/c>
      <c r="E3081" s="15" t="s">
        <v>27149</v>
      </c>
      <c r="F3081" s="16">
        <v>2022</v>
      </c>
      <c r="G3081" s="15" t="s">
        <v>29978</v>
      </c>
      <c r="H3081" s="15" t="s">
        <v>407</v>
      </c>
      <c r="I3081" s="15" t="s">
        <v>399</v>
      </c>
      <c r="J3081" s="15" t="s">
        <v>27130</v>
      </c>
      <c r="K3081" s="15" t="s">
        <v>2041</v>
      </c>
      <c r="L3081" s="15" t="s">
        <v>998</v>
      </c>
      <c r="M3081" s="15" t="s">
        <v>27151</v>
      </c>
      <c r="N3081" s="17">
        <v>112</v>
      </c>
      <c r="O3081" s="16" t="s">
        <v>174</v>
      </c>
      <c r="P3081" s="16" t="s">
        <v>174</v>
      </c>
      <c r="Q3081" s="16" t="s">
        <v>174</v>
      </c>
      <c r="R3081" s="18">
        <v>10.2157738095238</v>
      </c>
      <c r="S3081" s="18">
        <v>0</v>
      </c>
      <c r="T3081" s="16" t="s">
        <v>174</v>
      </c>
    </row>
    <row r="3082" spans="1:20" hidden="1" x14ac:dyDescent="0.2">
      <c r="A3082" s="15" t="s">
        <v>29979</v>
      </c>
      <c r="B3082" s="16">
        <v>-522376</v>
      </c>
      <c r="C3082" s="15" t="s">
        <v>26817</v>
      </c>
      <c r="D3082" s="17">
        <v>223.6</v>
      </c>
      <c r="E3082" s="15" t="s">
        <v>576</v>
      </c>
      <c r="F3082" s="16">
        <v>2022</v>
      </c>
      <c r="G3082" s="15" t="s">
        <v>29978</v>
      </c>
      <c r="H3082" s="15" t="s">
        <v>407</v>
      </c>
      <c r="I3082" s="15" t="s">
        <v>399</v>
      </c>
      <c r="J3082" s="15" t="s">
        <v>27130</v>
      </c>
      <c r="K3082" s="15" t="s">
        <v>2041</v>
      </c>
      <c r="L3082" s="15" t="s">
        <v>998</v>
      </c>
      <c r="M3082" s="15" t="s">
        <v>576</v>
      </c>
      <c r="N3082" s="17">
        <v>223.6</v>
      </c>
      <c r="O3082" s="16" t="s">
        <v>174</v>
      </c>
      <c r="P3082" s="16" t="s">
        <v>174</v>
      </c>
      <c r="Q3082" s="16" t="s">
        <v>174</v>
      </c>
      <c r="R3082" s="18">
        <v>30.775050849119001</v>
      </c>
      <c r="S3082" s="18">
        <v>1.6744471945172801</v>
      </c>
      <c r="T3082" s="16" t="s">
        <v>174</v>
      </c>
    </row>
    <row r="3083" spans="1:20" hidden="1" x14ac:dyDescent="0.2">
      <c r="A3083" s="15" t="s">
        <v>2865</v>
      </c>
      <c r="B3083" s="16">
        <v>-480160</v>
      </c>
      <c r="C3083" s="15" t="s">
        <v>26817</v>
      </c>
      <c r="D3083" s="17">
        <v>250</v>
      </c>
      <c r="E3083" s="15" t="s">
        <v>576</v>
      </c>
      <c r="F3083" s="16">
        <v>2022</v>
      </c>
      <c r="G3083" s="15" t="s">
        <v>29976</v>
      </c>
      <c r="H3083" s="15" t="s">
        <v>407</v>
      </c>
      <c r="I3083" s="15" t="s">
        <v>399</v>
      </c>
      <c r="J3083" s="15" t="s">
        <v>27130</v>
      </c>
      <c r="K3083" s="15" t="s">
        <v>2041</v>
      </c>
      <c r="L3083" s="15" t="s">
        <v>998</v>
      </c>
      <c r="M3083" s="15" t="s">
        <v>576</v>
      </c>
      <c r="N3083" s="17">
        <v>250</v>
      </c>
      <c r="O3083" s="16" t="s">
        <v>174</v>
      </c>
      <c r="P3083" s="16" t="s">
        <v>174</v>
      </c>
      <c r="Q3083" s="16" t="s">
        <v>174</v>
      </c>
      <c r="R3083" s="18">
        <v>32.284657534246598</v>
      </c>
      <c r="S3083" s="18">
        <v>20.103926940639301</v>
      </c>
      <c r="T3083" s="16" t="s">
        <v>174</v>
      </c>
    </row>
    <row r="3084" spans="1:20" hidden="1" x14ac:dyDescent="0.2">
      <c r="A3084" s="15" t="s">
        <v>29980</v>
      </c>
      <c r="B3084" s="16">
        <v>-251020</v>
      </c>
      <c r="C3084" s="15" t="s">
        <v>26817</v>
      </c>
      <c r="D3084" s="17">
        <v>2</v>
      </c>
      <c r="E3084" s="15" t="s">
        <v>27660</v>
      </c>
      <c r="F3084" s="16">
        <v>2019</v>
      </c>
      <c r="G3084" s="15" t="s">
        <v>29910</v>
      </c>
      <c r="H3084" s="15" t="s">
        <v>407</v>
      </c>
      <c r="I3084" s="15" t="s">
        <v>399</v>
      </c>
      <c r="J3084" s="15" t="s">
        <v>27130</v>
      </c>
      <c r="K3084" s="15" t="s">
        <v>2348</v>
      </c>
      <c r="L3084" s="15" t="s">
        <v>998</v>
      </c>
      <c r="M3084" s="15" t="s">
        <v>142</v>
      </c>
      <c r="N3084" s="17">
        <v>2</v>
      </c>
      <c r="O3084" s="19">
        <v>6875</v>
      </c>
      <c r="P3084" s="19">
        <v>7158</v>
      </c>
      <c r="Q3084" s="19">
        <v>6811</v>
      </c>
      <c r="R3084" s="18">
        <v>37.739726027397303</v>
      </c>
      <c r="S3084" s="18">
        <v>39.703196347031998</v>
      </c>
      <c r="T3084" s="18">
        <v>49.5833333333333</v>
      </c>
    </row>
    <row r="3085" spans="1:20" hidden="1" x14ac:dyDescent="0.2">
      <c r="A3085" s="15" t="s">
        <v>2905</v>
      </c>
      <c r="B3085" s="16">
        <v>-198908</v>
      </c>
      <c r="C3085" s="15" t="s">
        <v>26817</v>
      </c>
      <c r="D3085" s="17">
        <v>1</v>
      </c>
      <c r="E3085" s="15" t="s">
        <v>27660</v>
      </c>
      <c r="F3085" s="16">
        <v>2017</v>
      </c>
      <c r="G3085" s="15" t="s">
        <v>29910</v>
      </c>
      <c r="H3085" s="15"/>
      <c r="I3085" s="15" t="s">
        <v>399</v>
      </c>
      <c r="J3085" s="15" t="s">
        <v>27130</v>
      </c>
      <c r="K3085" s="15" t="s">
        <v>999</v>
      </c>
      <c r="L3085" s="15" t="s">
        <v>998</v>
      </c>
      <c r="M3085" s="15" t="s">
        <v>142</v>
      </c>
      <c r="N3085" s="17">
        <v>1</v>
      </c>
      <c r="O3085" s="19">
        <v>6845</v>
      </c>
      <c r="P3085" s="19">
        <v>7077</v>
      </c>
      <c r="Q3085" s="19">
        <v>7416</v>
      </c>
      <c r="R3085" s="18">
        <v>82.328767123287705</v>
      </c>
      <c r="S3085" s="18">
        <v>72.796803652967995</v>
      </c>
      <c r="T3085" s="18">
        <v>66.050228310502305</v>
      </c>
    </row>
    <row r="3086" spans="1:20" hidden="1" x14ac:dyDescent="0.2">
      <c r="A3086" s="15" t="s">
        <v>29981</v>
      </c>
      <c r="B3086" s="16">
        <v>-249849</v>
      </c>
      <c r="C3086" s="15" t="s">
        <v>26817</v>
      </c>
      <c r="D3086" s="17">
        <v>1</v>
      </c>
      <c r="E3086" s="15" t="s">
        <v>27660</v>
      </c>
      <c r="F3086" s="16">
        <v>2019</v>
      </c>
      <c r="G3086" s="15" t="s">
        <v>29910</v>
      </c>
      <c r="H3086" s="15"/>
      <c r="I3086" s="15" t="s">
        <v>399</v>
      </c>
      <c r="J3086" s="15" t="s">
        <v>27130</v>
      </c>
      <c r="K3086" s="15" t="s">
        <v>999</v>
      </c>
      <c r="L3086" s="15" t="s">
        <v>998</v>
      </c>
      <c r="M3086" s="15" t="s">
        <v>142</v>
      </c>
      <c r="N3086" s="17">
        <v>1</v>
      </c>
      <c r="O3086" s="19">
        <v>7133</v>
      </c>
      <c r="P3086" s="19">
        <v>7188</v>
      </c>
      <c r="Q3086" s="19">
        <v>9235</v>
      </c>
      <c r="R3086" s="18">
        <v>83.424657534246606</v>
      </c>
      <c r="S3086" s="18">
        <v>86.518264840182695</v>
      </c>
      <c r="T3086" s="18">
        <v>71.381278538812793</v>
      </c>
    </row>
    <row r="3087" spans="1:20" hidden="1" x14ac:dyDescent="0.2">
      <c r="A3087" s="15" t="s">
        <v>29982</v>
      </c>
      <c r="B3087" s="16">
        <v>-170428</v>
      </c>
      <c r="C3087" s="15" t="s">
        <v>26817</v>
      </c>
      <c r="D3087" s="17">
        <v>1.1000000000000001</v>
      </c>
      <c r="E3087" s="15" t="s">
        <v>576</v>
      </c>
      <c r="F3087" s="16">
        <v>2012</v>
      </c>
      <c r="G3087" s="15" t="s">
        <v>29983</v>
      </c>
      <c r="H3087" s="15" t="s">
        <v>407</v>
      </c>
      <c r="I3087" s="15" t="s">
        <v>399</v>
      </c>
      <c r="J3087" s="15" t="s">
        <v>27130</v>
      </c>
      <c r="K3087" s="15" t="s">
        <v>1012</v>
      </c>
      <c r="L3087" s="15" t="s">
        <v>998</v>
      </c>
      <c r="M3087" s="15" t="s">
        <v>576</v>
      </c>
      <c r="N3087" s="17">
        <v>1.1000000000000001</v>
      </c>
      <c r="O3087" s="16" t="s">
        <v>174</v>
      </c>
      <c r="P3087" s="16" t="s">
        <v>174</v>
      </c>
      <c r="Q3087" s="16" t="s">
        <v>174</v>
      </c>
      <c r="R3087" s="16" t="s">
        <v>174</v>
      </c>
      <c r="S3087" s="16" t="s">
        <v>174</v>
      </c>
      <c r="T3087" s="16" t="s">
        <v>174</v>
      </c>
    </row>
    <row r="3088" spans="1:20" hidden="1" x14ac:dyDescent="0.2">
      <c r="A3088" s="15" t="s">
        <v>29984</v>
      </c>
      <c r="B3088" s="16">
        <v>-493738</v>
      </c>
      <c r="C3088" s="15" t="s">
        <v>26817</v>
      </c>
      <c r="D3088" s="17">
        <v>20.2</v>
      </c>
      <c r="E3088" s="15" t="s">
        <v>576</v>
      </c>
      <c r="F3088" s="16">
        <v>2013</v>
      </c>
      <c r="G3088" s="15" t="s">
        <v>27256</v>
      </c>
      <c r="H3088" s="15" t="s">
        <v>407</v>
      </c>
      <c r="I3088" s="15" t="s">
        <v>399</v>
      </c>
      <c r="J3088" s="15" t="s">
        <v>27130</v>
      </c>
      <c r="K3088" s="15" t="s">
        <v>1583</v>
      </c>
      <c r="L3088" s="15" t="s">
        <v>998</v>
      </c>
      <c r="M3088" s="15" t="s">
        <v>576</v>
      </c>
      <c r="N3088" s="17">
        <v>20.2</v>
      </c>
      <c r="O3088" s="16" t="s">
        <v>174</v>
      </c>
      <c r="P3088" s="16" t="s">
        <v>174</v>
      </c>
      <c r="Q3088" s="16" t="s">
        <v>174</v>
      </c>
      <c r="R3088" s="18">
        <v>18.901170939011699</v>
      </c>
      <c r="S3088" s="18">
        <v>21.230616212306199</v>
      </c>
      <c r="T3088" s="18">
        <v>20.076630950766301</v>
      </c>
    </row>
    <row r="3089" spans="1:20" hidden="1" x14ac:dyDescent="0.2">
      <c r="A3089" s="15" t="s">
        <v>29985</v>
      </c>
      <c r="B3089" s="16">
        <v>-521420</v>
      </c>
      <c r="C3089" s="15" t="s">
        <v>26817</v>
      </c>
      <c r="D3089" s="17">
        <v>20</v>
      </c>
      <c r="E3089" s="15" t="s">
        <v>576</v>
      </c>
      <c r="F3089" s="16">
        <v>2015</v>
      </c>
      <c r="G3089" s="15" t="s">
        <v>29656</v>
      </c>
      <c r="H3089" s="15" t="s">
        <v>407</v>
      </c>
      <c r="I3089" s="15" t="s">
        <v>399</v>
      </c>
      <c r="J3089" s="15" t="s">
        <v>27130</v>
      </c>
      <c r="K3089" s="15" t="s">
        <v>1583</v>
      </c>
      <c r="L3089" s="15" t="s">
        <v>998</v>
      </c>
      <c r="M3089" s="15" t="s">
        <v>576</v>
      </c>
      <c r="N3089" s="17">
        <v>20</v>
      </c>
      <c r="O3089" s="16" t="s">
        <v>174</v>
      </c>
      <c r="P3089" s="16" t="s">
        <v>174</v>
      </c>
      <c r="Q3089" s="16" t="s">
        <v>174</v>
      </c>
      <c r="R3089" s="18">
        <v>26.5656392694064</v>
      </c>
      <c r="S3089" s="16" t="s">
        <v>174</v>
      </c>
      <c r="T3089" s="16" t="s">
        <v>174</v>
      </c>
    </row>
    <row r="3090" spans="1:20" hidden="1" x14ac:dyDescent="0.2">
      <c r="A3090" s="15" t="s">
        <v>29986</v>
      </c>
      <c r="B3090" s="16">
        <v>-663125</v>
      </c>
      <c r="C3090" s="15" t="s">
        <v>26817</v>
      </c>
      <c r="D3090" s="17">
        <v>6</v>
      </c>
      <c r="E3090" s="15" t="s">
        <v>576</v>
      </c>
      <c r="F3090" s="16">
        <v>2011</v>
      </c>
      <c r="G3090" s="15" t="s">
        <v>29506</v>
      </c>
      <c r="H3090" s="15" t="s">
        <v>407</v>
      </c>
      <c r="I3090" s="15" t="s">
        <v>399</v>
      </c>
      <c r="J3090" s="15" t="s">
        <v>27130</v>
      </c>
      <c r="K3090" s="15" t="s">
        <v>1919</v>
      </c>
      <c r="L3090" s="15" t="s">
        <v>998</v>
      </c>
      <c r="M3090" s="15" t="s">
        <v>576</v>
      </c>
      <c r="N3090" s="17">
        <v>6</v>
      </c>
      <c r="O3090" s="16" t="s">
        <v>174</v>
      </c>
      <c r="P3090" s="16" t="s">
        <v>174</v>
      </c>
      <c r="Q3090" s="16" t="s">
        <v>174</v>
      </c>
      <c r="R3090" s="18">
        <v>20.1388888888889</v>
      </c>
      <c r="S3090" s="16" t="s">
        <v>174</v>
      </c>
      <c r="T3090" s="16" t="s">
        <v>174</v>
      </c>
    </row>
    <row r="3091" spans="1:20" hidden="1" x14ac:dyDescent="0.2">
      <c r="A3091" s="15" t="s">
        <v>29986</v>
      </c>
      <c r="B3091" s="16">
        <v>-663124</v>
      </c>
      <c r="C3091" s="15" t="s">
        <v>26817</v>
      </c>
      <c r="D3091" s="17">
        <v>6</v>
      </c>
      <c r="E3091" s="15" t="s">
        <v>576</v>
      </c>
      <c r="F3091" s="16">
        <v>2011</v>
      </c>
      <c r="G3091" s="15" t="s">
        <v>29506</v>
      </c>
      <c r="H3091" s="15" t="s">
        <v>407</v>
      </c>
      <c r="I3091" s="15" t="s">
        <v>399</v>
      </c>
      <c r="J3091" s="15" t="s">
        <v>27130</v>
      </c>
      <c r="K3091" s="15" t="s">
        <v>1919</v>
      </c>
      <c r="L3091" s="15" t="s">
        <v>998</v>
      </c>
      <c r="M3091" s="15" t="s">
        <v>576</v>
      </c>
      <c r="N3091" s="17">
        <v>6</v>
      </c>
      <c r="O3091" s="16" t="s">
        <v>174</v>
      </c>
      <c r="P3091" s="16" t="s">
        <v>174</v>
      </c>
      <c r="Q3091" s="16" t="s">
        <v>174</v>
      </c>
      <c r="R3091" s="18">
        <v>20.1388888888889</v>
      </c>
      <c r="S3091" s="16" t="s">
        <v>174</v>
      </c>
      <c r="T3091" s="16" t="s">
        <v>174</v>
      </c>
    </row>
    <row r="3092" spans="1:20" hidden="1" x14ac:dyDescent="0.2">
      <c r="A3092" s="15" t="s">
        <v>29986</v>
      </c>
      <c r="B3092" s="16">
        <v>-384862</v>
      </c>
      <c r="C3092" s="15" t="s">
        <v>26817</v>
      </c>
      <c r="D3092" s="17">
        <v>6</v>
      </c>
      <c r="E3092" s="15" t="s">
        <v>576</v>
      </c>
      <c r="F3092" s="16">
        <v>2011</v>
      </c>
      <c r="G3092" s="15" t="s">
        <v>29987</v>
      </c>
      <c r="H3092" s="15" t="s">
        <v>407</v>
      </c>
      <c r="I3092" s="15" t="s">
        <v>399</v>
      </c>
      <c r="J3092" s="15" t="s">
        <v>27130</v>
      </c>
      <c r="K3092" s="15" t="s">
        <v>1919</v>
      </c>
      <c r="L3092" s="15" t="s">
        <v>998</v>
      </c>
      <c r="M3092" s="15" t="s">
        <v>576</v>
      </c>
      <c r="N3092" s="17">
        <v>6</v>
      </c>
      <c r="O3092" s="16" t="s">
        <v>174</v>
      </c>
      <c r="P3092" s="16" t="s">
        <v>174</v>
      </c>
      <c r="Q3092" s="16" t="s">
        <v>174</v>
      </c>
      <c r="R3092" s="18">
        <v>20.1388888888889</v>
      </c>
      <c r="S3092" s="18">
        <v>20.688736681887399</v>
      </c>
      <c r="T3092" s="18">
        <v>20.932267884322702</v>
      </c>
    </row>
    <row r="3093" spans="1:20" hidden="1" x14ac:dyDescent="0.2">
      <c r="A3093" s="15" t="s">
        <v>29986</v>
      </c>
      <c r="B3093" s="16">
        <v>-168621</v>
      </c>
      <c r="C3093" s="15" t="s">
        <v>26817</v>
      </c>
      <c r="D3093" s="17">
        <v>6</v>
      </c>
      <c r="E3093" s="15" t="s">
        <v>576</v>
      </c>
      <c r="F3093" s="16">
        <v>2011</v>
      </c>
      <c r="G3093" s="15" t="s">
        <v>29988</v>
      </c>
      <c r="H3093" s="15" t="s">
        <v>407</v>
      </c>
      <c r="I3093" s="15" t="s">
        <v>399</v>
      </c>
      <c r="J3093" s="15" t="s">
        <v>27130</v>
      </c>
      <c r="K3093" s="15" t="s">
        <v>1919</v>
      </c>
      <c r="L3093" s="15" t="s">
        <v>998</v>
      </c>
      <c r="M3093" s="15" t="s">
        <v>576</v>
      </c>
      <c r="N3093" s="17">
        <v>6</v>
      </c>
      <c r="O3093" s="16" t="s">
        <v>174</v>
      </c>
      <c r="P3093" s="16" t="s">
        <v>174</v>
      </c>
      <c r="Q3093" s="16" t="s">
        <v>174</v>
      </c>
      <c r="R3093" s="18">
        <v>20.1388888888889</v>
      </c>
      <c r="S3093" s="18">
        <v>20.688736681887399</v>
      </c>
      <c r="T3093" s="18">
        <v>20.932267884322702</v>
      </c>
    </row>
    <row r="3094" spans="1:20" hidden="1" x14ac:dyDescent="0.2">
      <c r="A3094" s="15" t="s">
        <v>29986</v>
      </c>
      <c r="B3094" s="16">
        <v>-168620</v>
      </c>
      <c r="C3094" s="15" t="s">
        <v>26817</v>
      </c>
      <c r="D3094" s="17">
        <v>6</v>
      </c>
      <c r="E3094" s="15" t="s">
        <v>576</v>
      </c>
      <c r="F3094" s="16">
        <v>2011</v>
      </c>
      <c r="G3094" s="15" t="s">
        <v>29987</v>
      </c>
      <c r="H3094" s="15" t="s">
        <v>407</v>
      </c>
      <c r="I3094" s="15" t="s">
        <v>399</v>
      </c>
      <c r="J3094" s="15" t="s">
        <v>27130</v>
      </c>
      <c r="K3094" s="15" t="s">
        <v>1919</v>
      </c>
      <c r="L3094" s="15" t="s">
        <v>998</v>
      </c>
      <c r="M3094" s="15" t="s">
        <v>576</v>
      </c>
      <c r="N3094" s="17">
        <v>6</v>
      </c>
      <c r="O3094" s="16" t="s">
        <v>174</v>
      </c>
      <c r="P3094" s="16" t="s">
        <v>174</v>
      </c>
      <c r="Q3094" s="16" t="s">
        <v>174</v>
      </c>
      <c r="R3094" s="18">
        <v>20.1388888888889</v>
      </c>
      <c r="S3094" s="18">
        <v>20.688736681887399</v>
      </c>
      <c r="T3094" s="18">
        <v>20.932267884322702</v>
      </c>
    </row>
    <row r="3095" spans="1:20" hidden="1" x14ac:dyDescent="0.2">
      <c r="A3095" s="15" t="s">
        <v>29989</v>
      </c>
      <c r="B3095" s="16">
        <v>-785064</v>
      </c>
      <c r="C3095" s="15" t="s">
        <v>26817</v>
      </c>
      <c r="D3095" s="17">
        <v>10.6</v>
      </c>
      <c r="E3095" s="15" t="s">
        <v>576</v>
      </c>
      <c r="F3095" s="16">
        <v>2024</v>
      </c>
      <c r="G3095" s="15" t="s">
        <v>29926</v>
      </c>
      <c r="H3095" s="15" t="s">
        <v>407</v>
      </c>
      <c r="I3095" s="15" t="s">
        <v>399</v>
      </c>
      <c r="J3095" s="15" t="s">
        <v>27130</v>
      </c>
      <c r="K3095" s="15" t="s">
        <v>1218</v>
      </c>
      <c r="L3095" s="15" t="s">
        <v>998</v>
      </c>
      <c r="M3095" s="15" t="s">
        <v>576</v>
      </c>
      <c r="N3095" s="17">
        <v>10.6</v>
      </c>
      <c r="O3095" s="16" t="s">
        <v>174</v>
      </c>
      <c r="P3095" s="16" t="s">
        <v>174</v>
      </c>
      <c r="Q3095" s="16" t="s">
        <v>174</v>
      </c>
      <c r="R3095" s="16" t="s">
        <v>174</v>
      </c>
      <c r="S3095" s="16" t="s">
        <v>174</v>
      </c>
      <c r="T3095" s="16" t="s">
        <v>174</v>
      </c>
    </row>
    <row r="3096" spans="1:20" hidden="1" x14ac:dyDescent="0.2">
      <c r="A3096" s="15" t="s">
        <v>29990</v>
      </c>
      <c r="B3096" s="16">
        <v>-807946</v>
      </c>
      <c r="C3096" s="15" t="s">
        <v>26817</v>
      </c>
      <c r="D3096" s="16" t="s">
        <v>174</v>
      </c>
      <c r="E3096" s="15" t="s">
        <v>27149</v>
      </c>
      <c r="F3096" s="16">
        <v>2025</v>
      </c>
      <c r="G3096" s="15" t="s">
        <v>29991</v>
      </c>
      <c r="H3096" s="15" t="s">
        <v>407</v>
      </c>
      <c r="I3096" s="15" t="s">
        <v>399</v>
      </c>
      <c r="J3096" s="15" t="s">
        <v>27130</v>
      </c>
      <c r="K3096" s="15" t="s">
        <v>1193</v>
      </c>
      <c r="L3096" s="15" t="s">
        <v>998</v>
      </c>
      <c r="M3096" s="15" t="s">
        <v>27151</v>
      </c>
      <c r="N3096" s="17">
        <v>126</v>
      </c>
      <c r="O3096" s="16" t="s">
        <v>174</v>
      </c>
      <c r="P3096" s="16" t="s">
        <v>174</v>
      </c>
      <c r="Q3096" s="16" t="s">
        <v>174</v>
      </c>
      <c r="R3096" s="16" t="s">
        <v>174</v>
      </c>
      <c r="S3096" s="16" t="s">
        <v>174</v>
      </c>
      <c r="T3096" s="16" t="s">
        <v>174</v>
      </c>
    </row>
    <row r="3097" spans="1:20" hidden="1" x14ac:dyDescent="0.2">
      <c r="A3097" s="15" t="s">
        <v>3065</v>
      </c>
      <c r="B3097" s="16">
        <v>-1680</v>
      </c>
      <c r="C3097" s="15" t="s">
        <v>26817</v>
      </c>
      <c r="D3097" s="17">
        <v>3</v>
      </c>
      <c r="E3097" s="15" t="s">
        <v>26958</v>
      </c>
      <c r="F3097" s="16">
        <v>1949</v>
      </c>
      <c r="G3097" s="15" t="s">
        <v>29684</v>
      </c>
      <c r="H3097" s="15" t="s">
        <v>407</v>
      </c>
      <c r="I3097" s="15" t="s">
        <v>399</v>
      </c>
      <c r="J3097" s="15" t="s">
        <v>27130</v>
      </c>
      <c r="K3097" s="15" t="s">
        <v>999</v>
      </c>
      <c r="L3097" s="15" t="s">
        <v>998</v>
      </c>
      <c r="M3097" s="15" t="s">
        <v>26961</v>
      </c>
      <c r="N3097" s="17">
        <v>2</v>
      </c>
      <c r="O3097" s="16" t="s">
        <v>174</v>
      </c>
      <c r="P3097" s="16" t="s">
        <v>174</v>
      </c>
      <c r="Q3097" s="16" t="s">
        <v>174</v>
      </c>
      <c r="R3097" s="18">
        <v>0</v>
      </c>
      <c r="S3097" s="18">
        <v>0</v>
      </c>
      <c r="T3097" s="18">
        <v>0</v>
      </c>
    </row>
    <row r="3098" spans="1:20" x14ac:dyDescent="0.2">
      <c r="A3098" s="15" t="s">
        <v>29992</v>
      </c>
      <c r="B3098" s="16">
        <v>-105578</v>
      </c>
      <c r="C3098" s="15" t="s">
        <v>26817</v>
      </c>
      <c r="D3098" s="17">
        <v>160</v>
      </c>
      <c r="E3098" s="15" t="s">
        <v>27098</v>
      </c>
      <c r="F3098" s="16">
        <v>1994</v>
      </c>
      <c r="G3098" s="15" t="s">
        <v>27037</v>
      </c>
      <c r="H3098" s="15" t="s">
        <v>388</v>
      </c>
      <c r="I3098" s="15" t="s">
        <v>26942</v>
      </c>
      <c r="J3098" s="15" t="s">
        <v>26943</v>
      </c>
      <c r="K3098" s="15"/>
      <c r="L3098" s="15"/>
      <c r="M3098" s="15" t="s">
        <v>142</v>
      </c>
      <c r="N3098" s="17">
        <v>160</v>
      </c>
      <c r="O3098" s="16" t="s">
        <v>174</v>
      </c>
      <c r="P3098" s="16" t="s">
        <v>174</v>
      </c>
      <c r="Q3098" s="16" t="s">
        <v>174</v>
      </c>
      <c r="R3098" s="16" t="s">
        <v>174</v>
      </c>
      <c r="S3098" s="16" t="s">
        <v>174</v>
      </c>
      <c r="T3098" s="16" t="s">
        <v>174</v>
      </c>
    </row>
    <row r="3099" spans="1:20" x14ac:dyDescent="0.2">
      <c r="A3099" s="15" t="s">
        <v>2766</v>
      </c>
      <c r="B3099" s="16">
        <v>-663014</v>
      </c>
      <c r="C3099" s="15" t="s">
        <v>26817</v>
      </c>
      <c r="D3099" s="17">
        <v>659</v>
      </c>
      <c r="E3099" s="15" t="s">
        <v>26983</v>
      </c>
      <c r="F3099" s="16">
        <v>2018</v>
      </c>
      <c r="G3099" s="15" t="s">
        <v>29506</v>
      </c>
      <c r="H3099" s="15" t="s">
        <v>407</v>
      </c>
      <c r="I3099" s="15" t="s">
        <v>399</v>
      </c>
      <c r="J3099" s="15" t="s">
        <v>27130</v>
      </c>
      <c r="K3099" s="15" t="s">
        <v>2103</v>
      </c>
      <c r="L3099" s="15" t="s">
        <v>998</v>
      </c>
      <c r="M3099" s="15" t="s">
        <v>142</v>
      </c>
      <c r="N3099" s="17">
        <v>527.5</v>
      </c>
      <c r="O3099" s="19">
        <v>10043</v>
      </c>
      <c r="P3099" s="16" t="s">
        <v>174</v>
      </c>
      <c r="Q3099" s="16" t="s">
        <v>174</v>
      </c>
      <c r="R3099" s="18">
        <v>6.41366400484754</v>
      </c>
      <c r="S3099" s="16" t="s">
        <v>174</v>
      </c>
      <c r="T3099" s="16" t="s">
        <v>174</v>
      </c>
    </row>
    <row r="3100" spans="1:20" hidden="1" x14ac:dyDescent="0.2">
      <c r="A3100" s="15" t="s">
        <v>29993</v>
      </c>
      <c r="B3100" s="16">
        <v>-22233</v>
      </c>
      <c r="C3100" s="15" t="s">
        <v>27045</v>
      </c>
      <c r="D3100" s="17">
        <v>1.4</v>
      </c>
      <c r="E3100" s="15" t="s">
        <v>26958</v>
      </c>
      <c r="F3100" s="16">
        <v>1987</v>
      </c>
      <c r="G3100" s="15" t="s">
        <v>29994</v>
      </c>
      <c r="H3100" s="15" t="s">
        <v>407</v>
      </c>
      <c r="I3100" s="15" t="s">
        <v>399</v>
      </c>
      <c r="J3100" s="15" t="s">
        <v>27130</v>
      </c>
      <c r="K3100" s="15" t="s">
        <v>2103</v>
      </c>
      <c r="L3100" s="15" t="s">
        <v>998</v>
      </c>
      <c r="M3100" s="15" t="s">
        <v>26961</v>
      </c>
      <c r="N3100" s="16" t="s">
        <v>174</v>
      </c>
      <c r="O3100" s="16" t="s">
        <v>174</v>
      </c>
      <c r="P3100" s="16" t="s">
        <v>174</v>
      </c>
      <c r="Q3100" s="16" t="s">
        <v>174</v>
      </c>
      <c r="R3100" s="18">
        <v>0</v>
      </c>
      <c r="S3100" s="18">
        <v>0</v>
      </c>
      <c r="T3100" s="18">
        <v>0</v>
      </c>
    </row>
    <row r="3101" spans="1:20" hidden="1" x14ac:dyDescent="0.2">
      <c r="A3101" s="15" t="s">
        <v>29993</v>
      </c>
      <c r="B3101" s="16">
        <v>-1692</v>
      </c>
      <c r="C3101" s="15" t="s">
        <v>27045</v>
      </c>
      <c r="D3101" s="17">
        <v>1.4</v>
      </c>
      <c r="E3101" s="15" t="s">
        <v>26958</v>
      </c>
      <c r="F3101" s="16">
        <v>1987</v>
      </c>
      <c r="G3101" s="15" t="s">
        <v>29995</v>
      </c>
      <c r="H3101" s="15" t="s">
        <v>407</v>
      </c>
      <c r="I3101" s="15" t="s">
        <v>399</v>
      </c>
      <c r="J3101" s="15" t="s">
        <v>27130</v>
      </c>
      <c r="K3101" s="15" t="s">
        <v>2103</v>
      </c>
      <c r="L3101" s="15" t="s">
        <v>998</v>
      </c>
      <c r="M3101" s="15" t="s">
        <v>26961</v>
      </c>
      <c r="N3101" s="16" t="s">
        <v>174</v>
      </c>
      <c r="O3101" s="16" t="s">
        <v>174</v>
      </c>
      <c r="P3101" s="16" t="s">
        <v>174</v>
      </c>
      <c r="Q3101" s="16" t="s">
        <v>174</v>
      </c>
      <c r="R3101" s="18">
        <v>0</v>
      </c>
      <c r="S3101" s="18">
        <v>0</v>
      </c>
      <c r="T3101" s="18">
        <v>0</v>
      </c>
    </row>
    <row r="3102" spans="1:20" hidden="1" x14ac:dyDescent="0.2">
      <c r="A3102" s="15" t="s">
        <v>29996</v>
      </c>
      <c r="B3102" s="16">
        <v>-747259</v>
      </c>
      <c r="C3102" s="15" t="s">
        <v>26817</v>
      </c>
      <c r="D3102" s="17">
        <v>1.2</v>
      </c>
      <c r="E3102" s="15" t="s">
        <v>27149</v>
      </c>
      <c r="F3102" s="16">
        <v>2019</v>
      </c>
      <c r="G3102" s="15" t="s">
        <v>29875</v>
      </c>
      <c r="H3102" s="15" t="s">
        <v>407</v>
      </c>
      <c r="I3102" s="15" t="s">
        <v>399</v>
      </c>
      <c r="J3102" s="15" t="s">
        <v>27130</v>
      </c>
      <c r="K3102" s="15" t="s">
        <v>899</v>
      </c>
      <c r="L3102" s="15" t="s">
        <v>998</v>
      </c>
      <c r="M3102" s="15" t="s">
        <v>27151</v>
      </c>
      <c r="N3102" s="17">
        <v>1.2</v>
      </c>
      <c r="O3102" s="16" t="s">
        <v>174</v>
      </c>
      <c r="P3102" s="16" t="s">
        <v>174</v>
      </c>
      <c r="Q3102" s="16" t="s">
        <v>174</v>
      </c>
      <c r="R3102" s="16" t="s">
        <v>174</v>
      </c>
      <c r="S3102" s="16" t="s">
        <v>174</v>
      </c>
      <c r="T3102" s="16" t="s">
        <v>174</v>
      </c>
    </row>
    <row r="3103" spans="1:20" hidden="1" x14ac:dyDescent="0.2">
      <c r="A3103" s="15" t="s">
        <v>29996</v>
      </c>
      <c r="B3103" s="16">
        <v>-747258</v>
      </c>
      <c r="C3103" s="15" t="s">
        <v>26817</v>
      </c>
      <c r="D3103" s="17">
        <v>1.2</v>
      </c>
      <c r="E3103" s="15" t="s">
        <v>27149</v>
      </c>
      <c r="F3103" s="16">
        <v>2019</v>
      </c>
      <c r="G3103" s="15" t="s">
        <v>29876</v>
      </c>
      <c r="H3103" s="15" t="s">
        <v>407</v>
      </c>
      <c r="I3103" s="15" t="s">
        <v>399</v>
      </c>
      <c r="J3103" s="15" t="s">
        <v>27130</v>
      </c>
      <c r="K3103" s="15" t="s">
        <v>899</v>
      </c>
      <c r="L3103" s="15" t="s">
        <v>998</v>
      </c>
      <c r="M3103" s="15" t="s">
        <v>27151</v>
      </c>
      <c r="N3103" s="17">
        <v>1.2</v>
      </c>
      <c r="O3103" s="16" t="s">
        <v>174</v>
      </c>
      <c r="P3103" s="16" t="s">
        <v>174</v>
      </c>
      <c r="Q3103" s="16" t="s">
        <v>174</v>
      </c>
      <c r="R3103" s="16" t="s">
        <v>174</v>
      </c>
      <c r="S3103" s="16" t="s">
        <v>174</v>
      </c>
      <c r="T3103" s="16" t="s">
        <v>174</v>
      </c>
    </row>
    <row r="3104" spans="1:20" hidden="1" x14ac:dyDescent="0.2">
      <c r="A3104" s="15" t="s">
        <v>29996</v>
      </c>
      <c r="B3104" s="16">
        <v>-747257</v>
      </c>
      <c r="C3104" s="15" t="s">
        <v>26817</v>
      </c>
      <c r="D3104" s="17">
        <v>1.2</v>
      </c>
      <c r="E3104" s="15" t="s">
        <v>27149</v>
      </c>
      <c r="F3104" s="16">
        <v>2019</v>
      </c>
      <c r="G3104" s="15" t="s">
        <v>29877</v>
      </c>
      <c r="H3104" s="15" t="s">
        <v>407</v>
      </c>
      <c r="I3104" s="15" t="s">
        <v>399</v>
      </c>
      <c r="J3104" s="15" t="s">
        <v>27130</v>
      </c>
      <c r="K3104" s="15" t="s">
        <v>899</v>
      </c>
      <c r="L3104" s="15" t="s">
        <v>998</v>
      </c>
      <c r="M3104" s="15" t="s">
        <v>27151</v>
      </c>
      <c r="N3104" s="17">
        <v>1.2</v>
      </c>
      <c r="O3104" s="16" t="s">
        <v>174</v>
      </c>
      <c r="P3104" s="16" t="s">
        <v>174</v>
      </c>
      <c r="Q3104" s="16" t="s">
        <v>174</v>
      </c>
      <c r="R3104" s="16" t="s">
        <v>174</v>
      </c>
      <c r="S3104" s="16" t="s">
        <v>174</v>
      </c>
      <c r="T3104" s="16" t="s">
        <v>174</v>
      </c>
    </row>
    <row r="3105" spans="1:20" hidden="1" x14ac:dyDescent="0.2">
      <c r="A3105" s="15" t="s">
        <v>29996</v>
      </c>
      <c r="B3105" s="16">
        <v>-747256</v>
      </c>
      <c r="C3105" s="15" t="s">
        <v>26817</v>
      </c>
      <c r="D3105" s="17">
        <v>1.2</v>
      </c>
      <c r="E3105" s="15" t="s">
        <v>27149</v>
      </c>
      <c r="F3105" s="16">
        <v>2019</v>
      </c>
      <c r="G3105" s="15" t="s">
        <v>29878</v>
      </c>
      <c r="H3105" s="15" t="s">
        <v>407</v>
      </c>
      <c r="I3105" s="15" t="s">
        <v>399</v>
      </c>
      <c r="J3105" s="15" t="s">
        <v>27130</v>
      </c>
      <c r="K3105" s="15" t="s">
        <v>899</v>
      </c>
      <c r="L3105" s="15" t="s">
        <v>998</v>
      </c>
      <c r="M3105" s="15" t="s">
        <v>27151</v>
      </c>
      <c r="N3105" s="17">
        <v>1.2</v>
      </c>
      <c r="O3105" s="16" t="s">
        <v>174</v>
      </c>
      <c r="P3105" s="16" t="s">
        <v>174</v>
      </c>
      <c r="Q3105" s="16" t="s">
        <v>174</v>
      </c>
      <c r="R3105" s="16" t="s">
        <v>174</v>
      </c>
      <c r="S3105" s="16" t="s">
        <v>174</v>
      </c>
      <c r="T3105" s="16" t="s">
        <v>174</v>
      </c>
    </row>
    <row r="3106" spans="1:20" hidden="1" x14ac:dyDescent="0.2">
      <c r="A3106" s="15" t="s">
        <v>29997</v>
      </c>
      <c r="B3106" s="16">
        <v>-166656</v>
      </c>
      <c r="C3106" s="15" t="s">
        <v>26817</v>
      </c>
      <c r="D3106" s="17">
        <v>1.5</v>
      </c>
      <c r="E3106" s="15" t="s">
        <v>26958</v>
      </c>
      <c r="F3106" s="16">
        <v>1987</v>
      </c>
      <c r="G3106" s="15" t="s">
        <v>29998</v>
      </c>
      <c r="H3106" s="15" t="s">
        <v>407</v>
      </c>
      <c r="I3106" s="15" t="s">
        <v>399</v>
      </c>
      <c r="J3106" s="15" t="s">
        <v>27130</v>
      </c>
      <c r="K3106" s="15" t="s">
        <v>3128</v>
      </c>
      <c r="L3106" s="15" t="s">
        <v>998</v>
      </c>
      <c r="M3106" s="15" t="s">
        <v>26961</v>
      </c>
      <c r="N3106" s="17">
        <v>1.5</v>
      </c>
      <c r="O3106" s="16" t="s">
        <v>174</v>
      </c>
      <c r="P3106" s="16" t="s">
        <v>174</v>
      </c>
      <c r="Q3106" s="16" t="s">
        <v>174</v>
      </c>
      <c r="R3106" s="18">
        <v>24.984779299847801</v>
      </c>
      <c r="S3106" s="18">
        <v>8.5768645357686495</v>
      </c>
      <c r="T3106" s="18">
        <v>13.972602739726</v>
      </c>
    </row>
    <row r="3107" spans="1:20" hidden="1" x14ac:dyDescent="0.2">
      <c r="A3107" s="15" t="s">
        <v>29999</v>
      </c>
      <c r="B3107" s="16">
        <v>-173162</v>
      </c>
      <c r="C3107" s="15" t="s">
        <v>26817</v>
      </c>
      <c r="D3107" s="17">
        <v>5.3</v>
      </c>
      <c r="E3107" s="15" t="s">
        <v>576</v>
      </c>
      <c r="F3107" s="16">
        <v>2017</v>
      </c>
      <c r="G3107" s="15" t="s">
        <v>29898</v>
      </c>
      <c r="H3107" s="15" t="s">
        <v>407</v>
      </c>
      <c r="I3107" s="15" t="s">
        <v>399</v>
      </c>
      <c r="J3107" s="15" t="s">
        <v>27130</v>
      </c>
      <c r="K3107" s="15" t="s">
        <v>1193</v>
      </c>
      <c r="L3107" s="15" t="s">
        <v>998</v>
      </c>
      <c r="M3107" s="15" t="s">
        <v>576</v>
      </c>
      <c r="N3107" s="17">
        <v>5.3</v>
      </c>
      <c r="O3107" s="16" t="s">
        <v>174</v>
      </c>
      <c r="P3107" s="16" t="s">
        <v>174</v>
      </c>
      <c r="Q3107" s="16" t="s">
        <v>174</v>
      </c>
      <c r="R3107" s="18">
        <v>14.4847936589989</v>
      </c>
      <c r="S3107" s="18">
        <v>18.9993107607478</v>
      </c>
      <c r="T3107" s="18">
        <v>21.760575514775599</v>
      </c>
    </row>
    <row r="3108" spans="1:20" hidden="1" x14ac:dyDescent="0.2">
      <c r="A3108" s="15" t="s">
        <v>30000</v>
      </c>
      <c r="B3108" s="16">
        <v>-172481</v>
      </c>
      <c r="C3108" s="15" t="s">
        <v>26817</v>
      </c>
      <c r="D3108" s="17">
        <v>1.4</v>
      </c>
      <c r="E3108" s="15" t="s">
        <v>576</v>
      </c>
      <c r="F3108" s="16">
        <v>2015</v>
      </c>
      <c r="G3108" s="15" t="s">
        <v>30001</v>
      </c>
      <c r="H3108" s="15" t="s">
        <v>407</v>
      </c>
      <c r="I3108" s="15" t="s">
        <v>399</v>
      </c>
      <c r="J3108" s="15" t="s">
        <v>27130</v>
      </c>
      <c r="K3108" s="15" t="s">
        <v>1193</v>
      </c>
      <c r="L3108" s="15" t="s">
        <v>998</v>
      </c>
      <c r="M3108" s="15" t="s">
        <v>576</v>
      </c>
      <c r="N3108" s="17">
        <v>1.4</v>
      </c>
      <c r="O3108" s="16" t="s">
        <v>174</v>
      </c>
      <c r="P3108" s="16" t="s">
        <v>174</v>
      </c>
      <c r="Q3108" s="16" t="s">
        <v>174</v>
      </c>
      <c r="R3108" s="18">
        <v>18.827462491846099</v>
      </c>
      <c r="S3108" s="18">
        <v>5.0636007827788596</v>
      </c>
      <c r="T3108" s="18">
        <v>22.4478147423353</v>
      </c>
    </row>
    <row r="3109" spans="1:20" hidden="1" x14ac:dyDescent="0.2">
      <c r="A3109" s="15" t="s">
        <v>30002</v>
      </c>
      <c r="B3109" s="16">
        <v>-168916</v>
      </c>
      <c r="C3109" s="15" t="s">
        <v>26817</v>
      </c>
      <c r="D3109" s="17">
        <v>1.1000000000000001</v>
      </c>
      <c r="E3109" s="15" t="s">
        <v>576</v>
      </c>
      <c r="F3109" s="16">
        <v>2010</v>
      </c>
      <c r="G3109" s="15" t="s">
        <v>30003</v>
      </c>
      <c r="H3109" s="15" t="s">
        <v>407</v>
      </c>
      <c r="I3109" s="15" t="s">
        <v>399</v>
      </c>
      <c r="J3109" s="15" t="s">
        <v>27130</v>
      </c>
      <c r="K3109" s="15" t="s">
        <v>1193</v>
      </c>
      <c r="L3109" s="15" t="s">
        <v>998</v>
      </c>
      <c r="M3109" s="15" t="s">
        <v>576</v>
      </c>
      <c r="N3109" s="17">
        <v>1.1000000000000001</v>
      </c>
      <c r="O3109" s="16" t="s">
        <v>174</v>
      </c>
      <c r="P3109" s="16" t="s">
        <v>174</v>
      </c>
      <c r="Q3109" s="16" t="s">
        <v>174</v>
      </c>
      <c r="R3109" s="16" t="s">
        <v>174</v>
      </c>
      <c r="S3109" s="18">
        <v>21.793275217932798</v>
      </c>
      <c r="T3109" s="18">
        <v>22.187629721876299</v>
      </c>
    </row>
    <row r="3110" spans="1:20" hidden="1" x14ac:dyDescent="0.2">
      <c r="A3110" s="15" t="s">
        <v>3140</v>
      </c>
      <c r="B3110" s="16">
        <v>-173165</v>
      </c>
      <c r="C3110" s="15" t="s">
        <v>26817</v>
      </c>
      <c r="D3110" s="17">
        <v>1</v>
      </c>
      <c r="E3110" s="15" t="s">
        <v>576</v>
      </c>
      <c r="F3110" s="16">
        <v>2017</v>
      </c>
      <c r="G3110" s="15" t="s">
        <v>29898</v>
      </c>
      <c r="H3110" s="15" t="s">
        <v>407</v>
      </c>
      <c r="I3110" s="15" t="s">
        <v>399</v>
      </c>
      <c r="J3110" s="15" t="s">
        <v>27130</v>
      </c>
      <c r="K3110" s="15" t="s">
        <v>1193</v>
      </c>
      <c r="L3110" s="15" t="s">
        <v>998</v>
      </c>
      <c r="M3110" s="15" t="s">
        <v>576</v>
      </c>
      <c r="N3110" s="17">
        <v>1</v>
      </c>
      <c r="O3110" s="16" t="s">
        <v>174</v>
      </c>
      <c r="P3110" s="16" t="s">
        <v>174</v>
      </c>
      <c r="Q3110" s="16" t="s">
        <v>174</v>
      </c>
      <c r="R3110" s="18">
        <v>22.5342465753425</v>
      </c>
      <c r="S3110" s="18">
        <v>23.9269406392694</v>
      </c>
      <c r="T3110" s="18">
        <v>24.269406392694101</v>
      </c>
    </row>
    <row r="3111" spans="1:20" hidden="1" x14ac:dyDescent="0.2">
      <c r="A3111" s="15" t="s">
        <v>30004</v>
      </c>
      <c r="B3111" s="16">
        <v>-788544</v>
      </c>
      <c r="C3111" s="15" t="s">
        <v>26817</v>
      </c>
      <c r="D3111" s="17">
        <v>20</v>
      </c>
      <c r="E3111" s="15" t="s">
        <v>576</v>
      </c>
      <c r="F3111" s="16">
        <v>2015</v>
      </c>
      <c r="G3111" s="15" t="s">
        <v>27023</v>
      </c>
      <c r="H3111" s="15" t="s">
        <v>407</v>
      </c>
      <c r="I3111" s="15" t="s">
        <v>399</v>
      </c>
      <c r="J3111" s="15" t="s">
        <v>27130</v>
      </c>
      <c r="K3111" s="15" t="s">
        <v>1193</v>
      </c>
      <c r="L3111" s="15" t="s">
        <v>998</v>
      </c>
      <c r="M3111" s="15" t="s">
        <v>576</v>
      </c>
      <c r="N3111" s="17">
        <v>20</v>
      </c>
      <c r="O3111" s="16" t="s">
        <v>174</v>
      </c>
      <c r="P3111" s="16" t="s">
        <v>174</v>
      </c>
      <c r="Q3111" s="16" t="s">
        <v>174</v>
      </c>
      <c r="R3111" s="16" t="s">
        <v>174</v>
      </c>
      <c r="S3111" s="16" t="s">
        <v>174</v>
      </c>
      <c r="T3111" s="16" t="s">
        <v>174</v>
      </c>
    </row>
    <row r="3112" spans="1:20" hidden="1" x14ac:dyDescent="0.2">
      <c r="A3112" s="15" t="s">
        <v>30005</v>
      </c>
      <c r="B3112" s="16">
        <v>-788550</v>
      </c>
      <c r="C3112" s="15" t="s">
        <v>26817</v>
      </c>
      <c r="D3112" s="17">
        <v>10</v>
      </c>
      <c r="E3112" s="15" t="s">
        <v>576</v>
      </c>
      <c r="F3112" s="16">
        <v>2017</v>
      </c>
      <c r="G3112" s="15" t="s">
        <v>27023</v>
      </c>
      <c r="H3112" s="15" t="s">
        <v>407</v>
      </c>
      <c r="I3112" s="15" t="s">
        <v>399</v>
      </c>
      <c r="J3112" s="15" t="s">
        <v>27130</v>
      </c>
      <c r="K3112" s="15" t="s">
        <v>1193</v>
      </c>
      <c r="L3112" s="15" t="s">
        <v>998</v>
      </c>
      <c r="M3112" s="15" t="s">
        <v>576</v>
      </c>
      <c r="N3112" s="17">
        <v>10</v>
      </c>
      <c r="O3112" s="16" t="s">
        <v>174</v>
      </c>
      <c r="P3112" s="16" t="s">
        <v>174</v>
      </c>
      <c r="Q3112" s="16" t="s">
        <v>174</v>
      </c>
      <c r="R3112" s="16" t="s">
        <v>174</v>
      </c>
      <c r="S3112" s="16" t="s">
        <v>174</v>
      </c>
      <c r="T3112" s="16" t="s">
        <v>174</v>
      </c>
    </row>
    <row r="3113" spans="1:20" hidden="1" x14ac:dyDescent="0.2">
      <c r="A3113" s="15" t="s">
        <v>30006</v>
      </c>
      <c r="B3113" s="16">
        <v>-740104</v>
      </c>
      <c r="C3113" s="15" t="s">
        <v>26817</v>
      </c>
      <c r="D3113" s="17">
        <v>3.2</v>
      </c>
      <c r="E3113" s="15" t="s">
        <v>576</v>
      </c>
      <c r="F3113" s="16">
        <v>2022</v>
      </c>
      <c r="G3113" s="15" t="s">
        <v>1197</v>
      </c>
      <c r="H3113" s="15"/>
      <c r="I3113" s="15" t="s">
        <v>399</v>
      </c>
      <c r="J3113" s="15" t="s">
        <v>27130</v>
      </c>
      <c r="K3113" s="15" t="s">
        <v>999</v>
      </c>
      <c r="L3113" s="15" t="s">
        <v>998</v>
      </c>
      <c r="M3113" s="15" t="s">
        <v>576</v>
      </c>
      <c r="N3113" s="17">
        <v>3.2</v>
      </c>
      <c r="O3113" s="16" t="s">
        <v>174</v>
      </c>
      <c r="P3113" s="16" t="s">
        <v>174</v>
      </c>
      <c r="Q3113" s="16" t="s">
        <v>174</v>
      </c>
      <c r="R3113" s="18">
        <v>19.317208904109599</v>
      </c>
      <c r="S3113" s="18">
        <v>18.396832191780799</v>
      </c>
      <c r="T3113" s="16" t="s">
        <v>174</v>
      </c>
    </row>
    <row r="3114" spans="1:20" hidden="1" x14ac:dyDescent="0.2">
      <c r="A3114" s="15" t="s">
        <v>3145</v>
      </c>
      <c r="B3114" s="16">
        <v>-1699</v>
      </c>
      <c r="C3114" s="15" t="s">
        <v>26817</v>
      </c>
      <c r="D3114" s="17">
        <v>31</v>
      </c>
      <c r="E3114" s="15" t="s">
        <v>26958</v>
      </c>
      <c r="F3114" s="16">
        <v>1927</v>
      </c>
      <c r="G3114" s="15" t="s">
        <v>29822</v>
      </c>
      <c r="H3114" s="15" t="s">
        <v>407</v>
      </c>
      <c r="I3114" s="15" t="s">
        <v>399</v>
      </c>
      <c r="J3114" s="15" t="s">
        <v>27130</v>
      </c>
      <c r="K3114" s="15" t="s">
        <v>1008</v>
      </c>
      <c r="L3114" s="15" t="s">
        <v>998</v>
      </c>
      <c r="M3114" s="15" t="s">
        <v>26961</v>
      </c>
      <c r="N3114" s="17">
        <v>31</v>
      </c>
      <c r="O3114" s="16" t="s">
        <v>174</v>
      </c>
      <c r="P3114" s="16" t="s">
        <v>174</v>
      </c>
      <c r="Q3114" s="16" t="s">
        <v>174</v>
      </c>
      <c r="R3114" s="18">
        <v>67.889232582118098</v>
      </c>
      <c r="S3114" s="18">
        <v>21.605895782970698</v>
      </c>
      <c r="T3114" s="18">
        <v>12.3176873489122</v>
      </c>
    </row>
    <row r="3115" spans="1:20" hidden="1" x14ac:dyDescent="0.2">
      <c r="A3115" s="15" t="s">
        <v>3146</v>
      </c>
      <c r="B3115" s="16">
        <v>-1700</v>
      </c>
      <c r="C3115" s="15" t="s">
        <v>26817</v>
      </c>
      <c r="D3115" s="17">
        <v>97.2</v>
      </c>
      <c r="E3115" s="15" t="s">
        <v>26958</v>
      </c>
      <c r="F3115" s="16">
        <v>1958</v>
      </c>
      <c r="G3115" s="15" t="s">
        <v>29822</v>
      </c>
      <c r="H3115" s="15" t="s">
        <v>407</v>
      </c>
      <c r="I3115" s="15" t="s">
        <v>399</v>
      </c>
      <c r="J3115" s="15" t="s">
        <v>27130</v>
      </c>
      <c r="K3115" s="15" t="s">
        <v>1008</v>
      </c>
      <c r="L3115" s="15" t="s">
        <v>998</v>
      </c>
      <c r="M3115" s="15" t="s">
        <v>26961</v>
      </c>
      <c r="N3115" s="17">
        <v>105</v>
      </c>
      <c r="O3115" s="16" t="s">
        <v>174</v>
      </c>
      <c r="P3115" s="16" t="s">
        <v>174</v>
      </c>
      <c r="Q3115" s="16" t="s">
        <v>174</v>
      </c>
      <c r="R3115" s="18">
        <v>53.240160904544503</v>
      </c>
      <c r="S3115" s="18">
        <v>24.636116547075499</v>
      </c>
      <c r="T3115" s="18">
        <v>13.101543813872601</v>
      </c>
    </row>
    <row r="3116" spans="1:20" hidden="1" x14ac:dyDescent="0.2">
      <c r="A3116" s="15" t="s">
        <v>30007</v>
      </c>
      <c r="B3116" s="16">
        <v>-781371</v>
      </c>
      <c r="C3116" s="15" t="s">
        <v>26817</v>
      </c>
      <c r="D3116" s="17">
        <v>25</v>
      </c>
      <c r="E3116" s="15" t="s">
        <v>27149</v>
      </c>
      <c r="F3116" s="16">
        <v>2024</v>
      </c>
      <c r="G3116" s="15" t="s">
        <v>29560</v>
      </c>
      <c r="H3116" s="15" t="s">
        <v>407</v>
      </c>
      <c r="I3116" s="15" t="s">
        <v>399</v>
      </c>
      <c r="J3116" s="15" t="s">
        <v>27130</v>
      </c>
      <c r="K3116" s="15" t="s">
        <v>1200</v>
      </c>
      <c r="L3116" s="15" t="s">
        <v>998</v>
      </c>
      <c r="M3116" s="15" t="s">
        <v>27151</v>
      </c>
      <c r="N3116" s="17">
        <v>25</v>
      </c>
      <c r="O3116" s="16" t="s">
        <v>174</v>
      </c>
      <c r="P3116" s="16" t="s">
        <v>174</v>
      </c>
      <c r="Q3116" s="16" t="s">
        <v>174</v>
      </c>
      <c r="R3116" s="16" t="s">
        <v>174</v>
      </c>
      <c r="S3116" s="16" t="s">
        <v>174</v>
      </c>
      <c r="T3116" s="16" t="s">
        <v>174</v>
      </c>
    </row>
    <row r="3117" spans="1:20" hidden="1" x14ac:dyDescent="0.2">
      <c r="A3117" s="15" t="s">
        <v>30007</v>
      </c>
      <c r="B3117" s="16">
        <v>-781370</v>
      </c>
      <c r="C3117" s="15" t="s">
        <v>26817</v>
      </c>
      <c r="D3117" s="17">
        <v>25</v>
      </c>
      <c r="E3117" s="15" t="s">
        <v>27149</v>
      </c>
      <c r="F3117" s="16">
        <v>2024</v>
      </c>
      <c r="G3117" s="15" t="s">
        <v>29561</v>
      </c>
      <c r="H3117" s="15" t="s">
        <v>407</v>
      </c>
      <c r="I3117" s="15" t="s">
        <v>399</v>
      </c>
      <c r="J3117" s="15" t="s">
        <v>27130</v>
      </c>
      <c r="K3117" s="15" t="s">
        <v>1200</v>
      </c>
      <c r="L3117" s="15" t="s">
        <v>998</v>
      </c>
      <c r="M3117" s="15" t="s">
        <v>27151</v>
      </c>
      <c r="N3117" s="17">
        <v>25</v>
      </c>
      <c r="O3117" s="16" t="s">
        <v>174</v>
      </c>
      <c r="P3117" s="16" t="s">
        <v>174</v>
      </c>
      <c r="Q3117" s="16" t="s">
        <v>174</v>
      </c>
      <c r="R3117" s="16" t="s">
        <v>174</v>
      </c>
      <c r="S3117" s="16" t="s">
        <v>174</v>
      </c>
      <c r="T3117" s="16" t="s">
        <v>174</v>
      </c>
    </row>
    <row r="3118" spans="1:20" hidden="1" x14ac:dyDescent="0.2">
      <c r="A3118" s="15" t="s">
        <v>30008</v>
      </c>
      <c r="B3118" s="16">
        <v>-781361</v>
      </c>
      <c r="C3118" s="15" t="s">
        <v>26817</v>
      </c>
      <c r="D3118" s="17">
        <v>50</v>
      </c>
      <c r="E3118" s="15" t="s">
        <v>576</v>
      </c>
      <c r="F3118" s="16">
        <v>2024</v>
      </c>
      <c r="G3118" s="15" t="s">
        <v>29560</v>
      </c>
      <c r="H3118" s="15" t="s">
        <v>407</v>
      </c>
      <c r="I3118" s="15" t="s">
        <v>399</v>
      </c>
      <c r="J3118" s="15" t="s">
        <v>27130</v>
      </c>
      <c r="K3118" s="15" t="s">
        <v>1200</v>
      </c>
      <c r="L3118" s="15" t="s">
        <v>998</v>
      </c>
      <c r="M3118" s="15" t="s">
        <v>576</v>
      </c>
      <c r="N3118" s="17">
        <v>50</v>
      </c>
      <c r="O3118" s="16" t="s">
        <v>174</v>
      </c>
      <c r="P3118" s="16" t="s">
        <v>174</v>
      </c>
      <c r="Q3118" s="16" t="s">
        <v>174</v>
      </c>
      <c r="R3118" s="16" t="s">
        <v>174</v>
      </c>
      <c r="S3118" s="16" t="s">
        <v>174</v>
      </c>
      <c r="T3118" s="16" t="s">
        <v>174</v>
      </c>
    </row>
    <row r="3119" spans="1:20" hidden="1" x14ac:dyDescent="0.2">
      <c r="A3119" s="15" t="s">
        <v>30008</v>
      </c>
      <c r="B3119" s="16">
        <v>-781360</v>
      </c>
      <c r="C3119" s="15" t="s">
        <v>26817</v>
      </c>
      <c r="D3119" s="17">
        <v>50</v>
      </c>
      <c r="E3119" s="15" t="s">
        <v>576</v>
      </c>
      <c r="F3119" s="16">
        <v>2024</v>
      </c>
      <c r="G3119" s="15" t="s">
        <v>29561</v>
      </c>
      <c r="H3119" s="15" t="s">
        <v>407</v>
      </c>
      <c r="I3119" s="15" t="s">
        <v>399</v>
      </c>
      <c r="J3119" s="15" t="s">
        <v>27130</v>
      </c>
      <c r="K3119" s="15" t="s">
        <v>1200</v>
      </c>
      <c r="L3119" s="15" t="s">
        <v>998</v>
      </c>
      <c r="M3119" s="15" t="s">
        <v>576</v>
      </c>
      <c r="N3119" s="17">
        <v>50</v>
      </c>
      <c r="O3119" s="16" t="s">
        <v>174</v>
      </c>
      <c r="P3119" s="16" t="s">
        <v>174</v>
      </c>
      <c r="Q3119" s="16" t="s">
        <v>174</v>
      </c>
      <c r="R3119" s="16" t="s">
        <v>174</v>
      </c>
      <c r="S3119" s="16" t="s">
        <v>174</v>
      </c>
      <c r="T3119" s="16" t="s">
        <v>174</v>
      </c>
    </row>
    <row r="3120" spans="1:20" hidden="1" x14ac:dyDescent="0.2">
      <c r="A3120" s="15" t="s">
        <v>30009</v>
      </c>
      <c r="B3120" s="16">
        <v>-761762</v>
      </c>
      <c r="C3120" s="15" t="s">
        <v>26817</v>
      </c>
      <c r="D3120" s="17">
        <v>75</v>
      </c>
      <c r="E3120" s="15" t="s">
        <v>27149</v>
      </c>
      <c r="F3120" s="16">
        <v>2024</v>
      </c>
      <c r="G3120" s="15" t="s">
        <v>29560</v>
      </c>
      <c r="H3120" s="15" t="s">
        <v>407</v>
      </c>
      <c r="I3120" s="15" t="s">
        <v>399</v>
      </c>
      <c r="J3120" s="15" t="s">
        <v>27130</v>
      </c>
      <c r="K3120" s="15" t="s">
        <v>1200</v>
      </c>
      <c r="L3120" s="15" t="s">
        <v>998</v>
      </c>
      <c r="M3120" s="15" t="s">
        <v>27151</v>
      </c>
      <c r="N3120" s="17">
        <v>75</v>
      </c>
      <c r="O3120" s="16" t="s">
        <v>174</v>
      </c>
      <c r="P3120" s="16" t="s">
        <v>174</v>
      </c>
      <c r="Q3120" s="16" t="s">
        <v>174</v>
      </c>
      <c r="R3120" s="16" t="s">
        <v>174</v>
      </c>
      <c r="S3120" s="16" t="s">
        <v>174</v>
      </c>
      <c r="T3120" s="16" t="s">
        <v>174</v>
      </c>
    </row>
    <row r="3121" spans="1:20" hidden="1" x14ac:dyDescent="0.2">
      <c r="A3121" s="15" t="s">
        <v>30009</v>
      </c>
      <c r="B3121" s="16">
        <v>-761761</v>
      </c>
      <c r="C3121" s="15" t="s">
        <v>26817</v>
      </c>
      <c r="D3121" s="17">
        <v>75</v>
      </c>
      <c r="E3121" s="15" t="s">
        <v>27149</v>
      </c>
      <c r="F3121" s="16">
        <v>2024</v>
      </c>
      <c r="G3121" s="15" t="s">
        <v>29561</v>
      </c>
      <c r="H3121" s="15" t="s">
        <v>407</v>
      </c>
      <c r="I3121" s="15" t="s">
        <v>399</v>
      </c>
      <c r="J3121" s="15" t="s">
        <v>27130</v>
      </c>
      <c r="K3121" s="15" t="s">
        <v>1200</v>
      </c>
      <c r="L3121" s="15" t="s">
        <v>998</v>
      </c>
      <c r="M3121" s="15" t="s">
        <v>27151</v>
      </c>
      <c r="N3121" s="17">
        <v>75</v>
      </c>
      <c r="O3121" s="16" t="s">
        <v>174</v>
      </c>
      <c r="P3121" s="16" t="s">
        <v>174</v>
      </c>
      <c r="Q3121" s="16" t="s">
        <v>174</v>
      </c>
      <c r="R3121" s="16" t="s">
        <v>174</v>
      </c>
      <c r="S3121" s="16" t="s">
        <v>174</v>
      </c>
      <c r="T3121" s="16" t="s">
        <v>174</v>
      </c>
    </row>
    <row r="3122" spans="1:20" hidden="1" x14ac:dyDescent="0.2">
      <c r="A3122" s="15" t="s">
        <v>30010</v>
      </c>
      <c r="B3122" s="16">
        <v>-761748</v>
      </c>
      <c r="C3122" s="15" t="s">
        <v>26817</v>
      </c>
      <c r="D3122" s="17">
        <v>150</v>
      </c>
      <c r="E3122" s="15" t="s">
        <v>576</v>
      </c>
      <c r="F3122" s="16">
        <v>2024</v>
      </c>
      <c r="G3122" s="15" t="s">
        <v>29560</v>
      </c>
      <c r="H3122" s="15" t="s">
        <v>407</v>
      </c>
      <c r="I3122" s="15" t="s">
        <v>399</v>
      </c>
      <c r="J3122" s="15" t="s">
        <v>27130</v>
      </c>
      <c r="K3122" s="15" t="s">
        <v>1200</v>
      </c>
      <c r="L3122" s="15" t="s">
        <v>998</v>
      </c>
      <c r="M3122" s="15" t="s">
        <v>576</v>
      </c>
      <c r="N3122" s="17">
        <v>150</v>
      </c>
      <c r="O3122" s="16" t="s">
        <v>174</v>
      </c>
      <c r="P3122" s="16" t="s">
        <v>174</v>
      </c>
      <c r="Q3122" s="16" t="s">
        <v>174</v>
      </c>
      <c r="R3122" s="16" t="s">
        <v>174</v>
      </c>
      <c r="S3122" s="16" t="s">
        <v>174</v>
      </c>
      <c r="T3122" s="16" t="s">
        <v>174</v>
      </c>
    </row>
    <row r="3123" spans="1:20" hidden="1" x14ac:dyDescent="0.2">
      <c r="A3123" s="15" t="s">
        <v>30010</v>
      </c>
      <c r="B3123" s="16">
        <v>-761747</v>
      </c>
      <c r="C3123" s="15" t="s">
        <v>26817</v>
      </c>
      <c r="D3123" s="17">
        <v>150</v>
      </c>
      <c r="E3123" s="15" t="s">
        <v>576</v>
      </c>
      <c r="F3123" s="16">
        <v>2024</v>
      </c>
      <c r="G3123" s="15" t="s">
        <v>29561</v>
      </c>
      <c r="H3123" s="15" t="s">
        <v>407</v>
      </c>
      <c r="I3123" s="15" t="s">
        <v>399</v>
      </c>
      <c r="J3123" s="15" t="s">
        <v>27130</v>
      </c>
      <c r="K3123" s="15" t="s">
        <v>1200</v>
      </c>
      <c r="L3123" s="15" t="s">
        <v>998</v>
      </c>
      <c r="M3123" s="15" t="s">
        <v>576</v>
      </c>
      <c r="N3123" s="17">
        <v>150</v>
      </c>
      <c r="O3123" s="16" t="s">
        <v>174</v>
      </c>
      <c r="P3123" s="16" t="s">
        <v>174</v>
      </c>
      <c r="Q3123" s="16" t="s">
        <v>174</v>
      </c>
      <c r="R3123" s="16" t="s">
        <v>174</v>
      </c>
      <c r="S3123" s="16" t="s">
        <v>174</v>
      </c>
      <c r="T3123" s="16" t="s">
        <v>174</v>
      </c>
    </row>
    <row r="3124" spans="1:20" x14ac:dyDescent="0.2">
      <c r="A3124" s="15" t="s">
        <v>2766</v>
      </c>
      <c r="B3124" s="16">
        <v>-663013</v>
      </c>
      <c r="C3124" s="15" t="s">
        <v>26817</v>
      </c>
      <c r="D3124" s="17">
        <v>659</v>
      </c>
      <c r="E3124" s="15" t="s">
        <v>26983</v>
      </c>
      <c r="F3124" s="16">
        <v>2018</v>
      </c>
      <c r="G3124" s="15" t="s">
        <v>29506</v>
      </c>
      <c r="H3124" s="15" t="s">
        <v>407</v>
      </c>
      <c r="I3124" s="15" t="s">
        <v>399</v>
      </c>
      <c r="J3124" s="15" t="s">
        <v>27130</v>
      </c>
      <c r="K3124" s="15" t="s">
        <v>2103</v>
      </c>
      <c r="L3124" s="15" t="s">
        <v>998</v>
      </c>
      <c r="M3124" s="15" t="s">
        <v>142</v>
      </c>
      <c r="N3124" s="17">
        <v>527.5</v>
      </c>
      <c r="O3124" s="19">
        <v>10043</v>
      </c>
      <c r="P3124" s="16" t="s">
        <v>174</v>
      </c>
      <c r="Q3124" s="16" t="s">
        <v>174</v>
      </c>
      <c r="R3124" s="18">
        <v>6.41366400484754</v>
      </c>
      <c r="S3124" s="16" t="s">
        <v>174</v>
      </c>
      <c r="T3124" s="16" t="s">
        <v>174</v>
      </c>
    </row>
    <row r="3125" spans="1:20" hidden="1" x14ac:dyDescent="0.2">
      <c r="A3125" s="15" t="s">
        <v>30011</v>
      </c>
      <c r="B3125" s="16">
        <v>-792534</v>
      </c>
      <c r="C3125" s="15" t="s">
        <v>26817</v>
      </c>
      <c r="D3125" s="17">
        <v>20</v>
      </c>
      <c r="E3125" s="15" t="s">
        <v>576</v>
      </c>
      <c r="F3125" s="16">
        <v>2017</v>
      </c>
      <c r="G3125" s="15" t="s">
        <v>27399</v>
      </c>
      <c r="H3125" s="15" t="s">
        <v>407</v>
      </c>
      <c r="I3125" s="15" t="s">
        <v>399</v>
      </c>
      <c r="J3125" s="15" t="s">
        <v>27130</v>
      </c>
      <c r="K3125" s="15" t="s">
        <v>999</v>
      </c>
      <c r="L3125" s="15" t="s">
        <v>998</v>
      </c>
      <c r="M3125" s="15" t="s">
        <v>576</v>
      </c>
      <c r="N3125" s="17">
        <v>20</v>
      </c>
      <c r="O3125" s="16" t="s">
        <v>174</v>
      </c>
      <c r="P3125" s="16" t="s">
        <v>174</v>
      </c>
      <c r="Q3125" s="16" t="s">
        <v>174</v>
      </c>
      <c r="R3125" s="18">
        <v>27.030821917808201</v>
      </c>
      <c r="S3125" s="18">
        <v>29.789954337899498</v>
      </c>
      <c r="T3125" s="18">
        <v>31.681506849315099</v>
      </c>
    </row>
    <row r="3126" spans="1:20" hidden="1" x14ac:dyDescent="0.2">
      <c r="A3126" s="15" t="s">
        <v>30011</v>
      </c>
      <c r="B3126" s="16">
        <v>-792533</v>
      </c>
      <c r="C3126" s="15" t="s">
        <v>26817</v>
      </c>
      <c r="D3126" s="17">
        <v>20</v>
      </c>
      <c r="E3126" s="15" t="s">
        <v>576</v>
      </c>
      <c r="F3126" s="16">
        <v>2017</v>
      </c>
      <c r="G3126" s="15" t="s">
        <v>27347</v>
      </c>
      <c r="H3126" s="15" t="s">
        <v>407</v>
      </c>
      <c r="I3126" s="15" t="s">
        <v>399</v>
      </c>
      <c r="J3126" s="15" t="s">
        <v>27130</v>
      </c>
      <c r="K3126" s="15" t="s">
        <v>999</v>
      </c>
      <c r="L3126" s="15" t="s">
        <v>998</v>
      </c>
      <c r="M3126" s="15" t="s">
        <v>576</v>
      </c>
      <c r="N3126" s="17">
        <v>20</v>
      </c>
      <c r="O3126" s="16" t="s">
        <v>174</v>
      </c>
      <c r="P3126" s="16" t="s">
        <v>174</v>
      </c>
      <c r="Q3126" s="16" t="s">
        <v>174</v>
      </c>
      <c r="R3126" s="18">
        <v>27.030821917808201</v>
      </c>
      <c r="S3126" s="18">
        <v>29.789954337899498</v>
      </c>
      <c r="T3126" s="18">
        <v>31.681506849315099</v>
      </c>
    </row>
    <row r="3127" spans="1:20" hidden="1" x14ac:dyDescent="0.2">
      <c r="A3127" s="15" t="s">
        <v>30011</v>
      </c>
      <c r="B3127" s="16">
        <v>-792532</v>
      </c>
      <c r="C3127" s="15" t="s">
        <v>26817</v>
      </c>
      <c r="D3127" s="17">
        <v>20</v>
      </c>
      <c r="E3127" s="15" t="s">
        <v>576</v>
      </c>
      <c r="F3127" s="16">
        <v>2017</v>
      </c>
      <c r="G3127" s="15" t="s">
        <v>29842</v>
      </c>
      <c r="H3127" s="15" t="s">
        <v>407</v>
      </c>
      <c r="I3127" s="15" t="s">
        <v>399</v>
      </c>
      <c r="J3127" s="15" t="s">
        <v>27130</v>
      </c>
      <c r="K3127" s="15" t="s">
        <v>999</v>
      </c>
      <c r="L3127" s="15" t="s">
        <v>998</v>
      </c>
      <c r="M3127" s="15" t="s">
        <v>576</v>
      </c>
      <c r="N3127" s="17">
        <v>20</v>
      </c>
      <c r="O3127" s="16" t="s">
        <v>174</v>
      </c>
      <c r="P3127" s="16" t="s">
        <v>174</v>
      </c>
      <c r="Q3127" s="16" t="s">
        <v>174</v>
      </c>
      <c r="R3127" s="18">
        <v>27.030821917808201</v>
      </c>
      <c r="S3127" s="18">
        <v>29.789954337899498</v>
      </c>
      <c r="T3127" s="18">
        <v>31.681506849315099</v>
      </c>
    </row>
    <row r="3128" spans="1:20" hidden="1" x14ac:dyDescent="0.2">
      <c r="A3128" s="15" t="s">
        <v>30011</v>
      </c>
      <c r="B3128" s="16">
        <v>-792531</v>
      </c>
      <c r="C3128" s="15" t="s">
        <v>26817</v>
      </c>
      <c r="D3128" s="17">
        <v>20</v>
      </c>
      <c r="E3128" s="15" t="s">
        <v>576</v>
      </c>
      <c r="F3128" s="16">
        <v>2017</v>
      </c>
      <c r="G3128" s="15" t="s">
        <v>29842</v>
      </c>
      <c r="H3128" s="15" t="s">
        <v>407</v>
      </c>
      <c r="I3128" s="15" t="s">
        <v>399</v>
      </c>
      <c r="J3128" s="15" t="s">
        <v>27130</v>
      </c>
      <c r="K3128" s="15" t="s">
        <v>999</v>
      </c>
      <c r="L3128" s="15" t="s">
        <v>998</v>
      </c>
      <c r="M3128" s="15" t="s">
        <v>576</v>
      </c>
      <c r="N3128" s="17">
        <v>20</v>
      </c>
      <c r="O3128" s="16" t="s">
        <v>174</v>
      </c>
      <c r="P3128" s="16" t="s">
        <v>174</v>
      </c>
      <c r="Q3128" s="16" t="s">
        <v>174</v>
      </c>
      <c r="R3128" s="18">
        <v>27.030821917808201</v>
      </c>
      <c r="S3128" s="18">
        <v>29.789954337899498</v>
      </c>
      <c r="T3128" s="18">
        <v>31.681506849315099</v>
      </c>
    </row>
    <row r="3129" spans="1:20" hidden="1" x14ac:dyDescent="0.2">
      <c r="A3129" s="15" t="s">
        <v>30012</v>
      </c>
      <c r="B3129" s="16">
        <v>-792538</v>
      </c>
      <c r="C3129" s="15" t="s">
        <v>26817</v>
      </c>
      <c r="D3129" s="17">
        <v>20</v>
      </c>
      <c r="E3129" s="15" t="s">
        <v>576</v>
      </c>
      <c r="F3129" s="16">
        <v>2017</v>
      </c>
      <c r="G3129" s="15" t="s">
        <v>27399</v>
      </c>
      <c r="H3129" s="15" t="s">
        <v>407</v>
      </c>
      <c r="I3129" s="15" t="s">
        <v>399</v>
      </c>
      <c r="J3129" s="15" t="s">
        <v>27130</v>
      </c>
      <c r="K3129" s="15" t="s">
        <v>999</v>
      </c>
      <c r="L3129" s="15" t="s">
        <v>998</v>
      </c>
      <c r="M3129" s="15" t="s">
        <v>576</v>
      </c>
      <c r="N3129" s="17">
        <v>20</v>
      </c>
      <c r="O3129" s="16" t="s">
        <v>174</v>
      </c>
      <c r="P3129" s="16" t="s">
        <v>174</v>
      </c>
      <c r="Q3129" s="16" t="s">
        <v>174</v>
      </c>
      <c r="R3129" s="18">
        <v>25.6073059360731</v>
      </c>
      <c r="S3129" s="18">
        <v>29.504566210045699</v>
      </c>
      <c r="T3129" s="18">
        <v>30.837328767123299</v>
      </c>
    </row>
    <row r="3130" spans="1:20" hidden="1" x14ac:dyDescent="0.2">
      <c r="A3130" s="15" t="s">
        <v>30012</v>
      </c>
      <c r="B3130" s="16">
        <v>-792537</v>
      </c>
      <c r="C3130" s="15" t="s">
        <v>26817</v>
      </c>
      <c r="D3130" s="17">
        <v>20</v>
      </c>
      <c r="E3130" s="15" t="s">
        <v>576</v>
      </c>
      <c r="F3130" s="16">
        <v>2017</v>
      </c>
      <c r="G3130" s="15" t="s">
        <v>27347</v>
      </c>
      <c r="H3130" s="15" t="s">
        <v>407</v>
      </c>
      <c r="I3130" s="15" t="s">
        <v>399</v>
      </c>
      <c r="J3130" s="15" t="s">
        <v>27130</v>
      </c>
      <c r="K3130" s="15" t="s">
        <v>999</v>
      </c>
      <c r="L3130" s="15" t="s">
        <v>998</v>
      </c>
      <c r="M3130" s="15" t="s">
        <v>576</v>
      </c>
      <c r="N3130" s="17">
        <v>20</v>
      </c>
      <c r="O3130" s="16" t="s">
        <v>174</v>
      </c>
      <c r="P3130" s="16" t="s">
        <v>174</v>
      </c>
      <c r="Q3130" s="16" t="s">
        <v>174</v>
      </c>
      <c r="R3130" s="18">
        <v>25.6073059360731</v>
      </c>
      <c r="S3130" s="18">
        <v>29.504566210045699</v>
      </c>
      <c r="T3130" s="18">
        <v>30.837328767123299</v>
      </c>
    </row>
    <row r="3131" spans="1:20" hidden="1" x14ac:dyDescent="0.2">
      <c r="A3131" s="15" t="s">
        <v>30013</v>
      </c>
      <c r="B3131" s="16">
        <v>-792739</v>
      </c>
      <c r="C3131" s="15" t="s">
        <v>26817</v>
      </c>
      <c r="D3131" s="17">
        <v>20</v>
      </c>
      <c r="E3131" s="15" t="s">
        <v>576</v>
      </c>
      <c r="F3131" s="16">
        <v>2017</v>
      </c>
      <c r="G3131" s="15" t="s">
        <v>27399</v>
      </c>
      <c r="H3131" s="15" t="s">
        <v>407</v>
      </c>
      <c r="I3131" s="15" t="s">
        <v>399</v>
      </c>
      <c r="J3131" s="15" t="s">
        <v>27130</v>
      </c>
      <c r="K3131" s="15" t="s">
        <v>999</v>
      </c>
      <c r="L3131" s="15" t="s">
        <v>998</v>
      </c>
      <c r="M3131" s="15" t="s">
        <v>576</v>
      </c>
      <c r="N3131" s="17">
        <v>20</v>
      </c>
      <c r="O3131" s="16" t="s">
        <v>174</v>
      </c>
      <c r="P3131" s="16" t="s">
        <v>174</v>
      </c>
      <c r="Q3131" s="16" t="s">
        <v>174</v>
      </c>
      <c r="R3131" s="18">
        <v>26.014840182648399</v>
      </c>
      <c r="S3131" s="18">
        <v>28.231735159817401</v>
      </c>
      <c r="T3131" s="18">
        <v>30.511415525114199</v>
      </c>
    </row>
    <row r="3132" spans="1:20" hidden="1" x14ac:dyDescent="0.2">
      <c r="A3132" s="15" t="s">
        <v>30013</v>
      </c>
      <c r="B3132" s="16">
        <v>-792738</v>
      </c>
      <c r="C3132" s="15" t="s">
        <v>26817</v>
      </c>
      <c r="D3132" s="17">
        <v>20</v>
      </c>
      <c r="E3132" s="15" t="s">
        <v>576</v>
      </c>
      <c r="F3132" s="16">
        <v>2017</v>
      </c>
      <c r="G3132" s="15" t="s">
        <v>27347</v>
      </c>
      <c r="H3132" s="15" t="s">
        <v>407</v>
      </c>
      <c r="I3132" s="15" t="s">
        <v>399</v>
      </c>
      <c r="J3132" s="15" t="s">
        <v>27130</v>
      </c>
      <c r="K3132" s="15" t="s">
        <v>999</v>
      </c>
      <c r="L3132" s="15" t="s">
        <v>998</v>
      </c>
      <c r="M3132" s="15" t="s">
        <v>576</v>
      </c>
      <c r="N3132" s="17">
        <v>20</v>
      </c>
      <c r="O3132" s="16" t="s">
        <v>174</v>
      </c>
      <c r="P3132" s="16" t="s">
        <v>174</v>
      </c>
      <c r="Q3132" s="16" t="s">
        <v>174</v>
      </c>
      <c r="R3132" s="18">
        <v>26.014840182648399</v>
      </c>
      <c r="S3132" s="18">
        <v>28.231735159817401</v>
      </c>
      <c r="T3132" s="18">
        <v>30.511415525114199</v>
      </c>
    </row>
    <row r="3133" spans="1:20" hidden="1" x14ac:dyDescent="0.2">
      <c r="A3133" s="15" t="s">
        <v>30014</v>
      </c>
      <c r="B3133" s="16">
        <v>-508218</v>
      </c>
      <c r="C3133" s="15" t="s">
        <v>26817</v>
      </c>
      <c r="D3133" s="17">
        <v>1.9</v>
      </c>
      <c r="E3133" s="15" t="s">
        <v>576</v>
      </c>
      <c r="F3133" s="16">
        <v>2021</v>
      </c>
      <c r="G3133" s="15" t="s">
        <v>858</v>
      </c>
      <c r="H3133" s="15" t="s">
        <v>407</v>
      </c>
      <c r="I3133" s="15" t="s">
        <v>399</v>
      </c>
      <c r="J3133" s="15" t="s">
        <v>27130</v>
      </c>
      <c r="K3133" s="15" t="s">
        <v>1200</v>
      </c>
      <c r="L3133" s="15" t="s">
        <v>998</v>
      </c>
      <c r="M3133" s="15" t="s">
        <v>576</v>
      </c>
      <c r="N3133" s="17">
        <v>1.9</v>
      </c>
      <c r="O3133" s="16" t="s">
        <v>174</v>
      </c>
      <c r="P3133" s="16" t="s">
        <v>174</v>
      </c>
      <c r="Q3133" s="16" t="s">
        <v>174</v>
      </c>
      <c r="R3133" s="18">
        <v>19.039894256188401</v>
      </c>
      <c r="S3133" s="18">
        <v>19.045902427301101</v>
      </c>
      <c r="T3133" s="18">
        <v>0.17423696226868501</v>
      </c>
    </row>
    <row r="3134" spans="1:20" hidden="1" x14ac:dyDescent="0.2">
      <c r="A3134" s="15" t="s">
        <v>30015</v>
      </c>
      <c r="B3134" s="16">
        <v>-663836</v>
      </c>
      <c r="C3134" s="15" t="s">
        <v>26817</v>
      </c>
      <c r="D3134" s="17">
        <v>10</v>
      </c>
      <c r="E3134" s="15" t="s">
        <v>27149</v>
      </c>
      <c r="F3134" s="16">
        <v>2023</v>
      </c>
      <c r="G3134" s="15" t="s">
        <v>29916</v>
      </c>
      <c r="H3134" s="15" t="s">
        <v>407</v>
      </c>
      <c r="I3134" s="15" t="s">
        <v>399</v>
      </c>
      <c r="J3134" s="15" t="s">
        <v>27130</v>
      </c>
      <c r="K3134" s="15" t="s">
        <v>899</v>
      </c>
      <c r="L3134" s="15" t="s">
        <v>998</v>
      </c>
      <c r="M3134" s="15" t="s">
        <v>27151</v>
      </c>
      <c r="N3134" s="17">
        <v>10</v>
      </c>
      <c r="O3134" s="16" t="s">
        <v>174</v>
      </c>
      <c r="P3134" s="16" t="s">
        <v>174</v>
      </c>
      <c r="Q3134" s="16" t="s">
        <v>174</v>
      </c>
      <c r="R3134" s="16" t="s">
        <v>174</v>
      </c>
      <c r="S3134" s="16" t="s">
        <v>174</v>
      </c>
      <c r="T3134" s="16" t="s">
        <v>174</v>
      </c>
    </row>
    <row r="3135" spans="1:20" hidden="1" x14ac:dyDescent="0.2">
      <c r="A3135" s="15" t="s">
        <v>30016</v>
      </c>
      <c r="B3135" s="16">
        <v>-663835</v>
      </c>
      <c r="C3135" s="15" t="s">
        <v>26817</v>
      </c>
      <c r="D3135" s="17">
        <v>10</v>
      </c>
      <c r="E3135" s="15" t="s">
        <v>576</v>
      </c>
      <c r="F3135" s="16">
        <v>2023</v>
      </c>
      <c r="G3135" s="15" t="s">
        <v>29916</v>
      </c>
      <c r="H3135" s="15" t="s">
        <v>407</v>
      </c>
      <c r="I3135" s="15" t="s">
        <v>399</v>
      </c>
      <c r="J3135" s="15" t="s">
        <v>27130</v>
      </c>
      <c r="K3135" s="15" t="s">
        <v>899</v>
      </c>
      <c r="L3135" s="15" t="s">
        <v>998</v>
      </c>
      <c r="M3135" s="15" t="s">
        <v>576</v>
      </c>
      <c r="N3135" s="17">
        <v>10</v>
      </c>
      <c r="O3135" s="16" t="s">
        <v>174</v>
      </c>
      <c r="P3135" s="16" t="s">
        <v>174</v>
      </c>
      <c r="Q3135" s="16" t="s">
        <v>174</v>
      </c>
      <c r="R3135" s="18">
        <v>4.1278538812785399</v>
      </c>
      <c r="S3135" s="16" t="s">
        <v>174</v>
      </c>
      <c r="T3135" s="16" t="s">
        <v>174</v>
      </c>
    </row>
    <row r="3136" spans="1:20" hidden="1" x14ac:dyDescent="0.2">
      <c r="A3136" s="15" t="s">
        <v>30017</v>
      </c>
      <c r="B3136" s="16">
        <v>-663838</v>
      </c>
      <c r="C3136" s="15" t="s">
        <v>26817</v>
      </c>
      <c r="D3136" s="17">
        <v>10</v>
      </c>
      <c r="E3136" s="15" t="s">
        <v>27149</v>
      </c>
      <c r="F3136" s="16">
        <v>2023</v>
      </c>
      <c r="G3136" s="15" t="s">
        <v>29916</v>
      </c>
      <c r="H3136" s="15" t="s">
        <v>407</v>
      </c>
      <c r="I3136" s="15" t="s">
        <v>399</v>
      </c>
      <c r="J3136" s="15" t="s">
        <v>27130</v>
      </c>
      <c r="K3136" s="15" t="s">
        <v>899</v>
      </c>
      <c r="L3136" s="15" t="s">
        <v>998</v>
      </c>
      <c r="M3136" s="15" t="s">
        <v>27151</v>
      </c>
      <c r="N3136" s="17">
        <v>10</v>
      </c>
      <c r="O3136" s="16" t="s">
        <v>174</v>
      </c>
      <c r="P3136" s="16" t="s">
        <v>174</v>
      </c>
      <c r="Q3136" s="16" t="s">
        <v>174</v>
      </c>
      <c r="R3136" s="16" t="s">
        <v>174</v>
      </c>
      <c r="S3136" s="16" t="s">
        <v>174</v>
      </c>
      <c r="T3136" s="16" t="s">
        <v>174</v>
      </c>
    </row>
    <row r="3137" spans="1:20" hidden="1" x14ac:dyDescent="0.2">
      <c r="A3137" s="15" t="s">
        <v>30018</v>
      </c>
      <c r="B3137" s="16">
        <v>-663837</v>
      </c>
      <c r="C3137" s="15" t="s">
        <v>26817</v>
      </c>
      <c r="D3137" s="17">
        <v>10</v>
      </c>
      <c r="E3137" s="15" t="s">
        <v>576</v>
      </c>
      <c r="F3137" s="16">
        <v>2023</v>
      </c>
      <c r="G3137" s="15" t="s">
        <v>29916</v>
      </c>
      <c r="H3137" s="15" t="s">
        <v>407</v>
      </c>
      <c r="I3137" s="15" t="s">
        <v>399</v>
      </c>
      <c r="J3137" s="15" t="s">
        <v>27130</v>
      </c>
      <c r="K3137" s="15" t="s">
        <v>899</v>
      </c>
      <c r="L3137" s="15" t="s">
        <v>998</v>
      </c>
      <c r="M3137" s="15" t="s">
        <v>576</v>
      </c>
      <c r="N3137" s="17">
        <v>10</v>
      </c>
      <c r="O3137" s="16" t="s">
        <v>174</v>
      </c>
      <c r="P3137" s="16" t="s">
        <v>174</v>
      </c>
      <c r="Q3137" s="16" t="s">
        <v>174</v>
      </c>
      <c r="R3137" s="18">
        <v>3.8710045662100501</v>
      </c>
      <c r="S3137" s="16" t="s">
        <v>174</v>
      </c>
      <c r="T3137" s="16" t="s">
        <v>174</v>
      </c>
    </row>
    <row r="3138" spans="1:20" hidden="1" x14ac:dyDescent="0.2">
      <c r="A3138" s="15" t="s">
        <v>30019</v>
      </c>
      <c r="B3138" s="16">
        <v>-173479</v>
      </c>
      <c r="C3138" s="15" t="s">
        <v>27076</v>
      </c>
      <c r="D3138" s="17">
        <v>20</v>
      </c>
      <c r="E3138" s="15" t="s">
        <v>27149</v>
      </c>
      <c r="F3138" s="16">
        <v>2018</v>
      </c>
      <c r="G3138" s="15" t="s">
        <v>29685</v>
      </c>
      <c r="H3138" s="15"/>
      <c r="I3138" s="15" t="s">
        <v>399</v>
      </c>
      <c r="J3138" s="15" t="s">
        <v>27130</v>
      </c>
      <c r="K3138" s="15" t="s">
        <v>1193</v>
      </c>
      <c r="L3138" s="15" t="s">
        <v>998</v>
      </c>
      <c r="M3138" s="15" t="s">
        <v>27151</v>
      </c>
      <c r="N3138" s="17">
        <v>20</v>
      </c>
      <c r="O3138" s="16" t="s">
        <v>174</v>
      </c>
      <c r="P3138" s="16" t="s">
        <v>1276</v>
      </c>
      <c r="Q3138" s="16" t="s">
        <v>1276</v>
      </c>
      <c r="R3138" s="18">
        <v>1.7100456621004601</v>
      </c>
      <c r="S3138" s="18">
        <v>1.6883561643835601</v>
      </c>
      <c r="T3138" s="18">
        <v>1.5291095890410999</v>
      </c>
    </row>
    <row r="3139" spans="1:20" hidden="1" x14ac:dyDescent="0.2">
      <c r="A3139" s="15" t="s">
        <v>30020</v>
      </c>
      <c r="B3139" s="16">
        <v>-792518</v>
      </c>
      <c r="C3139" s="15" t="s">
        <v>26817</v>
      </c>
      <c r="D3139" s="17">
        <v>56</v>
      </c>
      <c r="E3139" s="15" t="s">
        <v>576</v>
      </c>
      <c r="F3139" s="16">
        <v>2017</v>
      </c>
      <c r="G3139" s="15" t="s">
        <v>27399</v>
      </c>
      <c r="H3139" s="15"/>
      <c r="I3139" s="15" t="s">
        <v>399</v>
      </c>
      <c r="J3139" s="15" t="s">
        <v>27130</v>
      </c>
      <c r="K3139" s="15" t="s">
        <v>1193</v>
      </c>
      <c r="L3139" s="15" t="s">
        <v>998</v>
      </c>
      <c r="M3139" s="15" t="s">
        <v>576</v>
      </c>
      <c r="N3139" s="17">
        <v>51</v>
      </c>
      <c r="O3139" s="16" t="s">
        <v>174</v>
      </c>
      <c r="P3139" s="16" t="s">
        <v>174</v>
      </c>
      <c r="Q3139" s="16" t="s">
        <v>174</v>
      </c>
      <c r="R3139" s="18">
        <v>30.205255618229</v>
      </c>
      <c r="S3139" s="18">
        <v>31.6948697287134</v>
      </c>
      <c r="T3139" s="18">
        <v>31.542438893365599</v>
      </c>
    </row>
    <row r="3140" spans="1:20" hidden="1" x14ac:dyDescent="0.2">
      <c r="A3140" s="15" t="s">
        <v>30020</v>
      </c>
      <c r="B3140" s="16">
        <v>-792517</v>
      </c>
      <c r="C3140" s="15" t="s">
        <v>26817</v>
      </c>
      <c r="D3140" s="17">
        <v>56</v>
      </c>
      <c r="E3140" s="15" t="s">
        <v>576</v>
      </c>
      <c r="F3140" s="16">
        <v>2017</v>
      </c>
      <c r="G3140" s="15" t="s">
        <v>27347</v>
      </c>
      <c r="H3140" s="15"/>
      <c r="I3140" s="15" t="s">
        <v>399</v>
      </c>
      <c r="J3140" s="15" t="s">
        <v>27130</v>
      </c>
      <c r="K3140" s="15" t="s">
        <v>1193</v>
      </c>
      <c r="L3140" s="15" t="s">
        <v>998</v>
      </c>
      <c r="M3140" s="15" t="s">
        <v>576</v>
      </c>
      <c r="N3140" s="17">
        <v>51</v>
      </c>
      <c r="O3140" s="16" t="s">
        <v>174</v>
      </c>
      <c r="P3140" s="16" t="s">
        <v>174</v>
      </c>
      <c r="Q3140" s="16" t="s">
        <v>174</v>
      </c>
      <c r="R3140" s="18">
        <v>30.205255618229</v>
      </c>
      <c r="S3140" s="18">
        <v>31.6948697287134</v>
      </c>
      <c r="T3140" s="18">
        <v>31.542438893365599</v>
      </c>
    </row>
    <row r="3141" spans="1:20" hidden="1" x14ac:dyDescent="0.2">
      <c r="A3141" s="15" t="s">
        <v>30020</v>
      </c>
      <c r="B3141" s="16">
        <v>-178095</v>
      </c>
      <c r="C3141" s="15" t="s">
        <v>26817</v>
      </c>
      <c r="D3141" s="17">
        <v>56</v>
      </c>
      <c r="E3141" s="15" t="s">
        <v>576</v>
      </c>
      <c r="F3141" s="16">
        <v>2017</v>
      </c>
      <c r="G3141" s="15" t="s">
        <v>30021</v>
      </c>
      <c r="H3141" s="15"/>
      <c r="I3141" s="15" t="s">
        <v>399</v>
      </c>
      <c r="J3141" s="15" t="s">
        <v>27130</v>
      </c>
      <c r="K3141" s="15" t="s">
        <v>1193</v>
      </c>
      <c r="L3141" s="15" t="s">
        <v>998</v>
      </c>
      <c r="M3141" s="15" t="s">
        <v>576</v>
      </c>
      <c r="N3141" s="17">
        <v>51</v>
      </c>
      <c r="O3141" s="16" t="s">
        <v>174</v>
      </c>
      <c r="P3141" s="16" t="s">
        <v>174</v>
      </c>
      <c r="Q3141" s="16" t="s">
        <v>174</v>
      </c>
      <c r="R3141" s="18">
        <v>30.205255618229</v>
      </c>
      <c r="S3141" s="18">
        <v>31.6948697287134</v>
      </c>
      <c r="T3141" s="18">
        <v>31.542438893365599</v>
      </c>
    </row>
    <row r="3142" spans="1:20" hidden="1" x14ac:dyDescent="0.2">
      <c r="A3142" s="15" t="s">
        <v>30020</v>
      </c>
      <c r="B3142" s="16">
        <v>-178092</v>
      </c>
      <c r="C3142" s="15" t="s">
        <v>26817</v>
      </c>
      <c r="D3142" s="17">
        <v>56</v>
      </c>
      <c r="E3142" s="15" t="s">
        <v>576</v>
      </c>
      <c r="F3142" s="16">
        <v>2017</v>
      </c>
      <c r="G3142" s="15" t="s">
        <v>27206</v>
      </c>
      <c r="H3142" s="15"/>
      <c r="I3142" s="15" t="s">
        <v>399</v>
      </c>
      <c r="J3142" s="15" t="s">
        <v>27130</v>
      </c>
      <c r="K3142" s="15" t="s">
        <v>1193</v>
      </c>
      <c r="L3142" s="15" t="s">
        <v>998</v>
      </c>
      <c r="M3142" s="15" t="s">
        <v>576</v>
      </c>
      <c r="N3142" s="17">
        <v>51</v>
      </c>
      <c r="O3142" s="16" t="s">
        <v>174</v>
      </c>
      <c r="P3142" s="16" t="s">
        <v>174</v>
      </c>
      <c r="Q3142" s="16" t="s">
        <v>174</v>
      </c>
      <c r="R3142" s="18">
        <v>30.205255618229</v>
      </c>
      <c r="S3142" s="18">
        <v>31.6948697287134</v>
      </c>
      <c r="T3142" s="18">
        <v>31.542438893365599</v>
      </c>
    </row>
    <row r="3143" spans="1:20" hidden="1" x14ac:dyDescent="0.2">
      <c r="A3143" s="15" t="s">
        <v>30022</v>
      </c>
      <c r="B3143" s="16">
        <v>-792214</v>
      </c>
      <c r="C3143" s="15" t="s">
        <v>26817</v>
      </c>
      <c r="D3143" s="17">
        <v>56</v>
      </c>
      <c r="E3143" s="15" t="s">
        <v>576</v>
      </c>
      <c r="F3143" s="16">
        <v>2016</v>
      </c>
      <c r="G3143" s="15" t="s">
        <v>27399</v>
      </c>
      <c r="H3143" s="15"/>
      <c r="I3143" s="15" t="s">
        <v>399</v>
      </c>
      <c r="J3143" s="15" t="s">
        <v>27130</v>
      </c>
      <c r="K3143" s="15" t="s">
        <v>1193</v>
      </c>
      <c r="L3143" s="15" t="s">
        <v>998</v>
      </c>
      <c r="M3143" s="15" t="s">
        <v>576</v>
      </c>
      <c r="N3143" s="17">
        <v>51</v>
      </c>
      <c r="O3143" s="16" t="s">
        <v>174</v>
      </c>
      <c r="P3143" s="16" t="s">
        <v>174</v>
      </c>
      <c r="Q3143" s="16" t="s">
        <v>174</v>
      </c>
      <c r="R3143" s="18">
        <v>30.093114871519401</v>
      </c>
      <c r="S3143" s="18">
        <v>31.553182917002399</v>
      </c>
      <c r="T3143" s="18">
        <v>31.220789685737302</v>
      </c>
    </row>
    <row r="3144" spans="1:20" hidden="1" x14ac:dyDescent="0.2">
      <c r="A3144" s="15" t="s">
        <v>30022</v>
      </c>
      <c r="B3144" s="16">
        <v>-792213</v>
      </c>
      <c r="C3144" s="15" t="s">
        <v>26817</v>
      </c>
      <c r="D3144" s="17">
        <v>56</v>
      </c>
      <c r="E3144" s="15" t="s">
        <v>576</v>
      </c>
      <c r="F3144" s="16">
        <v>2016</v>
      </c>
      <c r="G3144" s="15" t="s">
        <v>27347</v>
      </c>
      <c r="H3144" s="15"/>
      <c r="I3144" s="15" t="s">
        <v>399</v>
      </c>
      <c r="J3144" s="15" t="s">
        <v>27130</v>
      </c>
      <c r="K3144" s="15" t="s">
        <v>1193</v>
      </c>
      <c r="L3144" s="15" t="s">
        <v>998</v>
      </c>
      <c r="M3144" s="15" t="s">
        <v>576</v>
      </c>
      <c r="N3144" s="17">
        <v>51</v>
      </c>
      <c r="O3144" s="16" t="s">
        <v>174</v>
      </c>
      <c r="P3144" s="16" t="s">
        <v>174</v>
      </c>
      <c r="Q3144" s="16" t="s">
        <v>174</v>
      </c>
      <c r="R3144" s="18">
        <v>30.093114871519401</v>
      </c>
      <c r="S3144" s="18">
        <v>31.553182917002399</v>
      </c>
      <c r="T3144" s="18">
        <v>31.220789685737302</v>
      </c>
    </row>
    <row r="3145" spans="1:20" hidden="1" x14ac:dyDescent="0.2">
      <c r="A3145" s="15" t="s">
        <v>30023</v>
      </c>
      <c r="B3145" s="16">
        <v>-792501</v>
      </c>
      <c r="C3145" s="15" t="s">
        <v>26817</v>
      </c>
      <c r="D3145" s="17">
        <v>50</v>
      </c>
      <c r="E3145" s="15" t="s">
        <v>576</v>
      </c>
      <c r="F3145" s="16">
        <v>2017</v>
      </c>
      <c r="G3145" s="15" t="s">
        <v>27399</v>
      </c>
      <c r="H3145" s="15"/>
      <c r="I3145" s="15" t="s">
        <v>399</v>
      </c>
      <c r="J3145" s="15" t="s">
        <v>27130</v>
      </c>
      <c r="K3145" s="15" t="s">
        <v>1193</v>
      </c>
      <c r="L3145" s="15" t="s">
        <v>998</v>
      </c>
      <c r="M3145" s="15" t="s">
        <v>576</v>
      </c>
      <c r="N3145" s="17">
        <v>47</v>
      </c>
      <c r="O3145" s="16" t="s">
        <v>174</v>
      </c>
      <c r="P3145" s="16" t="s">
        <v>174</v>
      </c>
      <c r="Q3145" s="16" t="s">
        <v>174</v>
      </c>
      <c r="R3145" s="18">
        <v>28.258768094821701</v>
      </c>
      <c r="S3145" s="18">
        <v>30.513698630137</v>
      </c>
      <c r="T3145" s="18">
        <v>30.124599242203399</v>
      </c>
    </row>
    <row r="3146" spans="1:20" hidden="1" x14ac:dyDescent="0.2">
      <c r="A3146" s="15" t="s">
        <v>30023</v>
      </c>
      <c r="B3146" s="16">
        <v>-792500</v>
      </c>
      <c r="C3146" s="15" t="s">
        <v>26817</v>
      </c>
      <c r="D3146" s="17">
        <v>50</v>
      </c>
      <c r="E3146" s="15" t="s">
        <v>576</v>
      </c>
      <c r="F3146" s="16">
        <v>2017</v>
      </c>
      <c r="G3146" s="15" t="s">
        <v>27347</v>
      </c>
      <c r="H3146" s="15"/>
      <c r="I3146" s="15" t="s">
        <v>399</v>
      </c>
      <c r="J3146" s="15" t="s">
        <v>27130</v>
      </c>
      <c r="K3146" s="15" t="s">
        <v>1193</v>
      </c>
      <c r="L3146" s="15" t="s">
        <v>998</v>
      </c>
      <c r="M3146" s="15" t="s">
        <v>576</v>
      </c>
      <c r="N3146" s="17">
        <v>47</v>
      </c>
      <c r="O3146" s="16" t="s">
        <v>174</v>
      </c>
      <c r="P3146" s="16" t="s">
        <v>174</v>
      </c>
      <c r="Q3146" s="16" t="s">
        <v>174</v>
      </c>
      <c r="R3146" s="18">
        <v>28.258768094821701</v>
      </c>
      <c r="S3146" s="18">
        <v>30.513698630137</v>
      </c>
      <c r="T3146" s="18">
        <v>30.124599242203399</v>
      </c>
    </row>
    <row r="3147" spans="1:20" hidden="1" x14ac:dyDescent="0.2">
      <c r="A3147" s="15" t="s">
        <v>3444</v>
      </c>
      <c r="B3147" s="16">
        <v>-299086</v>
      </c>
      <c r="C3147" s="15" t="s">
        <v>26817</v>
      </c>
      <c r="D3147" s="17">
        <v>47.3</v>
      </c>
      <c r="E3147" s="15" t="s">
        <v>576</v>
      </c>
      <c r="F3147" s="16">
        <v>2017</v>
      </c>
      <c r="G3147" s="15" t="s">
        <v>30024</v>
      </c>
      <c r="H3147" s="15" t="s">
        <v>407</v>
      </c>
      <c r="I3147" s="15" t="s">
        <v>399</v>
      </c>
      <c r="J3147" s="15" t="s">
        <v>27130</v>
      </c>
      <c r="K3147" s="15" t="s">
        <v>1193</v>
      </c>
      <c r="L3147" s="15" t="s">
        <v>998</v>
      </c>
      <c r="M3147" s="15" t="s">
        <v>576</v>
      </c>
      <c r="N3147" s="17">
        <v>47.3</v>
      </c>
      <c r="O3147" s="16" t="s">
        <v>174</v>
      </c>
      <c r="P3147" s="16" t="s">
        <v>174</v>
      </c>
      <c r="Q3147" s="16" t="s">
        <v>174</v>
      </c>
      <c r="R3147" s="18">
        <v>28.935339376562698</v>
      </c>
      <c r="S3147" s="18">
        <v>30.908801297460101</v>
      </c>
      <c r="T3147" s="18">
        <v>30.554027049726301</v>
      </c>
    </row>
    <row r="3148" spans="1:20" hidden="1" x14ac:dyDescent="0.2">
      <c r="A3148" s="15" t="s">
        <v>3444</v>
      </c>
      <c r="B3148" s="16">
        <v>-296627</v>
      </c>
      <c r="C3148" s="15" t="s">
        <v>26817</v>
      </c>
      <c r="D3148" s="17">
        <v>47.3</v>
      </c>
      <c r="E3148" s="15" t="s">
        <v>576</v>
      </c>
      <c r="F3148" s="16">
        <v>2017</v>
      </c>
      <c r="G3148" s="15" t="s">
        <v>30025</v>
      </c>
      <c r="H3148" s="15" t="s">
        <v>407</v>
      </c>
      <c r="I3148" s="15" t="s">
        <v>399</v>
      </c>
      <c r="J3148" s="15" t="s">
        <v>27130</v>
      </c>
      <c r="K3148" s="15" t="s">
        <v>1193</v>
      </c>
      <c r="L3148" s="15" t="s">
        <v>998</v>
      </c>
      <c r="M3148" s="15" t="s">
        <v>576</v>
      </c>
      <c r="N3148" s="17">
        <v>47.3</v>
      </c>
      <c r="O3148" s="16" t="s">
        <v>174</v>
      </c>
      <c r="P3148" s="16" t="s">
        <v>174</v>
      </c>
      <c r="Q3148" s="16" t="s">
        <v>174</v>
      </c>
      <c r="R3148" s="18">
        <v>28.935339376562698</v>
      </c>
      <c r="S3148" s="18">
        <v>30.908801297460101</v>
      </c>
      <c r="T3148" s="18">
        <v>30.554027049726301</v>
      </c>
    </row>
    <row r="3149" spans="1:20" hidden="1" x14ac:dyDescent="0.2">
      <c r="A3149" s="15" t="s">
        <v>3444</v>
      </c>
      <c r="B3149" s="16">
        <v>-296626</v>
      </c>
      <c r="C3149" s="15" t="s">
        <v>26817</v>
      </c>
      <c r="D3149" s="17">
        <v>47.3</v>
      </c>
      <c r="E3149" s="15" t="s">
        <v>576</v>
      </c>
      <c r="F3149" s="16">
        <v>2017</v>
      </c>
      <c r="G3149" s="15" t="s">
        <v>29527</v>
      </c>
      <c r="H3149" s="15" t="s">
        <v>407</v>
      </c>
      <c r="I3149" s="15" t="s">
        <v>399</v>
      </c>
      <c r="J3149" s="15" t="s">
        <v>27130</v>
      </c>
      <c r="K3149" s="15" t="s">
        <v>1193</v>
      </c>
      <c r="L3149" s="15" t="s">
        <v>998</v>
      </c>
      <c r="M3149" s="15" t="s">
        <v>576</v>
      </c>
      <c r="N3149" s="17">
        <v>47.3</v>
      </c>
      <c r="O3149" s="16" t="s">
        <v>174</v>
      </c>
      <c r="P3149" s="16" t="s">
        <v>174</v>
      </c>
      <c r="Q3149" s="16" t="s">
        <v>174</v>
      </c>
      <c r="R3149" s="18">
        <v>28.935339376562698</v>
      </c>
      <c r="S3149" s="18">
        <v>30.908801297460101</v>
      </c>
      <c r="T3149" s="18">
        <v>30.554027049726301</v>
      </c>
    </row>
    <row r="3150" spans="1:20" hidden="1" x14ac:dyDescent="0.2">
      <c r="A3150" s="15" t="s">
        <v>3446</v>
      </c>
      <c r="B3150" s="16">
        <v>-299087</v>
      </c>
      <c r="C3150" s="15" t="s">
        <v>26817</v>
      </c>
      <c r="D3150" s="17">
        <v>37.799999999999997</v>
      </c>
      <c r="E3150" s="15" t="s">
        <v>576</v>
      </c>
      <c r="F3150" s="16">
        <v>2017</v>
      </c>
      <c r="G3150" s="15" t="s">
        <v>30024</v>
      </c>
      <c r="H3150" s="15"/>
      <c r="I3150" s="15" t="s">
        <v>399</v>
      </c>
      <c r="J3150" s="15" t="s">
        <v>27130</v>
      </c>
      <c r="K3150" s="15" t="s">
        <v>1193</v>
      </c>
      <c r="L3150" s="15" t="s">
        <v>998</v>
      </c>
      <c r="M3150" s="15" t="s">
        <v>576</v>
      </c>
      <c r="N3150" s="17">
        <v>37.799999999999997</v>
      </c>
      <c r="O3150" s="16" t="s">
        <v>174</v>
      </c>
      <c r="P3150" s="16" t="s">
        <v>174</v>
      </c>
      <c r="Q3150" s="16" t="s">
        <v>174</v>
      </c>
      <c r="R3150" s="18">
        <v>29.349979464134702</v>
      </c>
      <c r="S3150" s="18">
        <v>31.059288251069098</v>
      </c>
      <c r="T3150" s="18">
        <v>30.1089004856128</v>
      </c>
    </row>
    <row r="3151" spans="1:20" hidden="1" x14ac:dyDescent="0.2">
      <c r="A3151" s="15" t="s">
        <v>3446</v>
      </c>
      <c r="B3151" s="16">
        <v>-296630</v>
      </c>
      <c r="C3151" s="15" t="s">
        <v>26817</v>
      </c>
      <c r="D3151" s="17">
        <v>37.799999999999997</v>
      </c>
      <c r="E3151" s="15" t="s">
        <v>576</v>
      </c>
      <c r="F3151" s="16">
        <v>2017</v>
      </c>
      <c r="G3151" s="15" t="s">
        <v>30025</v>
      </c>
      <c r="H3151" s="15"/>
      <c r="I3151" s="15" t="s">
        <v>399</v>
      </c>
      <c r="J3151" s="15" t="s">
        <v>27130</v>
      </c>
      <c r="K3151" s="15" t="s">
        <v>1193</v>
      </c>
      <c r="L3151" s="15" t="s">
        <v>998</v>
      </c>
      <c r="M3151" s="15" t="s">
        <v>576</v>
      </c>
      <c r="N3151" s="17">
        <v>37.799999999999997</v>
      </c>
      <c r="O3151" s="16" t="s">
        <v>174</v>
      </c>
      <c r="P3151" s="16" t="s">
        <v>174</v>
      </c>
      <c r="Q3151" s="16" t="s">
        <v>174</v>
      </c>
      <c r="R3151" s="18">
        <v>29.349979464134702</v>
      </c>
      <c r="S3151" s="18">
        <v>31.059288251069098</v>
      </c>
      <c r="T3151" s="18">
        <v>30.1089004856128</v>
      </c>
    </row>
    <row r="3152" spans="1:20" hidden="1" x14ac:dyDescent="0.2">
      <c r="A3152" s="15" t="s">
        <v>3446</v>
      </c>
      <c r="B3152" s="16">
        <v>-296629</v>
      </c>
      <c r="C3152" s="15" t="s">
        <v>26817</v>
      </c>
      <c r="D3152" s="17">
        <v>37.799999999999997</v>
      </c>
      <c r="E3152" s="15" t="s">
        <v>576</v>
      </c>
      <c r="F3152" s="16">
        <v>2017</v>
      </c>
      <c r="G3152" s="15" t="s">
        <v>29527</v>
      </c>
      <c r="H3152" s="15"/>
      <c r="I3152" s="15" t="s">
        <v>399</v>
      </c>
      <c r="J3152" s="15" t="s">
        <v>27130</v>
      </c>
      <c r="K3152" s="15" t="s">
        <v>1193</v>
      </c>
      <c r="L3152" s="15" t="s">
        <v>998</v>
      </c>
      <c r="M3152" s="15" t="s">
        <v>576</v>
      </c>
      <c r="N3152" s="17">
        <v>37.799999999999997</v>
      </c>
      <c r="O3152" s="16" t="s">
        <v>174</v>
      </c>
      <c r="P3152" s="16" t="s">
        <v>174</v>
      </c>
      <c r="Q3152" s="16" t="s">
        <v>174</v>
      </c>
      <c r="R3152" s="18">
        <v>29.349979464134702</v>
      </c>
      <c r="S3152" s="18">
        <v>31.059288251069098</v>
      </c>
      <c r="T3152" s="18">
        <v>30.1089004856128</v>
      </c>
    </row>
    <row r="3153" spans="1:20" hidden="1" x14ac:dyDescent="0.2">
      <c r="A3153" s="15" t="s">
        <v>30026</v>
      </c>
      <c r="B3153" s="16">
        <v>-776835</v>
      </c>
      <c r="C3153" s="15" t="s">
        <v>26817</v>
      </c>
      <c r="D3153" s="17">
        <v>13</v>
      </c>
      <c r="E3153" s="15" t="s">
        <v>27149</v>
      </c>
      <c r="F3153" s="16">
        <v>2024</v>
      </c>
      <c r="G3153" s="15" t="s">
        <v>27183</v>
      </c>
      <c r="H3153" s="15" t="s">
        <v>407</v>
      </c>
      <c r="I3153" s="15" t="s">
        <v>399</v>
      </c>
      <c r="J3153" s="15" t="s">
        <v>27130</v>
      </c>
      <c r="K3153" s="15" t="s">
        <v>1651</v>
      </c>
      <c r="L3153" s="15" t="s">
        <v>998</v>
      </c>
      <c r="M3153" s="15" t="s">
        <v>27151</v>
      </c>
      <c r="N3153" s="17">
        <v>13</v>
      </c>
      <c r="O3153" s="16" t="s">
        <v>174</v>
      </c>
      <c r="P3153" s="16" t="s">
        <v>174</v>
      </c>
      <c r="Q3153" s="16" t="s">
        <v>174</v>
      </c>
      <c r="R3153" s="16" t="s">
        <v>174</v>
      </c>
      <c r="S3153" s="16" t="s">
        <v>174</v>
      </c>
      <c r="T3153" s="16" t="s">
        <v>174</v>
      </c>
    </row>
    <row r="3154" spans="1:20" hidden="1" x14ac:dyDescent="0.2">
      <c r="A3154" s="15" t="s">
        <v>30027</v>
      </c>
      <c r="B3154" s="16">
        <v>-382413</v>
      </c>
      <c r="C3154" s="15" t="s">
        <v>26817</v>
      </c>
      <c r="D3154" s="17">
        <v>3.2</v>
      </c>
      <c r="E3154" s="15" t="s">
        <v>26958</v>
      </c>
      <c r="F3154" s="16">
        <v>1990</v>
      </c>
      <c r="G3154" s="15" t="s">
        <v>30028</v>
      </c>
      <c r="H3154" s="15" t="s">
        <v>407</v>
      </c>
      <c r="I3154" s="15" t="s">
        <v>399</v>
      </c>
      <c r="J3154" s="15" t="s">
        <v>27130</v>
      </c>
      <c r="K3154" s="15" t="s">
        <v>2700</v>
      </c>
      <c r="L3154" s="15" t="s">
        <v>998</v>
      </c>
      <c r="M3154" s="15" t="s">
        <v>26961</v>
      </c>
      <c r="N3154" s="17">
        <v>3</v>
      </c>
      <c r="O3154" s="16" t="s">
        <v>174</v>
      </c>
      <c r="P3154" s="16" t="s">
        <v>174</v>
      </c>
      <c r="Q3154" s="16" t="s">
        <v>174</v>
      </c>
      <c r="R3154" s="18">
        <v>21.164383561643799</v>
      </c>
      <c r="S3154" s="18">
        <v>6.4117199391171997</v>
      </c>
      <c r="T3154" s="18">
        <v>1.7808219178082201</v>
      </c>
    </row>
    <row r="3155" spans="1:20" hidden="1" x14ac:dyDescent="0.2">
      <c r="A3155" s="15" t="s">
        <v>30029</v>
      </c>
      <c r="B3155" s="16">
        <v>-170508</v>
      </c>
      <c r="C3155" s="15" t="s">
        <v>26817</v>
      </c>
      <c r="D3155" s="17">
        <v>1.5</v>
      </c>
      <c r="E3155" s="15" t="s">
        <v>576</v>
      </c>
      <c r="F3155" s="16">
        <v>2014</v>
      </c>
      <c r="G3155" s="15" t="s">
        <v>30030</v>
      </c>
      <c r="H3155" s="15" t="s">
        <v>407</v>
      </c>
      <c r="I3155" s="15" t="s">
        <v>399</v>
      </c>
      <c r="J3155" s="15" t="s">
        <v>27130</v>
      </c>
      <c r="K3155" s="15" t="s">
        <v>1617</v>
      </c>
      <c r="L3155" s="15" t="s">
        <v>998</v>
      </c>
      <c r="M3155" s="15" t="s">
        <v>576</v>
      </c>
      <c r="N3155" s="17">
        <v>1.5</v>
      </c>
      <c r="O3155" s="16" t="s">
        <v>174</v>
      </c>
      <c r="P3155" s="16" t="s">
        <v>174</v>
      </c>
      <c r="Q3155" s="16" t="s">
        <v>174</v>
      </c>
      <c r="R3155" s="18">
        <v>29.474885844748901</v>
      </c>
      <c r="S3155" s="18">
        <v>29.977168949771698</v>
      </c>
      <c r="T3155" s="18">
        <v>29.101978691019799</v>
      </c>
    </row>
    <row r="3156" spans="1:20" hidden="1" x14ac:dyDescent="0.2">
      <c r="A3156" s="15" t="s">
        <v>30029</v>
      </c>
      <c r="B3156" s="16">
        <v>-170507</v>
      </c>
      <c r="C3156" s="15" t="s">
        <v>26817</v>
      </c>
      <c r="D3156" s="17">
        <v>1.5</v>
      </c>
      <c r="E3156" s="15" t="s">
        <v>576</v>
      </c>
      <c r="F3156" s="16">
        <v>2014</v>
      </c>
      <c r="G3156" s="15" t="s">
        <v>30030</v>
      </c>
      <c r="H3156" s="15" t="s">
        <v>407</v>
      </c>
      <c r="I3156" s="15" t="s">
        <v>399</v>
      </c>
      <c r="J3156" s="15" t="s">
        <v>27130</v>
      </c>
      <c r="K3156" s="15" t="s">
        <v>1617</v>
      </c>
      <c r="L3156" s="15" t="s">
        <v>998</v>
      </c>
      <c r="M3156" s="15" t="s">
        <v>576</v>
      </c>
      <c r="N3156" s="17">
        <v>1.5</v>
      </c>
      <c r="O3156" s="16" t="s">
        <v>174</v>
      </c>
      <c r="P3156" s="16" t="s">
        <v>174</v>
      </c>
      <c r="Q3156" s="16" t="s">
        <v>174</v>
      </c>
      <c r="R3156" s="18">
        <v>29.474885844748901</v>
      </c>
      <c r="S3156" s="18">
        <v>29.977168949771698</v>
      </c>
      <c r="T3156" s="18">
        <v>29.101978691019799</v>
      </c>
    </row>
    <row r="3157" spans="1:20" x14ac:dyDescent="0.2">
      <c r="A3157" s="15" t="s">
        <v>22441</v>
      </c>
      <c r="B3157" s="16">
        <v>-695457</v>
      </c>
      <c r="C3157" s="15" t="s">
        <v>26817</v>
      </c>
      <c r="D3157" s="17">
        <v>122.6</v>
      </c>
      <c r="E3157" s="15" t="s">
        <v>27098</v>
      </c>
      <c r="F3157" s="16">
        <v>1993</v>
      </c>
      <c r="G3157" s="15" t="s">
        <v>27041</v>
      </c>
      <c r="H3157" s="15" t="s">
        <v>8142</v>
      </c>
      <c r="I3157" s="15" t="s">
        <v>26942</v>
      </c>
      <c r="J3157" s="15" t="s">
        <v>170</v>
      </c>
      <c r="K3157" s="15" t="s">
        <v>2355</v>
      </c>
      <c r="L3157" s="15" t="s">
        <v>170</v>
      </c>
      <c r="M3157" s="15" t="s">
        <v>142</v>
      </c>
      <c r="N3157" s="17">
        <v>105</v>
      </c>
      <c r="O3157" s="19">
        <v>8488</v>
      </c>
      <c r="P3157" s="19">
        <v>8000</v>
      </c>
      <c r="Q3157" s="19">
        <v>8561</v>
      </c>
      <c r="R3157" s="18">
        <v>18.7642965862144</v>
      </c>
      <c r="S3157" s="18">
        <v>16.5977386388345</v>
      </c>
      <c r="T3157" s="18">
        <v>15.121004566210001</v>
      </c>
    </row>
    <row r="3158" spans="1:20" hidden="1" x14ac:dyDescent="0.2">
      <c r="A3158" s="15" t="s">
        <v>3478</v>
      </c>
      <c r="B3158" s="16">
        <v>-1770</v>
      </c>
      <c r="C3158" s="15" t="s">
        <v>26817</v>
      </c>
      <c r="D3158" s="17">
        <v>1.4</v>
      </c>
      <c r="E3158" s="15" t="s">
        <v>26958</v>
      </c>
      <c r="F3158" s="16">
        <v>1986</v>
      </c>
      <c r="G3158" s="15" t="s">
        <v>30031</v>
      </c>
      <c r="H3158" s="15" t="s">
        <v>407</v>
      </c>
      <c r="I3158" s="15" t="s">
        <v>399</v>
      </c>
      <c r="J3158" s="15" t="s">
        <v>27130</v>
      </c>
      <c r="K3158" s="15" t="s">
        <v>2103</v>
      </c>
      <c r="L3158" s="15" t="s">
        <v>998</v>
      </c>
      <c r="M3158" s="15" t="s">
        <v>26961</v>
      </c>
      <c r="N3158" s="17">
        <v>1.4</v>
      </c>
      <c r="O3158" s="16" t="s">
        <v>174</v>
      </c>
      <c r="P3158" s="16" t="s">
        <v>174</v>
      </c>
      <c r="Q3158" s="16" t="s">
        <v>174</v>
      </c>
      <c r="R3158" s="18">
        <v>22.1216568819309</v>
      </c>
      <c r="S3158" s="18">
        <v>3.4001956947162402</v>
      </c>
      <c r="T3158" s="18">
        <v>4.0117416829745602</v>
      </c>
    </row>
    <row r="3159" spans="1:20" hidden="1" x14ac:dyDescent="0.2">
      <c r="A3159" s="15" t="s">
        <v>30032</v>
      </c>
      <c r="B3159" s="16">
        <v>-166544</v>
      </c>
      <c r="C3159" s="15" t="s">
        <v>26817</v>
      </c>
      <c r="D3159" s="17">
        <v>8.4</v>
      </c>
      <c r="E3159" s="15" t="s">
        <v>26981</v>
      </c>
      <c r="F3159" s="16">
        <v>2005</v>
      </c>
      <c r="G3159" s="15" t="s">
        <v>30033</v>
      </c>
      <c r="H3159" s="15" t="s">
        <v>407</v>
      </c>
      <c r="I3159" s="15" t="s">
        <v>399</v>
      </c>
      <c r="J3159" s="15" t="s">
        <v>27130</v>
      </c>
      <c r="K3159" s="15" t="s">
        <v>1200</v>
      </c>
      <c r="L3159" s="15" t="s">
        <v>998</v>
      </c>
      <c r="M3159" s="15" t="s">
        <v>142</v>
      </c>
      <c r="N3159" s="17">
        <v>8.4</v>
      </c>
      <c r="O3159" s="19">
        <v>14356</v>
      </c>
      <c r="P3159" s="19">
        <v>19102</v>
      </c>
      <c r="Q3159" s="19">
        <v>9193</v>
      </c>
      <c r="R3159" s="18">
        <v>2.5345183735594699</v>
      </c>
      <c r="S3159" s="18">
        <v>2.39182430963253</v>
      </c>
      <c r="T3159" s="18">
        <v>2.5902370080452299</v>
      </c>
    </row>
    <row r="3160" spans="1:20" hidden="1" x14ac:dyDescent="0.2">
      <c r="A3160" s="15" t="s">
        <v>3485</v>
      </c>
      <c r="B3160" s="16">
        <v>-1772</v>
      </c>
      <c r="C3160" s="15" t="s">
        <v>26817</v>
      </c>
      <c r="D3160" s="17">
        <v>10</v>
      </c>
      <c r="E3160" s="15" t="s">
        <v>26958</v>
      </c>
      <c r="F3160" s="16">
        <v>1957</v>
      </c>
      <c r="G3160" s="15" t="s">
        <v>30034</v>
      </c>
      <c r="H3160" s="15" t="s">
        <v>407</v>
      </c>
      <c r="I3160" s="15" t="s">
        <v>399</v>
      </c>
      <c r="J3160" s="15" t="s">
        <v>27130</v>
      </c>
      <c r="K3160" s="15" t="s">
        <v>3486</v>
      </c>
      <c r="L3160" s="15" t="s">
        <v>998</v>
      </c>
      <c r="M3160" s="15" t="s">
        <v>26961</v>
      </c>
      <c r="N3160" s="17">
        <v>11</v>
      </c>
      <c r="O3160" s="16" t="s">
        <v>174</v>
      </c>
      <c r="P3160" s="16" t="s">
        <v>174</v>
      </c>
      <c r="Q3160" s="16" t="s">
        <v>174</v>
      </c>
      <c r="R3160" s="18">
        <v>85.782482357824804</v>
      </c>
      <c r="S3160" s="18">
        <v>46.607513491075103</v>
      </c>
      <c r="T3160" s="18">
        <v>26.084474885844699</v>
      </c>
    </row>
    <row r="3161" spans="1:20" hidden="1" x14ac:dyDescent="0.2">
      <c r="A3161" s="15" t="s">
        <v>30035</v>
      </c>
      <c r="B3161" s="16">
        <v>-781450</v>
      </c>
      <c r="C3161" s="15" t="s">
        <v>26817</v>
      </c>
      <c r="D3161" s="17">
        <v>100</v>
      </c>
      <c r="E3161" s="15" t="s">
        <v>27149</v>
      </c>
      <c r="F3161" s="16">
        <v>2024</v>
      </c>
      <c r="G3161" s="15" t="s">
        <v>29873</v>
      </c>
      <c r="H3161" s="15" t="s">
        <v>407</v>
      </c>
      <c r="I3161" s="15" t="s">
        <v>399</v>
      </c>
      <c r="J3161" s="15" t="s">
        <v>27130</v>
      </c>
      <c r="K3161" s="15" t="s">
        <v>2041</v>
      </c>
      <c r="L3161" s="15" t="s">
        <v>998</v>
      </c>
      <c r="M3161" s="15" t="s">
        <v>27151</v>
      </c>
      <c r="N3161" s="17">
        <v>100</v>
      </c>
      <c r="O3161" s="16" t="s">
        <v>174</v>
      </c>
      <c r="P3161" s="16" t="s">
        <v>174</v>
      </c>
      <c r="Q3161" s="16" t="s">
        <v>174</v>
      </c>
      <c r="R3161" s="16" t="s">
        <v>174</v>
      </c>
      <c r="S3161" s="16" t="s">
        <v>174</v>
      </c>
      <c r="T3161" s="16" t="s">
        <v>174</v>
      </c>
    </row>
    <row r="3162" spans="1:20" hidden="1" x14ac:dyDescent="0.2">
      <c r="A3162" s="15" t="s">
        <v>30035</v>
      </c>
      <c r="B3162" s="16">
        <v>-781449</v>
      </c>
      <c r="C3162" s="15" t="s">
        <v>26817</v>
      </c>
      <c r="D3162" s="17">
        <v>100</v>
      </c>
      <c r="E3162" s="15" t="s">
        <v>27149</v>
      </c>
      <c r="F3162" s="16">
        <v>2024</v>
      </c>
      <c r="G3162" s="15" t="s">
        <v>29873</v>
      </c>
      <c r="H3162" s="15" t="s">
        <v>407</v>
      </c>
      <c r="I3162" s="15" t="s">
        <v>399</v>
      </c>
      <c r="J3162" s="15" t="s">
        <v>27130</v>
      </c>
      <c r="K3162" s="15" t="s">
        <v>2041</v>
      </c>
      <c r="L3162" s="15" t="s">
        <v>998</v>
      </c>
      <c r="M3162" s="15" t="s">
        <v>27151</v>
      </c>
      <c r="N3162" s="17">
        <v>100</v>
      </c>
      <c r="O3162" s="16" t="s">
        <v>174</v>
      </c>
      <c r="P3162" s="16" t="s">
        <v>174</v>
      </c>
      <c r="Q3162" s="16" t="s">
        <v>174</v>
      </c>
      <c r="R3162" s="16" t="s">
        <v>174</v>
      </c>
      <c r="S3162" s="16" t="s">
        <v>174</v>
      </c>
      <c r="T3162" s="16" t="s">
        <v>174</v>
      </c>
    </row>
    <row r="3163" spans="1:20" hidden="1" x14ac:dyDescent="0.2">
      <c r="A3163" s="15" t="s">
        <v>30036</v>
      </c>
      <c r="B3163" s="16">
        <v>-503816</v>
      </c>
      <c r="C3163" s="15" t="s">
        <v>26817</v>
      </c>
      <c r="D3163" s="17">
        <v>1</v>
      </c>
      <c r="E3163" s="15" t="s">
        <v>27660</v>
      </c>
      <c r="F3163" s="16">
        <v>2016</v>
      </c>
      <c r="G3163" s="15" t="s">
        <v>29910</v>
      </c>
      <c r="H3163" s="15" t="s">
        <v>407</v>
      </c>
      <c r="I3163" s="15" t="s">
        <v>399</v>
      </c>
      <c r="J3163" s="15" t="s">
        <v>27130</v>
      </c>
      <c r="K3163" s="15" t="s">
        <v>1265</v>
      </c>
      <c r="L3163" s="15" t="s">
        <v>998</v>
      </c>
      <c r="M3163" s="15" t="s">
        <v>142</v>
      </c>
      <c r="N3163" s="17">
        <v>1</v>
      </c>
      <c r="O3163" s="19">
        <v>7181</v>
      </c>
      <c r="P3163" s="19">
        <v>7279</v>
      </c>
      <c r="Q3163" s="19">
        <v>7205</v>
      </c>
      <c r="R3163" s="18">
        <v>66.438356164383606</v>
      </c>
      <c r="S3163" s="18">
        <v>79.440639269406404</v>
      </c>
      <c r="T3163" s="18">
        <v>81.472602739726</v>
      </c>
    </row>
    <row r="3164" spans="1:20" hidden="1" x14ac:dyDescent="0.2">
      <c r="A3164" s="15" t="s">
        <v>30037</v>
      </c>
      <c r="B3164" s="16">
        <v>-173132</v>
      </c>
      <c r="C3164" s="15" t="s">
        <v>26817</v>
      </c>
      <c r="D3164" s="17">
        <v>2.4900000000000002</v>
      </c>
      <c r="E3164" s="15" t="s">
        <v>576</v>
      </c>
      <c r="F3164" s="16">
        <v>2017</v>
      </c>
      <c r="G3164" s="15" t="s">
        <v>29811</v>
      </c>
      <c r="H3164" s="15" t="s">
        <v>407</v>
      </c>
      <c r="I3164" s="15" t="s">
        <v>399</v>
      </c>
      <c r="J3164" s="15" t="s">
        <v>27130</v>
      </c>
      <c r="K3164" s="15" t="s">
        <v>1008</v>
      </c>
      <c r="L3164" s="15" t="s">
        <v>998</v>
      </c>
      <c r="M3164" s="15" t="s">
        <v>576</v>
      </c>
      <c r="N3164" s="17">
        <v>2.4900000000000002</v>
      </c>
      <c r="O3164" s="16" t="s">
        <v>174</v>
      </c>
      <c r="P3164" s="16" t="s">
        <v>174</v>
      </c>
      <c r="Q3164" s="16" t="s">
        <v>174</v>
      </c>
      <c r="R3164" s="16" t="s">
        <v>174</v>
      </c>
      <c r="S3164" s="16" t="s">
        <v>174</v>
      </c>
      <c r="T3164" s="16" t="s">
        <v>174</v>
      </c>
    </row>
    <row r="3165" spans="1:20" hidden="1" x14ac:dyDescent="0.2">
      <c r="A3165" s="15" t="s">
        <v>3601</v>
      </c>
      <c r="B3165" s="16">
        <v>-1803</v>
      </c>
      <c r="C3165" s="15" t="s">
        <v>26817</v>
      </c>
      <c r="D3165" s="17">
        <v>117.9</v>
      </c>
      <c r="E3165" s="15" t="s">
        <v>26958</v>
      </c>
      <c r="F3165" s="16">
        <v>1969</v>
      </c>
      <c r="G3165" s="15" t="s">
        <v>29822</v>
      </c>
      <c r="H3165" s="15" t="s">
        <v>407</v>
      </c>
      <c r="I3165" s="15" t="s">
        <v>399</v>
      </c>
      <c r="J3165" s="15" t="s">
        <v>27130</v>
      </c>
      <c r="K3165" s="15" t="s">
        <v>3602</v>
      </c>
      <c r="L3165" s="15" t="s">
        <v>998</v>
      </c>
      <c r="M3165" s="15" t="s">
        <v>26961</v>
      </c>
      <c r="N3165" s="17">
        <v>125</v>
      </c>
      <c r="O3165" s="16" t="s">
        <v>174</v>
      </c>
      <c r="P3165" s="16" t="s">
        <v>174</v>
      </c>
      <c r="Q3165" s="16" t="s">
        <v>174</v>
      </c>
      <c r="R3165" s="18">
        <v>20.802374429223701</v>
      </c>
      <c r="S3165" s="18">
        <v>15.923196347032</v>
      </c>
      <c r="T3165" s="18">
        <v>13.2617351598174</v>
      </c>
    </row>
    <row r="3166" spans="1:20" hidden="1" x14ac:dyDescent="0.2">
      <c r="A3166" s="15" t="s">
        <v>30038</v>
      </c>
      <c r="B3166" s="16">
        <v>-172120</v>
      </c>
      <c r="C3166" s="15" t="s">
        <v>26817</v>
      </c>
      <c r="D3166" s="17">
        <v>1.4</v>
      </c>
      <c r="E3166" s="15" t="s">
        <v>576</v>
      </c>
      <c r="F3166" s="16">
        <v>2009</v>
      </c>
      <c r="G3166" s="15" t="s">
        <v>29966</v>
      </c>
      <c r="H3166" s="15" t="s">
        <v>407</v>
      </c>
      <c r="I3166" s="15" t="s">
        <v>399</v>
      </c>
      <c r="J3166" s="15" t="s">
        <v>27130</v>
      </c>
      <c r="K3166" s="15" t="s">
        <v>2163</v>
      </c>
      <c r="L3166" s="15" t="s">
        <v>998</v>
      </c>
      <c r="M3166" s="15" t="s">
        <v>576</v>
      </c>
      <c r="N3166" s="17">
        <v>1.4</v>
      </c>
      <c r="O3166" s="16" t="s">
        <v>174</v>
      </c>
      <c r="P3166" s="16" t="s">
        <v>174</v>
      </c>
      <c r="Q3166" s="16" t="s">
        <v>174</v>
      </c>
      <c r="R3166" s="18">
        <v>10.8039791258969</v>
      </c>
      <c r="S3166" s="18">
        <v>13.5437051532942</v>
      </c>
      <c r="T3166" s="18">
        <v>16.2723121627231</v>
      </c>
    </row>
    <row r="3167" spans="1:20" x14ac:dyDescent="0.2">
      <c r="A3167" s="15" t="s">
        <v>30039</v>
      </c>
      <c r="B3167" s="16">
        <v>-742717</v>
      </c>
      <c r="C3167" s="15" t="s">
        <v>26817</v>
      </c>
      <c r="D3167" s="17">
        <v>832.3</v>
      </c>
      <c r="E3167" s="15" t="s">
        <v>27098</v>
      </c>
      <c r="F3167" s="16">
        <v>2017</v>
      </c>
      <c r="G3167" s="15" t="s">
        <v>30040</v>
      </c>
      <c r="H3167" s="15" t="s">
        <v>154</v>
      </c>
      <c r="I3167" s="15" t="s">
        <v>26985</v>
      </c>
      <c r="J3167" s="15" t="s">
        <v>27125</v>
      </c>
      <c r="K3167" s="15" t="s">
        <v>2779</v>
      </c>
      <c r="L3167" s="15" t="s">
        <v>1067</v>
      </c>
      <c r="M3167" s="15" t="s">
        <v>142</v>
      </c>
      <c r="N3167" s="17">
        <v>760.4</v>
      </c>
      <c r="O3167" s="19">
        <v>7131</v>
      </c>
      <c r="P3167" s="16" t="s">
        <v>174</v>
      </c>
      <c r="Q3167" s="16" t="s">
        <v>174</v>
      </c>
      <c r="R3167" s="18">
        <v>82.769387777161299</v>
      </c>
      <c r="S3167" s="16" t="s">
        <v>174</v>
      </c>
      <c r="T3167" s="16" t="s">
        <v>174</v>
      </c>
    </row>
    <row r="3168" spans="1:20" hidden="1" x14ac:dyDescent="0.2">
      <c r="A3168" s="15" t="s">
        <v>30041</v>
      </c>
      <c r="B3168" s="16">
        <v>-670589</v>
      </c>
      <c r="C3168" s="15" t="s">
        <v>26817</v>
      </c>
      <c r="D3168" s="17">
        <v>6.4</v>
      </c>
      <c r="E3168" s="15" t="s">
        <v>576</v>
      </c>
      <c r="F3168" s="16">
        <v>2023</v>
      </c>
      <c r="G3168" s="15" t="s">
        <v>30042</v>
      </c>
      <c r="H3168" s="15" t="s">
        <v>407</v>
      </c>
      <c r="I3168" s="15" t="s">
        <v>399</v>
      </c>
      <c r="J3168" s="15" t="s">
        <v>27130</v>
      </c>
      <c r="K3168" s="15" t="s">
        <v>1193</v>
      </c>
      <c r="L3168" s="15" t="s">
        <v>998</v>
      </c>
      <c r="M3168" s="15" t="s">
        <v>576</v>
      </c>
      <c r="N3168" s="17">
        <v>6.4</v>
      </c>
      <c r="O3168" s="16" t="s">
        <v>174</v>
      </c>
      <c r="P3168" s="16" t="s">
        <v>174</v>
      </c>
      <c r="Q3168" s="16" t="s">
        <v>174</v>
      </c>
      <c r="R3168" s="16" t="s">
        <v>174</v>
      </c>
      <c r="S3168" s="16" t="s">
        <v>174</v>
      </c>
      <c r="T3168" s="16" t="s">
        <v>174</v>
      </c>
    </row>
    <row r="3169" spans="1:20" x14ac:dyDescent="0.2">
      <c r="A3169" s="15" t="s">
        <v>30039</v>
      </c>
      <c r="B3169" s="16">
        <v>-678956</v>
      </c>
      <c r="C3169" s="15" t="s">
        <v>26817</v>
      </c>
      <c r="D3169" s="17">
        <v>832.3</v>
      </c>
      <c r="E3169" s="15" t="s">
        <v>27098</v>
      </c>
      <c r="F3169" s="16">
        <v>2017</v>
      </c>
      <c r="G3169" s="15" t="s">
        <v>30043</v>
      </c>
      <c r="H3169" s="15" t="s">
        <v>154</v>
      </c>
      <c r="I3169" s="15" t="s">
        <v>26985</v>
      </c>
      <c r="J3169" s="15" t="s">
        <v>27125</v>
      </c>
      <c r="K3169" s="15" t="s">
        <v>2779</v>
      </c>
      <c r="L3169" s="15" t="s">
        <v>1067</v>
      </c>
      <c r="M3169" s="15" t="s">
        <v>142</v>
      </c>
      <c r="N3169" s="17">
        <v>760.4</v>
      </c>
      <c r="O3169" s="19">
        <v>7131</v>
      </c>
      <c r="P3169" s="16" t="s">
        <v>174</v>
      </c>
      <c r="Q3169" s="16" t="s">
        <v>174</v>
      </c>
      <c r="R3169" s="18">
        <v>82.769387777161299</v>
      </c>
      <c r="S3169" s="16" t="s">
        <v>174</v>
      </c>
      <c r="T3169" s="16" t="s">
        <v>174</v>
      </c>
    </row>
    <row r="3170" spans="1:20" x14ac:dyDescent="0.2">
      <c r="A3170" s="15" t="s">
        <v>30039</v>
      </c>
      <c r="B3170" s="16">
        <v>-678955</v>
      </c>
      <c r="C3170" s="15" t="s">
        <v>26817</v>
      </c>
      <c r="D3170" s="17">
        <v>832.3</v>
      </c>
      <c r="E3170" s="15" t="s">
        <v>27098</v>
      </c>
      <c r="F3170" s="16">
        <v>2017</v>
      </c>
      <c r="G3170" s="15" t="s">
        <v>30044</v>
      </c>
      <c r="H3170" s="15" t="s">
        <v>154</v>
      </c>
      <c r="I3170" s="15" t="s">
        <v>26985</v>
      </c>
      <c r="J3170" s="15" t="s">
        <v>27125</v>
      </c>
      <c r="K3170" s="15" t="s">
        <v>2779</v>
      </c>
      <c r="L3170" s="15" t="s">
        <v>1067</v>
      </c>
      <c r="M3170" s="15" t="s">
        <v>142</v>
      </c>
      <c r="N3170" s="17">
        <v>760.4</v>
      </c>
      <c r="O3170" s="19">
        <v>7131</v>
      </c>
      <c r="P3170" s="16" t="s">
        <v>174</v>
      </c>
      <c r="Q3170" s="16" t="s">
        <v>174</v>
      </c>
      <c r="R3170" s="18">
        <v>82.769387777161299</v>
      </c>
      <c r="S3170" s="16" t="s">
        <v>174</v>
      </c>
      <c r="T3170" s="16" t="s">
        <v>174</v>
      </c>
    </row>
    <row r="3171" spans="1:20" x14ac:dyDescent="0.2">
      <c r="A3171" s="15" t="s">
        <v>30039</v>
      </c>
      <c r="B3171" s="16">
        <v>-678954</v>
      </c>
      <c r="C3171" s="15" t="s">
        <v>26817</v>
      </c>
      <c r="D3171" s="17">
        <v>832.3</v>
      </c>
      <c r="E3171" s="15" t="s">
        <v>27098</v>
      </c>
      <c r="F3171" s="16">
        <v>2017</v>
      </c>
      <c r="G3171" s="15" t="s">
        <v>30045</v>
      </c>
      <c r="H3171" s="15" t="s">
        <v>154</v>
      </c>
      <c r="I3171" s="15" t="s">
        <v>26985</v>
      </c>
      <c r="J3171" s="15" t="s">
        <v>27125</v>
      </c>
      <c r="K3171" s="15" t="s">
        <v>2779</v>
      </c>
      <c r="L3171" s="15" t="s">
        <v>1067</v>
      </c>
      <c r="M3171" s="15" t="s">
        <v>142</v>
      </c>
      <c r="N3171" s="17">
        <v>760.4</v>
      </c>
      <c r="O3171" s="19">
        <v>7131</v>
      </c>
      <c r="P3171" s="16" t="s">
        <v>174</v>
      </c>
      <c r="Q3171" s="16" t="s">
        <v>174</v>
      </c>
      <c r="R3171" s="18">
        <v>82.769387777161299</v>
      </c>
      <c r="S3171" s="16" t="s">
        <v>174</v>
      </c>
      <c r="T3171" s="16" t="s">
        <v>174</v>
      </c>
    </row>
    <row r="3172" spans="1:20" hidden="1" x14ac:dyDescent="0.2">
      <c r="A3172" s="15" t="s">
        <v>3838</v>
      </c>
      <c r="B3172" s="16">
        <v>-138757</v>
      </c>
      <c r="C3172" s="15" t="s">
        <v>26817</v>
      </c>
      <c r="D3172" s="17">
        <v>1.8</v>
      </c>
      <c r="E3172" s="15" t="s">
        <v>26958</v>
      </c>
      <c r="F3172" s="16">
        <v>1987</v>
      </c>
      <c r="G3172" s="15" t="s">
        <v>30046</v>
      </c>
      <c r="H3172" s="15" t="s">
        <v>407</v>
      </c>
      <c r="I3172" s="15" t="s">
        <v>399</v>
      </c>
      <c r="J3172" s="15" t="s">
        <v>27130</v>
      </c>
      <c r="K3172" s="15" t="s">
        <v>2700</v>
      </c>
      <c r="L3172" s="15" t="s">
        <v>998</v>
      </c>
      <c r="M3172" s="15" t="s">
        <v>26961</v>
      </c>
      <c r="N3172" s="17">
        <v>1.8</v>
      </c>
      <c r="O3172" s="16" t="s">
        <v>174</v>
      </c>
      <c r="P3172" s="16" t="s">
        <v>174</v>
      </c>
      <c r="Q3172" s="16" t="s">
        <v>174</v>
      </c>
      <c r="R3172" s="18">
        <v>70.960172501268403</v>
      </c>
      <c r="S3172" s="18">
        <v>69.831303906646397</v>
      </c>
      <c r="T3172" s="18">
        <v>71.930492135971605</v>
      </c>
    </row>
    <row r="3173" spans="1:20" hidden="1" x14ac:dyDescent="0.2">
      <c r="A3173" s="15" t="s">
        <v>3838</v>
      </c>
      <c r="B3173" s="16">
        <v>-1867</v>
      </c>
      <c r="C3173" s="15" t="s">
        <v>26817</v>
      </c>
      <c r="D3173" s="17">
        <v>1.8</v>
      </c>
      <c r="E3173" s="15" t="s">
        <v>26958</v>
      </c>
      <c r="F3173" s="16">
        <v>1987</v>
      </c>
      <c r="G3173" s="15" t="s">
        <v>3837</v>
      </c>
      <c r="H3173" s="15" t="s">
        <v>407</v>
      </c>
      <c r="I3173" s="15" t="s">
        <v>399</v>
      </c>
      <c r="J3173" s="15" t="s">
        <v>27130</v>
      </c>
      <c r="K3173" s="15" t="s">
        <v>2700</v>
      </c>
      <c r="L3173" s="15" t="s">
        <v>998</v>
      </c>
      <c r="M3173" s="15" t="s">
        <v>26961</v>
      </c>
      <c r="N3173" s="17">
        <v>1.8</v>
      </c>
      <c r="O3173" s="16" t="s">
        <v>174</v>
      </c>
      <c r="P3173" s="16" t="s">
        <v>174</v>
      </c>
      <c r="Q3173" s="16" t="s">
        <v>174</v>
      </c>
      <c r="R3173" s="18">
        <v>70.960172501268403</v>
      </c>
      <c r="S3173" s="18">
        <v>69.831303906646397</v>
      </c>
      <c r="T3173" s="18">
        <v>71.930492135971605</v>
      </c>
    </row>
    <row r="3174" spans="1:20" hidden="1" x14ac:dyDescent="0.2">
      <c r="A3174" s="15" t="s">
        <v>30047</v>
      </c>
      <c r="B3174" s="16">
        <v>-798577</v>
      </c>
      <c r="C3174" s="15" t="s">
        <v>26817</v>
      </c>
      <c r="D3174" s="17">
        <v>5.5</v>
      </c>
      <c r="E3174" s="15" t="s">
        <v>576</v>
      </c>
      <c r="F3174" s="16">
        <v>2020</v>
      </c>
      <c r="G3174" s="15" t="s">
        <v>29850</v>
      </c>
      <c r="H3174" s="15"/>
      <c r="I3174" s="15" t="s">
        <v>399</v>
      </c>
      <c r="J3174" s="15" t="s">
        <v>27130</v>
      </c>
      <c r="K3174" s="15" t="s">
        <v>999</v>
      </c>
      <c r="L3174" s="15" t="s">
        <v>998</v>
      </c>
      <c r="M3174" s="15" t="s">
        <v>576</v>
      </c>
      <c r="N3174" s="17">
        <v>5.5</v>
      </c>
      <c r="O3174" s="16" t="s">
        <v>174</v>
      </c>
      <c r="P3174" s="16" t="s">
        <v>174</v>
      </c>
      <c r="Q3174" s="16" t="s">
        <v>174</v>
      </c>
      <c r="R3174" s="16" t="s">
        <v>174</v>
      </c>
      <c r="S3174" s="16" t="s">
        <v>174</v>
      </c>
      <c r="T3174" s="16" t="s">
        <v>174</v>
      </c>
    </row>
    <row r="3175" spans="1:20" hidden="1" x14ac:dyDescent="0.2">
      <c r="A3175" s="15" t="s">
        <v>30048</v>
      </c>
      <c r="B3175" s="16">
        <v>-807285</v>
      </c>
      <c r="C3175" s="15" t="s">
        <v>26817</v>
      </c>
      <c r="D3175" s="17">
        <v>40</v>
      </c>
      <c r="E3175" s="15" t="s">
        <v>27149</v>
      </c>
      <c r="F3175" s="16">
        <v>2022</v>
      </c>
      <c r="G3175" s="15" t="s">
        <v>30049</v>
      </c>
      <c r="H3175" s="15" t="s">
        <v>407</v>
      </c>
      <c r="I3175" s="15" t="s">
        <v>399</v>
      </c>
      <c r="J3175" s="15" t="s">
        <v>27130</v>
      </c>
      <c r="K3175" s="15" t="s">
        <v>1193</v>
      </c>
      <c r="L3175" s="15" t="s">
        <v>998</v>
      </c>
      <c r="M3175" s="15" t="s">
        <v>27151</v>
      </c>
      <c r="N3175" s="17">
        <v>40</v>
      </c>
      <c r="O3175" s="16" t="s">
        <v>174</v>
      </c>
      <c r="P3175" s="16" t="s">
        <v>174</v>
      </c>
      <c r="Q3175" s="16" t="s">
        <v>174</v>
      </c>
      <c r="R3175" s="16" t="s">
        <v>174</v>
      </c>
      <c r="S3175" s="16" t="s">
        <v>174</v>
      </c>
      <c r="T3175" s="16" t="s">
        <v>174</v>
      </c>
    </row>
    <row r="3176" spans="1:20" hidden="1" x14ac:dyDescent="0.2">
      <c r="A3176" s="15" t="s">
        <v>30048</v>
      </c>
      <c r="B3176" s="16">
        <v>-780883</v>
      </c>
      <c r="C3176" s="15" t="s">
        <v>26817</v>
      </c>
      <c r="D3176" s="17">
        <v>40</v>
      </c>
      <c r="E3176" s="15" t="s">
        <v>27149</v>
      </c>
      <c r="F3176" s="16">
        <v>2022</v>
      </c>
      <c r="G3176" s="15" t="s">
        <v>30050</v>
      </c>
      <c r="H3176" s="15" t="s">
        <v>407</v>
      </c>
      <c r="I3176" s="15" t="s">
        <v>399</v>
      </c>
      <c r="J3176" s="15" t="s">
        <v>27130</v>
      </c>
      <c r="K3176" s="15" t="s">
        <v>1193</v>
      </c>
      <c r="L3176" s="15" t="s">
        <v>998</v>
      </c>
      <c r="M3176" s="15" t="s">
        <v>27151</v>
      </c>
      <c r="N3176" s="17">
        <v>40</v>
      </c>
      <c r="O3176" s="16" t="s">
        <v>174</v>
      </c>
      <c r="P3176" s="16" t="s">
        <v>174</v>
      </c>
      <c r="Q3176" s="16" t="s">
        <v>174</v>
      </c>
      <c r="R3176" s="18">
        <v>10.0556506849315</v>
      </c>
      <c r="S3176" s="18">
        <v>0</v>
      </c>
      <c r="T3176" s="16" t="s">
        <v>174</v>
      </c>
    </row>
    <row r="3177" spans="1:20" hidden="1" x14ac:dyDescent="0.2">
      <c r="A3177" s="15" t="s">
        <v>30048</v>
      </c>
      <c r="B3177" s="16">
        <v>-780882</v>
      </c>
      <c r="C3177" s="15" t="s">
        <v>26817</v>
      </c>
      <c r="D3177" s="17">
        <v>40</v>
      </c>
      <c r="E3177" s="15" t="s">
        <v>27149</v>
      </c>
      <c r="F3177" s="16">
        <v>2022</v>
      </c>
      <c r="G3177" s="15" t="s">
        <v>30050</v>
      </c>
      <c r="H3177" s="15" t="s">
        <v>407</v>
      </c>
      <c r="I3177" s="15" t="s">
        <v>399</v>
      </c>
      <c r="J3177" s="15" t="s">
        <v>27130</v>
      </c>
      <c r="K3177" s="15" t="s">
        <v>1193</v>
      </c>
      <c r="L3177" s="15" t="s">
        <v>998</v>
      </c>
      <c r="M3177" s="15" t="s">
        <v>27151</v>
      </c>
      <c r="N3177" s="17">
        <v>40</v>
      </c>
      <c r="O3177" s="16" t="s">
        <v>174</v>
      </c>
      <c r="P3177" s="16" t="s">
        <v>174</v>
      </c>
      <c r="Q3177" s="16" t="s">
        <v>174</v>
      </c>
      <c r="R3177" s="18">
        <v>10.0556506849315</v>
      </c>
      <c r="S3177" s="18">
        <v>0</v>
      </c>
      <c r="T3177" s="16" t="s">
        <v>174</v>
      </c>
    </row>
    <row r="3178" spans="1:20" hidden="1" x14ac:dyDescent="0.2">
      <c r="A3178" s="15" t="s">
        <v>30048</v>
      </c>
      <c r="B3178" s="16">
        <v>-780881</v>
      </c>
      <c r="C3178" s="15" t="s">
        <v>26817</v>
      </c>
      <c r="D3178" s="17">
        <v>40</v>
      </c>
      <c r="E3178" s="15" t="s">
        <v>27149</v>
      </c>
      <c r="F3178" s="16">
        <v>2022</v>
      </c>
      <c r="G3178" s="15" t="s">
        <v>30051</v>
      </c>
      <c r="H3178" s="15" t="s">
        <v>407</v>
      </c>
      <c r="I3178" s="15" t="s">
        <v>399</v>
      </c>
      <c r="J3178" s="15" t="s">
        <v>27130</v>
      </c>
      <c r="K3178" s="15" t="s">
        <v>1193</v>
      </c>
      <c r="L3178" s="15" t="s">
        <v>998</v>
      </c>
      <c r="M3178" s="15" t="s">
        <v>27151</v>
      </c>
      <c r="N3178" s="17">
        <v>40</v>
      </c>
      <c r="O3178" s="16" t="s">
        <v>174</v>
      </c>
      <c r="P3178" s="16" t="s">
        <v>174</v>
      </c>
      <c r="Q3178" s="16" t="s">
        <v>174</v>
      </c>
      <c r="R3178" s="18">
        <v>10.0556506849315</v>
      </c>
      <c r="S3178" s="18">
        <v>0</v>
      </c>
      <c r="T3178" s="16" t="s">
        <v>174</v>
      </c>
    </row>
    <row r="3179" spans="1:20" hidden="1" x14ac:dyDescent="0.2">
      <c r="A3179" s="15" t="s">
        <v>30048</v>
      </c>
      <c r="B3179" s="16">
        <v>-780880</v>
      </c>
      <c r="C3179" s="15" t="s">
        <v>26817</v>
      </c>
      <c r="D3179" s="17">
        <v>40</v>
      </c>
      <c r="E3179" s="15" t="s">
        <v>27149</v>
      </c>
      <c r="F3179" s="16">
        <v>2022</v>
      </c>
      <c r="G3179" s="15" t="s">
        <v>30052</v>
      </c>
      <c r="H3179" s="15" t="s">
        <v>407</v>
      </c>
      <c r="I3179" s="15" t="s">
        <v>399</v>
      </c>
      <c r="J3179" s="15" t="s">
        <v>27130</v>
      </c>
      <c r="K3179" s="15" t="s">
        <v>1193</v>
      </c>
      <c r="L3179" s="15" t="s">
        <v>998</v>
      </c>
      <c r="M3179" s="15" t="s">
        <v>27151</v>
      </c>
      <c r="N3179" s="17">
        <v>40</v>
      </c>
      <c r="O3179" s="16" t="s">
        <v>174</v>
      </c>
      <c r="P3179" s="16" t="s">
        <v>174</v>
      </c>
      <c r="Q3179" s="16" t="s">
        <v>174</v>
      </c>
      <c r="R3179" s="18">
        <v>10.0556506849315</v>
      </c>
      <c r="S3179" s="18">
        <v>0</v>
      </c>
      <c r="T3179" s="16" t="s">
        <v>174</v>
      </c>
    </row>
    <row r="3180" spans="1:20" hidden="1" x14ac:dyDescent="0.2">
      <c r="A3180" s="15" t="s">
        <v>30053</v>
      </c>
      <c r="B3180" s="16">
        <v>-807146</v>
      </c>
      <c r="C3180" s="15" t="s">
        <v>26817</v>
      </c>
      <c r="D3180" s="17">
        <v>128</v>
      </c>
      <c r="E3180" s="15" t="s">
        <v>576</v>
      </c>
      <c r="F3180" s="16">
        <v>2022</v>
      </c>
      <c r="G3180" s="15" t="s">
        <v>30049</v>
      </c>
      <c r="H3180" s="15" t="s">
        <v>407</v>
      </c>
      <c r="I3180" s="15" t="s">
        <v>399</v>
      </c>
      <c r="J3180" s="15" t="s">
        <v>27130</v>
      </c>
      <c r="K3180" s="15" t="s">
        <v>1193</v>
      </c>
      <c r="L3180" s="15" t="s">
        <v>998</v>
      </c>
      <c r="M3180" s="15" t="s">
        <v>576</v>
      </c>
      <c r="N3180" s="17">
        <v>128</v>
      </c>
      <c r="O3180" s="16" t="s">
        <v>174</v>
      </c>
      <c r="P3180" s="16" t="s">
        <v>174</v>
      </c>
      <c r="Q3180" s="16" t="s">
        <v>174</v>
      </c>
      <c r="R3180" s="16" t="s">
        <v>174</v>
      </c>
      <c r="S3180" s="16" t="s">
        <v>174</v>
      </c>
      <c r="T3180" s="16" t="s">
        <v>174</v>
      </c>
    </row>
    <row r="3181" spans="1:20" hidden="1" x14ac:dyDescent="0.2">
      <c r="A3181" s="15" t="s">
        <v>30053</v>
      </c>
      <c r="B3181" s="16">
        <v>-741474</v>
      </c>
      <c r="C3181" s="15" t="s">
        <v>26817</v>
      </c>
      <c r="D3181" s="17">
        <v>128</v>
      </c>
      <c r="E3181" s="15" t="s">
        <v>576</v>
      </c>
      <c r="F3181" s="16">
        <v>2022</v>
      </c>
      <c r="G3181" s="15" t="s">
        <v>30050</v>
      </c>
      <c r="H3181" s="15" t="s">
        <v>407</v>
      </c>
      <c r="I3181" s="15" t="s">
        <v>399</v>
      </c>
      <c r="J3181" s="15" t="s">
        <v>27130</v>
      </c>
      <c r="K3181" s="15" t="s">
        <v>1193</v>
      </c>
      <c r="L3181" s="15" t="s">
        <v>998</v>
      </c>
      <c r="M3181" s="15" t="s">
        <v>576</v>
      </c>
      <c r="N3181" s="17">
        <v>128</v>
      </c>
      <c r="O3181" s="16" t="s">
        <v>174</v>
      </c>
      <c r="P3181" s="16" t="s">
        <v>174</v>
      </c>
      <c r="Q3181" s="16" t="s">
        <v>174</v>
      </c>
      <c r="R3181" s="18">
        <v>21.917183932648399</v>
      </c>
      <c r="S3181" s="18">
        <v>31.973102168949801</v>
      </c>
      <c r="T3181" s="16" t="s">
        <v>174</v>
      </c>
    </row>
    <row r="3182" spans="1:20" hidden="1" x14ac:dyDescent="0.2">
      <c r="A3182" s="15" t="s">
        <v>30053</v>
      </c>
      <c r="B3182" s="16">
        <v>-741473</v>
      </c>
      <c r="C3182" s="15" t="s">
        <v>26817</v>
      </c>
      <c r="D3182" s="17">
        <v>128</v>
      </c>
      <c r="E3182" s="15" t="s">
        <v>576</v>
      </c>
      <c r="F3182" s="16">
        <v>2022</v>
      </c>
      <c r="G3182" s="15" t="s">
        <v>30050</v>
      </c>
      <c r="H3182" s="15" t="s">
        <v>407</v>
      </c>
      <c r="I3182" s="15" t="s">
        <v>399</v>
      </c>
      <c r="J3182" s="15" t="s">
        <v>27130</v>
      </c>
      <c r="K3182" s="15" t="s">
        <v>1193</v>
      </c>
      <c r="L3182" s="15" t="s">
        <v>998</v>
      </c>
      <c r="M3182" s="15" t="s">
        <v>576</v>
      </c>
      <c r="N3182" s="17">
        <v>128</v>
      </c>
      <c r="O3182" s="16" t="s">
        <v>174</v>
      </c>
      <c r="P3182" s="16" t="s">
        <v>174</v>
      </c>
      <c r="Q3182" s="16" t="s">
        <v>174</v>
      </c>
      <c r="R3182" s="18">
        <v>21.917183932648399</v>
      </c>
      <c r="S3182" s="18">
        <v>31.973102168949801</v>
      </c>
      <c r="T3182" s="16" t="s">
        <v>174</v>
      </c>
    </row>
    <row r="3183" spans="1:20" hidden="1" x14ac:dyDescent="0.2">
      <c r="A3183" s="15" t="s">
        <v>30053</v>
      </c>
      <c r="B3183" s="16">
        <v>-741472</v>
      </c>
      <c r="C3183" s="15" t="s">
        <v>26817</v>
      </c>
      <c r="D3183" s="17">
        <v>128</v>
      </c>
      <c r="E3183" s="15" t="s">
        <v>576</v>
      </c>
      <c r="F3183" s="16">
        <v>2022</v>
      </c>
      <c r="G3183" s="15" t="s">
        <v>30051</v>
      </c>
      <c r="H3183" s="15" t="s">
        <v>407</v>
      </c>
      <c r="I3183" s="15" t="s">
        <v>399</v>
      </c>
      <c r="J3183" s="15" t="s">
        <v>27130</v>
      </c>
      <c r="K3183" s="15" t="s">
        <v>1193</v>
      </c>
      <c r="L3183" s="15" t="s">
        <v>998</v>
      </c>
      <c r="M3183" s="15" t="s">
        <v>576</v>
      </c>
      <c r="N3183" s="17">
        <v>128</v>
      </c>
      <c r="O3183" s="16" t="s">
        <v>174</v>
      </c>
      <c r="P3183" s="16" t="s">
        <v>174</v>
      </c>
      <c r="Q3183" s="16" t="s">
        <v>174</v>
      </c>
      <c r="R3183" s="18">
        <v>21.917183932648399</v>
      </c>
      <c r="S3183" s="18">
        <v>31.973102168949801</v>
      </c>
      <c r="T3183" s="16" t="s">
        <v>174</v>
      </c>
    </row>
    <row r="3184" spans="1:20" hidden="1" x14ac:dyDescent="0.2">
      <c r="A3184" s="15" t="s">
        <v>30053</v>
      </c>
      <c r="B3184" s="16">
        <v>-741471</v>
      </c>
      <c r="C3184" s="15" t="s">
        <v>26817</v>
      </c>
      <c r="D3184" s="17">
        <v>128</v>
      </c>
      <c r="E3184" s="15" t="s">
        <v>576</v>
      </c>
      <c r="F3184" s="16">
        <v>2022</v>
      </c>
      <c r="G3184" s="15" t="s">
        <v>30052</v>
      </c>
      <c r="H3184" s="15" t="s">
        <v>407</v>
      </c>
      <c r="I3184" s="15" t="s">
        <v>399</v>
      </c>
      <c r="J3184" s="15" t="s">
        <v>27130</v>
      </c>
      <c r="K3184" s="15" t="s">
        <v>1193</v>
      </c>
      <c r="L3184" s="15" t="s">
        <v>998</v>
      </c>
      <c r="M3184" s="15" t="s">
        <v>576</v>
      </c>
      <c r="N3184" s="17">
        <v>128</v>
      </c>
      <c r="O3184" s="16" t="s">
        <v>174</v>
      </c>
      <c r="P3184" s="16" t="s">
        <v>174</v>
      </c>
      <c r="Q3184" s="16" t="s">
        <v>174</v>
      </c>
      <c r="R3184" s="18">
        <v>21.917183932648399</v>
      </c>
      <c r="S3184" s="18">
        <v>31.973102168949801</v>
      </c>
      <c r="T3184" s="16" t="s">
        <v>174</v>
      </c>
    </row>
    <row r="3185" spans="1:20" hidden="1" x14ac:dyDescent="0.2">
      <c r="A3185" s="15" t="s">
        <v>3859</v>
      </c>
      <c r="B3185" s="16">
        <v>-1876</v>
      </c>
      <c r="C3185" s="15" t="s">
        <v>26817</v>
      </c>
      <c r="D3185" s="17">
        <v>88.4</v>
      </c>
      <c r="E3185" s="15" t="s">
        <v>26958</v>
      </c>
      <c r="F3185" s="16">
        <v>1913</v>
      </c>
      <c r="G3185" s="15" t="s">
        <v>28379</v>
      </c>
      <c r="H3185" s="15" t="s">
        <v>407</v>
      </c>
      <c r="I3185" s="15" t="s">
        <v>399</v>
      </c>
      <c r="J3185" s="15" t="s">
        <v>27130</v>
      </c>
      <c r="K3185" s="15" t="s">
        <v>1008</v>
      </c>
      <c r="L3185" s="15" t="s">
        <v>998</v>
      </c>
      <c r="M3185" s="15" t="s">
        <v>26961</v>
      </c>
      <c r="N3185" s="17">
        <v>88.4</v>
      </c>
      <c r="O3185" s="16" t="s">
        <v>174</v>
      </c>
      <c r="P3185" s="16" t="s">
        <v>174</v>
      </c>
      <c r="Q3185" s="16" t="s">
        <v>174</v>
      </c>
      <c r="R3185" s="18">
        <v>50.8534525506725</v>
      </c>
      <c r="S3185" s="18">
        <v>28.429177255728401</v>
      </c>
      <c r="T3185" s="18">
        <v>21.397911113866002</v>
      </c>
    </row>
    <row r="3186" spans="1:20" hidden="1" x14ac:dyDescent="0.2">
      <c r="A3186" s="15" t="s">
        <v>3860</v>
      </c>
      <c r="B3186" s="16">
        <v>-1877</v>
      </c>
      <c r="C3186" s="15" t="s">
        <v>26817</v>
      </c>
      <c r="D3186" s="17">
        <v>66.599999999999994</v>
      </c>
      <c r="E3186" s="15" t="s">
        <v>26958</v>
      </c>
      <c r="F3186" s="16">
        <v>1913</v>
      </c>
      <c r="G3186" s="15" t="s">
        <v>28379</v>
      </c>
      <c r="H3186" s="15" t="s">
        <v>407</v>
      </c>
      <c r="I3186" s="15" t="s">
        <v>399</v>
      </c>
      <c r="J3186" s="15" t="s">
        <v>27130</v>
      </c>
      <c r="K3186" s="15" t="s">
        <v>1008</v>
      </c>
      <c r="L3186" s="15" t="s">
        <v>998</v>
      </c>
      <c r="M3186" s="15" t="s">
        <v>26961</v>
      </c>
      <c r="N3186" s="17">
        <v>66.599999999999994</v>
      </c>
      <c r="O3186" s="16" t="s">
        <v>174</v>
      </c>
      <c r="P3186" s="16" t="s">
        <v>174</v>
      </c>
      <c r="Q3186" s="16" t="s">
        <v>174</v>
      </c>
      <c r="R3186" s="18">
        <v>50.7654915189162</v>
      </c>
      <c r="S3186" s="18">
        <v>34.0023242420503</v>
      </c>
      <c r="T3186" s="18">
        <v>17.286293142457499</v>
      </c>
    </row>
    <row r="3187" spans="1:20" hidden="1" x14ac:dyDescent="0.2">
      <c r="A3187" s="15" t="s">
        <v>3861</v>
      </c>
      <c r="B3187" s="16">
        <v>-1878</v>
      </c>
      <c r="C3187" s="15" t="s">
        <v>26817</v>
      </c>
      <c r="D3187" s="17">
        <v>110</v>
      </c>
      <c r="E3187" s="15" t="s">
        <v>26958</v>
      </c>
      <c r="F3187" s="16">
        <v>1928</v>
      </c>
      <c r="G3187" s="15" t="s">
        <v>28379</v>
      </c>
      <c r="H3187" s="15" t="s">
        <v>407</v>
      </c>
      <c r="I3187" s="15" t="s">
        <v>399</v>
      </c>
      <c r="J3187" s="15" t="s">
        <v>27130</v>
      </c>
      <c r="K3187" s="15" t="s">
        <v>1008</v>
      </c>
      <c r="L3187" s="15" t="s">
        <v>998</v>
      </c>
      <c r="M3187" s="15" t="s">
        <v>26961</v>
      </c>
      <c r="N3187" s="17">
        <v>100</v>
      </c>
      <c r="O3187" s="16" t="s">
        <v>174</v>
      </c>
      <c r="P3187" s="16" t="s">
        <v>174</v>
      </c>
      <c r="Q3187" s="16" t="s">
        <v>174</v>
      </c>
      <c r="R3187" s="18">
        <v>57.767922374429197</v>
      </c>
      <c r="S3187" s="18">
        <v>23.904908675799099</v>
      </c>
      <c r="T3187" s="18">
        <v>27.833904109589</v>
      </c>
    </row>
    <row r="3188" spans="1:20" hidden="1" x14ac:dyDescent="0.2">
      <c r="A3188" s="15" t="s">
        <v>3862</v>
      </c>
      <c r="B3188" s="16">
        <v>-1879</v>
      </c>
      <c r="C3188" s="15" t="s">
        <v>26817</v>
      </c>
      <c r="D3188" s="17">
        <v>174.5</v>
      </c>
      <c r="E3188" s="15" t="s">
        <v>26958</v>
      </c>
      <c r="F3188" s="16">
        <v>1923</v>
      </c>
      <c r="G3188" s="15" t="s">
        <v>28379</v>
      </c>
      <c r="H3188" s="15" t="s">
        <v>407</v>
      </c>
      <c r="I3188" s="15" t="s">
        <v>399</v>
      </c>
      <c r="J3188" s="15" t="s">
        <v>27130</v>
      </c>
      <c r="K3188" s="15" t="s">
        <v>1008</v>
      </c>
      <c r="L3188" s="15" t="s">
        <v>998</v>
      </c>
      <c r="M3188" s="15" t="s">
        <v>26961</v>
      </c>
      <c r="N3188" s="17">
        <v>173.5</v>
      </c>
      <c r="O3188" s="16" t="s">
        <v>174</v>
      </c>
      <c r="P3188" s="16" t="s">
        <v>174</v>
      </c>
      <c r="Q3188" s="16" t="s">
        <v>174</v>
      </c>
      <c r="R3188" s="18">
        <v>24.8198518284579</v>
      </c>
      <c r="S3188" s="18">
        <v>37.683339254931397</v>
      </c>
      <c r="T3188" s="18">
        <v>22.125524719382</v>
      </c>
    </row>
    <row r="3189" spans="1:20" hidden="1" x14ac:dyDescent="0.2">
      <c r="A3189" s="15" t="s">
        <v>3863</v>
      </c>
      <c r="B3189" s="16">
        <v>-1880</v>
      </c>
      <c r="C3189" s="15" t="s">
        <v>26817</v>
      </c>
      <c r="D3189" s="17">
        <v>100</v>
      </c>
      <c r="E3189" s="15" t="s">
        <v>26958</v>
      </c>
      <c r="F3189" s="16">
        <v>1951</v>
      </c>
      <c r="G3189" s="15" t="s">
        <v>28379</v>
      </c>
      <c r="H3189" s="15" t="s">
        <v>407</v>
      </c>
      <c r="I3189" s="15" t="s">
        <v>399</v>
      </c>
      <c r="J3189" s="15" t="s">
        <v>27130</v>
      </c>
      <c r="K3189" s="15" t="s">
        <v>1218</v>
      </c>
      <c r="L3189" s="15" t="s">
        <v>998</v>
      </c>
      <c r="M3189" s="15" t="s">
        <v>26961</v>
      </c>
      <c r="N3189" s="17">
        <v>100</v>
      </c>
      <c r="O3189" s="16" t="s">
        <v>174</v>
      </c>
      <c r="P3189" s="16" t="s">
        <v>174</v>
      </c>
      <c r="Q3189" s="16" t="s">
        <v>174</v>
      </c>
      <c r="R3189" s="18">
        <v>51.438926940639298</v>
      </c>
      <c r="S3189" s="18">
        <v>29.081050228310499</v>
      </c>
      <c r="T3189" s="18">
        <v>17.718721461187201</v>
      </c>
    </row>
    <row r="3190" spans="1:20" hidden="1" x14ac:dyDescent="0.2">
      <c r="A3190" s="15" t="s">
        <v>3864</v>
      </c>
      <c r="B3190" s="16">
        <v>-1881</v>
      </c>
      <c r="C3190" s="15" t="s">
        <v>26817</v>
      </c>
      <c r="D3190" s="17">
        <v>75</v>
      </c>
      <c r="E3190" s="15" t="s">
        <v>26958</v>
      </c>
      <c r="F3190" s="16">
        <v>1921</v>
      </c>
      <c r="G3190" s="15" t="s">
        <v>28379</v>
      </c>
      <c r="H3190" s="15" t="s">
        <v>407</v>
      </c>
      <c r="I3190" s="15" t="s">
        <v>399</v>
      </c>
      <c r="J3190" s="15" t="s">
        <v>27130</v>
      </c>
      <c r="K3190" s="15" t="s">
        <v>1008</v>
      </c>
      <c r="L3190" s="15" t="s">
        <v>998</v>
      </c>
      <c r="M3190" s="15" t="s">
        <v>26961</v>
      </c>
      <c r="N3190" s="17">
        <v>25.8</v>
      </c>
      <c r="O3190" s="16" t="s">
        <v>174</v>
      </c>
      <c r="P3190" s="16" t="s">
        <v>174</v>
      </c>
      <c r="Q3190" s="16" t="s">
        <v>174</v>
      </c>
      <c r="R3190" s="18">
        <v>24.649633671284501</v>
      </c>
      <c r="S3190" s="18">
        <v>16.2553530428501</v>
      </c>
      <c r="T3190" s="18">
        <v>10.833946031009001</v>
      </c>
    </row>
    <row r="3191" spans="1:20" hidden="1" x14ac:dyDescent="0.2">
      <c r="A3191" s="15" t="s">
        <v>3866</v>
      </c>
      <c r="B3191" s="16">
        <v>-1882</v>
      </c>
      <c r="C3191" s="15" t="s">
        <v>26817</v>
      </c>
      <c r="D3191" s="17">
        <v>5</v>
      </c>
      <c r="E3191" s="15" t="s">
        <v>26958</v>
      </c>
      <c r="F3191" s="16">
        <v>1987</v>
      </c>
      <c r="G3191" s="15" t="s">
        <v>30054</v>
      </c>
      <c r="H3191" s="15" t="s">
        <v>407</v>
      </c>
      <c r="I3191" s="15" t="s">
        <v>399</v>
      </c>
      <c r="J3191" s="15" t="s">
        <v>27130</v>
      </c>
      <c r="K3191" s="15" t="s">
        <v>3867</v>
      </c>
      <c r="L3191" s="15" t="s">
        <v>998</v>
      </c>
      <c r="M3191" s="15" t="s">
        <v>26961</v>
      </c>
      <c r="N3191" s="17">
        <v>4.8</v>
      </c>
      <c r="O3191" s="16" t="s">
        <v>174</v>
      </c>
      <c r="P3191" s="16" t="s">
        <v>174</v>
      </c>
      <c r="Q3191" s="16" t="s">
        <v>174</v>
      </c>
      <c r="R3191" s="18">
        <v>23.915525114155301</v>
      </c>
      <c r="S3191" s="18">
        <v>9.40591704718417</v>
      </c>
      <c r="T3191" s="18">
        <v>9.9957191780821901</v>
      </c>
    </row>
    <row r="3192" spans="1:20" hidden="1" x14ac:dyDescent="0.2">
      <c r="A3192" s="15" t="s">
        <v>30055</v>
      </c>
      <c r="B3192" s="16">
        <v>-1889</v>
      </c>
      <c r="C3192" s="15" t="s">
        <v>26817</v>
      </c>
      <c r="D3192" s="17">
        <v>3.2</v>
      </c>
      <c r="E3192" s="15" t="s">
        <v>26958</v>
      </c>
      <c r="F3192" s="16">
        <v>1925</v>
      </c>
      <c r="G3192" s="15" t="s">
        <v>29685</v>
      </c>
      <c r="H3192" s="15"/>
      <c r="I3192" s="15" t="s">
        <v>399</v>
      </c>
      <c r="J3192" s="15" t="s">
        <v>27130</v>
      </c>
      <c r="K3192" s="15" t="s">
        <v>3900</v>
      </c>
      <c r="L3192" s="15" t="s">
        <v>998</v>
      </c>
      <c r="M3192" s="15" t="s">
        <v>26961</v>
      </c>
      <c r="N3192" s="17">
        <v>3</v>
      </c>
      <c r="O3192" s="16" t="s">
        <v>174</v>
      </c>
      <c r="P3192" s="16" t="s">
        <v>174</v>
      </c>
      <c r="Q3192" s="16" t="s">
        <v>174</v>
      </c>
      <c r="R3192" s="18">
        <v>34.170471841704703</v>
      </c>
      <c r="S3192" s="18">
        <v>43.740487062404902</v>
      </c>
      <c r="T3192" s="18">
        <v>35.837138508371403</v>
      </c>
    </row>
    <row r="3193" spans="1:20" hidden="1" x14ac:dyDescent="0.2">
      <c r="A3193" s="15" t="s">
        <v>30056</v>
      </c>
      <c r="B3193" s="16">
        <v>-788909</v>
      </c>
      <c r="C3193" s="15" t="s">
        <v>26817</v>
      </c>
      <c r="D3193" s="16" t="s">
        <v>174</v>
      </c>
      <c r="E3193" s="15" t="s">
        <v>27149</v>
      </c>
      <c r="F3193" s="16">
        <v>2025</v>
      </c>
      <c r="G3193" s="15" t="s">
        <v>30057</v>
      </c>
      <c r="H3193" s="15" t="s">
        <v>407</v>
      </c>
      <c r="I3193" s="15" t="s">
        <v>399</v>
      </c>
      <c r="J3193" s="15" t="s">
        <v>27130</v>
      </c>
      <c r="K3193" s="15" t="s">
        <v>5419</v>
      </c>
      <c r="L3193" s="15" t="s">
        <v>998</v>
      </c>
      <c r="M3193" s="15" t="s">
        <v>27151</v>
      </c>
      <c r="N3193" s="17">
        <v>200</v>
      </c>
      <c r="O3193" s="16" t="s">
        <v>174</v>
      </c>
      <c r="P3193" s="16" t="s">
        <v>174</v>
      </c>
      <c r="Q3193" s="16" t="s">
        <v>174</v>
      </c>
      <c r="R3193" s="16" t="s">
        <v>174</v>
      </c>
      <c r="S3193" s="16" t="s">
        <v>174</v>
      </c>
      <c r="T3193" s="16" t="s">
        <v>174</v>
      </c>
    </row>
    <row r="3194" spans="1:20" hidden="1" x14ac:dyDescent="0.2">
      <c r="A3194" s="15" t="s">
        <v>30058</v>
      </c>
      <c r="B3194" s="16">
        <v>-153127</v>
      </c>
      <c r="C3194" s="15" t="s">
        <v>27045</v>
      </c>
      <c r="D3194" s="17">
        <v>9.3000000000000007</v>
      </c>
      <c r="E3194" s="15" t="s">
        <v>26938</v>
      </c>
      <c r="F3194" s="16">
        <v>1983</v>
      </c>
      <c r="G3194" s="15" t="s">
        <v>30059</v>
      </c>
      <c r="H3194" s="15" t="s">
        <v>407</v>
      </c>
      <c r="I3194" s="15" t="s">
        <v>399</v>
      </c>
      <c r="J3194" s="15" t="s">
        <v>27130</v>
      </c>
      <c r="K3194" s="15" t="s">
        <v>3927</v>
      </c>
      <c r="L3194" s="15" t="s">
        <v>998</v>
      </c>
      <c r="M3194" s="15" t="s">
        <v>574</v>
      </c>
      <c r="N3194" s="16" t="s">
        <v>174</v>
      </c>
      <c r="O3194" s="16" t="s">
        <v>174</v>
      </c>
      <c r="P3194" s="16" t="s">
        <v>174</v>
      </c>
      <c r="Q3194" s="16" t="s">
        <v>174</v>
      </c>
      <c r="R3194" s="16" t="s">
        <v>174</v>
      </c>
      <c r="S3194" s="16" t="s">
        <v>174</v>
      </c>
      <c r="T3194" s="16" t="s">
        <v>174</v>
      </c>
    </row>
    <row r="3195" spans="1:20" hidden="1" x14ac:dyDescent="0.2">
      <c r="A3195" s="15" t="s">
        <v>3971</v>
      </c>
      <c r="B3195" s="16">
        <v>-598122</v>
      </c>
      <c r="C3195" s="15" t="s">
        <v>26817</v>
      </c>
      <c r="D3195" s="17">
        <v>4</v>
      </c>
      <c r="E3195" s="15" t="s">
        <v>26981</v>
      </c>
      <c r="F3195" s="16">
        <v>1990</v>
      </c>
      <c r="G3195" s="15" t="s">
        <v>3971</v>
      </c>
      <c r="H3195" s="15" t="s">
        <v>407</v>
      </c>
      <c r="I3195" s="15" t="s">
        <v>399</v>
      </c>
      <c r="J3195" s="15" t="s">
        <v>27130</v>
      </c>
      <c r="K3195" s="15" t="s">
        <v>999</v>
      </c>
      <c r="L3195" s="15" t="s">
        <v>998</v>
      </c>
      <c r="M3195" s="15" t="s">
        <v>142</v>
      </c>
      <c r="N3195" s="17">
        <v>4</v>
      </c>
      <c r="O3195" s="19">
        <v>9956</v>
      </c>
      <c r="P3195" s="16" t="s">
        <v>174</v>
      </c>
      <c r="Q3195" s="16" t="s">
        <v>174</v>
      </c>
      <c r="R3195" s="18">
        <v>31.846461187214601</v>
      </c>
      <c r="S3195" s="16" t="s">
        <v>174</v>
      </c>
      <c r="T3195" s="16" t="s">
        <v>174</v>
      </c>
    </row>
    <row r="3196" spans="1:20" hidden="1" x14ac:dyDescent="0.2">
      <c r="A3196" s="15" t="s">
        <v>30060</v>
      </c>
      <c r="B3196" s="16">
        <v>-628378</v>
      </c>
      <c r="C3196" s="15" t="s">
        <v>26817</v>
      </c>
      <c r="D3196" s="17">
        <v>0.3</v>
      </c>
      <c r="E3196" s="15" t="s">
        <v>27149</v>
      </c>
      <c r="F3196" s="16">
        <v>2018</v>
      </c>
      <c r="G3196" s="15" t="s">
        <v>3971</v>
      </c>
      <c r="H3196" s="15" t="s">
        <v>407</v>
      </c>
      <c r="I3196" s="15" t="s">
        <v>399</v>
      </c>
      <c r="J3196" s="15" t="s">
        <v>27130</v>
      </c>
      <c r="K3196" s="15" t="s">
        <v>999</v>
      </c>
      <c r="L3196" s="15" t="s">
        <v>998</v>
      </c>
      <c r="M3196" s="15" t="s">
        <v>27151</v>
      </c>
      <c r="N3196" s="17">
        <v>0.3</v>
      </c>
      <c r="O3196" s="16" t="s">
        <v>174</v>
      </c>
      <c r="P3196" s="16" t="s">
        <v>1276</v>
      </c>
      <c r="Q3196" s="16" t="s">
        <v>1276</v>
      </c>
      <c r="R3196" s="18">
        <v>0.87519025875190304</v>
      </c>
      <c r="S3196" s="18">
        <v>1.8645357686453601</v>
      </c>
      <c r="T3196" s="18">
        <v>1.2937595129376001</v>
      </c>
    </row>
    <row r="3197" spans="1:20" hidden="1" x14ac:dyDescent="0.2">
      <c r="A3197" s="15" t="s">
        <v>30061</v>
      </c>
      <c r="B3197" s="16">
        <v>-388626</v>
      </c>
      <c r="C3197" s="15" t="s">
        <v>26817</v>
      </c>
      <c r="D3197" s="17">
        <v>2.2999999999999998</v>
      </c>
      <c r="E3197" s="15" t="s">
        <v>576</v>
      </c>
      <c r="F3197" s="16">
        <v>2021</v>
      </c>
      <c r="G3197" s="15" t="s">
        <v>3981</v>
      </c>
      <c r="H3197" s="15" t="s">
        <v>407</v>
      </c>
      <c r="I3197" s="15" t="s">
        <v>399</v>
      </c>
      <c r="J3197" s="15" t="s">
        <v>27130</v>
      </c>
      <c r="K3197" s="15" t="s">
        <v>2145</v>
      </c>
      <c r="L3197" s="15" t="s">
        <v>998</v>
      </c>
      <c r="M3197" s="15" t="s">
        <v>576</v>
      </c>
      <c r="N3197" s="17">
        <v>2.4</v>
      </c>
      <c r="O3197" s="16" t="s">
        <v>174</v>
      </c>
      <c r="P3197" s="16" t="s">
        <v>174</v>
      </c>
      <c r="Q3197" s="16" t="s">
        <v>174</v>
      </c>
      <c r="R3197" s="18">
        <v>15.905631659056301</v>
      </c>
      <c r="S3197" s="18">
        <v>18.497907153729098</v>
      </c>
      <c r="T3197" s="18">
        <v>2.5447108066971098</v>
      </c>
    </row>
    <row r="3198" spans="1:20" hidden="1" x14ac:dyDescent="0.2">
      <c r="A3198" s="15" t="s">
        <v>4012</v>
      </c>
      <c r="B3198" s="16">
        <v>-1920</v>
      </c>
      <c r="C3198" s="15" t="s">
        <v>26817</v>
      </c>
      <c r="D3198" s="17">
        <v>7.3</v>
      </c>
      <c r="E3198" s="15" t="s">
        <v>26958</v>
      </c>
      <c r="F3198" s="16">
        <v>1908</v>
      </c>
      <c r="G3198" s="15" t="s">
        <v>28379</v>
      </c>
      <c r="H3198" s="15" t="s">
        <v>407</v>
      </c>
      <c r="I3198" s="15" t="s">
        <v>399</v>
      </c>
      <c r="J3198" s="15" t="s">
        <v>27130</v>
      </c>
      <c r="K3198" s="15" t="s">
        <v>3900</v>
      </c>
      <c r="L3198" s="15" t="s">
        <v>998</v>
      </c>
      <c r="M3198" s="15" t="s">
        <v>26961</v>
      </c>
      <c r="N3198" s="17">
        <v>7.3</v>
      </c>
      <c r="O3198" s="16" t="s">
        <v>174</v>
      </c>
      <c r="P3198" s="16" t="s">
        <v>174</v>
      </c>
      <c r="Q3198" s="16" t="s">
        <v>174</v>
      </c>
      <c r="R3198" s="18">
        <v>55.721836492149897</v>
      </c>
      <c r="S3198" s="18">
        <v>26.138424970288401</v>
      </c>
      <c r="T3198" s="18">
        <v>28.2072934259085</v>
      </c>
    </row>
    <row r="3199" spans="1:20" hidden="1" x14ac:dyDescent="0.2">
      <c r="A3199" s="15" t="s">
        <v>4013</v>
      </c>
      <c r="B3199" s="16">
        <v>-1921</v>
      </c>
      <c r="C3199" s="15" t="s">
        <v>26817</v>
      </c>
      <c r="D3199" s="17">
        <v>8.4</v>
      </c>
      <c r="E3199" s="15" t="s">
        <v>26958</v>
      </c>
      <c r="F3199" s="16">
        <v>1913</v>
      </c>
      <c r="G3199" s="15" t="s">
        <v>28379</v>
      </c>
      <c r="H3199" s="15" t="s">
        <v>407</v>
      </c>
      <c r="I3199" s="15" t="s">
        <v>399</v>
      </c>
      <c r="J3199" s="15" t="s">
        <v>27130</v>
      </c>
      <c r="K3199" s="15" t="s">
        <v>3900</v>
      </c>
      <c r="L3199" s="15" t="s">
        <v>998</v>
      </c>
      <c r="M3199" s="15" t="s">
        <v>26961</v>
      </c>
      <c r="N3199" s="17">
        <v>8.4</v>
      </c>
      <c r="O3199" s="16" t="s">
        <v>174</v>
      </c>
      <c r="P3199" s="16" t="s">
        <v>174</v>
      </c>
      <c r="Q3199" s="16" t="s">
        <v>174</v>
      </c>
      <c r="R3199" s="18">
        <v>35.627310284844498</v>
      </c>
      <c r="S3199" s="18">
        <v>23.130028267014598</v>
      </c>
      <c r="T3199" s="18">
        <v>25.823548597521199</v>
      </c>
    </row>
    <row r="3200" spans="1:20" hidden="1" x14ac:dyDescent="0.2">
      <c r="A3200" s="15" t="s">
        <v>4014</v>
      </c>
      <c r="B3200" s="16">
        <v>-1922</v>
      </c>
      <c r="C3200" s="15" t="s">
        <v>26817</v>
      </c>
      <c r="D3200" s="17">
        <v>8.1999999999999993</v>
      </c>
      <c r="E3200" s="15" t="s">
        <v>26958</v>
      </c>
      <c r="F3200" s="16">
        <v>1905</v>
      </c>
      <c r="G3200" s="15" t="s">
        <v>28379</v>
      </c>
      <c r="H3200" s="15" t="s">
        <v>407</v>
      </c>
      <c r="I3200" s="15" t="s">
        <v>399</v>
      </c>
      <c r="J3200" s="15" t="s">
        <v>27130</v>
      </c>
      <c r="K3200" s="15" t="s">
        <v>3900</v>
      </c>
      <c r="L3200" s="15" t="s">
        <v>998</v>
      </c>
      <c r="M3200" s="15" t="s">
        <v>26961</v>
      </c>
      <c r="N3200" s="17">
        <v>8.1999999999999993</v>
      </c>
      <c r="O3200" s="16" t="s">
        <v>174</v>
      </c>
      <c r="P3200" s="16" t="s">
        <v>174</v>
      </c>
      <c r="Q3200" s="16" t="s">
        <v>174</v>
      </c>
      <c r="R3200" s="18">
        <v>69.359060028956407</v>
      </c>
      <c r="S3200" s="18">
        <v>35.2628355050674</v>
      </c>
      <c r="T3200" s="18">
        <v>45.308497605524003</v>
      </c>
    </row>
    <row r="3201" spans="1:20" hidden="1" x14ac:dyDescent="0.2">
      <c r="A3201" s="15" t="s">
        <v>4015</v>
      </c>
      <c r="B3201" s="16">
        <v>-1923</v>
      </c>
      <c r="C3201" s="15" t="s">
        <v>26817</v>
      </c>
      <c r="D3201" s="17">
        <v>4.5</v>
      </c>
      <c r="E3201" s="15" t="s">
        <v>26958</v>
      </c>
      <c r="F3201" s="16">
        <v>1919</v>
      </c>
      <c r="G3201" s="15" t="s">
        <v>28379</v>
      </c>
      <c r="H3201" s="15" t="s">
        <v>407</v>
      </c>
      <c r="I3201" s="15" t="s">
        <v>399</v>
      </c>
      <c r="J3201" s="15" t="s">
        <v>27130</v>
      </c>
      <c r="K3201" s="15" t="s">
        <v>3900</v>
      </c>
      <c r="L3201" s="15" t="s">
        <v>998</v>
      </c>
      <c r="M3201" s="15" t="s">
        <v>26961</v>
      </c>
      <c r="N3201" s="17">
        <v>3.8</v>
      </c>
      <c r="O3201" s="16" t="s">
        <v>174</v>
      </c>
      <c r="P3201" s="16" t="s">
        <v>174</v>
      </c>
      <c r="Q3201" s="16" t="s">
        <v>174</v>
      </c>
      <c r="R3201" s="18">
        <v>41.161980293198802</v>
      </c>
      <c r="S3201" s="18">
        <v>21.181807257870702</v>
      </c>
      <c r="T3201" s="18">
        <v>26.2376832492189</v>
      </c>
    </row>
    <row r="3202" spans="1:20" hidden="1" x14ac:dyDescent="0.2">
      <c r="A3202" s="15" t="s">
        <v>4016</v>
      </c>
      <c r="B3202" s="16">
        <v>-1924</v>
      </c>
      <c r="C3202" s="15" t="s">
        <v>26817</v>
      </c>
      <c r="D3202" s="17">
        <v>1.6</v>
      </c>
      <c r="E3202" s="15" t="s">
        <v>26958</v>
      </c>
      <c r="F3202" s="16">
        <v>1913</v>
      </c>
      <c r="G3202" s="15" t="s">
        <v>28379</v>
      </c>
      <c r="H3202" s="15" t="s">
        <v>407</v>
      </c>
      <c r="I3202" s="15" t="s">
        <v>399</v>
      </c>
      <c r="J3202" s="15" t="s">
        <v>27130</v>
      </c>
      <c r="K3202" s="15" t="s">
        <v>3900</v>
      </c>
      <c r="L3202" s="15" t="s">
        <v>998</v>
      </c>
      <c r="M3202" s="15" t="s">
        <v>26961</v>
      </c>
      <c r="N3202" s="17">
        <v>1.6</v>
      </c>
      <c r="O3202" s="16" t="s">
        <v>174</v>
      </c>
      <c r="P3202" s="16" t="s">
        <v>174</v>
      </c>
      <c r="Q3202" s="16" t="s">
        <v>174</v>
      </c>
      <c r="R3202" s="18">
        <v>68.664383561643803</v>
      </c>
      <c r="S3202" s="18">
        <v>7.1846461187214601</v>
      </c>
      <c r="T3202" s="18">
        <v>52.247431506849303</v>
      </c>
    </row>
    <row r="3203" spans="1:20" hidden="1" x14ac:dyDescent="0.2">
      <c r="A3203" s="15" t="s">
        <v>30062</v>
      </c>
      <c r="B3203" s="16">
        <v>-808060</v>
      </c>
      <c r="C3203" s="15" t="s">
        <v>26817</v>
      </c>
      <c r="D3203" s="16" t="s">
        <v>174</v>
      </c>
      <c r="E3203" s="15" t="s">
        <v>27149</v>
      </c>
      <c r="F3203" s="16">
        <v>2025</v>
      </c>
      <c r="G3203" s="15" t="s">
        <v>30063</v>
      </c>
      <c r="H3203" s="15" t="s">
        <v>407</v>
      </c>
      <c r="I3203" s="15" t="s">
        <v>399</v>
      </c>
      <c r="J3203" s="15" t="s">
        <v>27130</v>
      </c>
      <c r="K3203" s="15" t="s">
        <v>2145</v>
      </c>
      <c r="L3203" s="15" t="s">
        <v>998</v>
      </c>
      <c r="M3203" s="15" t="s">
        <v>27151</v>
      </c>
      <c r="N3203" s="17">
        <v>0.5</v>
      </c>
      <c r="O3203" s="16" t="s">
        <v>174</v>
      </c>
      <c r="P3203" s="16" t="s">
        <v>174</v>
      </c>
      <c r="Q3203" s="16" t="s">
        <v>174</v>
      </c>
      <c r="R3203" s="16" t="s">
        <v>174</v>
      </c>
      <c r="S3203" s="16" t="s">
        <v>174</v>
      </c>
      <c r="T3203" s="16" t="s">
        <v>174</v>
      </c>
    </row>
    <row r="3204" spans="1:20" hidden="1" x14ac:dyDescent="0.2">
      <c r="A3204" s="15" t="s">
        <v>30062</v>
      </c>
      <c r="B3204" s="16">
        <v>-808059</v>
      </c>
      <c r="C3204" s="15" t="s">
        <v>26817</v>
      </c>
      <c r="D3204" s="16" t="s">
        <v>174</v>
      </c>
      <c r="E3204" s="15" t="s">
        <v>27149</v>
      </c>
      <c r="F3204" s="16">
        <v>2025</v>
      </c>
      <c r="G3204" s="15" t="s">
        <v>30064</v>
      </c>
      <c r="H3204" s="15" t="s">
        <v>407</v>
      </c>
      <c r="I3204" s="15" t="s">
        <v>399</v>
      </c>
      <c r="J3204" s="15" t="s">
        <v>27130</v>
      </c>
      <c r="K3204" s="15" t="s">
        <v>2145</v>
      </c>
      <c r="L3204" s="15" t="s">
        <v>998</v>
      </c>
      <c r="M3204" s="15" t="s">
        <v>27151</v>
      </c>
      <c r="N3204" s="17">
        <v>0.5</v>
      </c>
      <c r="O3204" s="16" t="s">
        <v>174</v>
      </c>
      <c r="P3204" s="16" t="s">
        <v>174</v>
      </c>
      <c r="Q3204" s="16" t="s">
        <v>174</v>
      </c>
      <c r="R3204" s="16" t="s">
        <v>174</v>
      </c>
      <c r="S3204" s="16" t="s">
        <v>174</v>
      </c>
      <c r="T3204" s="16" t="s">
        <v>174</v>
      </c>
    </row>
    <row r="3205" spans="1:20" hidden="1" x14ac:dyDescent="0.2">
      <c r="A3205" s="15" t="s">
        <v>30065</v>
      </c>
      <c r="B3205" s="16">
        <v>-808055</v>
      </c>
      <c r="C3205" s="15" t="s">
        <v>26817</v>
      </c>
      <c r="D3205" s="16" t="s">
        <v>174</v>
      </c>
      <c r="E3205" s="15" t="s">
        <v>576</v>
      </c>
      <c r="F3205" s="16">
        <v>2025</v>
      </c>
      <c r="G3205" s="15" t="s">
        <v>30063</v>
      </c>
      <c r="H3205" s="15" t="s">
        <v>407</v>
      </c>
      <c r="I3205" s="15" t="s">
        <v>399</v>
      </c>
      <c r="J3205" s="15" t="s">
        <v>27130</v>
      </c>
      <c r="K3205" s="15" t="s">
        <v>2145</v>
      </c>
      <c r="L3205" s="15" t="s">
        <v>998</v>
      </c>
      <c r="M3205" s="15" t="s">
        <v>576</v>
      </c>
      <c r="N3205" s="17">
        <v>0.7</v>
      </c>
      <c r="O3205" s="16" t="s">
        <v>174</v>
      </c>
      <c r="P3205" s="16" t="s">
        <v>174</v>
      </c>
      <c r="Q3205" s="16" t="s">
        <v>174</v>
      </c>
      <c r="R3205" s="16" t="s">
        <v>174</v>
      </c>
      <c r="S3205" s="16" t="s">
        <v>174</v>
      </c>
      <c r="T3205" s="16" t="s">
        <v>174</v>
      </c>
    </row>
    <row r="3206" spans="1:20" hidden="1" x14ac:dyDescent="0.2">
      <c r="A3206" s="15" t="s">
        <v>30065</v>
      </c>
      <c r="B3206" s="16">
        <v>-808054</v>
      </c>
      <c r="C3206" s="15" t="s">
        <v>26817</v>
      </c>
      <c r="D3206" s="16" t="s">
        <v>174</v>
      </c>
      <c r="E3206" s="15" t="s">
        <v>576</v>
      </c>
      <c r="F3206" s="16">
        <v>2025</v>
      </c>
      <c r="G3206" s="15" t="s">
        <v>30064</v>
      </c>
      <c r="H3206" s="15" t="s">
        <v>407</v>
      </c>
      <c r="I3206" s="15" t="s">
        <v>399</v>
      </c>
      <c r="J3206" s="15" t="s">
        <v>27130</v>
      </c>
      <c r="K3206" s="15" t="s">
        <v>2145</v>
      </c>
      <c r="L3206" s="15" t="s">
        <v>998</v>
      </c>
      <c r="M3206" s="15" t="s">
        <v>576</v>
      </c>
      <c r="N3206" s="17">
        <v>0.7</v>
      </c>
      <c r="O3206" s="16" t="s">
        <v>174</v>
      </c>
      <c r="P3206" s="16" t="s">
        <v>174</v>
      </c>
      <c r="Q3206" s="16" t="s">
        <v>174</v>
      </c>
      <c r="R3206" s="16" t="s">
        <v>174</v>
      </c>
      <c r="S3206" s="16" t="s">
        <v>174</v>
      </c>
      <c r="T3206" s="16" t="s">
        <v>174</v>
      </c>
    </row>
    <row r="3207" spans="1:20" hidden="1" x14ac:dyDescent="0.2">
      <c r="A3207" s="15" t="s">
        <v>30066</v>
      </c>
      <c r="B3207" s="16">
        <v>-807989</v>
      </c>
      <c r="C3207" s="15" t="s">
        <v>26817</v>
      </c>
      <c r="D3207" s="16" t="s">
        <v>174</v>
      </c>
      <c r="E3207" s="15" t="s">
        <v>27149</v>
      </c>
      <c r="F3207" s="16">
        <v>2025</v>
      </c>
      <c r="G3207" s="15" t="s">
        <v>30063</v>
      </c>
      <c r="H3207" s="15" t="s">
        <v>407</v>
      </c>
      <c r="I3207" s="15" t="s">
        <v>399</v>
      </c>
      <c r="J3207" s="15" t="s">
        <v>27130</v>
      </c>
      <c r="K3207" s="15" t="s">
        <v>2145</v>
      </c>
      <c r="L3207" s="15" t="s">
        <v>998</v>
      </c>
      <c r="M3207" s="15" t="s">
        <v>27151</v>
      </c>
      <c r="N3207" s="17">
        <v>0.5</v>
      </c>
      <c r="O3207" s="16" t="s">
        <v>174</v>
      </c>
      <c r="P3207" s="16" t="s">
        <v>174</v>
      </c>
      <c r="Q3207" s="16" t="s">
        <v>174</v>
      </c>
      <c r="R3207" s="16" t="s">
        <v>174</v>
      </c>
      <c r="S3207" s="16" t="s">
        <v>174</v>
      </c>
      <c r="T3207" s="16" t="s">
        <v>174</v>
      </c>
    </row>
    <row r="3208" spans="1:20" hidden="1" x14ac:dyDescent="0.2">
      <c r="A3208" s="15" t="s">
        <v>30066</v>
      </c>
      <c r="B3208" s="16">
        <v>-807988</v>
      </c>
      <c r="C3208" s="15" t="s">
        <v>26817</v>
      </c>
      <c r="D3208" s="16" t="s">
        <v>174</v>
      </c>
      <c r="E3208" s="15" t="s">
        <v>27149</v>
      </c>
      <c r="F3208" s="16">
        <v>2025</v>
      </c>
      <c r="G3208" s="15" t="s">
        <v>30064</v>
      </c>
      <c r="H3208" s="15" t="s">
        <v>407</v>
      </c>
      <c r="I3208" s="15" t="s">
        <v>399</v>
      </c>
      <c r="J3208" s="15" t="s">
        <v>27130</v>
      </c>
      <c r="K3208" s="15" t="s">
        <v>2145</v>
      </c>
      <c r="L3208" s="15" t="s">
        <v>998</v>
      </c>
      <c r="M3208" s="15" t="s">
        <v>27151</v>
      </c>
      <c r="N3208" s="17">
        <v>0.5</v>
      </c>
      <c r="O3208" s="16" t="s">
        <v>174</v>
      </c>
      <c r="P3208" s="16" t="s">
        <v>174</v>
      </c>
      <c r="Q3208" s="16" t="s">
        <v>174</v>
      </c>
      <c r="R3208" s="16" t="s">
        <v>174</v>
      </c>
      <c r="S3208" s="16" t="s">
        <v>174</v>
      </c>
      <c r="T3208" s="16" t="s">
        <v>174</v>
      </c>
    </row>
    <row r="3209" spans="1:20" hidden="1" x14ac:dyDescent="0.2">
      <c r="A3209" s="15" t="s">
        <v>30067</v>
      </c>
      <c r="B3209" s="16">
        <v>-801088</v>
      </c>
      <c r="C3209" s="15" t="s">
        <v>26817</v>
      </c>
      <c r="D3209" s="16" t="s">
        <v>174</v>
      </c>
      <c r="E3209" s="15" t="s">
        <v>576</v>
      </c>
      <c r="F3209" s="16">
        <v>2025</v>
      </c>
      <c r="G3209" s="15" t="s">
        <v>30063</v>
      </c>
      <c r="H3209" s="15" t="s">
        <v>407</v>
      </c>
      <c r="I3209" s="15" t="s">
        <v>399</v>
      </c>
      <c r="J3209" s="15" t="s">
        <v>27130</v>
      </c>
      <c r="K3209" s="15" t="s">
        <v>2145</v>
      </c>
      <c r="L3209" s="15" t="s">
        <v>998</v>
      </c>
      <c r="M3209" s="15" t="s">
        <v>576</v>
      </c>
      <c r="N3209" s="17">
        <v>0.6</v>
      </c>
      <c r="O3209" s="16" t="s">
        <v>174</v>
      </c>
      <c r="P3209" s="16" t="s">
        <v>174</v>
      </c>
      <c r="Q3209" s="16" t="s">
        <v>174</v>
      </c>
      <c r="R3209" s="16" t="s">
        <v>174</v>
      </c>
      <c r="S3209" s="16" t="s">
        <v>174</v>
      </c>
      <c r="T3209" s="16" t="s">
        <v>174</v>
      </c>
    </row>
    <row r="3210" spans="1:20" hidden="1" x14ac:dyDescent="0.2">
      <c r="A3210" s="15" t="s">
        <v>30067</v>
      </c>
      <c r="B3210" s="16">
        <v>-801087</v>
      </c>
      <c r="C3210" s="15" t="s">
        <v>26817</v>
      </c>
      <c r="D3210" s="16" t="s">
        <v>174</v>
      </c>
      <c r="E3210" s="15" t="s">
        <v>576</v>
      </c>
      <c r="F3210" s="16">
        <v>2025</v>
      </c>
      <c r="G3210" s="15" t="s">
        <v>30064</v>
      </c>
      <c r="H3210" s="15" t="s">
        <v>407</v>
      </c>
      <c r="I3210" s="15" t="s">
        <v>399</v>
      </c>
      <c r="J3210" s="15" t="s">
        <v>27130</v>
      </c>
      <c r="K3210" s="15" t="s">
        <v>2145</v>
      </c>
      <c r="L3210" s="15" t="s">
        <v>998</v>
      </c>
      <c r="M3210" s="15" t="s">
        <v>576</v>
      </c>
      <c r="N3210" s="17">
        <v>0.6</v>
      </c>
      <c r="O3210" s="16" t="s">
        <v>174</v>
      </c>
      <c r="P3210" s="16" t="s">
        <v>174</v>
      </c>
      <c r="Q3210" s="16" t="s">
        <v>174</v>
      </c>
      <c r="R3210" s="16" t="s">
        <v>174</v>
      </c>
      <c r="S3210" s="16" t="s">
        <v>174</v>
      </c>
      <c r="T3210" s="16" t="s">
        <v>174</v>
      </c>
    </row>
    <row r="3211" spans="1:20" hidden="1" x14ac:dyDescent="0.2">
      <c r="A3211" s="15" t="s">
        <v>30068</v>
      </c>
      <c r="B3211" s="16">
        <v>-777883</v>
      </c>
      <c r="C3211" s="15" t="s">
        <v>26817</v>
      </c>
      <c r="D3211" s="17">
        <v>0.9</v>
      </c>
      <c r="E3211" s="15" t="s">
        <v>576</v>
      </c>
      <c r="F3211" s="16">
        <v>2022</v>
      </c>
      <c r="G3211" s="15" t="s">
        <v>858</v>
      </c>
      <c r="H3211" s="15" t="s">
        <v>407</v>
      </c>
      <c r="I3211" s="15" t="s">
        <v>399</v>
      </c>
      <c r="J3211" s="15" t="s">
        <v>27130</v>
      </c>
      <c r="K3211" s="15" t="s">
        <v>2145</v>
      </c>
      <c r="L3211" s="15" t="s">
        <v>998</v>
      </c>
      <c r="M3211" s="15" t="s">
        <v>576</v>
      </c>
      <c r="N3211" s="17">
        <v>0.9</v>
      </c>
      <c r="O3211" s="16" t="s">
        <v>174</v>
      </c>
      <c r="P3211" s="16" t="s">
        <v>174</v>
      </c>
      <c r="Q3211" s="16" t="s">
        <v>174</v>
      </c>
      <c r="R3211" s="16" t="s">
        <v>174</v>
      </c>
      <c r="S3211" s="16" t="s">
        <v>174</v>
      </c>
      <c r="T3211" s="16" t="s">
        <v>174</v>
      </c>
    </row>
    <row r="3212" spans="1:20" hidden="1" x14ac:dyDescent="0.2">
      <c r="A3212" s="15" t="s">
        <v>30069</v>
      </c>
      <c r="B3212" s="16">
        <v>-739558</v>
      </c>
      <c r="C3212" s="15" t="s">
        <v>26817</v>
      </c>
      <c r="D3212" s="17">
        <v>0.7</v>
      </c>
      <c r="E3212" s="15" t="s">
        <v>27149</v>
      </c>
      <c r="F3212" s="16">
        <v>2022</v>
      </c>
      <c r="G3212" s="15" t="s">
        <v>858</v>
      </c>
      <c r="H3212" s="15" t="s">
        <v>407</v>
      </c>
      <c r="I3212" s="15" t="s">
        <v>399</v>
      </c>
      <c r="J3212" s="15" t="s">
        <v>27130</v>
      </c>
      <c r="K3212" s="15" t="s">
        <v>2145</v>
      </c>
      <c r="L3212" s="15" t="s">
        <v>998</v>
      </c>
      <c r="M3212" s="15" t="s">
        <v>27151</v>
      </c>
      <c r="N3212" s="17">
        <v>0.7</v>
      </c>
      <c r="O3212" s="16" t="s">
        <v>174</v>
      </c>
      <c r="P3212" s="16" t="s">
        <v>174</v>
      </c>
      <c r="Q3212" s="16" t="s">
        <v>174</v>
      </c>
      <c r="R3212" s="16" t="s">
        <v>174</v>
      </c>
      <c r="S3212" s="16" t="s">
        <v>174</v>
      </c>
      <c r="T3212" s="16" t="s">
        <v>174</v>
      </c>
    </row>
    <row r="3213" spans="1:20" hidden="1" x14ac:dyDescent="0.2">
      <c r="A3213" s="15" t="s">
        <v>30070</v>
      </c>
      <c r="B3213" s="16">
        <v>-679436</v>
      </c>
      <c r="C3213" s="15" t="s">
        <v>26817</v>
      </c>
      <c r="D3213" s="17">
        <v>1.1000000000000001</v>
      </c>
      <c r="E3213" s="15" t="s">
        <v>576</v>
      </c>
      <c r="F3213" s="16">
        <v>2022</v>
      </c>
      <c r="G3213" s="15" t="s">
        <v>858</v>
      </c>
      <c r="H3213" s="15" t="s">
        <v>407</v>
      </c>
      <c r="I3213" s="15" t="s">
        <v>399</v>
      </c>
      <c r="J3213" s="15" t="s">
        <v>27130</v>
      </c>
      <c r="K3213" s="15" t="s">
        <v>2145</v>
      </c>
      <c r="L3213" s="15" t="s">
        <v>998</v>
      </c>
      <c r="M3213" s="15" t="s">
        <v>576</v>
      </c>
      <c r="N3213" s="17">
        <v>1.1000000000000001</v>
      </c>
      <c r="O3213" s="16" t="s">
        <v>174</v>
      </c>
      <c r="P3213" s="16" t="s">
        <v>174</v>
      </c>
      <c r="Q3213" s="16" t="s">
        <v>174</v>
      </c>
      <c r="R3213" s="18">
        <v>16.697799916977999</v>
      </c>
      <c r="S3213" s="16" t="s">
        <v>174</v>
      </c>
      <c r="T3213" s="16" t="s">
        <v>174</v>
      </c>
    </row>
    <row r="3214" spans="1:20" hidden="1" x14ac:dyDescent="0.2">
      <c r="A3214" s="15" t="s">
        <v>30071</v>
      </c>
      <c r="B3214" s="16">
        <v>-808325</v>
      </c>
      <c r="C3214" s="15" t="s">
        <v>26817</v>
      </c>
      <c r="D3214" s="16" t="s">
        <v>174</v>
      </c>
      <c r="E3214" s="15" t="s">
        <v>576</v>
      </c>
      <c r="F3214" s="16">
        <v>2025</v>
      </c>
      <c r="G3214" s="15" t="s">
        <v>30063</v>
      </c>
      <c r="H3214" s="15" t="s">
        <v>407</v>
      </c>
      <c r="I3214" s="15" t="s">
        <v>399</v>
      </c>
      <c r="J3214" s="15" t="s">
        <v>27130</v>
      </c>
      <c r="K3214" s="15" t="s">
        <v>2145</v>
      </c>
      <c r="L3214" s="15" t="s">
        <v>998</v>
      </c>
      <c r="M3214" s="15" t="s">
        <v>576</v>
      </c>
      <c r="N3214" s="17">
        <v>0.66</v>
      </c>
      <c r="O3214" s="16" t="s">
        <v>174</v>
      </c>
      <c r="P3214" s="16" t="s">
        <v>174</v>
      </c>
      <c r="Q3214" s="16" t="s">
        <v>174</v>
      </c>
      <c r="R3214" s="16" t="s">
        <v>174</v>
      </c>
      <c r="S3214" s="16" t="s">
        <v>174</v>
      </c>
      <c r="T3214" s="16" t="s">
        <v>174</v>
      </c>
    </row>
    <row r="3215" spans="1:20" hidden="1" x14ac:dyDescent="0.2">
      <c r="A3215" s="15" t="s">
        <v>30071</v>
      </c>
      <c r="B3215" s="16">
        <v>-808324</v>
      </c>
      <c r="C3215" s="15" t="s">
        <v>26817</v>
      </c>
      <c r="D3215" s="16" t="s">
        <v>174</v>
      </c>
      <c r="E3215" s="15" t="s">
        <v>576</v>
      </c>
      <c r="F3215" s="16">
        <v>2025</v>
      </c>
      <c r="G3215" s="15" t="s">
        <v>30064</v>
      </c>
      <c r="H3215" s="15" t="s">
        <v>407</v>
      </c>
      <c r="I3215" s="15" t="s">
        <v>399</v>
      </c>
      <c r="J3215" s="15" t="s">
        <v>27130</v>
      </c>
      <c r="K3215" s="15" t="s">
        <v>2145</v>
      </c>
      <c r="L3215" s="15" t="s">
        <v>998</v>
      </c>
      <c r="M3215" s="15" t="s">
        <v>576</v>
      </c>
      <c r="N3215" s="17">
        <v>0.66</v>
      </c>
      <c r="O3215" s="16" t="s">
        <v>174</v>
      </c>
      <c r="P3215" s="16" t="s">
        <v>174</v>
      </c>
      <c r="Q3215" s="16" t="s">
        <v>174</v>
      </c>
      <c r="R3215" s="16" t="s">
        <v>174</v>
      </c>
      <c r="S3215" s="16" t="s">
        <v>174</v>
      </c>
      <c r="T3215" s="16" t="s">
        <v>174</v>
      </c>
    </row>
    <row r="3216" spans="1:20" hidden="1" x14ac:dyDescent="0.2">
      <c r="A3216" s="15" t="s">
        <v>30072</v>
      </c>
      <c r="B3216" s="16">
        <v>-807990</v>
      </c>
      <c r="C3216" s="15" t="s">
        <v>26817</v>
      </c>
      <c r="D3216" s="16" t="s">
        <v>174</v>
      </c>
      <c r="E3216" s="15" t="s">
        <v>576</v>
      </c>
      <c r="F3216" s="16">
        <v>2025</v>
      </c>
      <c r="G3216" s="15" t="s">
        <v>30073</v>
      </c>
      <c r="H3216" s="15" t="s">
        <v>407</v>
      </c>
      <c r="I3216" s="15" t="s">
        <v>399</v>
      </c>
      <c r="J3216" s="15" t="s">
        <v>27130</v>
      </c>
      <c r="K3216" s="15" t="s">
        <v>2145</v>
      </c>
      <c r="L3216" s="15" t="s">
        <v>998</v>
      </c>
      <c r="M3216" s="15" t="s">
        <v>576</v>
      </c>
      <c r="N3216" s="17">
        <v>0.98</v>
      </c>
      <c r="O3216" s="16" t="s">
        <v>174</v>
      </c>
      <c r="P3216" s="16" t="s">
        <v>174</v>
      </c>
      <c r="Q3216" s="16" t="s">
        <v>174</v>
      </c>
      <c r="R3216" s="16" t="s">
        <v>174</v>
      </c>
      <c r="S3216" s="16" t="s">
        <v>174</v>
      </c>
      <c r="T3216" s="16" t="s">
        <v>174</v>
      </c>
    </row>
    <row r="3217" spans="1:20" hidden="1" x14ac:dyDescent="0.2">
      <c r="A3217" s="15" t="s">
        <v>30074</v>
      </c>
      <c r="B3217" s="16">
        <v>-789927</v>
      </c>
      <c r="C3217" s="15" t="s">
        <v>26817</v>
      </c>
      <c r="D3217" s="17">
        <v>0.5</v>
      </c>
      <c r="E3217" s="15" t="s">
        <v>27149</v>
      </c>
      <c r="F3217" s="16">
        <v>2024</v>
      </c>
      <c r="G3217" s="15" t="s">
        <v>30075</v>
      </c>
      <c r="H3217" s="15" t="s">
        <v>407</v>
      </c>
      <c r="I3217" s="15" t="s">
        <v>399</v>
      </c>
      <c r="J3217" s="15" t="s">
        <v>27130</v>
      </c>
      <c r="K3217" s="15" t="s">
        <v>2145</v>
      </c>
      <c r="L3217" s="15" t="s">
        <v>998</v>
      </c>
      <c r="M3217" s="15" t="s">
        <v>27151</v>
      </c>
      <c r="N3217" s="17">
        <v>0.5</v>
      </c>
      <c r="O3217" s="16" t="s">
        <v>174</v>
      </c>
      <c r="P3217" s="16" t="s">
        <v>174</v>
      </c>
      <c r="Q3217" s="16" t="s">
        <v>174</v>
      </c>
      <c r="R3217" s="16" t="s">
        <v>174</v>
      </c>
      <c r="S3217" s="16" t="s">
        <v>174</v>
      </c>
      <c r="T3217" s="16" t="s">
        <v>174</v>
      </c>
    </row>
    <row r="3218" spans="1:20" hidden="1" x14ac:dyDescent="0.2">
      <c r="A3218" s="15" t="s">
        <v>30076</v>
      </c>
      <c r="B3218" s="16">
        <v>-777887</v>
      </c>
      <c r="C3218" s="15" t="s">
        <v>26817</v>
      </c>
      <c r="D3218" s="17">
        <v>0.5</v>
      </c>
      <c r="E3218" s="15" t="s">
        <v>27149</v>
      </c>
      <c r="F3218" s="16">
        <v>2022</v>
      </c>
      <c r="G3218" s="15" t="s">
        <v>858</v>
      </c>
      <c r="H3218" s="15" t="s">
        <v>407</v>
      </c>
      <c r="I3218" s="15" t="s">
        <v>399</v>
      </c>
      <c r="J3218" s="15" t="s">
        <v>27130</v>
      </c>
      <c r="K3218" s="15" t="s">
        <v>2145</v>
      </c>
      <c r="L3218" s="15" t="s">
        <v>998</v>
      </c>
      <c r="M3218" s="15" t="s">
        <v>27151</v>
      </c>
      <c r="N3218" s="17">
        <v>0.5</v>
      </c>
      <c r="O3218" s="16" t="s">
        <v>174</v>
      </c>
      <c r="P3218" s="16" t="s">
        <v>174</v>
      </c>
      <c r="Q3218" s="16" t="s">
        <v>174</v>
      </c>
      <c r="R3218" s="16" t="s">
        <v>174</v>
      </c>
      <c r="S3218" s="16" t="s">
        <v>174</v>
      </c>
      <c r="T3218" s="16" t="s">
        <v>174</v>
      </c>
    </row>
    <row r="3219" spans="1:20" hidden="1" x14ac:dyDescent="0.2">
      <c r="A3219" s="15" t="s">
        <v>30077</v>
      </c>
      <c r="B3219" s="16">
        <v>-789926</v>
      </c>
      <c r="C3219" s="15" t="s">
        <v>26817</v>
      </c>
      <c r="D3219" s="17">
        <v>1.33</v>
      </c>
      <c r="E3219" s="15" t="s">
        <v>576</v>
      </c>
      <c r="F3219" s="16">
        <v>2024</v>
      </c>
      <c r="G3219" s="15" t="s">
        <v>30075</v>
      </c>
      <c r="H3219" s="15" t="s">
        <v>407</v>
      </c>
      <c r="I3219" s="15" t="s">
        <v>399</v>
      </c>
      <c r="J3219" s="15" t="s">
        <v>27130</v>
      </c>
      <c r="K3219" s="15" t="s">
        <v>2145</v>
      </c>
      <c r="L3219" s="15" t="s">
        <v>998</v>
      </c>
      <c r="M3219" s="15" t="s">
        <v>576</v>
      </c>
      <c r="N3219" s="17">
        <v>1.33</v>
      </c>
      <c r="O3219" s="16" t="s">
        <v>174</v>
      </c>
      <c r="P3219" s="16" t="s">
        <v>174</v>
      </c>
      <c r="Q3219" s="16" t="s">
        <v>174</v>
      </c>
      <c r="R3219" s="16" t="s">
        <v>174</v>
      </c>
      <c r="S3219" s="16" t="s">
        <v>174</v>
      </c>
      <c r="T3219" s="16" t="s">
        <v>174</v>
      </c>
    </row>
    <row r="3220" spans="1:20" hidden="1" x14ac:dyDescent="0.2">
      <c r="A3220" s="15" t="s">
        <v>4080</v>
      </c>
      <c r="B3220" s="16">
        <v>-1930</v>
      </c>
      <c r="C3220" s="15" t="s">
        <v>26817</v>
      </c>
      <c r="D3220" s="17">
        <v>6.1</v>
      </c>
      <c r="E3220" s="15" t="s">
        <v>26958</v>
      </c>
      <c r="F3220" s="16">
        <v>1988</v>
      </c>
      <c r="G3220" s="15" t="s">
        <v>30078</v>
      </c>
      <c r="H3220" s="15" t="s">
        <v>407</v>
      </c>
      <c r="I3220" s="15" t="s">
        <v>399</v>
      </c>
      <c r="J3220" s="15" t="s">
        <v>27130</v>
      </c>
      <c r="K3220" s="15" t="s">
        <v>4081</v>
      </c>
      <c r="L3220" s="15" t="s">
        <v>998</v>
      </c>
      <c r="M3220" s="15" t="s">
        <v>26961</v>
      </c>
      <c r="N3220" s="17">
        <v>6.1</v>
      </c>
      <c r="O3220" s="16" t="s">
        <v>174</v>
      </c>
      <c r="P3220" s="16" t="s">
        <v>174</v>
      </c>
      <c r="Q3220" s="16" t="s">
        <v>174</v>
      </c>
      <c r="R3220" s="18">
        <v>37.834044464405999</v>
      </c>
      <c r="S3220" s="18">
        <v>9.4112583277191408</v>
      </c>
      <c r="T3220" s="18">
        <v>3.6492252414102899</v>
      </c>
    </row>
    <row r="3221" spans="1:20" hidden="1" x14ac:dyDescent="0.2">
      <c r="A3221" s="15" t="s">
        <v>30079</v>
      </c>
      <c r="B3221" s="16">
        <v>-679420</v>
      </c>
      <c r="C3221" s="15" t="s">
        <v>26817</v>
      </c>
      <c r="D3221" s="17">
        <v>4</v>
      </c>
      <c r="E3221" s="15" t="s">
        <v>576</v>
      </c>
      <c r="F3221" s="16">
        <v>2020</v>
      </c>
      <c r="G3221" s="15" t="s">
        <v>30080</v>
      </c>
      <c r="H3221" s="15" t="s">
        <v>407</v>
      </c>
      <c r="I3221" s="15" t="s">
        <v>399</v>
      </c>
      <c r="J3221" s="15" t="s">
        <v>27130</v>
      </c>
      <c r="K3221" s="15" t="s">
        <v>1467</v>
      </c>
      <c r="L3221" s="15" t="s">
        <v>998</v>
      </c>
      <c r="M3221" s="15" t="s">
        <v>576</v>
      </c>
      <c r="N3221" s="17">
        <v>3.9</v>
      </c>
      <c r="O3221" s="16" t="s">
        <v>174</v>
      </c>
      <c r="P3221" s="16" t="s">
        <v>174</v>
      </c>
      <c r="Q3221" s="16" t="s">
        <v>174</v>
      </c>
      <c r="R3221" s="18">
        <v>20.1586465285095</v>
      </c>
      <c r="S3221" s="16" t="s">
        <v>174</v>
      </c>
      <c r="T3221" s="16" t="s">
        <v>174</v>
      </c>
    </row>
    <row r="3222" spans="1:20" hidden="1" x14ac:dyDescent="0.2">
      <c r="A3222" s="15" t="s">
        <v>30081</v>
      </c>
      <c r="B3222" s="16">
        <v>-521423</v>
      </c>
      <c r="C3222" s="15" t="s">
        <v>26817</v>
      </c>
      <c r="D3222" s="17">
        <v>20</v>
      </c>
      <c r="E3222" s="15" t="s">
        <v>576</v>
      </c>
      <c r="F3222" s="16">
        <v>2019</v>
      </c>
      <c r="G3222" s="15" t="s">
        <v>29656</v>
      </c>
      <c r="H3222" s="15" t="s">
        <v>407</v>
      </c>
      <c r="I3222" s="15" t="s">
        <v>399</v>
      </c>
      <c r="J3222" s="15" t="s">
        <v>27130</v>
      </c>
      <c r="K3222" s="15" t="s">
        <v>1193</v>
      </c>
      <c r="L3222" s="15" t="s">
        <v>998</v>
      </c>
      <c r="M3222" s="15" t="s">
        <v>576</v>
      </c>
      <c r="N3222" s="17">
        <v>20</v>
      </c>
      <c r="O3222" s="16" t="s">
        <v>174</v>
      </c>
      <c r="P3222" s="16" t="s">
        <v>174</v>
      </c>
      <c r="Q3222" s="16" t="s">
        <v>174</v>
      </c>
      <c r="R3222" s="18">
        <v>22.8892694063927</v>
      </c>
      <c r="S3222" s="16" t="s">
        <v>174</v>
      </c>
      <c r="T3222" s="16" t="s">
        <v>174</v>
      </c>
    </row>
    <row r="3223" spans="1:20" hidden="1" x14ac:dyDescent="0.2">
      <c r="A3223" s="15" t="s">
        <v>30082</v>
      </c>
      <c r="B3223" s="16">
        <v>-789058</v>
      </c>
      <c r="C3223" s="15" t="s">
        <v>26817</v>
      </c>
      <c r="D3223" s="17">
        <v>90</v>
      </c>
      <c r="E3223" s="15" t="s">
        <v>1627</v>
      </c>
      <c r="F3223" s="16">
        <v>1988</v>
      </c>
      <c r="G3223" s="15" t="s">
        <v>29642</v>
      </c>
      <c r="H3223" s="15" t="s">
        <v>407</v>
      </c>
      <c r="I3223" s="15" t="s">
        <v>399</v>
      </c>
      <c r="J3223" s="15" t="s">
        <v>27130</v>
      </c>
      <c r="K3223" s="15" t="s">
        <v>3900</v>
      </c>
      <c r="L3223" s="15" t="s">
        <v>998</v>
      </c>
      <c r="M3223" s="15" t="s">
        <v>1627</v>
      </c>
      <c r="N3223" s="17">
        <v>83.3</v>
      </c>
      <c r="O3223" s="16" t="s">
        <v>174</v>
      </c>
      <c r="P3223" s="16" t="s">
        <v>174</v>
      </c>
      <c r="Q3223" s="16" t="s">
        <v>174</v>
      </c>
      <c r="R3223" s="16" t="s">
        <v>174</v>
      </c>
      <c r="S3223" s="16" t="s">
        <v>174</v>
      </c>
      <c r="T3223" s="16" t="s">
        <v>174</v>
      </c>
    </row>
    <row r="3224" spans="1:20" hidden="1" x14ac:dyDescent="0.2">
      <c r="A3224" s="15" t="s">
        <v>30083</v>
      </c>
      <c r="B3224" s="16">
        <v>-493789</v>
      </c>
      <c r="C3224" s="15" t="s">
        <v>26817</v>
      </c>
      <c r="D3224" s="17">
        <v>2.6</v>
      </c>
      <c r="E3224" s="15" t="s">
        <v>27660</v>
      </c>
      <c r="F3224" s="16">
        <v>2014</v>
      </c>
      <c r="G3224" s="15" t="s">
        <v>27256</v>
      </c>
      <c r="H3224" s="15" t="s">
        <v>407</v>
      </c>
      <c r="I3224" s="15" t="s">
        <v>399</v>
      </c>
      <c r="J3224" s="15" t="s">
        <v>27130</v>
      </c>
      <c r="K3224" s="15" t="s">
        <v>1265</v>
      </c>
      <c r="L3224" s="15" t="s">
        <v>998</v>
      </c>
      <c r="M3224" s="15" t="s">
        <v>142</v>
      </c>
      <c r="N3224" s="17">
        <v>2.6</v>
      </c>
      <c r="O3224" s="16" t="s">
        <v>174</v>
      </c>
      <c r="P3224" s="16" t="s">
        <v>174</v>
      </c>
      <c r="Q3224" s="16" t="s">
        <v>174</v>
      </c>
      <c r="R3224" s="16" t="s">
        <v>174</v>
      </c>
      <c r="S3224" s="16" t="s">
        <v>174</v>
      </c>
      <c r="T3224" s="16" t="s">
        <v>174</v>
      </c>
    </row>
    <row r="3225" spans="1:20" hidden="1" x14ac:dyDescent="0.2">
      <c r="A3225" s="15" t="s">
        <v>30084</v>
      </c>
      <c r="B3225" s="16">
        <v>-609221</v>
      </c>
      <c r="C3225" s="15" t="s">
        <v>27045</v>
      </c>
      <c r="D3225" s="17">
        <v>12</v>
      </c>
      <c r="E3225" s="15" t="s">
        <v>26938</v>
      </c>
      <c r="F3225" s="16">
        <v>2010</v>
      </c>
      <c r="G3225" s="15" t="s">
        <v>30085</v>
      </c>
      <c r="H3225" s="15" t="s">
        <v>407</v>
      </c>
      <c r="I3225" s="15" t="s">
        <v>399</v>
      </c>
      <c r="J3225" s="15" t="s">
        <v>27130</v>
      </c>
      <c r="K3225" s="15" t="s">
        <v>3128</v>
      </c>
      <c r="L3225" s="15" t="s">
        <v>998</v>
      </c>
      <c r="M3225" s="15" t="s">
        <v>574</v>
      </c>
      <c r="N3225" s="16" t="s">
        <v>174</v>
      </c>
      <c r="O3225" s="16" t="s">
        <v>174</v>
      </c>
      <c r="P3225" s="16" t="s">
        <v>174</v>
      </c>
      <c r="Q3225" s="16" t="s">
        <v>174</v>
      </c>
      <c r="R3225" s="16" t="s">
        <v>174</v>
      </c>
      <c r="S3225" s="16" t="s">
        <v>174</v>
      </c>
      <c r="T3225" s="16" t="s">
        <v>174</v>
      </c>
    </row>
    <row r="3226" spans="1:20" hidden="1" x14ac:dyDescent="0.2">
      <c r="A3226" s="15" t="s">
        <v>30086</v>
      </c>
      <c r="B3226" s="16">
        <v>-674097</v>
      </c>
      <c r="C3226" s="15" t="s">
        <v>26817</v>
      </c>
      <c r="D3226" s="17">
        <v>1</v>
      </c>
      <c r="E3226" s="15" t="s">
        <v>576</v>
      </c>
      <c r="F3226" s="16">
        <v>2021</v>
      </c>
      <c r="G3226" s="15" t="s">
        <v>30087</v>
      </c>
      <c r="H3226" s="15" t="s">
        <v>407</v>
      </c>
      <c r="I3226" s="15" t="s">
        <v>399</v>
      </c>
      <c r="J3226" s="15" t="s">
        <v>27130</v>
      </c>
      <c r="K3226" s="15" t="s">
        <v>1193</v>
      </c>
      <c r="L3226" s="15" t="s">
        <v>998</v>
      </c>
      <c r="M3226" s="15" t="s">
        <v>576</v>
      </c>
      <c r="N3226" s="17">
        <v>1</v>
      </c>
      <c r="O3226" s="16" t="s">
        <v>174</v>
      </c>
      <c r="P3226" s="16" t="s">
        <v>174</v>
      </c>
      <c r="Q3226" s="16" t="s">
        <v>174</v>
      </c>
      <c r="R3226" s="18">
        <v>21.278538812785399</v>
      </c>
      <c r="S3226" s="18">
        <v>2.7283105022831</v>
      </c>
      <c r="T3226" s="16" t="s">
        <v>174</v>
      </c>
    </row>
    <row r="3227" spans="1:20" hidden="1" x14ac:dyDescent="0.2">
      <c r="A3227" s="15" t="s">
        <v>30088</v>
      </c>
      <c r="B3227" s="16">
        <v>-808068</v>
      </c>
      <c r="C3227" s="15" t="s">
        <v>26817</v>
      </c>
      <c r="D3227" s="17">
        <v>1.5</v>
      </c>
      <c r="E3227" s="15" t="s">
        <v>576</v>
      </c>
      <c r="F3227" s="16">
        <v>2018</v>
      </c>
      <c r="G3227" s="15" t="s">
        <v>30089</v>
      </c>
      <c r="H3227" s="15" t="s">
        <v>407</v>
      </c>
      <c r="I3227" s="15" t="s">
        <v>399</v>
      </c>
      <c r="J3227" s="15" t="s">
        <v>27130</v>
      </c>
      <c r="K3227" s="15" t="s">
        <v>4295</v>
      </c>
      <c r="L3227" s="15" t="s">
        <v>998</v>
      </c>
      <c r="M3227" s="15" t="s">
        <v>576</v>
      </c>
      <c r="N3227" s="17">
        <v>2.1</v>
      </c>
      <c r="O3227" s="16" t="s">
        <v>174</v>
      </c>
      <c r="P3227" s="16" t="s">
        <v>174</v>
      </c>
      <c r="Q3227" s="16" t="s">
        <v>174</v>
      </c>
      <c r="R3227" s="18">
        <v>16.2426614481409</v>
      </c>
      <c r="S3227" s="18">
        <v>17.623396390519702</v>
      </c>
      <c r="T3227" s="18">
        <v>8.1104587953903007</v>
      </c>
    </row>
    <row r="3228" spans="1:20" hidden="1" x14ac:dyDescent="0.2">
      <c r="A3228" s="15" t="s">
        <v>30090</v>
      </c>
      <c r="B3228" s="16">
        <v>-591465</v>
      </c>
      <c r="C3228" s="15" t="s">
        <v>26817</v>
      </c>
      <c r="D3228" s="17">
        <v>63</v>
      </c>
      <c r="E3228" s="15" t="s">
        <v>27149</v>
      </c>
      <c r="F3228" s="16">
        <v>2021</v>
      </c>
      <c r="G3228" s="15" t="s">
        <v>28796</v>
      </c>
      <c r="H3228" s="15" t="s">
        <v>407</v>
      </c>
      <c r="I3228" s="15" t="s">
        <v>399</v>
      </c>
      <c r="J3228" s="15" t="s">
        <v>27130</v>
      </c>
      <c r="K3228" s="15" t="s">
        <v>2041</v>
      </c>
      <c r="L3228" s="15" t="s">
        <v>998</v>
      </c>
      <c r="M3228" s="15" t="s">
        <v>27151</v>
      </c>
      <c r="N3228" s="17">
        <v>63</v>
      </c>
      <c r="O3228" s="16" t="s">
        <v>174</v>
      </c>
      <c r="P3228" s="16" t="s">
        <v>1276</v>
      </c>
      <c r="Q3228" s="16" t="s">
        <v>1276</v>
      </c>
      <c r="R3228" s="18">
        <v>12.535877364644501</v>
      </c>
      <c r="S3228" s="18">
        <v>20.507537870551602</v>
      </c>
      <c r="T3228" s="18">
        <v>13.3048851199536</v>
      </c>
    </row>
    <row r="3229" spans="1:20" x14ac:dyDescent="0.2">
      <c r="A3229" s="15" t="s">
        <v>30039</v>
      </c>
      <c r="B3229" s="16">
        <v>-678952</v>
      </c>
      <c r="C3229" s="15" t="s">
        <v>26817</v>
      </c>
      <c r="D3229" s="17">
        <v>832.3</v>
      </c>
      <c r="E3229" s="15" t="s">
        <v>27098</v>
      </c>
      <c r="F3229" s="16">
        <v>2017</v>
      </c>
      <c r="G3229" s="15" t="s">
        <v>30091</v>
      </c>
      <c r="H3229" s="15" t="s">
        <v>154</v>
      </c>
      <c r="I3229" s="15" t="s">
        <v>26985</v>
      </c>
      <c r="J3229" s="15" t="s">
        <v>27125</v>
      </c>
      <c r="K3229" s="15" t="s">
        <v>2779</v>
      </c>
      <c r="L3229" s="15" t="s">
        <v>1067</v>
      </c>
      <c r="M3229" s="15" t="s">
        <v>142</v>
      </c>
      <c r="N3229" s="17">
        <v>760.4</v>
      </c>
      <c r="O3229" s="19">
        <v>7131</v>
      </c>
      <c r="P3229" s="16" t="s">
        <v>174</v>
      </c>
      <c r="Q3229" s="16" t="s">
        <v>174</v>
      </c>
      <c r="R3229" s="18">
        <v>82.769387777161299</v>
      </c>
      <c r="S3229" s="16" t="s">
        <v>174</v>
      </c>
      <c r="T3229" s="16" t="s">
        <v>174</v>
      </c>
    </row>
    <row r="3230" spans="1:20" hidden="1" x14ac:dyDescent="0.2">
      <c r="A3230" s="15" t="s">
        <v>30092</v>
      </c>
      <c r="B3230" s="16">
        <v>-671565</v>
      </c>
      <c r="C3230" s="15" t="s">
        <v>26817</v>
      </c>
      <c r="D3230" s="17">
        <v>115</v>
      </c>
      <c r="E3230" s="15" t="s">
        <v>27149</v>
      </c>
      <c r="F3230" s="16">
        <v>2021</v>
      </c>
      <c r="G3230" s="15" t="s">
        <v>28796</v>
      </c>
      <c r="H3230" s="15" t="s">
        <v>407</v>
      </c>
      <c r="I3230" s="15" t="s">
        <v>399</v>
      </c>
      <c r="J3230" s="15" t="s">
        <v>27130</v>
      </c>
      <c r="K3230" s="15" t="s">
        <v>2041</v>
      </c>
      <c r="L3230" s="15" t="s">
        <v>998</v>
      </c>
      <c r="M3230" s="15" t="s">
        <v>27151</v>
      </c>
      <c r="N3230" s="17">
        <v>115</v>
      </c>
      <c r="O3230" s="16" t="s">
        <v>174</v>
      </c>
      <c r="P3230" s="16" t="s">
        <v>1276</v>
      </c>
      <c r="Q3230" s="16" t="s">
        <v>1276</v>
      </c>
      <c r="R3230" s="18">
        <v>7.2806233869366697</v>
      </c>
      <c r="S3230" s="18">
        <v>10.8503077228509</v>
      </c>
      <c r="T3230" s="18">
        <v>7.2886638872344696</v>
      </c>
    </row>
    <row r="3231" spans="1:20" hidden="1" x14ac:dyDescent="0.2">
      <c r="A3231" s="15" t="s">
        <v>30093</v>
      </c>
      <c r="B3231" s="16">
        <v>-591467</v>
      </c>
      <c r="C3231" s="15" t="s">
        <v>26817</v>
      </c>
      <c r="D3231" s="17">
        <v>115</v>
      </c>
      <c r="E3231" s="15" t="s">
        <v>27149</v>
      </c>
      <c r="F3231" s="16">
        <v>2021</v>
      </c>
      <c r="G3231" s="15" t="s">
        <v>28796</v>
      </c>
      <c r="H3231" s="15" t="s">
        <v>407</v>
      </c>
      <c r="I3231" s="15" t="s">
        <v>399</v>
      </c>
      <c r="J3231" s="15" t="s">
        <v>27130</v>
      </c>
      <c r="K3231" s="15" t="s">
        <v>2041</v>
      </c>
      <c r="L3231" s="15" t="s">
        <v>998</v>
      </c>
      <c r="M3231" s="15" t="s">
        <v>27151</v>
      </c>
      <c r="N3231" s="17">
        <v>115</v>
      </c>
      <c r="O3231" s="16" t="s">
        <v>174</v>
      </c>
      <c r="P3231" s="16" t="s">
        <v>1276</v>
      </c>
      <c r="Q3231" s="16" t="s">
        <v>1276</v>
      </c>
      <c r="R3231" s="18">
        <v>7.2141155449672398</v>
      </c>
      <c r="S3231" s="18">
        <v>11.2608695652174</v>
      </c>
      <c r="T3231" s="18">
        <v>2.9113559658526902</v>
      </c>
    </row>
    <row r="3232" spans="1:20" hidden="1" x14ac:dyDescent="0.2">
      <c r="A3232" s="15" t="s">
        <v>30094</v>
      </c>
      <c r="B3232" s="16">
        <v>-18818</v>
      </c>
      <c r="C3232" s="15" t="s">
        <v>26817</v>
      </c>
      <c r="D3232" s="17">
        <v>1</v>
      </c>
      <c r="E3232" s="15" t="s">
        <v>576</v>
      </c>
      <c r="F3232" s="16">
        <v>2008</v>
      </c>
      <c r="G3232" s="15" t="s">
        <v>30095</v>
      </c>
      <c r="H3232" s="15" t="s">
        <v>407</v>
      </c>
      <c r="I3232" s="15" t="s">
        <v>399</v>
      </c>
      <c r="J3232" s="15" t="s">
        <v>27130</v>
      </c>
      <c r="K3232" s="15" t="s">
        <v>2041</v>
      </c>
      <c r="L3232" s="15" t="s">
        <v>998</v>
      </c>
      <c r="M3232" s="15" t="s">
        <v>576</v>
      </c>
      <c r="N3232" s="17">
        <v>0.9</v>
      </c>
      <c r="O3232" s="16" t="s">
        <v>174</v>
      </c>
      <c r="P3232" s="16" t="s">
        <v>174</v>
      </c>
      <c r="Q3232" s="16" t="s">
        <v>174</v>
      </c>
      <c r="R3232" s="18">
        <v>15.880263825469299</v>
      </c>
      <c r="S3232" s="18">
        <v>5.39066463723998</v>
      </c>
      <c r="T3232" s="18">
        <v>21.714865550481999</v>
      </c>
    </row>
    <row r="3233" spans="1:20" hidden="1" x14ac:dyDescent="0.2">
      <c r="A3233" s="15" t="s">
        <v>30096</v>
      </c>
      <c r="B3233" s="16">
        <v>-172753</v>
      </c>
      <c r="C3233" s="15" t="s">
        <v>26817</v>
      </c>
      <c r="D3233" s="17">
        <v>109.8</v>
      </c>
      <c r="E3233" s="15" t="s">
        <v>576</v>
      </c>
      <c r="F3233" s="16">
        <v>2016</v>
      </c>
      <c r="G3233" s="15" t="s">
        <v>28796</v>
      </c>
      <c r="H3233" s="15" t="s">
        <v>407</v>
      </c>
      <c r="I3233" s="15" t="s">
        <v>399</v>
      </c>
      <c r="J3233" s="15" t="s">
        <v>27130</v>
      </c>
      <c r="K3233" s="15" t="s">
        <v>2041</v>
      </c>
      <c r="L3233" s="15" t="s">
        <v>998</v>
      </c>
      <c r="M3233" s="15" t="s">
        <v>576</v>
      </c>
      <c r="N3233" s="17">
        <v>109.8</v>
      </c>
      <c r="O3233" s="16" t="s">
        <v>174</v>
      </c>
      <c r="P3233" s="16" t="s">
        <v>174</v>
      </c>
      <c r="Q3233" s="16" t="s">
        <v>174</v>
      </c>
      <c r="R3233" s="18">
        <v>61.699561677104903</v>
      </c>
      <c r="S3233" s="18">
        <v>30.871509843551198</v>
      </c>
      <c r="T3233" s="18">
        <v>31.303906646372401</v>
      </c>
    </row>
    <row r="3234" spans="1:20" hidden="1" x14ac:dyDescent="0.2">
      <c r="A3234" s="15" t="s">
        <v>30097</v>
      </c>
      <c r="B3234" s="16">
        <v>-757463</v>
      </c>
      <c r="C3234" s="15" t="s">
        <v>26817</v>
      </c>
      <c r="D3234" s="17">
        <v>47</v>
      </c>
      <c r="E3234" s="15" t="s">
        <v>27149</v>
      </c>
      <c r="F3234" s="16">
        <v>2022</v>
      </c>
      <c r="G3234" s="15" t="s">
        <v>28796</v>
      </c>
      <c r="H3234" s="15"/>
      <c r="I3234" s="15" t="s">
        <v>399</v>
      </c>
      <c r="J3234" s="15" t="s">
        <v>27130</v>
      </c>
      <c r="K3234" s="15" t="s">
        <v>2041</v>
      </c>
      <c r="L3234" s="15" t="s">
        <v>998</v>
      </c>
      <c r="M3234" s="15" t="s">
        <v>27151</v>
      </c>
      <c r="N3234" s="17">
        <v>47</v>
      </c>
      <c r="O3234" s="16" t="s">
        <v>174</v>
      </c>
      <c r="P3234" s="16" t="s">
        <v>174</v>
      </c>
      <c r="Q3234" s="16" t="s">
        <v>174</v>
      </c>
      <c r="R3234" s="18">
        <v>7.5791800252598902</v>
      </c>
      <c r="S3234" s="16" t="s">
        <v>174</v>
      </c>
      <c r="T3234" s="16" t="s">
        <v>174</v>
      </c>
    </row>
    <row r="3235" spans="1:20" hidden="1" x14ac:dyDescent="0.2">
      <c r="A3235" s="15" t="s">
        <v>30098</v>
      </c>
      <c r="B3235" s="16">
        <v>-172762</v>
      </c>
      <c r="C3235" s="15" t="s">
        <v>26817</v>
      </c>
      <c r="D3235" s="17">
        <v>131.19999999999999</v>
      </c>
      <c r="E3235" s="15" t="s">
        <v>576</v>
      </c>
      <c r="F3235" s="16">
        <v>2016</v>
      </c>
      <c r="G3235" s="15" t="s">
        <v>28796</v>
      </c>
      <c r="H3235" s="15" t="s">
        <v>407</v>
      </c>
      <c r="I3235" s="15" t="s">
        <v>399</v>
      </c>
      <c r="J3235" s="15" t="s">
        <v>27130</v>
      </c>
      <c r="K3235" s="15" t="s">
        <v>2041</v>
      </c>
      <c r="L3235" s="15" t="s">
        <v>998</v>
      </c>
      <c r="M3235" s="15" t="s">
        <v>576</v>
      </c>
      <c r="N3235" s="17">
        <v>131.19999999999999</v>
      </c>
      <c r="O3235" s="16" t="s">
        <v>174</v>
      </c>
      <c r="P3235" s="16" t="s">
        <v>174</v>
      </c>
      <c r="Q3235" s="16" t="s">
        <v>174</v>
      </c>
      <c r="R3235" s="18">
        <v>28.1441418866243</v>
      </c>
      <c r="S3235" s="18">
        <v>30.394444676467302</v>
      </c>
      <c r="T3235" s="18">
        <v>27.241253897984201</v>
      </c>
    </row>
    <row r="3236" spans="1:20" hidden="1" x14ac:dyDescent="0.2">
      <c r="A3236" s="15" t="s">
        <v>30099</v>
      </c>
      <c r="B3236" s="16">
        <v>-242449</v>
      </c>
      <c r="C3236" s="15" t="s">
        <v>26817</v>
      </c>
      <c r="D3236" s="17">
        <v>136.80000000000001</v>
      </c>
      <c r="E3236" s="15" t="s">
        <v>576</v>
      </c>
      <c r="F3236" s="16">
        <v>2020</v>
      </c>
      <c r="G3236" s="15" t="s">
        <v>28796</v>
      </c>
      <c r="H3236" s="15" t="s">
        <v>407</v>
      </c>
      <c r="I3236" s="15" t="s">
        <v>399</v>
      </c>
      <c r="J3236" s="15" t="s">
        <v>27130</v>
      </c>
      <c r="K3236" s="15" t="s">
        <v>2041</v>
      </c>
      <c r="L3236" s="15" t="s">
        <v>998</v>
      </c>
      <c r="M3236" s="15" t="s">
        <v>576</v>
      </c>
      <c r="N3236" s="17">
        <v>136.80000000000001</v>
      </c>
      <c r="O3236" s="16" t="s">
        <v>174</v>
      </c>
      <c r="P3236" s="16" t="s">
        <v>174</v>
      </c>
      <c r="Q3236" s="16" t="s">
        <v>174</v>
      </c>
      <c r="R3236" s="18">
        <v>25.796166119255499</v>
      </c>
      <c r="S3236" s="18">
        <v>26.922197521963199</v>
      </c>
      <c r="T3236" s="18">
        <v>27.461180538866198</v>
      </c>
    </row>
    <row r="3237" spans="1:20" hidden="1" x14ac:dyDescent="0.2">
      <c r="A3237" s="15" t="s">
        <v>30100</v>
      </c>
      <c r="B3237" s="16">
        <v>-310774</v>
      </c>
      <c r="C3237" s="15" t="s">
        <v>26817</v>
      </c>
      <c r="D3237" s="17">
        <v>137.4</v>
      </c>
      <c r="E3237" s="15" t="s">
        <v>576</v>
      </c>
      <c r="F3237" s="16">
        <v>2020</v>
      </c>
      <c r="G3237" s="15" t="s">
        <v>28796</v>
      </c>
      <c r="H3237" s="15"/>
      <c r="I3237" s="15" t="s">
        <v>399</v>
      </c>
      <c r="J3237" s="15" t="s">
        <v>27130</v>
      </c>
      <c r="K3237" s="15" t="s">
        <v>2041</v>
      </c>
      <c r="L3237" s="15" t="s">
        <v>998</v>
      </c>
      <c r="M3237" s="15" t="s">
        <v>576</v>
      </c>
      <c r="N3237" s="17">
        <v>137.4</v>
      </c>
      <c r="O3237" s="16" t="s">
        <v>174</v>
      </c>
      <c r="P3237" s="16" t="s">
        <v>174</v>
      </c>
      <c r="Q3237" s="16" t="s">
        <v>174</v>
      </c>
      <c r="R3237" s="18">
        <v>25.754803825779501</v>
      </c>
      <c r="S3237" s="18">
        <v>29.6262786385117</v>
      </c>
      <c r="T3237" s="18">
        <v>31.078808664499899</v>
      </c>
    </row>
    <row r="3238" spans="1:20" hidden="1" x14ac:dyDescent="0.2">
      <c r="A3238" s="15" t="s">
        <v>30101</v>
      </c>
      <c r="B3238" s="16">
        <v>-522614</v>
      </c>
      <c r="C3238" s="15" t="s">
        <v>26817</v>
      </c>
      <c r="D3238" s="17">
        <v>2</v>
      </c>
      <c r="E3238" s="15" t="s">
        <v>576</v>
      </c>
      <c r="F3238" s="16">
        <v>2021</v>
      </c>
      <c r="G3238" s="15" t="s">
        <v>30102</v>
      </c>
      <c r="H3238" s="15" t="s">
        <v>407</v>
      </c>
      <c r="I3238" s="15" t="s">
        <v>399</v>
      </c>
      <c r="J3238" s="15" t="s">
        <v>27130</v>
      </c>
      <c r="K3238" s="15" t="s">
        <v>1626</v>
      </c>
      <c r="L3238" s="15" t="s">
        <v>998</v>
      </c>
      <c r="M3238" s="15" t="s">
        <v>576</v>
      </c>
      <c r="N3238" s="17">
        <v>2</v>
      </c>
      <c r="O3238" s="16" t="s">
        <v>174</v>
      </c>
      <c r="P3238" s="16" t="s">
        <v>174</v>
      </c>
      <c r="Q3238" s="16" t="s">
        <v>174</v>
      </c>
      <c r="R3238" s="18">
        <v>23.259132420091301</v>
      </c>
      <c r="S3238" s="18">
        <v>26.8607305936073</v>
      </c>
      <c r="T3238" s="18">
        <v>26.033105022831101</v>
      </c>
    </row>
    <row r="3239" spans="1:20" hidden="1" x14ac:dyDescent="0.2">
      <c r="A3239" s="15" t="s">
        <v>30103</v>
      </c>
      <c r="B3239" s="16">
        <v>-379665</v>
      </c>
      <c r="C3239" s="15" t="s">
        <v>26817</v>
      </c>
      <c r="D3239" s="17">
        <v>1.2</v>
      </c>
      <c r="E3239" s="15" t="s">
        <v>576</v>
      </c>
      <c r="F3239" s="16">
        <v>2008</v>
      </c>
      <c r="G3239" s="15" t="s">
        <v>30104</v>
      </c>
      <c r="H3239" s="15" t="s">
        <v>407</v>
      </c>
      <c r="I3239" s="15" t="s">
        <v>399</v>
      </c>
      <c r="J3239" s="15" t="s">
        <v>27130</v>
      </c>
      <c r="K3239" s="15" t="s">
        <v>999</v>
      </c>
      <c r="L3239" s="15" t="s">
        <v>998</v>
      </c>
      <c r="M3239" s="15" t="s">
        <v>576</v>
      </c>
      <c r="N3239" s="17">
        <v>1.2</v>
      </c>
      <c r="O3239" s="16" t="s">
        <v>174</v>
      </c>
      <c r="P3239" s="16" t="s">
        <v>174</v>
      </c>
      <c r="Q3239" s="16" t="s">
        <v>174</v>
      </c>
      <c r="R3239" s="18">
        <v>0.88470319634703198</v>
      </c>
      <c r="S3239" s="18">
        <v>8.1621004566209994</v>
      </c>
      <c r="T3239" s="18">
        <v>14.7260273972603</v>
      </c>
    </row>
    <row r="3240" spans="1:20" hidden="1" x14ac:dyDescent="0.2">
      <c r="A3240" s="15" t="s">
        <v>30103</v>
      </c>
      <c r="B3240" s="16">
        <v>-27466</v>
      </c>
      <c r="C3240" s="15" t="s">
        <v>26817</v>
      </c>
      <c r="D3240" s="17">
        <v>1.2</v>
      </c>
      <c r="E3240" s="15" t="s">
        <v>576</v>
      </c>
      <c r="F3240" s="16">
        <v>2008</v>
      </c>
      <c r="G3240" s="15" t="s">
        <v>30105</v>
      </c>
      <c r="H3240" s="15" t="s">
        <v>407</v>
      </c>
      <c r="I3240" s="15" t="s">
        <v>399</v>
      </c>
      <c r="J3240" s="15" t="s">
        <v>27130</v>
      </c>
      <c r="K3240" s="15" t="s">
        <v>999</v>
      </c>
      <c r="L3240" s="15" t="s">
        <v>998</v>
      </c>
      <c r="M3240" s="15" t="s">
        <v>576</v>
      </c>
      <c r="N3240" s="17">
        <v>1.2</v>
      </c>
      <c r="O3240" s="16" t="s">
        <v>174</v>
      </c>
      <c r="P3240" s="16" t="s">
        <v>174</v>
      </c>
      <c r="Q3240" s="16" t="s">
        <v>174</v>
      </c>
      <c r="R3240" s="18">
        <v>0.88470319634703198</v>
      </c>
      <c r="S3240" s="18">
        <v>8.1621004566209994</v>
      </c>
      <c r="T3240" s="18">
        <v>14.7260273972603</v>
      </c>
    </row>
    <row r="3241" spans="1:20" hidden="1" x14ac:dyDescent="0.2">
      <c r="A3241" s="15" t="s">
        <v>30106</v>
      </c>
      <c r="B3241" s="16">
        <v>-244874</v>
      </c>
      <c r="C3241" s="15" t="s">
        <v>26817</v>
      </c>
      <c r="D3241" s="17">
        <v>50</v>
      </c>
      <c r="E3241" s="15" t="s">
        <v>576</v>
      </c>
      <c r="F3241" s="16">
        <v>2020</v>
      </c>
      <c r="G3241" s="15" t="s">
        <v>30107</v>
      </c>
      <c r="H3241" s="15" t="s">
        <v>407</v>
      </c>
      <c r="I3241" s="15" t="s">
        <v>399</v>
      </c>
      <c r="J3241" s="15" t="s">
        <v>27130</v>
      </c>
      <c r="K3241" s="15" t="s">
        <v>1218</v>
      </c>
      <c r="L3241" s="15" t="s">
        <v>998</v>
      </c>
      <c r="M3241" s="15" t="s">
        <v>576</v>
      </c>
      <c r="N3241" s="17">
        <v>50</v>
      </c>
      <c r="O3241" s="16" t="s">
        <v>174</v>
      </c>
      <c r="P3241" s="16" t="s">
        <v>174</v>
      </c>
      <c r="Q3241" s="16" t="s">
        <v>174</v>
      </c>
      <c r="R3241" s="18">
        <v>27.383333333333301</v>
      </c>
      <c r="S3241" s="18">
        <v>26.729680365296801</v>
      </c>
      <c r="T3241" s="18">
        <v>27.492009132420101</v>
      </c>
    </row>
    <row r="3242" spans="1:20" x14ac:dyDescent="0.2">
      <c r="A3242" s="15" t="s">
        <v>30039</v>
      </c>
      <c r="B3242" s="16">
        <v>-678951</v>
      </c>
      <c r="C3242" s="15" t="s">
        <v>26817</v>
      </c>
      <c r="D3242" s="17">
        <v>832.3</v>
      </c>
      <c r="E3242" s="15" t="s">
        <v>27098</v>
      </c>
      <c r="F3242" s="16">
        <v>2017</v>
      </c>
      <c r="G3242" s="15" t="s">
        <v>29427</v>
      </c>
      <c r="H3242" s="15" t="s">
        <v>154</v>
      </c>
      <c r="I3242" s="15" t="s">
        <v>26985</v>
      </c>
      <c r="J3242" s="15" t="s">
        <v>27125</v>
      </c>
      <c r="K3242" s="15" t="s">
        <v>2779</v>
      </c>
      <c r="L3242" s="15" t="s">
        <v>1067</v>
      </c>
      <c r="M3242" s="15" t="s">
        <v>142</v>
      </c>
      <c r="N3242" s="17">
        <v>760.4</v>
      </c>
      <c r="O3242" s="19">
        <v>7131</v>
      </c>
      <c r="P3242" s="16" t="s">
        <v>174</v>
      </c>
      <c r="Q3242" s="16" t="s">
        <v>174</v>
      </c>
      <c r="R3242" s="18">
        <v>82.769387777161299</v>
      </c>
      <c r="S3242" s="16" t="s">
        <v>174</v>
      </c>
      <c r="T3242" s="16" t="s">
        <v>174</v>
      </c>
    </row>
    <row r="3243" spans="1:20" hidden="1" x14ac:dyDescent="0.2">
      <c r="A3243" s="15" t="s">
        <v>30108</v>
      </c>
      <c r="B3243" s="16">
        <v>-99743</v>
      </c>
      <c r="C3243" s="15" t="s">
        <v>26817</v>
      </c>
      <c r="D3243" s="16" t="s">
        <v>174</v>
      </c>
      <c r="E3243" s="15" t="s">
        <v>26981</v>
      </c>
      <c r="F3243" s="16" t="s">
        <v>174</v>
      </c>
      <c r="G3243" s="15" t="s">
        <v>30109</v>
      </c>
      <c r="H3243" s="15" t="s">
        <v>407</v>
      </c>
      <c r="I3243" s="15" t="s">
        <v>399</v>
      </c>
      <c r="J3243" s="15" t="s">
        <v>27130</v>
      </c>
      <c r="K3243" s="15" t="s">
        <v>2103</v>
      </c>
      <c r="L3243" s="15" t="s">
        <v>998</v>
      </c>
      <c r="M3243" s="15" t="s">
        <v>206</v>
      </c>
      <c r="N3243" s="17">
        <v>3.6</v>
      </c>
      <c r="O3243" s="16" t="s">
        <v>174</v>
      </c>
      <c r="P3243" s="16" t="s">
        <v>174</v>
      </c>
      <c r="Q3243" s="16" t="s">
        <v>174</v>
      </c>
      <c r="R3243" s="16" t="s">
        <v>174</v>
      </c>
      <c r="S3243" s="16" t="s">
        <v>174</v>
      </c>
      <c r="T3243" s="16" t="s">
        <v>174</v>
      </c>
    </row>
    <row r="3244" spans="1:20" hidden="1" x14ac:dyDescent="0.2">
      <c r="A3244" s="15" t="s">
        <v>30110</v>
      </c>
      <c r="B3244" s="16">
        <v>-99912</v>
      </c>
      <c r="C3244" s="15" t="s">
        <v>27045</v>
      </c>
      <c r="D3244" s="17">
        <v>55</v>
      </c>
      <c r="E3244" s="15" t="s">
        <v>1627</v>
      </c>
      <c r="F3244" s="16">
        <v>1985</v>
      </c>
      <c r="G3244" s="15" t="s">
        <v>30111</v>
      </c>
      <c r="H3244" s="15" t="s">
        <v>407</v>
      </c>
      <c r="I3244" s="15" t="s">
        <v>399</v>
      </c>
      <c r="J3244" s="15" t="s">
        <v>27130</v>
      </c>
      <c r="K3244" s="15" t="s">
        <v>1651</v>
      </c>
      <c r="L3244" s="15" t="s">
        <v>998</v>
      </c>
      <c r="M3244" s="15" t="s">
        <v>1627</v>
      </c>
      <c r="N3244" s="16" t="s">
        <v>174</v>
      </c>
      <c r="O3244" s="16" t="s">
        <v>174</v>
      </c>
      <c r="P3244" s="16" t="s">
        <v>174</v>
      </c>
      <c r="Q3244" s="16" t="s">
        <v>174</v>
      </c>
      <c r="R3244" s="16" t="s">
        <v>174</v>
      </c>
      <c r="S3244" s="16" t="s">
        <v>174</v>
      </c>
      <c r="T3244" s="16" t="s">
        <v>174</v>
      </c>
    </row>
    <row r="3245" spans="1:20" hidden="1" x14ac:dyDescent="0.2">
      <c r="A3245" s="15" t="s">
        <v>30112</v>
      </c>
      <c r="B3245" s="16">
        <v>-779412</v>
      </c>
      <c r="C3245" s="15" t="s">
        <v>26817</v>
      </c>
      <c r="D3245" s="17">
        <v>80</v>
      </c>
      <c r="E3245" s="15" t="s">
        <v>27149</v>
      </c>
      <c r="F3245" s="16">
        <v>2024</v>
      </c>
      <c r="G3245" s="15" t="s">
        <v>30113</v>
      </c>
      <c r="H3245" s="15" t="s">
        <v>407</v>
      </c>
      <c r="I3245" s="15" t="s">
        <v>399</v>
      </c>
      <c r="J3245" s="15" t="s">
        <v>27130</v>
      </c>
      <c r="K3245" s="15" t="s">
        <v>1583</v>
      </c>
      <c r="L3245" s="15" t="s">
        <v>998</v>
      </c>
      <c r="M3245" s="15" t="s">
        <v>27151</v>
      </c>
      <c r="N3245" s="17">
        <v>80</v>
      </c>
      <c r="O3245" s="16" t="s">
        <v>174</v>
      </c>
      <c r="P3245" s="16" t="s">
        <v>174</v>
      </c>
      <c r="Q3245" s="16" t="s">
        <v>174</v>
      </c>
      <c r="R3245" s="16" t="s">
        <v>174</v>
      </c>
      <c r="S3245" s="16" t="s">
        <v>174</v>
      </c>
      <c r="T3245" s="16" t="s">
        <v>174</v>
      </c>
    </row>
    <row r="3246" spans="1:20" hidden="1" x14ac:dyDescent="0.2">
      <c r="A3246" s="15" t="s">
        <v>30114</v>
      </c>
      <c r="B3246" s="16">
        <v>-762928</v>
      </c>
      <c r="C3246" s="15" t="s">
        <v>26817</v>
      </c>
      <c r="D3246" s="17">
        <v>10</v>
      </c>
      <c r="E3246" s="15" t="s">
        <v>27149</v>
      </c>
      <c r="F3246" s="16">
        <v>2024</v>
      </c>
      <c r="G3246" s="15" t="s">
        <v>30109</v>
      </c>
      <c r="H3246" s="15" t="s">
        <v>407</v>
      </c>
      <c r="I3246" s="15" t="s">
        <v>399</v>
      </c>
      <c r="J3246" s="15" t="s">
        <v>27130</v>
      </c>
      <c r="K3246" s="15" t="s">
        <v>2103</v>
      </c>
      <c r="L3246" s="15" t="s">
        <v>998</v>
      </c>
      <c r="M3246" s="15" t="s">
        <v>27151</v>
      </c>
      <c r="N3246" s="17">
        <v>10</v>
      </c>
      <c r="O3246" s="16" t="s">
        <v>174</v>
      </c>
      <c r="P3246" s="16" t="s">
        <v>174</v>
      </c>
      <c r="Q3246" s="16" t="s">
        <v>174</v>
      </c>
      <c r="R3246" s="16" t="s">
        <v>174</v>
      </c>
      <c r="S3246" s="16" t="s">
        <v>174</v>
      </c>
      <c r="T3246" s="16" t="s">
        <v>174</v>
      </c>
    </row>
    <row r="3247" spans="1:20" hidden="1" x14ac:dyDescent="0.2">
      <c r="A3247" s="15" t="s">
        <v>30115</v>
      </c>
      <c r="B3247" s="16">
        <v>-2024</v>
      </c>
      <c r="C3247" s="15" t="s">
        <v>26817</v>
      </c>
      <c r="D3247" s="17">
        <v>3.6</v>
      </c>
      <c r="E3247" s="15" t="s">
        <v>26958</v>
      </c>
      <c r="F3247" s="16">
        <v>1986</v>
      </c>
      <c r="G3247" s="15" t="s">
        <v>4570</v>
      </c>
      <c r="H3247" s="15" t="s">
        <v>407</v>
      </c>
      <c r="I3247" s="15" t="s">
        <v>399</v>
      </c>
      <c r="J3247" s="15" t="s">
        <v>27130</v>
      </c>
      <c r="K3247" s="15" t="s">
        <v>4572</v>
      </c>
      <c r="L3247" s="15" t="s">
        <v>998</v>
      </c>
      <c r="M3247" s="15" t="s">
        <v>26961</v>
      </c>
      <c r="N3247" s="17">
        <v>3.6</v>
      </c>
      <c r="O3247" s="16" t="s">
        <v>174</v>
      </c>
      <c r="P3247" s="16" t="s">
        <v>174</v>
      </c>
      <c r="Q3247" s="16" t="s">
        <v>174</v>
      </c>
      <c r="R3247" s="18">
        <v>48.5952562151192</v>
      </c>
      <c r="S3247" s="18">
        <v>28.9478691019787</v>
      </c>
      <c r="T3247" s="18">
        <v>15.4363267376966</v>
      </c>
    </row>
    <row r="3248" spans="1:20" hidden="1" x14ac:dyDescent="0.2">
      <c r="A3248" s="15" t="s">
        <v>4574</v>
      </c>
      <c r="B3248" s="16">
        <v>-58551</v>
      </c>
      <c r="C3248" s="15" t="s">
        <v>26817</v>
      </c>
      <c r="D3248" s="17">
        <v>5</v>
      </c>
      <c r="E3248" s="15" t="s">
        <v>26958</v>
      </c>
      <c r="F3248" s="16">
        <v>1986</v>
      </c>
      <c r="G3248" s="15" t="s">
        <v>30116</v>
      </c>
      <c r="H3248" s="15"/>
      <c r="I3248" s="15" t="s">
        <v>399</v>
      </c>
      <c r="J3248" s="15" t="s">
        <v>28666</v>
      </c>
      <c r="K3248" s="15" t="s">
        <v>4577</v>
      </c>
      <c r="L3248" s="15" t="s">
        <v>998</v>
      </c>
      <c r="M3248" s="15" t="s">
        <v>26961</v>
      </c>
      <c r="N3248" s="17">
        <v>5</v>
      </c>
      <c r="O3248" s="16" t="s">
        <v>174</v>
      </c>
      <c r="P3248" s="16" t="s">
        <v>174</v>
      </c>
      <c r="Q3248" s="16" t="s">
        <v>174</v>
      </c>
      <c r="R3248" s="18">
        <v>39.531963470319603</v>
      </c>
      <c r="S3248" s="18">
        <v>13.9908675799087</v>
      </c>
      <c r="T3248" s="18">
        <v>11.691780821917799</v>
      </c>
    </row>
    <row r="3249" spans="1:20" hidden="1" x14ac:dyDescent="0.2">
      <c r="A3249" s="15" t="s">
        <v>4568</v>
      </c>
      <c r="B3249" s="16">
        <v>-144494</v>
      </c>
      <c r="C3249" s="15" t="s">
        <v>26817</v>
      </c>
      <c r="D3249" s="17">
        <v>12</v>
      </c>
      <c r="E3249" s="15" t="s">
        <v>441</v>
      </c>
      <c r="F3249" s="16">
        <v>1984</v>
      </c>
      <c r="G3249" s="15" t="s">
        <v>30117</v>
      </c>
      <c r="H3249" s="15" t="s">
        <v>407</v>
      </c>
      <c r="I3249" s="15" t="s">
        <v>399</v>
      </c>
      <c r="J3249" s="15" t="s">
        <v>27130</v>
      </c>
      <c r="K3249" s="15" t="s">
        <v>999</v>
      </c>
      <c r="L3249" s="15" t="s">
        <v>998</v>
      </c>
      <c r="M3249" s="15" t="s">
        <v>441</v>
      </c>
      <c r="N3249" s="17">
        <v>6.5</v>
      </c>
      <c r="O3249" s="16" t="s">
        <v>174</v>
      </c>
      <c r="P3249" s="16" t="s">
        <v>174</v>
      </c>
      <c r="Q3249" s="16" t="s">
        <v>174</v>
      </c>
      <c r="R3249" s="18">
        <v>0</v>
      </c>
      <c r="S3249" s="18">
        <v>0</v>
      </c>
      <c r="T3249" s="18">
        <v>0</v>
      </c>
    </row>
    <row r="3250" spans="1:20" hidden="1" x14ac:dyDescent="0.2">
      <c r="A3250" s="15" t="s">
        <v>30118</v>
      </c>
      <c r="B3250" s="16">
        <v>-144508</v>
      </c>
      <c r="C3250" s="15" t="s">
        <v>27045</v>
      </c>
      <c r="D3250" s="17">
        <v>1.5</v>
      </c>
      <c r="E3250" s="15" t="s">
        <v>26938</v>
      </c>
      <c r="F3250" s="16">
        <v>1982</v>
      </c>
      <c r="G3250" s="15" t="s">
        <v>30117</v>
      </c>
      <c r="H3250" s="15" t="s">
        <v>407</v>
      </c>
      <c r="I3250" s="15" t="s">
        <v>399</v>
      </c>
      <c r="J3250" s="15" t="s">
        <v>27130</v>
      </c>
      <c r="K3250" s="15" t="s">
        <v>999</v>
      </c>
      <c r="L3250" s="15" t="s">
        <v>998</v>
      </c>
      <c r="M3250" s="15" t="s">
        <v>142</v>
      </c>
      <c r="N3250" s="16" t="s">
        <v>174</v>
      </c>
      <c r="O3250" s="16" t="s">
        <v>174</v>
      </c>
      <c r="P3250" s="16" t="s">
        <v>174</v>
      </c>
      <c r="Q3250" s="16" t="s">
        <v>174</v>
      </c>
      <c r="R3250" s="16" t="s">
        <v>174</v>
      </c>
      <c r="S3250" s="16" t="s">
        <v>174</v>
      </c>
      <c r="T3250" s="16" t="s">
        <v>174</v>
      </c>
    </row>
    <row r="3251" spans="1:20" hidden="1" x14ac:dyDescent="0.2">
      <c r="A3251" s="15" t="s">
        <v>30119</v>
      </c>
      <c r="B3251" s="16">
        <v>-169320</v>
      </c>
      <c r="C3251" s="15" t="s">
        <v>26817</v>
      </c>
      <c r="D3251" s="17">
        <v>1.1499999999999999</v>
      </c>
      <c r="E3251" s="15" t="s">
        <v>576</v>
      </c>
      <c r="F3251" s="16">
        <v>2011</v>
      </c>
      <c r="G3251" s="15" t="s">
        <v>30120</v>
      </c>
      <c r="H3251" s="15" t="s">
        <v>407</v>
      </c>
      <c r="I3251" s="15" t="s">
        <v>399</v>
      </c>
      <c r="J3251" s="15" t="s">
        <v>27130</v>
      </c>
      <c r="K3251" s="15" t="s">
        <v>899</v>
      </c>
      <c r="L3251" s="15" t="s">
        <v>998</v>
      </c>
      <c r="M3251" s="15" t="s">
        <v>576</v>
      </c>
      <c r="N3251" s="17">
        <v>1.1499999999999999</v>
      </c>
      <c r="O3251" s="16" t="s">
        <v>174</v>
      </c>
      <c r="P3251" s="16" t="s">
        <v>174</v>
      </c>
      <c r="Q3251" s="16" t="s">
        <v>174</v>
      </c>
      <c r="R3251" s="16" t="s">
        <v>174</v>
      </c>
      <c r="S3251" s="16" t="s">
        <v>174</v>
      </c>
      <c r="T3251" s="16" t="s">
        <v>174</v>
      </c>
    </row>
    <row r="3252" spans="1:20" hidden="1" x14ac:dyDescent="0.2">
      <c r="A3252" s="15" t="s">
        <v>4820</v>
      </c>
      <c r="B3252" s="16">
        <v>-135880</v>
      </c>
      <c r="C3252" s="15" t="s">
        <v>26817</v>
      </c>
      <c r="D3252" s="17">
        <v>4.2</v>
      </c>
      <c r="E3252" s="15" t="s">
        <v>26981</v>
      </c>
      <c r="F3252" s="16">
        <v>2008</v>
      </c>
      <c r="G3252" s="15" t="s">
        <v>30121</v>
      </c>
      <c r="H3252" s="15" t="s">
        <v>407</v>
      </c>
      <c r="I3252" s="15" t="s">
        <v>399</v>
      </c>
      <c r="J3252" s="15" t="s">
        <v>27130</v>
      </c>
      <c r="K3252" s="15" t="s">
        <v>4295</v>
      </c>
      <c r="L3252" s="15" t="s">
        <v>998</v>
      </c>
      <c r="M3252" s="15" t="s">
        <v>142</v>
      </c>
      <c r="N3252" s="17">
        <v>4.2</v>
      </c>
      <c r="O3252" s="19">
        <v>11585</v>
      </c>
      <c r="P3252" s="19">
        <v>14999</v>
      </c>
      <c r="Q3252" s="19">
        <v>10865</v>
      </c>
      <c r="R3252" s="18">
        <v>49.187323331159</v>
      </c>
      <c r="S3252" s="18">
        <v>35.116329636877602</v>
      </c>
      <c r="T3252" s="18">
        <v>29.000869754294399</v>
      </c>
    </row>
    <row r="3253" spans="1:20" hidden="1" x14ac:dyDescent="0.2">
      <c r="A3253" s="15" t="s">
        <v>30122</v>
      </c>
      <c r="B3253" s="16">
        <v>-209486</v>
      </c>
      <c r="C3253" s="15" t="s">
        <v>26817</v>
      </c>
      <c r="D3253" s="17">
        <v>1</v>
      </c>
      <c r="E3253" s="15" t="s">
        <v>576</v>
      </c>
      <c r="F3253" s="16">
        <v>2011</v>
      </c>
      <c r="G3253" s="15" t="s">
        <v>30121</v>
      </c>
      <c r="H3253" s="15" t="s">
        <v>407</v>
      </c>
      <c r="I3253" s="15" t="s">
        <v>399</v>
      </c>
      <c r="J3253" s="15" t="s">
        <v>27130</v>
      </c>
      <c r="K3253" s="15" t="s">
        <v>4295</v>
      </c>
      <c r="L3253" s="15" t="s">
        <v>998</v>
      </c>
      <c r="M3253" s="15" t="s">
        <v>576</v>
      </c>
      <c r="N3253" s="17">
        <v>0.8</v>
      </c>
      <c r="O3253" s="16" t="s">
        <v>174</v>
      </c>
      <c r="P3253" s="16" t="s">
        <v>174</v>
      </c>
      <c r="Q3253" s="16" t="s">
        <v>174</v>
      </c>
      <c r="R3253" s="18">
        <v>17.808219178082201</v>
      </c>
      <c r="S3253" s="18">
        <v>15.9703196347032</v>
      </c>
      <c r="T3253" s="18">
        <v>21.832191780821901</v>
      </c>
    </row>
    <row r="3254" spans="1:20" hidden="1" x14ac:dyDescent="0.2">
      <c r="A3254" s="15" t="s">
        <v>30123</v>
      </c>
      <c r="B3254" s="16">
        <v>-503828</v>
      </c>
      <c r="C3254" s="15" t="s">
        <v>26817</v>
      </c>
      <c r="D3254" s="17">
        <v>1</v>
      </c>
      <c r="E3254" s="15" t="s">
        <v>576</v>
      </c>
      <c r="F3254" s="16">
        <v>2009</v>
      </c>
      <c r="G3254" s="15" t="s">
        <v>29900</v>
      </c>
      <c r="H3254" s="15" t="s">
        <v>407</v>
      </c>
      <c r="I3254" s="15" t="s">
        <v>399</v>
      </c>
      <c r="J3254" s="15" t="s">
        <v>27130</v>
      </c>
      <c r="K3254" s="15" t="s">
        <v>1012</v>
      </c>
      <c r="L3254" s="15" t="s">
        <v>998</v>
      </c>
      <c r="M3254" s="15" t="s">
        <v>576</v>
      </c>
      <c r="N3254" s="17">
        <v>1</v>
      </c>
      <c r="O3254" s="16" t="s">
        <v>174</v>
      </c>
      <c r="P3254" s="16" t="s">
        <v>174</v>
      </c>
      <c r="Q3254" s="16" t="s">
        <v>174</v>
      </c>
      <c r="R3254" s="18">
        <v>13.9269406392694</v>
      </c>
      <c r="S3254" s="18">
        <v>20.148401826484001</v>
      </c>
      <c r="T3254" s="18">
        <v>11.6666666666667</v>
      </c>
    </row>
    <row r="3255" spans="1:20" hidden="1" x14ac:dyDescent="0.2">
      <c r="A3255" s="15" t="s">
        <v>30124</v>
      </c>
      <c r="B3255" s="16">
        <v>-761318</v>
      </c>
      <c r="C3255" s="15" t="s">
        <v>26817</v>
      </c>
      <c r="D3255" s="17">
        <v>1</v>
      </c>
      <c r="E3255" s="15" t="s">
        <v>576</v>
      </c>
      <c r="F3255" s="16">
        <v>2016</v>
      </c>
      <c r="G3255" s="15" t="s">
        <v>29551</v>
      </c>
      <c r="H3255" s="15" t="s">
        <v>407</v>
      </c>
      <c r="I3255" s="15" t="s">
        <v>399</v>
      </c>
      <c r="J3255" s="15" t="s">
        <v>27130</v>
      </c>
      <c r="K3255" s="15" t="s">
        <v>4845</v>
      </c>
      <c r="L3255" s="15" t="s">
        <v>998</v>
      </c>
      <c r="M3255" s="15" t="s">
        <v>576</v>
      </c>
      <c r="N3255" s="17">
        <v>1</v>
      </c>
      <c r="O3255" s="16" t="s">
        <v>174</v>
      </c>
      <c r="P3255" s="16" t="s">
        <v>174</v>
      </c>
      <c r="Q3255" s="16" t="s">
        <v>174</v>
      </c>
      <c r="R3255" s="18">
        <v>29.075342465753401</v>
      </c>
      <c r="S3255" s="18">
        <v>37.568493150684901</v>
      </c>
      <c r="T3255" s="18">
        <v>37.511415525114202</v>
      </c>
    </row>
    <row r="3256" spans="1:20" hidden="1" x14ac:dyDescent="0.2">
      <c r="A3256" s="15" t="s">
        <v>4846</v>
      </c>
      <c r="B3256" s="16">
        <v>-504020</v>
      </c>
      <c r="C3256" s="15" t="s">
        <v>26817</v>
      </c>
      <c r="D3256" s="17">
        <v>1.6</v>
      </c>
      <c r="E3256" s="15" t="s">
        <v>576</v>
      </c>
      <c r="F3256" s="16">
        <v>2018</v>
      </c>
      <c r="G3256" s="15" t="s">
        <v>29900</v>
      </c>
      <c r="H3256" s="15" t="s">
        <v>407</v>
      </c>
      <c r="I3256" s="15" t="s">
        <v>399</v>
      </c>
      <c r="J3256" s="15" t="s">
        <v>27130</v>
      </c>
      <c r="K3256" s="15" t="s">
        <v>1193</v>
      </c>
      <c r="L3256" s="15" t="s">
        <v>998</v>
      </c>
      <c r="M3256" s="15" t="s">
        <v>576</v>
      </c>
      <c r="N3256" s="17">
        <v>1.6</v>
      </c>
      <c r="O3256" s="16" t="s">
        <v>174</v>
      </c>
      <c r="P3256" s="16" t="s">
        <v>174</v>
      </c>
      <c r="Q3256" s="16" t="s">
        <v>174</v>
      </c>
      <c r="R3256" s="18">
        <v>21.967751141552501</v>
      </c>
      <c r="S3256" s="18">
        <v>22.895262557077601</v>
      </c>
      <c r="T3256" s="18">
        <v>23.458904109589</v>
      </c>
    </row>
    <row r="3257" spans="1:20" hidden="1" x14ac:dyDescent="0.2">
      <c r="A3257" s="15" t="s">
        <v>30125</v>
      </c>
      <c r="B3257" s="16">
        <v>-756846</v>
      </c>
      <c r="C3257" s="15" t="s">
        <v>26817</v>
      </c>
      <c r="D3257" s="17">
        <v>1</v>
      </c>
      <c r="E3257" s="15" t="s">
        <v>26958</v>
      </c>
      <c r="F3257" s="16">
        <v>1984</v>
      </c>
      <c r="G3257" s="15" t="s">
        <v>30126</v>
      </c>
      <c r="H3257" s="15" t="s">
        <v>407</v>
      </c>
      <c r="I3257" s="15" t="s">
        <v>399</v>
      </c>
      <c r="J3257" s="15" t="s">
        <v>27130</v>
      </c>
      <c r="K3257" s="15" t="s">
        <v>6966</v>
      </c>
      <c r="L3257" s="15" t="s">
        <v>998</v>
      </c>
      <c r="M3257" s="15" t="s">
        <v>26961</v>
      </c>
      <c r="N3257" s="17">
        <v>1</v>
      </c>
      <c r="O3257" s="16" t="s">
        <v>174</v>
      </c>
      <c r="P3257" s="16" t="s">
        <v>174</v>
      </c>
      <c r="Q3257" s="16" t="s">
        <v>174</v>
      </c>
      <c r="R3257" s="16" t="s">
        <v>174</v>
      </c>
      <c r="S3257" s="16" t="s">
        <v>174</v>
      </c>
      <c r="T3257" s="16" t="s">
        <v>174</v>
      </c>
    </row>
    <row r="3258" spans="1:20" hidden="1" x14ac:dyDescent="0.2">
      <c r="A3258" s="15" t="s">
        <v>5020</v>
      </c>
      <c r="B3258" s="16">
        <v>-760037</v>
      </c>
      <c r="C3258" s="15" t="s">
        <v>26817</v>
      </c>
      <c r="D3258" s="17">
        <v>66</v>
      </c>
      <c r="E3258" s="15" t="s">
        <v>26958</v>
      </c>
      <c r="F3258" s="16">
        <v>1928</v>
      </c>
      <c r="G3258" s="15" t="s">
        <v>404</v>
      </c>
      <c r="H3258" s="15" t="s">
        <v>407</v>
      </c>
      <c r="I3258" s="15" t="s">
        <v>399</v>
      </c>
      <c r="J3258" s="15" t="s">
        <v>27130</v>
      </c>
      <c r="K3258" s="15" t="s">
        <v>3602</v>
      </c>
      <c r="L3258" s="15" t="s">
        <v>998</v>
      </c>
      <c r="M3258" s="15" t="s">
        <v>26961</v>
      </c>
      <c r="N3258" s="17">
        <v>65</v>
      </c>
      <c r="O3258" s="16" t="s">
        <v>174</v>
      </c>
      <c r="P3258" s="16" t="s">
        <v>174</v>
      </c>
      <c r="Q3258" s="16" t="s">
        <v>174</v>
      </c>
      <c r="R3258" s="18">
        <v>12.6829996487531</v>
      </c>
      <c r="S3258" s="18">
        <v>11.916051984545099</v>
      </c>
      <c r="T3258" s="18">
        <v>3.2360379346680701</v>
      </c>
    </row>
    <row r="3259" spans="1:20" hidden="1" x14ac:dyDescent="0.2">
      <c r="A3259" s="15" t="s">
        <v>5020</v>
      </c>
      <c r="B3259" s="16">
        <v>-2131</v>
      </c>
      <c r="C3259" s="15" t="s">
        <v>26817</v>
      </c>
      <c r="D3259" s="17">
        <v>66</v>
      </c>
      <c r="E3259" s="15" t="s">
        <v>26958</v>
      </c>
      <c r="F3259" s="16">
        <v>1928</v>
      </c>
      <c r="G3259" s="15" t="s">
        <v>29822</v>
      </c>
      <c r="H3259" s="15" t="s">
        <v>407</v>
      </c>
      <c r="I3259" s="15" t="s">
        <v>399</v>
      </c>
      <c r="J3259" s="15" t="s">
        <v>27130</v>
      </c>
      <c r="K3259" s="15" t="s">
        <v>3602</v>
      </c>
      <c r="L3259" s="15" t="s">
        <v>998</v>
      </c>
      <c r="M3259" s="15" t="s">
        <v>26961</v>
      </c>
      <c r="N3259" s="17">
        <v>65</v>
      </c>
      <c r="O3259" s="16" t="s">
        <v>174</v>
      </c>
      <c r="P3259" s="16" t="s">
        <v>174</v>
      </c>
      <c r="Q3259" s="16" t="s">
        <v>174</v>
      </c>
      <c r="R3259" s="18">
        <v>12.6829996487531</v>
      </c>
      <c r="S3259" s="18">
        <v>11.916051984545099</v>
      </c>
      <c r="T3259" s="18">
        <v>3.2360379346680701</v>
      </c>
    </row>
    <row r="3260" spans="1:20" hidden="1" x14ac:dyDescent="0.2">
      <c r="A3260" s="15" t="s">
        <v>30127</v>
      </c>
      <c r="B3260" s="16">
        <v>-143955</v>
      </c>
      <c r="C3260" s="15" t="s">
        <v>26817</v>
      </c>
      <c r="D3260" s="17">
        <v>38</v>
      </c>
      <c r="E3260" s="15" t="s">
        <v>26382</v>
      </c>
      <c r="F3260" s="16">
        <v>2006</v>
      </c>
      <c r="G3260" s="15" t="s">
        <v>29799</v>
      </c>
      <c r="H3260" s="15" t="s">
        <v>407</v>
      </c>
      <c r="I3260" s="15" t="s">
        <v>399</v>
      </c>
      <c r="J3260" s="15" t="s">
        <v>27130</v>
      </c>
      <c r="K3260" s="15" t="s">
        <v>2145</v>
      </c>
      <c r="L3260" s="15" t="s">
        <v>998</v>
      </c>
      <c r="M3260" s="15" t="s">
        <v>577</v>
      </c>
      <c r="N3260" s="17">
        <v>38</v>
      </c>
      <c r="O3260" s="16" t="s">
        <v>174</v>
      </c>
      <c r="P3260" s="16" t="s">
        <v>174</v>
      </c>
      <c r="Q3260" s="16" t="s">
        <v>174</v>
      </c>
      <c r="R3260" s="18">
        <v>27.304133621725502</v>
      </c>
      <c r="S3260" s="18">
        <v>27.999879836577701</v>
      </c>
      <c r="T3260" s="18">
        <v>30.705659697188199</v>
      </c>
    </row>
    <row r="3261" spans="1:20" hidden="1" x14ac:dyDescent="0.2">
      <c r="A3261" s="15" t="s">
        <v>30128</v>
      </c>
      <c r="B3261" s="16">
        <v>-172815</v>
      </c>
      <c r="C3261" s="15" t="s">
        <v>26817</v>
      </c>
      <c r="D3261" s="17">
        <v>1.3</v>
      </c>
      <c r="E3261" s="15" t="s">
        <v>576</v>
      </c>
      <c r="F3261" s="16">
        <v>2016</v>
      </c>
      <c r="G3261" s="15" t="s">
        <v>30129</v>
      </c>
      <c r="H3261" s="15" t="s">
        <v>407</v>
      </c>
      <c r="I3261" s="15" t="s">
        <v>399</v>
      </c>
      <c r="J3261" s="15" t="s">
        <v>27130</v>
      </c>
      <c r="K3261" s="15" t="s">
        <v>999</v>
      </c>
      <c r="L3261" s="15" t="s">
        <v>998</v>
      </c>
      <c r="M3261" s="15" t="s">
        <v>576</v>
      </c>
      <c r="N3261" s="17">
        <v>1.3</v>
      </c>
      <c r="O3261" s="16" t="s">
        <v>174</v>
      </c>
      <c r="P3261" s="16" t="s">
        <v>174</v>
      </c>
      <c r="Q3261" s="16" t="s">
        <v>174</v>
      </c>
      <c r="R3261" s="18">
        <v>19.582016157358598</v>
      </c>
      <c r="S3261" s="18">
        <v>16.9476642079382</v>
      </c>
      <c r="T3261" s="18">
        <v>17.193537056550799</v>
      </c>
    </row>
    <row r="3262" spans="1:20" hidden="1" x14ac:dyDescent="0.2">
      <c r="A3262" s="15" t="s">
        <v>30130</v>
      </c>
      <c r="B3262" s="16">
        <v>-172816</v>
      </c>
      <c r="C3262" s="15" t="s">
        <v>26817</v>
      </c>
      <c r="D3262" s="17">
        <v>1.2</v>
      </c>
      <c r="E3262" s="15" t="s">
        <v>576</v>
      </c>
      <c r="F3262" s="16">
        <v>2016</v>
      </c>
      <c r="G3262" s="15" t="s">
        <v>5065</v>
      </c>
      <c r="H3262" s="15" t="s">
        <v>407</v>
      </c>
      <c r="I3262" s="15" t="s">
        <v>399</v>
      </c>
      <c r="J3262" s="15" t="s">
        <v>27130</v>
      </c>
      <c r="K3262" s="15" t="s">
        <v>999</v>
      </c>
      <c r="L3262" s="15" t="s">
        <v>998</v>
      </c>
      <c r="M3262" s="15" t="s">
        <v>576</v>
      </c>
      <c r="N3262" s="17">
        <v>1.2</v>
      </c>
      <c r="O3262" s="16" t="s">
        <v>174</v>
      </c>
      <c r="P3262" s="16" t="s">
        <v>174</v>
      </c>
      <c r="Q3262" s="16" t="s">
        <v>174</v>
      </c>
      <c r="R3262" s="18">
        <v>19.729832572298299</v>
      </c>
      <c r="S3262" s="18">
        <v>22.269786910197901</v>
      </c>
      <c r="T3262" s="18">
        <v>22.193683409436801</v>
      </c>
    </row>
    <row r="3263" spans="1:20" hidden="1" x14ac:dyDescent="0.2">
      <c r="A3263" s="15" t="s">
        <v>30131</v>
      </c>
      <c r="B3263" s="16">
        <v>-172809</v>
      </c>
      <c r="C3263" s="15" t="s">
        <v>26817</v>
      </c>
      <c r="D3263" s="17">
        <v>1</v>
      </c>
      <c r="E3263" s="15" t="s">
        <v>576</v>
      </c>
      <c r="F3263" s="16">
        <v>2016</v>
      </c>
      <c r="G3263" s="15" t="s">
        <v>5065</v>
      </c>
      <c r="H3263" s="15" t="s">
        <v>407</v>
      </c>
      <c r="I3263" s="15" t="s">
        <v>399</v>
      </c>
      <c r="J3263" s="15" t="s">
        <v>27130</v>
      </c>
      <c r="K3263" s="15" t="s">
        <v>999</v>
      </c>
      <c r="L3263" s="15" t="s">
        <v>998</v>
      </c>
      <c r="M3263" s="15" t="s">
        <v>576</v>
      </c>
      <c r="N3263" s="17">
        <v>1</v>
      </c>
      <c r="O3263" s="16" t="s">
        <v>174</v>
      </c>
      <c r="P3263" s="16" t="s">
        <v>174</v>
      </c>
      <c r="Q3263" s="16" t="s">
        <v>174</v>
      </c>
      <c r="R3263" s="18">
        <v>10.262557077625599</v>
      </c>
      <c r="S3263" s="18">
        <v>16.324200913241999</v>
      </c>
      <c r="T3263" s="18">
        <v>17.442922374429202</v>
      </c>
    </row>
    <row r="3264" spans="1:20" hidden="1" x14ac:dyDescent="0.2">
      <c r="A3264" s="15" t="s">
        <v>30132</v>
      </c>
      <c r="B3264" s="16">
        <v>-2159</v>
      </c>
      <c r="C3264" s="15" t="s">
        <v>26817</v>
      </c>
      <c r="D3264" s="17">
        <v>20</v>
      </c>
      <c r="E3264" s="15" t="s">
        <v>26938</v>
      </c>
      <c r="F3264" s="16">
        <v>1986</v>
      </c>
      <c r="G3264" s="15" t="s">
        <v>30133</v>
      </c>
      <c r="H3264" s="15" t="s">
        <v>407</v>
      </c>
      <c r="I3264" s="15" t="s">
        <v>399</v>
      </c>
      <c r="J3264" s="15" t="s">
        <v>27130</v>
      </c>
      <c r="K3264" s="15" t="s">
        <v>2700</v>
      </c>
      <c r="L3264" s="15" t="s">
        <v>998</v>
      </c>
      <c r="M3264" s="15" t="s">
        <v>574</v>
      </c>
      <c r="N3264" s="17">
        <v>18.899999999999999</v>
      </c>
      <c r="O3264" s="19">
        <v>25632</v>
      </c>
      <c r="P3264" s="19">
        <v>26324</v>
      </c>
      <c r="Q3264" s="19">
        <v>24834</v>
      </c>
      <c r="R3264" s="18">
        <v>57.073397598511797</v>
      </c>
      <c r="S3264" s="18">
        <v>55.767558164818404</v>
      </c>
      <c r="T3264" s="18">
        <v>68.232224396608004</v>
      </c>
    </row>
    <row r="3265" spans="1:20" hidden="1" x14ac:dyDescent="0.2">
      <c r="A3265" s="15" t="s">
        <v>5146</v>
      </c>
      <c r="B3265" s="16">
        <v>-16325</v>
      </c>
      <c r="C3265" s="15" t="s">
        <v>26817</v>
      </c>
      <c r="D3265" s="17">
        <v>3</v>
      </c>
      <c r="E3265" s="15" t="s">
        <v>26958</v>
      </c>
      <c r="F3265" s="16">
        <v>1990</v>
      </c>
      <c r="G3265" s="15" t="s">
        <v>30134</v>
      </c>
      <c r="H3265" s="15" t="s">
        <v>407</v>
      </c>
      <c r="I3265" s="15" t="s">
        <v>399</v>
      </c>
      <c r="J3265" s="15" t="s">
        <v>27130</v>
      </c>
      <c r="K3265" s="15" t="s">
        <v>2700</v>
      </c>
      <c r="L3265" s="15" t="s">
        <v>998</v>
      </c>
      <c r="M3265" s="15" t="s">
        <v>26961</v>
      </c>
      <c r="N3265" s="17">
        <v>3</v>
      </c>
      <c r="O3265" s="16" t="s">
        <v>174</v>
      </c>
      <c r="P3265" s="16" t="s">
        <v>174</v>
      </c>
      <c r="Q3265" s="16" t="s">
        <v>174</v>
      </c>
      <c r="R3265" s="18">
        <v>23.592085235920901</v>
      </c>
      <c r="S3265" s="18">
        <v>7.6065449010654502</v>
      </c>
      <c r="T3265" s="18">
        <v>1.72374429223744</v>
      </c>
    </row>
    <row r="3266" spans="1:20" hidden="1" x14ac:dyDescent="0.2">
      <c r="A3266" s="15" t="s">
        <v>5146</v>
      </c>
      <c r="B3266" s="16">
        <v>-2158</v>
      </c>
      <c r="C3266" s="15" t="s">
        <v>26817</v>
      </c>
      <c r="D3266" s="17">
        <v>3</v>
      </c>
      <c r="E3266" s="15" t="s">
        <v>26958</v>
      </c>
      <c r="F3266" s="16">
        <v>1990</v>
      </c>
      <c r="G3266" s="15" t="s">
        <v>30135</v>
      </c>
      <c r="H3266" s="15" t="s">
        <v>407</v>
      </c>
      <c r="I3266" s="15" t="s">
        <v>399</v>
      </c>
      <c r="J3266" s="15" t="s">
        <v>27130</v>
      </c>
      <c r="K3266" s="15" t="s">
        <v>2700</v>
      </c>
      <c r="L3266" s="15" t="s">
        <v>998</v>
      </c>
      <c r="M3266" s="15" t="s">
        <v>26961</v>
      </c>
      <c r="N3266" s="17">
        <v>3</v>
      </c>
      <c r="O3266" s="16" t="s">
        <v>174</v>
      </c>
      <c r="P3266" s="16" t="s">
        <v>174</v>
      </c>
      <c r="Q3266" s="16" t="s">
        <v>174</v>
      </c>
      <c r="R3266" s="18">
        <v>23.592085235920901</v>
      </c>
      <c r="S3266" s="18">
        <v>7.6065449010654502</v>
      </c>
      <c r="T3266" s="18">
        <v>1.72374429223744</v>
      </c>
    </row>
    <row r="3267" spans="1:20" hidden="1" x14ac:dyDescent="0.2">
      <c r="A3267" s="15" t="s">
        <v>2699</v>
      </c>
      <c r="B3267" s="16">
        <v>-84875</v>
      </c>
      <c r="C3267" s="15" t="s">
        <v>26817</v>
      </c>
      <c r="D3267" s="17">
        <v>31</v>
      </c>
      <c r="E3267" s="15" t="s">
        <v>26938</v>
      </c>
      <c r="F3267" s="16">
        <v>1989</v>
      </c>
      <c r="G3267" s="15" t="s">
        <v>29103</v>
      </c>
      <c r="H3267" s="15" t="s">
        <v>407</v>
      </c>
      <c r="I3267" s="15" t="s">
        <v>399</v>
      </c>
      <c r="J3267" s="15" t="s">
        <v>27130</v>
      </c>
      <c r="K3267" s="15" t="s">
        <v>2700</v>
      </c>
      <c r="L3267" s="15" t="s">
        <v>998</v>
      </c>
      <c r="M3267" s="15" t="s">
        <v>574</v>
      </c>
      <c r="N3267" s="17">
        <v>31</v>
      </c>
      <c r="O3267" s="19">
        <v>20457</v>
      </c>
      <c r="P3267" s="19">
        <v>18533</v>
      </c>
      <c r="Q3267" s="19">
        <v>19697</v>
      </c>
      <c r="R3267" s="18">
        <v>68.7339814405656</v>
      </c>
      <c r="S3267" s="18">
        <v>81.711592281632093</v>
      </c>
      <c r="T3267" s="18">
        <v>73.112755928708197</v>
      </c>
    </row>
    <row r="3268" spans="1:20" hidden="1" x14ac:dyDescent="0.2">
      <c r="A3268" s="15" t="s">
        <v>5190</v>
      </c>
      <c r="B3268" s="16">
        <v>-2172</v>
      </c>
      <c r="C3268" s="15" t="s">
        <v>26817</v>
      </c>
      <c r="D3268" s="17">
        <v>40</v>
      </c>
      <c r="E3268" s="15" t="s">
        <v>26958</v>
      </c>
      <c r="F3268" s="16">
        <v>1958</v>
      </c>
      <c r="G3268" s="15" t="s">
        <v>29822</v>
      </c>
      <c r="H3268" s="15" t="s">
        <v>407</v>
      </c>
      <c r="I3268" s="15" t="s">
        <v>399</v>
      </c>
      <c r="J3268" s="15" t="s">
        <v>27130</v>
      </c>
      <c r="K3268" s="15" t="s">
        <v>3602</v>
      </c>
      <c r="L3268" s="15" t="s">
        <v>998</v>
      </c>
      <c r="M3268" s="15" t="s">
        <v>26961</v>
      </c>
      <c r="N3268" s="17">
        <v>41</v>
      </c>
      <c r="O3268" s="16" t="s">
        <v>174</v>
      </c>
      <c r="P3268" s="16" t="s">
        <v>174</v>
      </c>
      <c r="Q3268" s="16" t="s">
        <v>174</v>
      </c>
      <c r="R3268" s="18">
        <v>40.802427887292602</v>
      </c>
      <c r="S3268" s="18">
        <v>20.775420425437101</v>
      </c>
      <c r="T3268" s="18">
        <v>5.3310502283104997</v>
      </c>
    </row>
    <row r="3269" spans="1:20" hidden="1" x14ac:dyDescent="0.2">
      <c r="A3269" s="15" t="s">
        <v>30136</v>
      </c>
      <c r="B3269" s="16">
        <v>-168305</v>
      </c>
      <c r="C3269" s="15" t="s">
        <v>26817</v>
      </c>
      <c r="D3269" s="17">
        <v>3.5</v>
      </c>
      <c r="E3269" s="15" t="s">
        <v>576</v>
      </c>
      <c r="F3269" s="16">
        <v>2011</v>
      </c>
      <c r="G3269" s="15" t="s">
        <v>5191</v>
      </c>
      <c r="H3269" s="15" t="s">
        <v>407</v>
      </c>
      <c r="I3269" s="15" t="s">
        <v>399</v>
      </c>
      <c r="J3269" s="15" t="s">
        <v>27130</v>
      </c>
      <c r="K3269" s="15" t="s">
        <v>1015</v>
      </c>
      <c r="L3269" s="15" t="s">
        <v>998</v>
      </c>
      <c r="M3269" s="15" t="s">
        <v>576</v>
      </c>
      <c r="N3269" s="17">
        <v>3.6</v>
      </c>
      <c r="O3269" s="16" t="s">
        <v>174</v>
      </c>
      <c r="P3269" s="16" t="s">
        <v>174</v>
      </c>
      <c r="Q3269" s="16" t="s">
        <v>174</v>
      </c>
      <c r="R3269" s="18">
        <v>21.153602232369401</v>
      </c>
      <c r="S3269" s="18">
        <v>21.629249112125802</v>
      </c>
      <c r="T3269" s="18">
        <v>18.797564687975601</v>
      </c>
    </row>
    <row r="3270" spans="1:20" hidden="1" x14ac:dyDescent="0.2">
      <c r="A3270" s="15" t="s">
        <v>30137</v>
      </c>
      <c r="B3270" s="16">
        <v>-170189</v>
      </c>
      <c r="C3270" s="15" t="s">
        <v>26817</v>
      </c>
      <c r="D3270" s="17">
        <v>1.92</v>
      </c>
      <c r="E3270" s="15" t="s">
        <v>576</v>
      </c>
      <c r="F3270" s="16">
        <v>2005</v>
      </c>
      <c r="G3270" s="15" t="s">
        <v>5191</v>
      </c>
      <c r="H3270" s="15" t="s">
        <v>407</v>
      </c>
      <c r="I3270" s="15" t="s">
        <v>399</v>
      </c>
      <c r="J3270" s="15" t="s">
        <v>27130</v>
      </c>
      <c r="K3270" s="15" t="s">
        <v>1015</v>
      </c>
      <c r="L3270" s="15" t="s">
        <v>998</v>
      </c>
      <c r="M3270" s="15" t="s">
        <v>576</v>
      </c>
      <c r="N3270" s="17">
        <v>1.92</v>
      </c>
      <c r="O3270" s="16" t="s">
        <v>174</v>
      </c>
      <c r="P3270" s="16" t="s">
        <v>174</v>
      </c>
      <c r="Q3270" s="16" t="s">
        <v>174</v>
      </c>
      <c r="R3270" s="16" t="s">
        <v>174</v>
      </c>
      <c r="S3270" s="16" t="s">
        <v>174</v>
      </c>
      <c r="T3270" s="16" t="s">
        <v>174</v>
      </c>
    </row>
    <row r="3271" spans="1:20" hidden="1" x14ac:dyDescent="0.2">
      <c r="A3271" s="15" t="s">
        <v>30138</v>
      </c>
      <c r="B3271" s="16">
        <v>-546375</v>
      </c>
      <c r="C3271" s="15" t="s">
        <v>26817</v>
      </c>
      <c r="D3271" s="17">
        <v>5</v>
      </c>
      <c r="E3271" s="15" t="s">
        <v>576</v>
      </c>
      <c r="F3271" s="16">
        <v>2022</v>
      </c>
      <c r="G3271" s="15" t="s">
        <v>30139</v>
      </c>
      <c r="H3271" s="15" t="s">
        <v>407</v>
      </c>
      <c r="I3271" s="15" t="s">
        <v>399</v>
      </c>
      <c r="J3271" s="15" t="s">
        <v>27130</v>
      </c>
      <c r="K3271" s="15" t="s">
        <v>2145</v>
      </c>
      <c r="L3271" s="15" t="s">
        <v>998</v>
      </c>
      <c r="M3271" s="15" t="s">
        <v>576</v>
      </c>
      <c r="N3271" s="17">
        <v>5</v>
      </c>
      <c r="O3271" s="16" t="s">
        <v>174</v>
      </c>
      <c r="P3271" s="16" t="s">
        <v>174</v>
      </c>
      <c r="Q3271" s="16" t="s">
        <v>174</v>
      </c>
      <c r="R3271" s="18">
        <v>29.1141552511416</v>
      </c>
      <c r="S3271" s="18">
        <v>3.4794520547945198</v>
      </c>
      <c r="T3271" s="16" t="s">
        <v>174</v>
      </c>
    </row>
    <row r="3272" spans="1:20" hidden="1" x14ac:dyDescent="0.2">
      <c r="A3272" s="15" t="s">
        <v>30140</v>
      </c>
      <c r="B3272" s="16">
        <v>-773355</v>
      </c>
      <c r="C3272" s="15" t="s">
        <v>26817</v>
      </c>
      <c r="D3272" s="17">
        <v>1</v>
      </c>
      <c r="E3272" s="15" t="s">
        <v>576</v>
      </c>
      <c r="F3272" s="16">
        <v>2023</v>
      </c>
      <c r="G3272" s="15" t="s">
        <v>29926</v>
      </c>
      <c r="H3272" s="15" t="s">
        <v>407</v>
      </c>
      <c r="I3272" s="15" t="s">
        <v>399</v>
      </c>
      <c r="J3272" s="15" t="s">
        <v>27130</v>
      </c>
      <c r="K3272" s="15" t="s">
        <v>2145</v>
      </c>
      <c r="L3272" s="15" t="s">
        <v>998</v>
      </c>
      <c r="M3272" s="15" t="s">
        <v>576</v>
      </c>
      <c r="N3272" s="17">
        <v>1</v>
      </c>
      <c r="O3272" s="16" t="s">
        <v>174</v>
      </c>
      <c r="P3272" s="16" t="s">
        <v>174</v>
      </c>
      <c r="Q3272" s="16" t="s">
        <v>174</v>
      </c>
      <c r="R3272" s="16" t="s">
        <v>174</v>
      </c>
      <c r="S3272" s="16" t="s">
        <v>174</v>
      </c>
      <c r="T3272" s="16" t="s">
        <v>174</v>
      </c>
    </row>
    <row r="3273" spans="1:20" hidden="1" x14ac:dyDescent="0.2">
      <c r="A3273" s="15" t="s">
        <v>5279</v>
      </c>
      <c r="B3273" s="16">
        <v>-65718</v>
      </c>
      <c r="C3273" s="15" t="s">
        <v>26817</v>
      </c>
      <c r="D3273" s="17">
        <v>8</v>
      </c>
      <c r="E3273" s="15" t="s">
        <v>26938</v>
      </c>
      <c r="F3273" s="16">
        <v>1957</v>
      </c>
      <c r="G3273" s="15" t="s">
        <v>30141</v>
      </c>
      <c r="H3273" s="15" t="s">
        <v>407</v>
      </c>
      <c r="I3273" s="15" t="s">
        <v>399</v>
      </c>
      <c r="J3273" s="15" t="s">
        <v>27130</v>
      </c>
      <c r="K3273" s="15" t="s">
        <v>2145</v>
      </c>
      <c r="L3273" s="15" t="s">
        <v>998</v>
      </c>
      <c r="M3273" s="15" t="s">
        <v>441</v>
      </c>
      <c r="N3273" s="17">
        <v>10</v>
      </c>
      <c r="O3273" s="19">
        <v>3412</v>
      </c>
      <c r="P3273" s="19">
        <v>3412</v>
      </c>
      <c r="Q3273" s="19">
        <v>8843</v>
      </c>
      <c r="R3273" s="18">
        <v>41.538812785388103</v>
      </c>
      <c r="S3273" s="18">
        <v>53.050228310502298</v>
      </c>
      <c r="T3273" s="18">
        <v>53.802511415525103</v>
      </c>
    </row>
    <row r="3274" spans="1:20" hidden="1" x14ac:dyDescent="0.2">
      <c r="A3274" s="15" t="s">
        <v>30142</v>
      </c>
      <c r="B3274" s="16">
        <v>-762899</v>
      </c>
      <c r="C3274" s="15" t="s">
        <v>26817</v>
      </c>
      <c r="D3274" s="17">
        <v>1</v>
      </c>
      <c r="E3274" s="15" t="s">
        <v>27149</v>
      </c>
      <c r="F3274" s="16">
        <v>2024</v>
      </c>
      <c r="G3274" s="15" t="s">
        <v>2065</v>
      </c>
      <c r="H3274" s="15" t="s">
        <v>407</v>
      </c>
      <c r="I3274" s="15" t="s">
        <v>399</v>
      </c>
      <c r="J3274" s="15" t="s">
        <v>27130</v>
      </c>
      <c r="K3274" s="15" t="s">
        <v>2103</v>
      </c>
      <c r="L3274" s="15" t="s">
        <v>998</v>
      </c>
      <c r="M3274" s="15" t="s">
        <v>27151</v>
      </c>
      <c r="N3274" s="17">
        <v>1</v>
      </c>
      <c r="O3274" s="16" t="s">
        <v>174</v>
      </c>
      <c r="P3274" s="16" t="s">
        <v>174</v>
      </c>
      <c r="Q3274" s="16" t="s">
        <v>174</v>
      </c>
      <c r="R3274" s="16" t="s">
        <v>174</v>
      </c>
      <c r="S3274" s="16" t="s">
        <v>174</v>
      </c>
      <c r="T3274" s="16" t="s">
        <v>174</v>
      </c>
    </row>
    <row r="3275" spans="1:20" hidden="1" x14ac:dyDescent="0.2">
      <c r="A3275" s="15" t="s">
        <v>30143</v>
      </c>
      <c r="B3275" s="16">
        <v>-762885</v>
      </c>
      <c r="C3275" s="15" t="s">
        <v>26817</v>
      </c>
      <c r="D3275" s="17">
        <v>1.42</v>
      </c>
      <c r="E3275" s="15" t="s">
        <v>576</v>
      </c>
      <c r="F3275" s="16">
        <v>2024</v>
      </c>
      <c r="G3275" s="15" t="s">
        <v>2065</v>
      </c>
      <c r="H3275" s="15" t="s">
        <v>407</v>
      </c>
      <c r="I3275" s="15" t="s">
        <v>399</v>
      </c>
      <c r="J3275" s="15" t="s">
        <v>27130</v>
      </c>
      <c r="K3275" s="15" t="s">
        <v>2103</v>
      </c>
      <c r="L3275" s="15" t="s">
        <v>998</v>
      </c>
      <c r="M3275" s="15" t="s">
        <v>576</v>
      </c>
      <c r="N3275" s="17">
        <v>1.42</v>
      </c>
      <c r="O3275" s="16" t="s">
        <v>174</v>
      </c>
      <c r="P3275" s="16" t="s">
        <v>174</v>
      </c>
      <c r="Q3275" s="16" t="s">
        <v>174</v>
      </c>
      <c r="R3275" s="16" t="s">
        <v>174</v>
      </c>
      <c r="S3275" s="16" t="s">
        <v>174</v>
      </c>
      <c r="T3275" s="16" t="s">
        <v>174</v>
      </c>
    </row>
    <row r="3276" spans="1:20" hidden="1" x14ac:dyDescent="0.2">
      <c r="A3276" s="15" t="s">
        <v>30144</v>
      </c>
      <c r="B3276" s="16">
        <v>-638447</v>
      </c>
      <c r="C3276" s="15" t="s">
        <v>26817</v>
      </c>
      <c r="D3276" s="17">
        <v>2.6</v>
      </c>
      <c r="E3276" s="15" t="s">
        <v>576</v>
      </c>
      <c r="F3276" s="16">
        <v>2023</v>
      </c>
      <c r="G3276" s="15" t="s">
        <v>2065</v>
      </c>
      <c r="H3276" s="15" t="s">
        <v>407</v>
      </c>
      <c r="I3276" s="15" t="s">
        <v>399</v>
      </c>
      <c r="J3276" s="15" t="s">
        <v>27130</v>
      </c>
      <c r="K3276" s="15" t="s">
        <v>1617</v>
      </c>
      <c r="L3276" s="15" t="s">
        <v>998</v>
      </c>
      <c r="M3276" s="15" t="s">
        <v>576</v>
      </c>
      <c r="N3276" s="17">
        <v>2.6</v>
      </c>
      <c r="O3276" s="16" t="s">
        <v>174</v>
      </c>
      <c r="P3276" s="16" t="s">
        <v>174</v>
      </c>
      <c r="Q3276" s="16" t="s">
        <v>174</v>
      </c>
      <c r="R3276" s="18">
        <v>15.959782226905499</v>
      </c>
      <c r="S3276" s="16" t="s">
        <v>174</v>
      </c>
      <c r="T3276" s="16" t="s">
        <v>174</v>
      </c>
    </row>
    <row r="3277" spans="1:20" hidden="1" x14ac:dyDescent="0.2">
      <c r="A3277" s="15" t="s">
        <v>30145</v>
      </c>
      <c r="B3277" s="16">
        <v>-774671</v>
      </c>
      <c r="C3277" s="15" t="s">
        <v>26817</v>
      </c>
      <c r="D3277" s="17">
        <v>2.6</v>
      </c>
      <c r="E3277" s="15" t="s">
        <v>576</v>
      </c>
      <c r="F3277" s="16">
        <v>2012</v>
      </c>
      <c r="G3277" s="15" t="s">
        <v>29307</v>
      </c>
      <c r="H3277" s="15" t="s">
        <v>407</v>
      </c>
      <c r="I3277" s="15" t="s">
        <v>399</v>
      </c>
      <c r="J3277" s="15" t="s">
        <v>27130</v>
      </c>
      <c r="K3277" s="15" t="s">
        <v>999</v>
      </c>
      <c r="L3277" s="15" t="s">
        <v>998</v>
      </c>
      <c r="M3277" s="15" t="s">
        <v>576</v>
      </c>
      <c r="N3277" s="17">
        <v>2.6</v>
      </c>
      <c r="O3277" s="16" t="s">
        <v>174</v>
      </c>
      <c r="P3277" s="16" t="s">
        <v>174</v>
      </c>
      <c r="Q3277" s="16" t="s">
        <v>174</v>
      </c>
      <c r="R3277" s="16" t="s">
        <v>174</v>
      </c>
      <c r="S3277" s="16" t="s">
        <v>174</v>
      </c>
      <c r="T3277" s="16" t="s">
        <v>174</v>
      </c>
    </row>
    <row r="3278" spans="1:20" hidden="1" x14ac:dyDescent="0.2">
      <c r="A3278" s="15" t="s">
        <v>30145</v>
      </c>
      <c r="B3278" s="16">
        <v>-774670</v>
      </c>
      <c r="C3278" s="15" t="s">
        <v>26817</v>
      </c>
      <c r="D3278" s="17">
        <v>2.6</v>
      </c>
      <c r="E3278" s="15" t="s">
        <v>576</v>
      </c>
      <c r="F3278" s="16">
        <v>2012</v>
      </c>
      <c r="G3278" s="15" t="s">
        <v>29308</v>
      </c>
      <c r="H3278" s="15" t="s">
        <v>407</v>
      </c>
      <c r="I3278" s="15" t="s">
        <v>399</v>
      </c>
      <c r="J3278" s="15" t="s">
        <v>27130</v>
      </c>
      <c r="K3278" s="15" t="s">
        <v>999</v>
      </c>
      <c r="L3278" s="15" t="s">
        <v>998</v>
      </c>
      <c r="M3278" s="15" t="s">
        <v>576</v>
      </c>
      <c r="N3278" s="17">
        <v>2.6</v>
      </c>
      <c r="O3278" s="16" t="s">
        <v>174</v>
      </c>
      <c r="P3278" s="16" t="s">
        <v>174</v>
      </c>
      <c r="Q3278" s="16" t="s">
        <v>174</v>
      </c>
      <c r="R3278" s="16" t="s">
        <v>174</v>
      </c>
      <c r="S3278" s="16" t="s">
        <v>174</v>
      </c>
      <c r="T3278" s="16" t="s">
        <v>174</v>
      </c>
    </row>
    <row r="3279" spans="1:20" hidden="1" x14ac:dyDescent="0.2">
      <c r="A3279" s="15" t="s">
        <v>30146</v>
      </c>
      <c r="B3279" s="16">
        <v>-378142</v>
      </c>
      <c r="C3279" s="15" t="s">
        <v>26817</v>
      </c>
      <c r="D3279" s="17">
        <v>1</v>
      </c>
      <c r="E3279" s="15" t="s">
        <v>576</v>
      </c>
      <c r="F3279" s="16">
        <v>2020</v>
      </c>
      <c r="G3279" s="15" t="s">
        <v>29974</v>
      </c>
      <c r="H3279" s="15" t="s">
        <v>407</v>
      </c>
      <c r="I3279" s="15" t="s">
        <v>399</v>
      </c>
      <c r="J3279" s="15" t="s">
        <v>27130</v>
      </c>
      <c r="K3279" s="15" t="s">
        <v>1200</v>
      </c>
      <c r="L3279" s="15" t="s">
        <v>998</v>
      </c>
      <c r="M3279" s="15" t="s">
        <v>576</v>
      </c>
      <c r="N3279" s="17">
        <v>1</v>
      </c>
      <c r="O3279" s="16" t="s">
        <v>174</v>
      </c>
      <c r="P3279" s="16" t="s">
        <v>174</v>
      </c>
      <c r="Q3279" s="16" t="s">
        <v>174</v>
      </c>
      <c r="R3279" s="18">
        <v>26.8607305936073</v>
      </c>
      <c r="S3279" s="18">
        <v>29.691780821917799</v>
      </c>
      <c r="T3279" s="18">
        <v>29.851598173515999</v>
      </c>
    </row>
    <row r="3280" spans="1:20" hidden="1" x14ac:dyDescent="0.2">
      <c r="A3280" s="15" t="s">
        <v>30147</v>
      </c>
      <c r="B3280" s="16">
        <v>-704229</v>
      </c>
      <c r="C3280" s="15" t="s">
        <v>26817</v>
      </c>
      <c r="D3280" s="17">
        <v>1.2</v>
      </c>
      <c r="E3280" s="15" t="s">
        <v>576</v>
      </c>
      <c r="F3280" s="16">
        <v>2023</v>
      </c>
      <c r="G3280" s="15" t="s">
        <v>2065</v>
      </c>
      <c r="H3280" s="15" t="s">
        <v>407</v>
      </c>
      <c r="I3280" s="15" t="s">
        <v>399</v>
      </c>
      <c r="J3280" s="15" t="s">
        <v>27130</v>
      </c>
      <c r="K3280" s="15" t="s">
        <v>1218</v>
      </c>
      <c r="L3280" s="15" t="s">
        <v>998</v>
      </c>
      <c r="M3280" s="15" t="s">
        <v>576</v>
      </c>
      <c r="N3280" s="17">
        <v>1.2</v>
      </c>
      <c r="O3280" s="16" t="s">
        <v>174</v>
      </c>
      <c r="P3280" s="16" t="s">
        <v>174</v>
      </c>
      <c r="Q3280" s="16" t="s">
        <v>174</v>
      </c>
      <c r="R3280" s="18">
        <v>4.3949771689497696</v>
      </c>
      <c r="S3280" s="16" t="s">
        <v>174</v>
      </c>
      <c r="T3280" s="16" t="s">
        <v>174</v>
      </c>
    </row>
    <row r="3281" spans="1:20" hidden="1" x14ac:dyDescent="0.2">
      <c r="A3281" s="15" t="s">
        <v>30148</v>
      </c>
      <c r="B3281" s="16">
        <v>-781059</v>
      </c>
      <c r="C3281" s="15" t="s">
        <v>26817</v>
      </c>
      <c r="D3281" s="17">
        <v>1.5</v>
      </c>
      <c r="E3281" s="15" t="s">
        <v>27149</v>
      </c>
      <c r="F3281" s="16">
        <v>2024</v>
      </c>
      <c r="G3281" s="15" t="s">
        <v>30149</v>
      </c>
      <c r="H3281" s="15" t="s">
        <v>407</v>
      </c>
      <c r="I3281" s="15" t="s">
        <v>399</v>
      </c>
      <c r="J3281" s="15" t="s">
        <v>27130</v>
      </c>
      <c r="K3281" s="15" t="s">
        <v>1617</v>
      </c>
      <c r="L3281" s="15" t="s">
        <v>998</v>
      </c>
      <c r="M3281" s="15" t="s">
        <v>27151</v>
      </c>
      <c r="N3281" s="17">
        <v>1.5</v>
      </c>
      <c r="O3281" s="16" t="s">
        <v>174</v>
      </c>
      <c r="P3281" s="16" t="s">
        <v>174</v>
      </c>
      <c r="Q3281" s="16" t="s">
        <v>174</v>
      </c>
      <c r="R3281" s="16" t="s">
        <v>174</v>
      </c>
      <c r="S3281" s="16" t="s">
        <v>174</v>
      </c>
      <c r="T3281" s="16" t="s">
        <v>174</v>
      </c>
    </row>
    <row r="3282" spans="1:20" hidden="1" x14ac:dyDescent="0.2">
      <c r="A3282" s="15" t="s">
        <v>30148</v>
      </c>
      <c r="B3282" s="16">
        <v>-781058</v>
      </c>
      <c r="C3282" s="15" t="s">
        <v>26817</v>
      </c>
      <c r="D3282" s="17">
        <v>1.5</v>
      </c>
      <c r="E3282" s="15" t="s">
        <v>27149</v>
      </c>
      <c r="F3282" s="16">
        <v>2024</v>
      </c>
      <c r="G3282" s="15" t="s">
        <v>30150</v>
      </c>
      <c r="H3282" s="15" t="s">
        <v>407</v>
      </c>
      <c r="I3282" s="15" t="s">
        <v>399</v>
      </c>
      <c r="J3282" s="15" t="s">
        <v>27130</v>
      </c>
      <c r="K3282" s="15" t="s">
        <v>1617</v>
      </c>
      <c r="L3282" s="15" t="s">
        <v>998</v>
      </c>
      <c r="M3282" s="15" t="s">
        <v>27151</v>
      </c>
      <c r="N3282" s="17">
        <v>1.5</v>
      </c>
      <c r="O3282" s="16" t="s">
        <v>174</v>
      </c>
      <c r="P3282" s="16" t="s">
        <v>174</v>
      </c>
      <c r="Q3282" s="16" t="s">
        <v>174</v>
      </c>
      <c r="R3282" s="16" t="s">
        <v>174</v>
      </c>
      <c r="S3282" s="16" t="s">
        <v>174</v>
      </c>
      <c r="T3282" s="16" t="s">
        <v>174</v>
      </c>
    </row>
    <row r="3283" spans="1:20" hidden="1" x14ac:dyDescent="0.2">
      <c r="A3283" s="15" t="s">
        <v>30148</v>
      </c>
      <c r="B3283" s="16">
        <v>-781057</v>
      </c>
      <c r="C3283" s="15" t="s">
        <v>26817</v>
      </c>
      <c r="D3283" s="17">
        <v>1.5</v>
      </c>
      <c r="E3283" s="15" t="s">
        <v>27149</v>
      </c>
      <c r="F3283" s="16">
        <v>2024</v>
      </c>
      <c r="G3283" s="15" t="s">
        <v>30151</v>
      </c>
      <c r="H3283" s="15" t="s">
        <v>407</v>
      </c>
      <c r="I3283" s="15" t="s">
        <v>399</v>
      </c>
      <c r="J3283" s="15" t="s">
        <v>27130</v>
      </c>
      <c r="K3283" s="15" t="s">
        <v>1617</v>
      </c>
      <c r="L3283" s="15" t="s">
        <v>998</v>
      </c>
      <c r="M3283" s="15" t="s">
        <v>27151</v>
      </c>
      <c r="N3283" s="17">
        <v>1.5</v>
      </c>
      <c r="O3283" s="16" t="s">
        <v>174</v>
      </c>
      <c r="P3283" s="16" t="s">
        <v>174</v>
      </c>
      <c r="Q3283" s="16" t="s">
        <v>174</v>
      </c>
      <c r="R3283" s="16" t="s">
        <v>174</v>
      </c>
      <c r="S3283" s="16" t="s">
        <v>174</v>
      </c>
      <c r="T3283" s="16" t="s">
        <v>174</v>
      </c>
    </row>
    <row r="3284" spans="1:20" hidden="1" x14ac:dyDescent="0.2">
      <c r="A3284" s="15" t="s">
        <v>30148</v>
      </c>
      <c r="B3284" s="16">
        <v>-781056</v>
      </c>
      <c r="C3284" s="15" t="s">
        <v>26817</v>
      </c>
      <c r="D3284" s="17">
        <v>1.5</v>
      </c>
      <c r="E3284" s="15" t="s">
        <v>27149</v>
      </c>
      <c r="F3284" s="16">
        <v>2024</v>
      </c>
      <c r="G3284" s="15" t="s">
        <v>30152</v>
      </c>
      <c r="H3284" s="15" t="s">
        <v>407</v>
      </c>
      <c r="I3284" s="15" t="s">
        <v>399</v>
      </c>
      <c r="J3284" s="15" t="s">
        <v>27130</v>
      </c>
      <c r="K3284" s="15" t="s">
        <v>1617</v>
      </c>
      <c r="L3284" s="15" t="s">
        <v>998</v>
      </c>
      <c r="M3284" s="15" t="s">
        <v>27151</v>
      </c>
      <c r="N3284" s="17">
        <v>1.5</v>
      </c>
      <c r="O3284" s="16" t="s">
        <v>174</v>
      </c>
      <c r="P3284" s="16" t="s">
        <v>174</v>
      </c>
      <c r="Q3284" s="16" t="s">
        <v>174</v>
      </c>
      <c r="R3284" s="16" t="s">
        <v>174</v>
      </c>
      <c r="S3284" s="16" t="s">
        <v>174</v>
      </c>
      <c r="T3284" s="16" t="s">
        <v>174</v>
      </c>
    </row>
    <row r="3285" spans="1:20" hidden="1" x14ac:dyDescent="0.2">
      <c r="A3285" s="15" t="s">
        <v>30148</v>
      </c>
      <c r="B3285" s="16">
        <v>-781055</v>
      </c>
      <c r="C3285" s="15" t="s">
        <v>26817</v>
      </c>
      <c r="D3285" s="17">
        <v>1.5</v>
      </c>
      <c r="E3285" s="15" t="s">
        <v>27149</v>
      </c>
      <c r="F3285" s="16">
        <v>2024</v>
      </c>
      <c r="G3285" s="15" t="s">
        <v>30153</v>
      </c>
      <c r="H3285" s="15" t="s">
        <v>407</v>
      </c>
      <c r="I3285" s="15" t="s">
        <v>399</v>
      </c>
      <c r="J3285" s="15" t="s">
        <v>27130</v>
      </c>
      <c r="K3285" s="15" t="s">
        <v>1617</v>
      </c>
      <c r="L3285" s="15" t="s">
        <v>998</v>
      </c>
      <c r="M3285" s="15" t="s">
        <v>27151</v>
      </c>
      <c r="N3285" s="17">
        <v>1.5</v>
      </c>
      <c r="O3285" s="16" t="s">
        <v>174</v>
      </c>
      <c r="P3285" s="16" t="s">
        <v>174</v>
      </c>
      <c r="Q3285" s="16" t="s">
        <v>174</v>
      </c>
      <c r="R3285" s="16" t="s">
        <v>174</v>
      </c>
      <c r="S3285" s="16" t="s">
        <v>174</v>
      </c>
      <c r="T3285" s="16" t="s">
        <v>174</v>
      </c>
    </row>
    <row r="3286" spans="1:20" hidden="1" x14ac:dyDescent="0.2">
      <c r="A3286" s="15" t="s">
        <v>30148</v>
      </c>
      <c r="B3286" s="16">
        <v>-781054</v>
      </c>
      <c r="C3286" s="15" t="s">
        <v>26817</v>
      </c>
      <c r="D3286" s="17">
        <v>1.5</v>
      </c>
      <c r="E3286" s="15" t="s">
        <v>27149</v>
      </c>
      <c r="F3286" s="16">
        <v>2024</v>
      </c>
      <c r="G3286" s="15" t="s">
        <v>30154</v>
      </c>
      <c r="H3286" s="15" t="s">
        <v>407</v>
      </c>
      <c r="I3286" s="15" t="s">
        <v>399</v>
      </c>
      <c r="J3286" s="15" t="s">
        <v>27130</v>
      </c>
      <c r="K3286" s="15" t="s">
        <v>1617</v>
      </c>
      <c r="L3286" s="15" t="s">
        <v>998</v>
      </c>
      <c r="M3286" s="15" t="s">
        <v>27151</v>
      </c>
      <c r="N3286" s="17">
        <v>1.5</v>
      </c>
      <c r="O3286" s="16" t="s">
        <v>174</v>
      </c>
      <c r="P3286" s="16" t="s">
        <v>174</v>
      </c>
      <c r="Q3286" s="16" t="s">
        <v>174</v>
      </c>
      <c r="R3286" s="16" t="s">
        <v>174</v>
      </c>
      <c r="S3286" s="16" t="s">
        <v>174</v>
      </c>
      <c r="T3286" s="16" t="s">
        <v>174</v>
      </c>
    </row>
    <row r="3287" spans="1:20" hidden="1" x14ac:dyDescent="0.2">
      <c r="A3287" s="15" t="s">
        <v>30148</v>
      </c>
      <c r="B3287" s="16">
        <v>-781053</v>
      </c>
      <c r="C3287" s="15" t="s">
        <v>26817</v>
      </c>
      <c r="D3287" s="17">
        <v>1.5</v>
      </c>
      <c r="E3287" s="15" t="s">
        <v>27149</v>
      </c>
      <c r="F3287" s="16">
        <v>2024</v>
      </c>
      <c r="G3287" s="15" t="s">
        <v>30155</v>
      </c>
      <c r="H3287" s="15" t="s">
        <v>407</v>
      </c>
      <c r="I3287" s="15" t="s">
        <v>399</v>
      </c>
      <c r="J3287" s="15" t="s">
        <v>27130</v>
      </c>
      <c r="K3287" s="15" t="s">
        <v>1617</v>
      </c>
      <c r="L3287" s="15" t="s">
        <v>998</v>
      </c>
      <c r="M3287" s="15" t="s">
        <v>27151</v>
      </c>
      <c r="N3287" s="17">
        <v>1.5</v>
      </c>
      <c r="O3287" s="16" t="s">
        <v>174</v>
      </c>
      <c r="P3287" s="16" t="s">
        <v>174</v>
      </c>
      <c r="Q3287" s="16" t="s">
        <v>174</v>
      </c>
      <c r="R3287" s="16" t="s">
        <v>174</v>
      </c>
      <c r="S3287" s="16" t="s">
        <v>174</v>
      </c>
      <c r="T3287" s="16" t="s">
        <v>174</v>
      </c>
    </row>
    <row r="3288" spans="1:20" hidden="1" x14ac:dyDescent="0.2">
      <c r="A3288" s="15" t="s">
        <v>30148</v>
      </c>
      <c r="B3288" s="16">
        <v>-781052</v>
      </c>
      <c r="C3288" s="15" t="s">
        <v>26817</v>
      </c>
      <c r="D3288" s="17">
        <v>1.5</v>
      </c>
      <c r="E3288" s="15" t="s">
        <v>27149</v>
      </c>
      <c r="F3288" s="16">
        <v>2024</v>
      </c>
      <c r="G3288" s="15" t="s">
        <v>30156</v>
      </c>
      <c r="H3288" s="15" t="s">
        <v>407</v>
      </c>
      <c r="I3288" s="15" t="s">
        <v>399</v>
      </c>
      <c r="J3288" s="15" t="s">
        <v>27130</v>
      </c>
      <c r="K3288" s="15" t="s">
        <v>1617</v>
      </c>
      <c r="L3288" s="15" t="s">
        <v>998</v>
      </c>
      <c r="M3288" s="15" t="s">
        <v>27151</v>
      </c>
      <c r="N3288" s="17">
        <v>1.5</v>
      </c>
      <c r="O3288" s="16" t="s">
        <v>174</v>
      </c>
      <c r="P3288" s="16" t="s">
        <v>174</v>
      </c>
      <c r="Q3288" s="16" t="s">
        <v>174</v>
      </c>
      <c r="R3288" s="16" t="s">
        <v>174</v>
      </c>
      <c r="S3288" s="16" t="s">
        <v>174</v>
      </c>
      <c r="T3288" s="16" t="s">
        <v>174</v>
      </c>
    </row>
    <row r="3289" spans="1:20" hidden="1" x14ac:dyDescent="0.2">
      <c r="A3289" s="15" t="s">
        <v>30148</v>
      </c>
      <c r="B3289" s="16">
        <v>-781051</v>
      </c>
      <c r="C3289" s="15" t="s">
        <v>26817</v>
      </c>
      <c r="D3289" s="17">
        <v>1.5</v>
      </c>
      <c r="E3289" s="15" t="s">
        <v>27149</v>
      </c>
      <c r="F3289" s="16">
        <v>2024</v>
      </c>
      <c r="G3289" s="15" t="s">
        <v>30157</v>
      </c>
      <c r="H3289" s="15" t="s">
        <v>407</v>
      </c>
      <c r="I3289" s="15" t="s">
        <v>399</v>
      </c>
      <c r="J3289" s="15" t="s">
        <v>27130</v>
      </c>
      <c r="K3289" s="15" t="s">
        <v>1617</v>
      </c>
      <c r="L3289" s="15" t="s">
        <v>998</v>
      </c>
      <c r="M3289" s="15" t="s">
        <v>27151</v>
      </c>
      <c r="N3289" s="17">
        <v>1.5</v>
      </c>
      <c r="O3289" s="16" t="s">
        <v>174</v>
      </c>
      <c r="P3289" s="16" t="s">
        <v>174</v>
      </c>
      <c r="Q3289" s="16" t="s">
        <v>174</v>
      </c>
      <c r="R3289" s="16" t="s">
        <v>174</v>
      </c>
      <c r="S3289" s="16" t="s">
        <v>174</v>
      </c>
      <c r="T3289" s="16" t="s">
        <v>174</v>
      </c>
    </row>
    <row r="3290" spans="1:20" hidden="1" x14ac:dyDescent="0.2">
      <c r="A3290" s="15" t="s">
        <v>30158</v>
      </c>
      <c r="B3290" s="16">
        <v>-781050</v>
      </c>
      <c r="C3290" s="15" t="s">
        <v>26817</v>
      </c>
      <c r="D3290" s="17">
        <v>1.5</v>
      </c>
      <c r="E3290" s="15" t="s">
        <v>576</v>
      </c>
      <c r="F3290" s="16">
        <v>2024</v>
      </c>
      <c r="G3290" s="15" t="s">
        <v>30149</v>
      </c>
      <c r="H3290" s="15" t="s">
        <v>407</v>
      </c>
      <c r="I3290" s="15" t="s">
        <v>399</v>
      </c>
      <c r="J3290" s="15" t="s">
        <v>27130</v>
      </c>
      <c r="K3290" s="15" t="s">
        <v>1617</v>
      </c>
      <c r="L3290" s="15" t="s">
        <v>998</v>
      </c>
      <c r="M3290" s="15" t="s">
        <v>576</v>
      </c>
      <c r="N3290" s="17">
        <v>1.5</v>
      </c>
      <c r="O3290" s="16" t="s">
        <v>174</v>
      </c>
      <c r="P3290" s="16" t="s">
        <v>174</v>
      </c>
      <c r="Q3290" s="16" t="s">
        <v>174</v>
      </c>
      <c r="R3290" s="16" t="s">
        <v>174</v>
      </c>
      <c r="S3290" s="16" t="s">
        <v>174</v>
      </c>
      <c r="T3290" s="16" t="s">
        <v>174</v>
      </c>
    </row>
    <row r="3291" spans="1:20" hidden="1" x14ac:dyDescent="0.2">
      <c r="A3291" s="15" t="s">
        <v>30158</v>
      </c>
      <c r="B3291" s="16">
        <v>-781049</v>
      </c>
      <c r="C3291" s="15" t="s">
        <v>26817</v>
      </c>
      <c r="D3291" s="17">
        <v>1.5</v>
      </c>
      <c r="E3291" s="15" t="s">
        <v>576</v>
      </c>
      <c r="F3291" s="16">
        <v>2024</v>
      </c>
      <c r="G3291" s="15" t="s">
        <v>30150</v>
      </c>
      <c r="H3291" s="15" t="s">
        <v>407</v>
      </c>
      <c r="I3291" s="15" t="s">
        <v>399</v>
      </c>
      <c r="J3291" s="15" t="s">
        <v>27130</v>
      </c>
      <c r="K3291" s="15" t="s">
        <v>1617</v>
      </c>
      <c r="L3291" s="15" t="s">
        <v>998</v>
      </c>
      <c r="M3291" s="15" t="s">
        <v>576</v>
      </c>
      <c r="N3291" s="17">
        <v>1.5</v>
      </c>
      <c r="O3291" s="16" t="s">
        <v>174</v>
      </c>
      <c r="P3291" s="16" t="s">
        <v>174</v>
      </c>
      <c r="Q3291" s="16" t="s">
        <v>174</v>
      </c>
      <c r="R3291" s="16" t="s">
        <v>174</v>
      </c>
      <c r="S3291" s="16" t="s">
        <v>174</v>
      </c>
      <c r="T3291" s="16" t="s">
        <v>174</v>
      </c>
    </row>
    <row r="3292" spans="1:20" hidden="1" x14ac:dyDescent="0.2">
      <c r="A3292" s="15" t="s">
        <v>30158</v>
      </c>
      <c r="B3292" s="16">
        <v>-781048</v>
      </c>
      <c r="C3292" s="15" t="s">
        <v>26817</v>
      </c>
      <c r="D3292" s="17">
        <v>1.5</v>
      </c>
      <c r="E3292" s="15" t="s">
        <v>576</v>
      </c>
      <c r="F3292" s="16">
        <v>2024</v>
      </c>
      <c r="G3292" s="15" t="s">
        <v>30151</v>
      </c>
      <c r="H3292" s="15" t="s">
        <v>407</v>
      </c>
      <c r="I3292" s="15" t="s">
        <v>399</v>
      </c>
      <c r="J3292" s="15" t="s">
        <v>27130</v>
      </c>
      <c r="K3292" s="15" t="s">
        <v>1617</v>
      </c>
      <c r="L3292" s="15" t="s">
        <v>998</v>
      </c>
      <c r="M3292" s="15" t="s">
        <v>576</v>
      </c>
      <c r="N3292" s="17">
        <v>1.5</v>
      </c>
      <c r="O3292" s="16" t="s">
        <v>174</v>
      </c>
      <c r="P3292" s="16" t="s">
        <v>174</v>
      </c>
      <c r="Q3292" s="16" t="s">
        <v>174</v>
      </c>
      <c r="R3292" s="16" t="s">
        <v>174</v>
      </c>
      <c r="S3292" s="16" t="s">
        <v>174</v>
      </c>
      <c r="T3292" s="16" t="s">
        <v>174</v>
      </c>
    </row>
    <row r="3293" spans="1:20" hidden="1" x14ac:dyDescent="0.2">
      <c r="A3293" s="15" t="s">
        <v>30158</v>
      </c>
      <c r="B3293" s="16">
        <v>-781047</v>
      </c>
      <c r="C3293" s="15" t="s">
        <v>26817</v>
      </c>
      <c r="D3293" s="17">
        <v>1.5</v>
      </c>
      <c r="E3293" s="15" t="s">
        <v>576</v>
      </c>
      <c r="F3293" s="16">
        <v>2024</v>
      </c>
      <c r="G3293" s="15" t="s">
        <v>30152</v>
      </c>
      <c r="H3293" s="15" t="s">
        <v>407</v>
      </c>
      <c r="I3293" s="15" t="s">
        <v>399</v>
      </c>
      <c r="J3293" s="15" t="s">
        <v>27130</v>
      </c>
      <c r="K3293" s="15" t="s">
        <v>1617</v>
      </c>
      <c r="L3293" s="15" t="s">
        <v>998</v>
      </c>
      <c r="M3293" s="15" t="s">
        <v>576</v>
      </c>
      <c r="N3293" s="17">
        <v>1.5</v>
      </c>
      <c r="O3293" s="16" t="s">
        <v>174</v>
      </c>
      <c r="P3293" s="16" t="s">
        <v>174</v>
      </c>
      <c r="Q3293" s="16" t="s">
        <v>174</v>
      </c>
      <c r="R3293" s="16" t="s">
        <v>174</v>
      </c>
      <c r="S3293" s="16" t="s">
        <v>174</v>
      </c>
      <c r="T3293" s="16" t="s">
        <v>174</v>
      </c>
    </row>
    <row r="3294" spans="1:20" hidden="1" x14ac:dyDescent="0.2">
      <c r="A3294" s="15" t="s">
        <v>30158</v>
      </c>
      <c r="B3294" s="16">
        <v>-781046</v>
      </c>
      <c r="C3294" s="15" t="s">
        <v>26817</v>
      </c>
      <c r="D3294" s="17">
        <v>1.5</v>
      </c>
      <c r="E3294" s="15" t="s">
        <v>576</v>
      </c>
      <c r="F3294" s="16">
        <v>2024</v>
      </c>
      <c r="G3294" s="15" t="s">
        <v>30153</v>
      </c>
      <c r="H3294" s="15" t="s">
        <v>407</v>
      </c>
      <c r="I3294" s="15" t="s">
        <v>399</v>
      </c>
      <c r="J3294" s="15" t="s">
        <v>27130</v>
      </c>
      <c r="K3294" s="15" t="s">
        <v>1617</v>
      </c>
      <c r="L3294" s="15" t="s">
        <v>998</v>
      </c>
      <c r="M3294" s="15" t="s">
        <v>576</v>
      </c>
      <c r="N3294" s="17">
        <v>1.5</v>
      </c>
      <c r="O3294" s="16" t="s">
        <v>174</v>
      </c>
      <c r="P3294" s="16" t="s">
        <v>174</v>
      </c>
      <c r="Q3294" s="16" t="s">
        <v>174</v>
      </c>
      <c r="R3294" s="16" t="s">
        <v>174</v>
      </c>
      <c r="S3294" s="16" t="s">
        <v>174</v>
      </c>
      <c r="T3294" s="16" t="s">
        <v>174</v>
      </c>
    </row>
    <row r="3295" spans="1:20" hidden="1" x14ac:dyDescent="0.2">
      <c r="A3295" s="15" t="s">
        <v>30158</v>
      </c>
      <c r="B3295" s="16">
        <v>-781045</v>
      </c>
      <c r="C3295" s="15" t="s">
        <v>26817</v>
      </c>
      <c r="D3295" s="17">
        <v>1.5</v>
      </c>
      <c r="E3295" s="15" t="s">
        <v>576</v>
      </c>
      <c r="F3295" s="16">
        <v>2024</v>
      </c>
      <c r="G3295" s="15" t="s">
        <v>30154</v>
      </c>
      <c r="H3295" s="15" t="s">
        <v>407</v>
      </c>
      <c r="I3295" s="15" t="s">
        <v>399</v>
      </c>
      <c r="J3295" s="15" t="s">
        <v>27130</v>
      </c>
      <c r="K3295" s="15" t="s">
        <v>1617</v>
      </c>
      <c r="L3295" s="15" t="s">
        <v>998</v>
      </c>
      <c r="M3295" s="15" t="s">
        <v>576</v>
      </c>
      <c r="N3295" s="17">
        <v>1.5</v>
      </c>
      <c r="O3295" s="16" t="s">
        <v>174</v>
      </c>
      <c r="P3295" s="16" t="s">
        <v>174</v>
      </c>
      <c r="Q3295" s="16" t="s">
        <v>174</v>
      </c>
      <c r="R3295" s="16" t="s">
        <v>174</v>
      </c>
      <c r="S3295" s="16" t="s">
        <v>174</v>
      </c>
      <c r="T3295" s="16" t="s">
        <v>174</v>
      </c>
    </row>
    <row r="3296" spans="1:20" hidden="1" x14ac:dyDescent="0.2">
      <c r="A3296" s="15" t="s">
        <v>30158</v>
      </c>
      <c r="B3296" s="16">
        <v>-781044</v>
      </c>
      <c r="C3296" s="15" t="s">
        <v>26817</v>
      </c>
      <c r="D3296" s="17">
        <v>1.5</v>
      </c>
      <c r="E3296" s="15" t="s">
        <v>576</v>
      </c>
      <c r="F3296" s="16">
        <v>2024</v>
      </c>
      <c r="G3296" s="15" t="s">
        <v>30155</v>
      </c>
      <c r="H3296" s="15" t="s">
        <v>407</v>
      </c>
      <c r="I3296" s="15" t="s">
        <v>399</v>
      </c>
      <c r="J3296" s="15" t="s">
        <v>27130</v>
      </c>
      <c r="K3296" s="15" t="s">
        <v>1617</v>
      </c>
      <c r="L3296" s="15" t="s">
        <v>998</v>
      </c>
      <c r="M3296" s="15" t="s">
        <v>576</v>
      </c>
      <c r="N3296" s="17">
        <v>1.5</v>
      </c>
      <c r="O3296" s="16" t="s">
        <v>174</v>
      </c>
      <c r="P3296" s="16" t="s">
        <v>174</v>
      </c>
      <c r="Q3296" s="16" t="s">
        <v>174</v>
      </c>
      <c r="R3296" s="16" t="s">
        <v>174</v>
      </c>
      <c r="S3296" s="16" t="s">
        <v>174</v>
      </c>
      <c r="T3296" s="16" t="s">
        <v>174</v>
      </c>
    </row>
    <row r="3297" spans="1:20" hidden="1" x14ac:dyDescent="0.2">
      <c r="A3297" s="15" t="s">
        <v>30158</v>
      </c>
      <c r="B3297" s="16">
        <v>-781043</v>
      </c>
      <c r="C3297" s="15" t="s">
        <v>26817</v>
      </c>
      <c r="D3297" s="17">
        <v>1.5</v>
      </c>
      <c r="E3297" s="15" t="s">
        <v>576</v>
      </c>
      <c r="F3297" s="16">
        <v>2024</v>
      </c>
      <c r="G3297" s="15" t="s">
        <v>30156</v>
      </c>
      <c r="H3297" s="15" t="s">
        <v>407</v>
      </c>
      <c r="I3297" s="15" t="s">
        <v>399</v>
      </c>
      <c r="J3297" s="15" t="s">
        <v>27130</v>
      </c>
      <c r="K3297" s="15" t="s">
        <v>1617</v>
      </c>
      <c r="L3297" s="15" t="s">
        <v>998</v>
      </c>
      <c r="M3297" s="15" t="s">
        <v>576</v>
      </c>
      <c r="N3297" s="17">
        <v>1.5</v>
      </c>
      <c r="O3297" s="16" t="s">
        <v>174</v>
      </c>
      <c r="P3297" s="16" t="s">
        <v>174</v>
      </c>
      <c r="Q3297" s="16" t="s">
        <v>174</v>
      </c>
      <c r="R3297" s="16" t="s">
        <v>174</v>
      </c>
      <c r="S3297" s="16" t="s">
        <v>174</v>
      </c>
      <c r="T3297" s="16" t="s">
        <v>174</v>
      </c>
    </row>
    <row r="3298" spans="1:20" hidden="1" x14ac:dyDescent="0.2">
      <c r="A3298" s="15" t="s">
        <v>30158</v>
      </c>
      <c r="B3298" s="16">
        <v>-781042</v>
      </c>
      <c r="C3298" s="15" t="s">
        <v>26817</v>
      </c>
      <c r="D3298" s="17">
        <v>1.5</v>
      </c>
      <c r="E3298" s="15" t="s">
        <v>576</v>
      </c>
      <c r="F3298" s="16">
        <v>2024</v>
      </c>
      <c r="G3298" s="15" t="s">
        <v>30157</v>
      </c>
      <c r="H3298" s="15" t="s">
        <v>407</v>
      </c>
      <c r="I3298" s="15" t="s">
        <v>399</v>
      </c>
      <c r="J3298" s="15" t="s">
        <v>27130</v>
      </c>
      <c r="K3298" s="15" t="s">
        <v>1617</v>
      </c>
      <c r="L3298" s="15" t="s">
        <v>998</v>
      </c>
      <c r="M3298" s="15" t="s">
        <v>576</v>
      </c>
      <c r="N3298" s="17">
        <v>1.5</v>
      </c>
      <c r="O3298" s="16" t="s">
        <v>174</v>
      </c>
      <c r="P3298" s="16" t="s">
        <v>174</v>
      </c>
      <c r="Q3298" s="16" t="s">
        <v>174</v>
      </c>
      <c r="R3298" s="16" t="s">
        <v>174</v>
      </c>
      <c r="S3298" s="16" t="s">
        <v>174</v>
      </c>
      <c r="T3298" s="16" t="s">
        <v>174</v>
      </c>
    </row>
    <row r="3299" spans="1:20" hidden="1" x14ac:dyDescent="0.2">
      <c r="A3299" s="15" t="s">
        <v>30159</v>
      </c>
      <c r="B3299" s="16">
        <v>-493838</v>
      </c>
      <c r="C3299" s="15" t="s">
        <v>26817</v>
      </c>
      <c r="D3299" s="17">
        <v>1.1000000000000001</v>
      </c>
      <c r="E3299" s="15" t="s">
        <v>576</v>
      </c>
      <c r="F3299" s="16">
        <v>2013</v>
      </c>
      <c r="G3299" s="15" t="s">
        <v>27256</v>
      </c>
      <c r="H3299" s="15" t="s">
        <v>407</v>
      </c>
      <c r="I3299" s="15" t="s">
        <v>399</v>
      </c>
      <c r="J3299" s="15" t="s">
        <v>27130</v>
      </c>
      <c r="K3299" s="15" t="s">
        <v>2348</v>
      </c>
      <c r="L3299" s="15" t="s">
        <v>998</v>
      </c>
      <c r="M3299" s="15" t="s">
        <v>576</v>
      </c>
      <c r="N3299" s="17">
        <v>1.1000000000000001</v>
      </c>
      <c r="O3299" s="16" t="s">
        <v>174</v>
      </c>
      <c r="P3299" s="16" t="s">
        <v>174</v>
      </c>
      <c r="Q3299" s="16" t="s">
        <v>174</v>
      </c>
      <c r="R3299" s="18">
        <v>24.315068493150701</v>
      </c>
      <c r="S3299" s="18">
        <v>22.063096720630998</v>
      </c>
      <c r="T3299" s="18">
        <v>22.083852220838502</v>
      </c>
    </row>
    <row r="3300" spans="1:20" hidden="1" x14ac:dyDescent="0.2">
      <c r="A3300" s="15" t="s">
        <v>30160</v>
      </c>
      <c r="B3300" s="16">
        <v>-632398</v>
      </c>
      <c r="C3300" s="15" t="s">
        <v>26817</v>
      </c>
      <c r="D3300" s="17">
        <v>5</v>
      </c>
      <c r="E3300" s="15" t="s">
        <v>576</v>
      </c>
      <c r="F3300" s="16">
        <v>2013</v>
      </c>
      <c r="G3300" s="15" t="s">
        <v>29656</v>
      </c>
      <c r="H3300" s="15" t="s">
        <v>407</v>
      </c>
      <c r="I3300" s="15" t="s">
        <v>399</v>
      </c>
      <c r="J3300" s="15" t="s">
        <v>27130</v>
      </c>
      <c r="K3300" s="15" t="s">
        <v>1919</v>
      </c>
      <c r="L3300" s="15" t="s">
        <v>998</v>
      </c>
      <c r="M3300" s="15" t="s">
        <v>576</v>
      </c>
      <c r="N3300" s="17">
        <v>5</v>
      </c>
      <c r="O3300" s="16" t="s">
        <v>174</v>
      </c>
      <c r="P3300" s="16" t="s">
        <v>174</v>
      </c>
      <c r="Q3300" s="16" t="s">
        <v>174</v>
      </c>
      <c r="R3300" s="18">
        <v>19.9269406392694</v>
      </c>
      <c r="S3300" s="18">
        <v>21.7397260273973</v>
      </c>
      <c r="T3300" s="18">
        <v>17.029680365296802</v>
      </c>
    </row>
    <row r="3301" spans="1:20" hidden="1" x14ac:dyDescent="0.2">
      <c r="A3301" s="15" t="s">
        <v>30161</v>
      </c>
      <c r="B3301" s="16">
        <v>-796578</v>
      </c>
      <c r="C3301" s="15" t="s">
        <v>26817</v>
      </c>
      <c r="D3301" s="16" t="s">
        <v>174</v>
      </c>
      <c r="E3301" s="15" t="s">
        <v>27149</v>
      </c>
      <c r="F3301" s="16">
        <v>2025</v>
      </c>
      <c r="G3301" s="15" t="s">
        <v>30162</v>
      </c>
      <c r="H3301" s="15" t="s">
        <v>407</v>
      </c>
      <c r="I3301" s="15" t="s">
        <v>399</v>
      </c>
      <c r="J3301" s="15" t="s">
        <v>27130</v>
      </c>
      <c r="K3301" s="15" t="s">
        <v>2844</v>
      </c>
      <c r="L3301" s="15" t="s">
        <v>998</v>
      </c>
      <c r="M3301" s="15" t="s">
        <v>27151</v>
      </c>
      <c r="N3301" s="17">
        <v>100</v>
      </c>
      <c r="O3301" s="16" t="s">
        <v>174</v>
      </c>
      <c r="P3301" s="16" t="s">
        <v>174</v>
      </c>
      <c r="Q3301" s="16" t="s">
        <v>174</v>
      </c>
      <c r="R3301" s="16" t="s">
        <v>174</v>
      </c>
      <c r="S3301" s="16" t="s">
        <v>174</v>
      </c>
      <c r="T3301" s="16" t="s">
        <v>174</v>
      </c>
    </row>
    <row r="3302" spans="1:20" hidden="1" x14ac:dyDescent="0.2">
      <c r="A3302" s="15" t="s">
        <v>30161</v>
      </c>
      <c r="B3302" s="16">
        <v>-796577</v>
      </c>
      <c r="C3302" s="15" t="s">
        <v>26817</v>
      </c>
      <c r="D3302" s="16" t="s">
        <v>174</v>
      </c>
      <c r="E3302" s="15" t="s">
        <v>27149</v>
      </c>
      <c r="F3302" s="16">
        <v>2025</v>
      </c>
      <c r="G3302" s="15" t="s">
        <v>27836</v>
      </c>
      <c r="H3302" s="15" t="s">
        <v>407</v>
      </c>
      <c r="I3302" s="15" t="s">
        <v>399</v>
      </c>
      <c r="J3302" s="15" t="s">
        <v>27130</v>
      </c>
      <c r="K3302" s="15" t="s">
        <v>2844</v>
      </c>
      <c r="L3302" s="15" t="s">
        <v>998</v>
      </c>
      <c r="M3302" s="15" t="s">
        <v>27151</v>
      </c>
      <c r="N3302" s="17">
        <v>100</v>
      </c>
      <c r="O3302" s="16" t="s">
        <v>174</v>
      </c>
      <c r="P3302" s="16" t="s">
        <v>174</v>
      </c>
      <c r="Q3302" s="16" t="s">
        <v>174</v>
      </c>
      <c r="R3302" s="16" t="s">
        <v>174</v>
      </c>
      <c r="S3302" s="16" t="s">
        <v>174</v>
      </c>
      <c r="T3302" s="16" t="s">
        <v>174</v>
      </c>
    </row>
    <row r="3303" spans="1:20" hidden="1" x14ac:dyDescent="0.2">
      <c r="A3303" s="15" t="s">
        <v>30163</v>
      </c>
      <c r="B3303" s="16">
        <v>-547204</v>
      </c>
      <c r="C3303" s="15" t="s">
        <v>26817</v>
      </c>
      <c r="D3303" s="17">
        <v>41</v>
      </c>
      <c r="E3303" s="15" t="s">
        <v>26382</v>
      </c>
      <c r="F3303" s="16">
        <v>2002</v>
      </c>
      <c r="G3303" s="15" t="s">
        <v>29873</v>
      </c>
      <c r="H3303" s="15" t="s">
        <v>407</v>
      </c>
      <c r="I3303" s="15" t="s">
        <v>399</v>
      </c>
      <c r="J3303" s="15" t="s">
        <v>27130</v>
      </c>
      <c r="K3303" s="15" t="s">
        <v>2041</v>
      </c>
      <c r="L3303" s="15" t="s">
        <v>998</v>
      </c>
      <c r="M3303" s="15" t="s">
        <v>577</v>
      </c>
      <c r="N3303" s="17">
        <v>41</v>
      </c>
      <c r="O3303" s="16" t="s">
        <v>174</v>
      </c>
      <c r="P3303" s="16" t="s">
        <v>174</v>
      </c>
      <c r="Q3303" s="16" t="s">
        <v>174</v>
      </c>
      <c r="R3303" s="18">
        <v>32.866410513420199</v>
      </c>
      <c r="S3303" s="18">
        <v>27.340739503285398</v>
      </c>
      <c r="T3303" s="18">
        <v>31.588428555518401</v>
      </c>
    </row>
    <row r="3304" spans="1:20" hidden="1" x14ac:dyDescent="0.2">
      <c r="A3304" s="15" t="s">
        <v>30163</v>
      </c>
      <c r="B3304" s="16">
        <v>-356840</v>
      </c>
      <c r="C3304" s="15" t="s">
        <v>26817</v>
      </c>
      <c r="D3304" s="17">
        <v>41</v>
      </c>
      <c r="E3304" s="15" t="s">
        <v>26382</v>
      </c>
      <c r="F3304" s="16">
        <v>2002</v>
      </c>
      <c r="G3304" s="15" t="s">
        <v>29873</v>
      </c>
      <c r="H3304" s="15" t="s">
        <v>407</v>
      </c>
      <c r="I3304" s="15" t="s">
        <v>399</v>
      </c>
      <c r="J3304" s="15" t="s">
        <v>27130</v>
      </c>
      <c r="K3304" s="15" t="s">
        <v>2041</v>
      </c>
      <c r="L3304" s="15" t="s">
        <v>998</v>
      </c>
      <c r="M3304" s="15" t="s">
        <v>577</v>
      </c>
      <c r="N3304" s="17">
        <v>41</v>
      </c>
      <c r="O3304" s="16" t="s">
        <v>174</v>
      </c>
      <c r="P3304" s="16" t="s">
        <v>174</v>
      </c>
      <c r="Q3304" s="16" t="s">
        <v>174</v>
      </c>
      <c r="R3304" s="18">
        <v>32.866410513420199</v>
      </c>
      <c r="S3304" s="18">
        <v>27.340739503285398</v>
      </c>
      <c r="T3304" s="18">
        <v>31.588428555518401</v>
      </c>
    </row>
    <row r="3305" spans="1:20" hidden="1" x14ac:dyDescent="0.2">
      <c r="A3305" s="15" t="s">
        <v>30163</v>
      </c>
      <c r="B3305" s="16">
        <v>-13282</v>
      </c>
      <c r="C3305" s="15" t="s">
        <v>26817</v>
      </c>
      <c r="D3305" s="17">
        <v>41</v>
      </c>
      <c r="E3305" s="15" t="s">
        <v>26382</v>
      </c>
      <c r="F3305" s="16">
        <v>2002</v>
      </c>
      <c r="G3305" s="15" t="s">
        <v>30164</v>
      </c>
      <c r="H3305" s="15" t="s">
        <v>407</v>
      </c>
      <c r="I3305" s="15" t="s">
        <v>399</v>
      </c>
      <c r="J3305" s="15" t="s">
        <v>27130</v>
      </c>
      <c r="K3305" s="15" t="s">
        <v>2041</v>
      </c>
      <c r="L3305" s="15" t="s">
        <v>998</v>
      </c>
      <c r="M3305" s="15" t="s">
        <v>577</v>
      </c>
      <c r="N3305" s="17">
        <v>41</v>
      </c>
      <c r="O3305" s="16" t="s">
        <v>174</v>
      </c>
      <c r="P3305" s="16" t="s">
        <v>174</v>
      </c>
      <c r="Q3305" s="16" t="s">
        <v>174</v>
      </c>
      <c r="R3305" s="18">
        <v>32.866410513420199</v>
      </c>
      <c r="S3305" s="18">
        <v>27.340739503285398</v>
      </c>
      <c r="T3305" s="18">
        <v>31.588428555518401</v>
      </c>
    </row>
    <row r="3306" spans="1:20" hidden="1" x14ac:dyDescent="0.2">
      <c r="A3306" s="15" t="s">
        <v>30165</v>
      </c>
      <c r="B3306" s="16">
        <v>-691634</v>
      </c>
      <c r="C3306" s="15" t="s">
        <v>26817</v>
      </c>
      <c r="D3306" s="17">
        <v>38.9</v>
      </c>
      <c r="E3306" s="15" t="s">
        <v>26382</v>
      </c>
      <c r="F3306" s="16">
        <v>1999</v>
      </c>
      <c r="G3306" s="15" t="s">
        <v>30166</v>
      </c>
      <c r="H3306" s="15" t="s">
        <v>407</v>
      </c>
      <c r="I3306" s="15" t="s">
        <v>399</v>
      </c>
      <c r="J3306" s="15" t="s">
        <v>27130</v>
      </c>
      <c r="K3306" s="15" t="s">
        <v>2041</v>
      </c>
      <c r="L3306" s="15" t="s">
        <v>998</v>
      </c>
      <c r="M3306" s="15" t="s">
        <v>577</v>
      </c>
      <c r="N3306" s="17">
        <v>38.9</v>
      </c>
      <c r="O3306" s="16" t="s">
        <v>174</v>
      </c>
      <c r="P3306" s="16" t="s">
        <v>174</v>
      </c>
      <c r="Q3306" s="16" t="s">
        <v>174</v>
      </c>
      <c r="R3306" s="18">
        <v>1.9517906821143101</v>
      </c>
      <c r="S3306" s="16" t="s">
        <v>174</v>
      </c>
      <c r="T3306" s="16" t="s">
        <v>174</v>
      </c>
    </row>
    <row r="3307" spans="1:20" hidden="1" x14ac:dyDescent="0.2">
      <c r="A3307" s="15" t="s">
        <v>30167</v>
      </c>
      <c r="B3307" s="16">
        <v>-752561</v>
      </c>
      <c r="C3307" s="15" t="s">
        <v>26817</v>
      </c>
      <c r="D3307" s="17">
        <v>2.4</v>
      </c>
      <c r="E3307" s="15" t="s">
        <v>576</v>
      </c>
      <c r="F3307" s="16">
        <v>2023</v>
      </c>
      <c r="G3307" s="15" t="s">
        <v>2065</v>
      </c>
      <c r="H3307" s="15" t="s">
        <v>407</v>
      </c>
      <c r="I3307" s="15" t="s">
        <v>399</v>
      </c>
      <c r="J3307" s="15" t="s">
        <v>27130</v>
      </c>
      <c r="K3307" s="15" t="s">
        <v>2153</v>
      </c>
      <c r="L3307" s="15" t="s">
        <v>998</v>
      </c>
      <c r="M3307" s="15" t="s">
        <v>576</v>
      </c>
      <c r="N3307" s="17">
        <v>2.4</v>
      </c>
      <c r="O3307" s="16" t="s">
        <v>174</v>
      </c>
      <c r="P3307" s="16" t="s">
        <v>174</v>
      </c>
      <c r="Q3307" s="16" t="s">
        <v>174</v>
      </c>
      <c r="R3307" s="18">
        <v>6.1834094368340899E-2</v>
      </c>
      <c r="S3307" s="16" t="s">
        <v>174</v>
      </c>
      <c r="T3307" s="16" t="s">
        <v>174</v>
      </c>
    </row>
    <row r="3308" spans="1:20" hidden="1" x14ac:dyDescent="0.2">
      <c r="A3308" s="15" t="s">
        <v>30168</v>
      </c>
      <c r="B3308" s="16">
        <v>-761570</v>
      </c>
      <c r="C3308" s="15" t="s">
        <v>26817</v>
      </c>
      <c r="D3308" s="17">
        <v>4</v>
      </c>
      <c r="E3308" s="15" t="s">
        <v>576</v>
      </c>
      <c r="F3308" s="16">
        <v>2024</v>
      </c>
      <c r="G3308" s="15" t="s">
        <v>2065</v>
      </c>
      <c r="H3308" s="15" t="s">
        <v>407</v>
      </c>
      <c r="I3308" s="15" t="s">
        <v>399</v>
      </c>
      <c r="J3308" s="15" t="s">
        <v>27130</v>
      </c>
      <c r="K3308" s="15" t="s">
        <v>1193</v>
      </c>
      <c r="L3308" s="15" t="s">
        <v>998</v>
      </c>
      <c r="M3308" s="15" t="s">
        <v>576</v>
      </c>
      <c r="N3308" s="17">
        <v>4</v>
      </c>
      <c r="O3308" s="16" t="s">
        <v>174</v>
      </c>
      <c r="P3308" s="16" t="s">
        <v>174</v>
      </c>
      <c r="Q3308" s="16" t="s">
        <v>174</v>
      </c>
      <c r="R3308" s="16" t="s">
        <v>174</v>
      </c>
      <c r="S3308" s="16" t="s">
        <v>174</v>
      </c>
      <c r="T3308" s="16" t="s">
        <v>174</v>
      </c>
    </row>
    <row r="3309" spans="1:20" hidden="1" x14ac:dyDescent="0.2">
      <c r="A3309" s="15" t="s">
        <v>30169</v>
      </c>
      <c r="B3309" s="16">
        <v>-759681</v>
      </c>
      <c r="C3309" s="15" t="s">
        <v>26817</v>
      </c>
      <c r="D3309" s="17">
        <v>1.6</v>
      </c>
      <c r="E3309" s="15" t="s">
        <v>576</v>
      </c>
      <c r="F3309" s="16">
        <v>2024</v>
      </c>
      <c r="G3309" s="15" t="s">
        <v>2065</v>
      </c>
      <c r="H3309" s="15" t="s">
        <v>407</v>
      </c>
      <c r="I3309" s="15" t="s">
        <v>399</v>
      </c>
      <c r="J3309" s="15" t="s">
        <v>27130</v>
      </c>
      <c r="K3309" s="15" t="s">
        <v>1467</v>
      </c>
      <c r="L3309" s="15" t="s">
        <v>998</v>
      </c>
      <c r="M3309" s="15" t="s">
        <v>576</v>
      </c>
      <c r="N3309" s="17">
        <v>1.6</v>
      </c>
      <c r="O3309" s="16" t="s">
        <v>174</v>
      </c>
      <c r="P3309" s="16" t="s">
        <v>174</v>
      </c>
      <c r="Q3309" s="16" t="s">
        <v>174</v>
      </c>
      <c r="R3309" s="16" t="s">
        <v>174</v>
      </c>
      <c r="S3309" s="16" t="s">
        <v>174</v>
      </c>
      <c r="T3309" s="16" t="s">
        <v>174</v>
      </c>
    </row>
    <row r="3310" spans="1:20" hidden="1" x14ac:dyDescent="0.2">
      <c r="A3310" s="15" t="s">
        <v>30170</v>
      </c>
      <c r="B3310" s="16">
        <v>-780958</v>
      </c>
      <c r="C3310" s="15" t="s">
        <v>26817</v>
      </c>
      <c r="D3310" s="17">
        <v>3.5</v>
      </c>
      <c r="E3310" s="15" t="s">
        <v>27149</v>
      </c>
      <c r="F3310" s="16">
        <v>2024</v>
      </c>
      <c r="G3310" s="15" t="s">
        <v>28379</v>
      </c>
      <c r="H3310" s="15" t="s">
        <v>407</v>
      </c>
      <c r="I3310" s="15" t="s">
        <v>399</v>
      </c>
      <c r="J3310" s="15" t="s">
        <v>27130</v>
      </c>
      <c r="K3310" s="15" t="s">
        <v>999</v>
      </c>
      <c r="L3310" s="15" t="s">
        <v>998</v>
      </c>
      <c r="M3310" s="15" t="s">
        <v>27151</v>
      </c>
      <c r="N3310" s="17">
        <v>3.5</v>
      </c>
      <c r="O3310" s="16" t="s">
        <v>174</v>
      </c>
      <c r="P3310" s="16" t="s">
        <v>174</v>
      </c>
      <c r="Q3310" s="16" t="s">
        <v>174</v>
      </c>
      <c r="R3310" s="16" t="s">
        <v>174</v>
      </c>
      <c r="S3310" s="16" t="s">
        <v>174</v>
      </c>
      <c r="T3310" s="16" t="s">
        <v>174</v>
      </c>
    </row>
    <row r="3311" spans="1:20" hidden="1" x14ac:dyDescent="0.2">
      <c r="A3311" s="15" t="s">
        <v>30171</v>
      </c>
      <c r="B3311" s="16">
        <v>-763942</v>
      </c>
      <c r="C3311" s="15" t="s">
        <v>26817</v>
      </c>
      <c r="D3311" s="17">
        <v>3</v>
      </c>
      <c r="E3311" s="15" t="s">
        <v>576</v>
      </c>
      <c r="F3311" s="16">
        <v>2017</v>
      </c>
      <c r="G3311" s="15" t="s">
        <v>29307</v>
      </c>
      <c r="H3311" s="15" t="s">
        <v>407</v>
      </c>
      <c r="I3311" s="15" t="s">
        <v>399</v>
      </c>
      <c r="J3311" s="15" t="s">
        <v>27130</v>
      </c>
      <c r="K3311" s="15" t="s">
        <v>999</v>
      </c>
      <c r="L3311" s="15" t="s">
        <v>998</v>
      </c>
      <c r="M3311" s="15" t="s">
        <v>576</v>
      </c>
      <c r="N3311" s="17">
        <v>3</v>
      </c>
      <c r="O3311" s="16" t="s">
        <v>174</v>
      </c>
      <c r="P3311" s="16" t="s">
        <v>174</v>
      </c>
      <c r="Q3311" s="16" t="s">
        <v>174</v>
      </c>
      <c r="R3311" s="16" t="s">
        <v>174</v>
      </c>
      <c r="S3311" s="16" t="s">
        <v>174</v>
      </c>
      <c r="T3311" s="16" t="s">
        <v>174</v>
      </c>
    </row>
    <row r="3312" spans="1:20" hidden="1" x14ac:dyDescent="0.2">
      <c r="A3312" s="15" t="s">
        <v>30171</v>
      </c>
      <c r="B3312" s="16">
        <v>-763941</v>
      </c>
      <c r="C3312" s="15" t="s">
        <v>26817</v>
      </c>
      <c r="D3312" s="17">
        <v>3</v>
      </c>
      <c r="E3312" s="15" t="s">
        <v>576</v>
      </c>
      <c r="F3312" s="16">
        <v>2017</v>
      </c>
      <c r="G3312" s="15" t="s">
        <v>29308</v>
      </c>
      <c r="H3312" s="15" t="s">
        <v>407</v>
      </c>
      <c r="I3312" s="15" t="s">
        <v>399</v>
      </c>
      <c r="J3312" s="15" t="s">
        <v>27130</v>
      </c>
      <c r="K3312" s="15" t="s">
        <v>999</v>
      </c>
      <c r="L3312" s="15" t="s">
        <v>998</v>
      </c>
      <c r="M3312" s="15" t="s">
        <v>576</v>
      </c>
      <c r="N3312" s="17">
        <v>3</v>
      </c>
      <c r="O3312" s="16" t="s">
        <v>174</v>
      </c>
      <c r="P3312" s="16" t="s">
        <v>174</v>
      </c>
      <c r="Q3312" s="16" t="s">
        <v>174</v>
      </c>
      <c r="R3312" s="16" t="s">
        <v>174</v>
      </c>
      <c r="S3312" s="16" t="s">
        <v>174</v>
      </c>
      <c r="T3312" s="16" t="s">
        <v>174</v>
      </c>
    </row>
    <row r="3313" spans="1:20" hidden="1" x14ac:dyDescent="0.2">
      <c r="A3313" s="15" t="s">
        <v>30172</v>
      </c>
      <c r="B3313" s="16">
        <v>-547234</v>
      </c>
      <c r="C3313" s="15" t="s">
        <v>26817</v>
      </c>
      <c r="D3313" s="17">
        <v>7.4</v>
      </c>
      <c r="E3313" s="15" t="s">
        <v>26382</v>
      </c>
      <c r="F3313" s="16">
        <v>1984</v>
      </c>
      <c r="G3313" s="15" t="s">
        <v>29873</v>
      </c>
      <c r="H3313" s="15" t="s">
        <v>407</v>
      </c>
      <c r="I3313" s="15" t="s">
        <v>399</v>
      </c>
      <c r="J3313" s="15" t="s">
        <v>27130</v>
      </c>
      <c r="K3313" s="15" t="s">
        <v>1193</v>
      </c>
      <c r="L3313" s="15" t="s">
        <v>998</v>
      </c>
      <c r="M3313" s="15" t="s">
        <v>577</v>
      </c>
      <c r="N3313" s="17">
        <v>7.4</v>
      </c>
      <c r="O3313" s="16" t="s">
        <v>174</v>
      </c>
      <c r="P3313" s="16" t="s">
        <v>174</v>
      </c>
      <c r="Q3313" s="16" t="s">
        <v>174</v>
      </c>
      <c r="R3313" s="18">
        <v>7.46328520301123</v>
      </c>
      <c r="S3313" s="18">
        <v>17.056954214488499</v>
      </c>
      <c r="T3313" s="18">
        <v>18.047328150067901</v>
      </c>
    </row>
    <row r="3314" spans="1:20" hidden="1" x14ac:dyDescent="0.2">
      <c r="A3314" s="15" t="s">
        <v>30172</v>
      </c>
      <c r="B3314" s="16">
        <v>-356871</v>
      </c>
      <c r="C3314" s="15" t="s">
        <v>26817</v>
      </c>
      <c r="D3314" s="17">
        <v>7.4</v>
      </c>
      <c r="E3314" s="15" t="s">
        <v>26382</v>
      </c>
      <c r="F3314" s="16">
        <v>1984</v>
      </c>
      <c r="G3314" s="15" t="s">
        <v>29873</v>
      </c>
      <c r="H3314" s="15" t="s">
        <v>407</v>
      </c>
      <c r="I3314" s="15" t="s">
        <v>399</v>
      </c>
      <c r="J3314" s="15" t="s">
        <v>27130</v>
      </c>
      <c r="K3314" s="15" t="s">
        <v>1193</v>
      </c>
      <c r="L3314" s="15" t="s">
        <v>998</v>
      </c>
      <c r="M3314" s="15" t="s">
        <v>577</v>
      </c>
      <c r="N3314" s="17">
        <v>7.4</v>
      </c>
      <c r="O3314" s="16" t="s">
        <v>174</v>
      </c>
      <c r="P3314" s="16" t="s">
        <v>174</v>
      </c>
      <c r="Q3314" s="16" t="s">
        <v>174</v>
      </c>
      <c r="R3314" s="18">
        <v>7.46328520301123</v>
      </c>
      <c r="S3314" s="18">
        <v>17.056954214488499</v>
      </c>
      <c r="T3314" s="18">
        <v>18.047328150067901</v>
      </c>
    </row>
    <row r="3315" spans="1:20" hidden="1" x14ac:dyDescent="0.2">
      <c r="A3315" s="15" t="s">
        <v>30173</v>
      </c>
      <c r="B3315" s="16">
        <v>-393878</v>
      </c>
      <c r="C3315" s="15" t="s">
        <v>26817</v>
      </c>
      <c r="D3315" s="17">
        <v>60</v>
      </c>
      <c r="E3315" s="15" t="s">
        <v>27149</v>
      </c>
      <c r="F3315" s="16">
        <v>2021</v>
      </c>
      <c r="G3315" s="15" t="s">
        <v>29527</v>
      </c>
      <c r="H3315" s="15" t="s">
        <v>407</v>
      </c>
      <c r="I3315" s="15" t="s">
        <v>399</v>
      </c>
      <c r="J3315" s="15" t="s">
        <v>27130</v>
      </c>
      <c r="K3315" s="15" t="s">
        <v>1467</v>
      </c>
      <c r="L3315" s="15" t="s">
        <v>998</v>
      </c>
      <c r="M3315" s="15" t="s">
        <v>27151</v>
      </c>
      <c r="N3315" s="17">
        <v>60</v>
      </c>
      <c r="O3315" s="16" t="s">
        <v>174</v>
      </c>
      <c r="P3315" s="16" t="s">
        <v>1276</v>
      </c>
      <c r="Q3315" s="16" t="s">
        <v>174</v>
      </c>
      <c r="R3315" s="18">
        <v>12.6948249619482</v>
      </c>
      <c r="S3315" s="18">
        <v>12.5521308980213</v>
      </c>
      <c r="T3315" s="18">
        <v>1.2056697108067</v>
      </c>
    </row>
    <row r="3316" spans="1:20" x14ac:dyDescent="0.2">
      <c r="A3316" s="15" t="s">
        <v>30039</v>
      </c>
      <c r="B3316" s="16">
        <v>-678950</v>
      </c>
      <c r="C3316" s="15" t="s">
        <v>26817</v>
      </c>
      <c r="D3316" s="17">
        <v>832.3</v>
      </c>
      <c r="E3316" s="15" t="s">
        <v>27098</v>
      </c>
      <c r="F3316" s="16">
        <v>2017</v>
      </c>
      <c r="G3316" s="15" t="s">
        <v>29987</v>
      </c>
      <c r="H3316" s="15" t="s">
        <v>154</v>
      </c>
      <c r="I3316" s="15" t="s">
        <v>26985</v>
      </c>
      <c r="J3316" s="15" t="s">
        <v>27125</v>
      </c>
      <c r="K3316" s="15" t="s">
        <v>2779</v>
      </c>
      <c r="L3316" s="15" t="s">
        <v>1067</v>
      </c>
      <c r="M3316" s="15" t="s">
        <v>142</v>
      </c>
      <c r="N3316" s="17">
        <v>760.4</v>
      </c>
      <c r="O3316" s="19">
        <v>7131</v>
      </c>
      <c r="P3316" s="16" t="s">
        <v>174</v>
      </c>
      <c r="Q3316" s="16" t="s">
        <v>174</v>
      </c>
      <c r="R3316" s="18">
        <v>82.769387777161299</v>
      </c>
      <c r="S3316" s="16" t="s">
        <v>174</v>
      </c>
      <c r="T3316" s="16" t="s">
        <v>174</v>
      </c>
    </row>
    <row r="3317" spans="1:20" hidden="1" x14ac:dyDescent="0.2">
      <c r="A3317" s="15" t="s">
        <v>30174</v>
      </c>
      <c r="B3317" s="16">
        <v>-613612</v>
      </c>
      <c r="C3317" s="15" t="s">
        <v>26817</v>
      </c>
      <c r="D3317" s="17">
        <v>3</v>
      </c>
      <c r="E3317" s="15" t="s">
        <v>576</v>
      </c>
      <c r="F3317" s="16">
        <v>2019</v>
      </c>
      <c r="G3317" s="15" t="s">
        <v>30175</v>
      </c>
      <c r="H3317" s="15" t="s">
        <v>407</v>
      </c>
      <c r="I3317" s="15" t="s">
        <v>399</v>
      </c>
      <c r="J3317" s="15" t="s">
        <v>27130</v>
      </c>
      <c r="K3317" s="15" t="s">
        <v>1193</v>
      </c>
      <c r="L3317" s="15" t="s">
        <v>998</v>
      </c>
      <c r="M3317" s="15" t="s">
        <v>576</v>
      </c>
      <c r="N3317" s="17">
        <v>3</v>
      </c>
      <c r="O3317" s="16" t="s">
        <v>174</v>
      </c>
      <c r="P3317" s="16" t="s">
        <v>174</v>
      </c>
      <c r="Q3317" s="16" t="s">
        <v>174</v>
      </c>
      <c r="R3317" s="18">
        <v>28.238203957382002</v>
      </c>
      <c r="S3317" s="18">
        <v>27.3782343987823</v>
      </c>
      <c r="T3317" s="18">
        <v>29.821156773211602</v>
      </c>
    </row>
    <row r="3318" spans="1:20" hidden="1" x14ac:dyDescent="0.2">
      <c r="A3318" s="15" t="s">
        <v>30174</v>
      </c>
      <c r="B3318" s="16">
        <v>-613611</v>
      </c>
      <c r="C3318" s="15" t="s">
        <v>26817</v>
      </c>
      <c r="D3318" s="17">
        <v>3</v>
      </c>
      <c r="E3318" s="15" t="s">
        <v>576</v>
      </c>
      <c r="F3318" s="16">
        <v>2019</v>
      </c>
      <c r="G3318" s="15" t="s">
        <v>30176</v>
      </c>
      <c r="H3318" s="15" t="s">
        <v>407</v>
      </c>
      <c r="I3318" s="15" t="s">
        <v>399</v>
      </c>
      <c r="J3318" s="15" t="s">
        <v>27130</v>
      </c>
      <c r="K3318" s="15" t="s">
        <v>1193</v>
      </c>
      <c r="L3318" s="15" t="s">
        <v>998</v>
      </c>
      <c r="M3318" s="15" t="s">
        <v>576</v>
      </c>
      <c r="N3318" s="17">
        <v>3</v>
      </c>
      <c r="O3318" s="16" t="s">
        <v>174</v>
      </c>
      <c r="P3318" s="16" t="s">
        <v>174</v>
      </c>
      <c r="Q3318" s="16" t="s">
        <v>174</v>
      </c>
      <c r="R3318" s="18">
        <v>28.238203957382002</v>
      </c>
      <c r="S3318" s="18">
        <v>27.3782343987823</v>
      </c>
      <c r="T3318" s="18">
        <v>29.821156773211602</v>
      </c>
    </row>
    <row r="3319" spans="1:20" hidden="1" x14ac:dyDescent="0.2">
      <c r="A3319" s="15" t="s">
        <v>30177</v>
      </c>
      <c r="B3319" s="16">
        <v>-768978</v>
      </c>
      <c r="C3319" s="15" t="s">
        <v>26817</v>
      </c>
      <c r="D3319" s="17">
        <v>120</v>
      </c>
      <c r="E3319" s="15" t="s">
        <v>27149</v>
      </c>
      <c r="F3319" s="16">
        <v>2023</v>
      </c>
      <c r="G3319" s="15" t="s">
        <v>30178</v>
      </c>
      <c r="H3319" s="15" t="s">
        <v>407</v>
      </c>
      <c r="I3319" s="15" t="s">
        <v>399</v>
      </c>
      <c r="J3319" s="15" t="s">
        <v>27130</v>
      </c>
      <c r="K3319" s="15" t="s">
        <v>999</v>
      </c>
      <c r="L3319" s="15" t="s">
        <v>998</v>
      </c>
      <c r="M3319" s="15" t="s">
        <v>27151</v>
      </c>
      <c r="N3319" s="17">
        <v>120</v>
      </c>
      <c r="O3319" s="16" t="s">
        <v>174</v>
      </c>
      <c r="P3319" s="16" t="s">
        <v>174</v>
      </c>
      <c r="Q3319" s="16" t="s">
        <v>174</v>
      </c>
      <c r="R3319" s="16" t="s">
        <v>174</v>
      </c>
      <c r="S3319" s="16" t="s">
        <v>174</v>
      </c>
      <c r="T3319" s="16" t="s">
        <v>174</v>
      </c>
    </row>
    <row r="3320" spans="1:20" hidden="1" x14ac:dyDescent="0.2">
      <c r="A3320" s="15" t="s">
        <v>30179</v>
      </c>
      <c r="B3320" s="16">
        <v>-470166</v>
      </c>
      <c r="C3320" s="15" t="s">
        <v>26817</v>
      </c>
      <c r="D3320" s="17">
        <v>1.3</v>
      </c>
      <c r="E3320" s="15" t="s">
        <v>576</v>
      </c>
      <c r="F3320" s="16">
        <v>2022</v>
      </c>
      <c r="G3320" s="15" t="s">
        <v>5403</v>
      </c>
      <c r="H3320" s="15" t="s">
        <v>407</v>
      </c>
      <c r="I3320" s="15" t="s">
        <v>399</v>
      </c>
      <c r="J3320" s="15" t="s">
        <v>27130</v>
      </c>
      <c r="K3320" s="15" t="s">
        <v>1193</v>
      </c>
      <c r="L3320" s="15" t="s">
        <v>998</v>
      </c>
      <c r="M3320" s="15" t="s">
        <v>576</v>
      </c>
      <c r="N3320" s="17">
        <v>1.3</v>
      </c>
      <c r="O3320" s="16" t="s">
        <v>174</v>
      </c>
      <c r="P3320" s="16" t="s">
        <v>174</v>
      </c>
      <c r="Q3320" s="16" t="s">
        <v>174</v>
      </c>
      <c r="R3320" s="18">
        <v>20.670881629785701</v>
      </c>
      <c r="S3320" s="18">
        <v>19.107832806462898</v>
      </c>
      <c r="T3320" s="16" t="s">
        <v>174</v>
      </c>
    </row>
    <row r="3321" spans="1:20" hidden="1" x14ac:dyDescent="0.2">
      <c r="A3321" s="15" t="s">
        <v>30180</v>
      </c>
      <c r="B3321" s="16">
        <v>-761263</v>
      </c>
      <c r="C3321" s="15" t="s">
        <v>26817</v>
      </c>
      <c r="D3321" s="17">
        <v>1.9</v>
      </c>
      <c r="E3321" s="15" t="s">
        <v>576</v>
      </c>
      <c r="F3321" s="16">
        <v>2018</v>
      </c>
      <c r="G3321" s="15" t="s">
        <v>29551</v>
      </c>
      <c r="H3321" s="15" t="s">
        <v>407</v>
      </c>
      <c r="I3321" s="15" t="s">
        <v>399</v>
      </c>
      <c r="J3321" s="15" t="s">
        <v>27130</v>
      </c>
      <c r="K3321" s="15" t="s">
        <v>1193</v>
      </c>
      <c r="L3321" s="15" t="s">
        <v>998</v>
      </c>
      <c r="M3321" s="15" t="s">
        <v>576</v>
      </c>
      <c r="N3321" s="17">
        <v>1.9</v>
      </c>
      <c r="O3321" s="16" t="s">
        <v>174</v>
      </c>
      <c r="P3321" s="16" t="s">
        <v>174</v>
      </c>
      <c r="Q3321" s="16" t="s">
        <v>174</v>
      </c>
      <c r="R3321" s="18">
        <v>31.963470319634698</v>
      </c>
      <c r="S3321" s="18">
        <v>33.537611151165599</v>
      </c>
      <c r="T3321" s="18">
        <v>32.528238404229803</v>
      </c>
    </row>
    <row r="3322" spans="1:20" hidden="1" x14ac:dyDescent="0.2">
      <c r="A3322" s="15" t="s">
        <v>30181</v>
      </c>
      <c r="B3322" s="16">
        <v>-167935</v>
      </c>
      <c r="C3322" s="15" t="s">
        <v>26817</v>
      </c>
      <c r="D3322" s="17">
        <v>6</v>
      </c>
      <c r="E3322" s="15" t="s">
        <v>26981</v>
      </c>
      <c r="F3322" s="16">
        <v>2010</v>
      </c>
      <c r="G3322" s="15" t="s">
        <v>30182</v>
      </c>
      <c r="H3322" s="15" t="s">
        <v>407</v>
      </c>
      <c r="I3322" s="15" t="s">
        <v>399</v>
      </c>
      <c r="J3322" s="15" t="s">
        <v>27130</v>
      </c>
      <c r="K3322" s="15" t="s">
        <v>3602</v>
      </c>
      <c r="L3322" s="15" t="s">
        <v>998</v>
      </c>
      <c r="M3322" s="15" t="s">
        <v>142</v>
      </c>
      <c r="N3322" s="17">
        <v>6</v>
      </c>
      <c r="O3322" s="19">
        <v>9897</v>
      </c>
      <c r="P3322" s="19">
        <v>8618</v>
      </c>
      <c r="Q3322" s="19">
        <v>11780</v>
      </c>
      <c r="R3322" s="18">
        <v>67.848173515981699</v>
      </c>
      <c r="S3322" s="18">
        <v>68.719422700587103</v>
      </c>
      <c r="T3322" s="18">
        <v>57.0694716242661</v>
      </c>
    </row>
    <row r="3323" spans="1:20" hidden="1" x14ac:dyDescent="0.2">
      <c r="A3323" s="15" t="s">
        <v>30183</v>
      </c>
      <c r="B3323" s="16">
        <v>-774676</v>
      </c>
      <c r="C3323" s="15" t="s">
        <v>26817</v>
      </c>
      <c r="D3323" s="17">
        <v>5.13</v>
      </c>
      <c r="E3323" s="15" t="s">
        <v>576</v>
      </c>
      <c r="F3323" s="16">
        <v>2012</v>
      </c>
      <c r="G3323" s="15" t="s">
        <v>29307</v>
      </c>
      <c r="H3323" s="15" t="s">
        <v>407</v>
      </c>
      <c r="I3323" s="15" t="s">
        <v>399</v>
      </c>
      <c r="J3323" s="15" t="s">
        <v>27130</v>
      </c>
      <c r="K3323" s="15" t="s">
        <v>1193</v>
      </c>
      <c r="L3323" s="15" t="s">
        <v>998</v>
      </c>
      <c r="M3323" s="15" t="s">
        <v>576</v>
      </c>
      <c r="N3323" s="17">
        <v>5.13</v>
      </c>
      <c r="O3323" s="16" t="s">
        <v>174</v>
      </c>
      <c r="P3323" s="16" t="s">
        <v>174</v>
      </c>
      <c r="Q3323" s="16" t="s">
        <v>174</v>
      </c>
      <c r="R3323" s="16" t="s">
        <v>174</v>
      </c>
      <c r="S3323" s="16" t="s">
        <v>174</v>
      </c>
      <c r="T3323" s="16" t="s">
        <v>174</v>
      </c>
    </row>
    <row r="3324" spans="1:20" hidden="1" x14ac:dyDescent="0.2">
      <c r="A3324" s="15" t="s">
        <v>30183</v>
      </c>
      <c r="B3324" s="16">
        <v>-774675</v>
      </c>
      <c r="C3324" s="15" t="s">
        <v>26817</v>
      </c>
      <c r="D3324" s="17">
        <v>5.13</v>
      </c>
      <c r="E3324" s="15" t="s">
        <v>576</v>
      </c>
      <c r="F3324" s="16">
        <v>2012</v>
      </c>
      <c r="G3324" s="15" t="s">
        <v>29308</v>
      </c>
      <c r="H3324" s="15" t="s">
        <v>407</v>
      </c>
      <c r="I3324" s="15" t="s">
        <v>399</v>
      </c>
      <c r="J3324" s="15" t="s">
        <v>27130</v>
      </c>
      <c r="K3324" s="15" t="s">
        <v>1193</v>
      </c>
      <c r="L3324" s="15" t="s">
        <v>998</v>
      </c>
      <c r="M3324" s="15" t="s">
        <v>576</v>
      </c>
      <c r="N3324" s="17">
        <v>5.13</v>
      </c>
      <c r="O3324" s="16" t="s">
        <v>174</v>
      </c>
      <c r="P3324" s="16" t="s">
        <v>174</v>
      </c>
      <c r="Q3324" s="16" t="s">
        <v>174</v>
      </c>
      <c r="R3324" s="16" t="s">
        <v>174</v>
      </c>
      <c r="S3324" s="16" t="s">
        <v>174</v>
      </c>
      <c r="T3324" s="16" t="s">
        <v>174</v>
      </c>
    </row>
    <row r="3325" spans="1:20" hidden="1" x14ac:dyDescent="0.2">
      <c r="A3325" s="15" t="s">
        <v>30184</v>
      </c>
      <c r="B3325" s="16">
        <v>-194292</v>
      </c>
      <c r="C3325" s="15" t="s">
        <v>26817</v>
      </c>
      <c r="D3325" s="17">
        <v>3.45</v>
      </c>
      <c r="E3325" s="15" t="s">
        <v>26981</v>
      </c>
      <c r="F3325" s="16">
        <v>2015</v>
      </c>
      <c r="G3325" s="15" t="s">
        <v>30185</v>
      </c>
      <c r="H3325" s="15" t="s">
        <v>407</v>
      </c>
      <c r="I3325" s="15" t="s">
        <v>399</v>
      </c>
      <c r="J3325" s="15" t="s">
        <v>27130</v>
      </c>
      <c r="K3325" s="15" t="s">
        <v>1583</v>
      </c>
      <c r="L3325" s="15" t="s">
        <v>998</v>
      </c>
      <c r="M3325" s="15" t="s">
        <v>574</v>
      </c>
      <c r="N3325" s="17">
        <v>3.45</v>
      </c>
      <c r="O3325" s="16" t="s">
        <v>174</v>
      </c>
      <c r="P3325" s="16" t="s">
        <v>174</v>
      </c>
      <c r="Q3325" s="16" t="s">
        <v>174</v>
      </c>
      <c r="R3325" s="16" t="s">
        <v>174</v>
      </c>
      <c r="S3325" s="16" t="s">
        <v>174</v>
      </c>
      <c r="T3325" s="16" t="s">
        <v>174</v>
      </c>
    </row>
    <row r="3326" spans="1:20" hidden="1" x14ac:dyDescent="0.2">
      <c r="A3326" s="15" t="s">
        <v>30186</v>
      </c>
      <c r="B3326" s="16">
        <v>-646284</v>
      </c>
      <c r="C3326" s="15" t="s">
        <v>26817</v>
      </c>
      <c r="D3326" s="17">
        <v>2.2000000000000002</v>
      </c>
      <c r="E3326" s="15" t="s">
        <v>576</v>
      </c>
      <c r="F3326" s="16">
        <v>2016</v>
      </c>
      <c r="G3326" s="15" t="s">
        <v>30187</v>
      </c>
      <c r="H3326" s="15" t="s">
        <v>407</v>
      </c>
      <c r="I3326" s="15" t="s">
        <v>399</v>
      </c>
      <c r="J3326" s="15" t="s">
        <v>27130</v>
      </c>
      <c r="K3326" s="15" t="s">
        <v>2145</v>
      </c>
      <c r="L3326" s="15" t="s">
        <v>998</v>
      </c>
      <c r="M3326" s="15" t="s">
        <v>576</v>
      </c>
      <c r="N3326" s="17">
        <v>2.2000000000000002</v>
      </c>
      <c r="O3326" s="16" t="s">
        <v>174</v>
      </c>
      <c r="P3326" s="16" t="s">
        <v>174</v>
      </c>
      <c r="Q3326" s="16" t="s">
        <v>174</v>
      </c>
      <c r="R3326" s="18">
        <v>19.572436695724399</v>
      </c>
      <c r="S3326" s="18">
        <v>22.6442507264425</v>
      </c>
      <c r="T3326" s="16" t="s">
        <v>174</v>
      </c>
    </row>
    <row r="3327" spans="1:20" hidden="1" x14ac:dyDescent="0.2">
      <c r="A3327" s="15" t="s">
        <v>30188</v>
      </c>
      <c r="B3327" s="16">
        <v>-163785</v>
      </c>
      <c r="C3327" s="15" t="s">
        <v>26817</v>
      </c>
      <c r="D3327" s="17">
        <v>4.6500000000000004</v>
      </c>
      <c r="E3327" s="15" t="s">
        <v>26981</v>
      </c>
      <c r="F3327" s="16">
        <v>2015</v>
      </c>
      <c r="G3327" s="15" t="s">
        <v>30189</v>
      </c>
      <c r="H3327" s="15" t="s">
        <v>407</v>
      </c>
      <c r="I3327" s="15" t="s">
        <v>399</v>
      </c>
      <c r="J3327" s="15" t="s">
        <v>27130</v>
      </c>
      <c r="K3327" s="15" t="s">
        <v>1583</v>
      </c>
      <c r="L3327" s="15" t="s">
        <v>998</v>
      </c>
      <c r="M3327" s="15" t="s">
        <v>574</v>
      </c>
      <c r="N3327" s="17">
        <v>4.6500000000000004</v>
      </c>
      <c r="O3327" s="16" t="s">
        <v>174</v>
      </c>
      <c r="P3327" s="16" t="s">
        <v>174</v>
      </c>
      <c r="Q3327" s="16" t="s">
        <v>174</v>
      </c>
      <c r="R3327" s="16" t="s">
        <v>174</v>
      </c>
      <c r="S3327" s="16" t="s">
        <v>174</v>
      </c>
      <c r="T3327" s="16" t="s">
        <v>174</v>
      </c>
    </row>
    <row r="3328" spans="1:20" hidden="1" x14ac:dyDescent="0.2">
      <c r="A3328" s="15" t="s">
        <v>30190</v>
      </c>
      <c r="B3328" s="16">
        <v>-797730</v>
      </c>
      <c r="C3328" s="15" t="s">
        <v>26817</v>
      </c>
      <c r="D3328" s="16" t="s">
        <v>174</v>
      </c>
      <c r="E3328" s="15" t="s">
        <v>27149</v>
      </c>
      <c r="F3328" s="16">
        <v>2021</v>
      </c>
      <c r="G3328" s="15" t="s">
        <v>29527</v>
      </c>
      <c r="H3328" s="15" t="s">
        <v>407</v>
      </c>
      <c r="I3328" s="15" t="s">
        <v>399</v>
      </c>
      <c r="J3328" s="15" t="s">
        <v>27130</v>
      </c>
      <c r="K3328" s="15" t="s">
        <v>2844</v>
      </c>
      <c r="L3328" s="15" t="s">
        <v>998</v>
      </c>
      <c r="M3328" s="15" t="s">
        <v>27151</v>
      </c>
      <c r="N3328" s="17">
        <v>60</v>
      </c>
      <c r="O3328" s="16" t="s">
        <v>174</v>
      </c>
      <c r="P3328" s="16" t="s">
        <v>174</v>
      </c>
      <c r="Q3328" s="16" t="s">
        <v>174</v>
      </c>
      <c r="R3328" s="16" t="s">
        <v>174</v>
      </c>
      <c r="S3328" s="16" t="s">
        <v>174</v>
      </c>
      <c r="T3328" s="16" t="s">
        <v>174</v>
      </c>
    </row>
    <row r="3329" spans="1:20" hidden="1" x14ac:dyDescent="0.2">
      <c r="A3329" s="15" t="s">
        <v>30191</v>
      </c>
      <c r="B3329" s="16">
        <v>-170631</v>
      </c>
      <c r="C3329" s="15" t="s">
        <v>26817</v>
      </c>
      <c r="D3329" s="17">
        <v>130</v>
      </c>
      <c r="E3329" s="15" t="s">
        <v>576</v>
      </c>
      <c r="F3329" s="16">
        <v>2017</v>
      </c>
      <c r="G3329" s="15" t="s">
        <v>29527</v>
      </c>
      <c r="H3329" s="15" t="s">
        <v>407</v>
      </c>
      <c r="I3329" s="15" t="s">
        <v>399</v>
      </c>
      <c r="J3329" s="15" t="s">
        <v>27130</v>
      </c>
      <c r="K3329" s="15" t="s">
        <v>2844</v>
      </c>
      <c r="L3329" s="15" t="s">
        <v>998</v>
      </c>
      <c r="M3329" s="15" t="s">
        <v>576</v>
      </c>
      <c r="N3329" s="17">
        <v>130</v>
      </c>
      <c r="O3329" s="16" t="s">
        <v>174</v>
      </c>
      <c r="P3329" s="16" t="s">
        <v>174</v>
      </c>
      <c r="Q3329" s="16" t="s">
        <v>174</v>
      </c>
      <c r="R3329" s="18">
        <v>22.586406743941001</v>
      </c>
      <c r="S3329" s="18">
        <v>26.0283631893221</v>
      </c>
      <c r="T3329" s="18">
        <v>30.199069195644501</v>
      </c>
    </row>
    <row r="3330" spans="1:20" hidden="1" x14ac:dyDescent="0.2">
      <c r="A3330" s="15" t="s">
        <v>30192</v>
      </c>
      <c r="B3330" s="16">
        <v>-797804</v>
      </c>
      <c r="C3330" s="15" t="s">
        <v>26817</v>
      </c>
      <c r="D3330" s="17">
        <v>150</v>
      </c>
      <c r="E3330" s="15" t="s">
        <v>576</v>
      </c>
      <c r="F3330" s="16">
        <v>2019</v>
      </c>
      <c r="G3330" s="15" t="s">
        <v>1637</v>
      </c>
      <c r="H3330" s="15" t="s">
        <v>407</v>
      </c>
      <c r="I3330" s="15" t="s">
        <v>399</v>
      </c>
      <c r="J3330" s="15" t="s">
        <v>27130</v>
      </c>
      <c r="K3330" s="15" t="s">
        <v>1467</v>
      </c>
      <c r="L3330" s="15" t="s">
        <v>998</v>
      </c>
      <c r="M3330" s="15" t="s">
        <v>576</v>
      </c>
      <c r="N3330" s="17">
        <v>150</v>
      </c>
      <c r="O3330" s="16" t="s">
        <v>174</v>
      </c>
      <c r="P3330" s="16" t="s">
        <v>174</v>
      </c>
      <c r="Q3330" s="16" t="s">
        <v>174</v>
      </c>
      <c r="R3330" s="18">
        <v>23.200304414003</v>
      </c>
      <c r="S3330" s="18">
        <v>26.181126331811299</v>
      </c>
      <c r="T3330" s="18">
        <v>29.0411719939117</v>
      </c>
    </row>
    <row r="3331" spans="1:20" x14ac:dyDescent="0.2">
      <c r="A3331" s="15" t="s">
        <v>30039</v>
      </c>
      <c r="B3331" s="16">
        <v>-678949</v>
      </c>
      <c r="C3331" s="15" t="s">
        <v>26817</v>
      </c>
      <c r="D3331" s="17">
        <v>832.3</v>
      </c>
      <c r="E3331" s="15" t="s">
        <v>27098</v>
      </c>
      <c r="F3331" s="16">
        <v>2017</v>
      </c>
      <c r="G3331" s="15" t="s">
        <v>29987</v>
      </c>
      <c r="H3331" s="15" t="s">
        <v>154</v>
      </c>
      <c r="I3331" s="15" t="s">
        <v>26985</v>
      </c>
      <c r="J3331" s="15" t="s">
        <v>27125</v>
      </c>
      <c r="K3331" s="15" t="s">
        <v>2779</v>
      </c>
      <c r="L3331" s="15" t="s">
        <v>1067</v>
      </c>
      <c r="M3331" s="15" t="s">
        <v>142</v>
      </c>
      <c r="N3331" s="17">
        <v>760.4</v>
      </c>
      <c r="O3331" s="19">
        <v>7131</v>
      </c>
      <c r="P3331" s="16" t="s">
        <v>174</v>
      </c>
      <c r="Q3331" s="16" t="s">
        <v>174</v>
      </c>
      <c r="R3331" s="18">
        <v>82.769387777161299</v>
      </c>
      <c r="S3331" s="16" t="s">
        <v>174</v>
      </c>
      <c r="T3331" s="16" t="s">
        <v>174</v>
      </c>
    </row>
    <row r="3332" spans="1:20" hidden="1" x14ac:dyDescent="0.2">
      <c r="A3332" s="15" t="s">
        <v>5409</v>
      </c>
      <c r="B3332" s="16">
        <v>-646281</v>
      </c>
      <c r="C3332" s="15" t="s">
        <v>26817</v>
      </c>
      <c r="D3332" s="17">
        <v>1</v>
      </c>
      <c r="E3332" s="15" t="s">
        <v>576</v>
      </c>
      <c r="F3332" s="16">
        <v>2014</v>
      </c>
      <c r="G3332" s="15" t="s">
        <v>30187</v>
      </c>
      <c r="H3332" s="15" t="s">
        <v>407</v>
      </c>
      <c r="I3332" s="15" t="s">
        <v>399</v>
      </c>
      <c r="J3332" s="15" t="s">
        <v>27130</v>
      </c>
      <c r="K3332" s="15" t="s">
        <v>2145</v>
      </c>
      <c r="L3332" s="15" t="s">
        <v>998</v>
      </c>
      <c r="M3332" s="15" t="s">
        <v>576</v>
      </c>
      <c r="N3332" s="17">
        <v>1</v>
      </c>
      <c r="O3332" s="16" t="s">
        <v>174</v>
      </c>
      <c r="P3332" s="16" t="s">
        <v>174</v>
      </c>
      <c r="Q3332" s="16" t="s">
        <v>174</v>
      </c>
      <c r="R3332" s="18">
        <v>22.557077625570798</v>
      </c>
      <c r="S3332" s="18">
        <v>16.9520547945205</v>
      </c>
      <c r="T3332" s="16" t="s">
        <v>174</v>
      </c>
    </row>
    <row r="3333" spans="1:20" hidden="1" x14ac:dyDescent="0.2">
      <c r="A3333" s="15" t="s">
        <v>30193</v>
      </c>
      <c r="B3333" s="16">
        <v>-777731</v>
      </c>
      <c r="C3333" s="15" t="s">
        <v>26817</v>
      </c>
      <c r="D3333" s="17">
        <v>1.3</v>
      </c>
      <c r="E3333" s="15" t="s">
        <v>576</v>
      </c>
      <c r="F3333" s="16">
        <v>2023</v>
      </c>
      <c r="G3333" s="15" t="s">
        <v>7763</v>
      </c>
      <c r="H3333" s="15" t="s">
        <v>407</v>
      </c>
      <c r="I3333" s="15" t="s">
        <v>399</v>
      </c>
      <c r="J3333" s="15" t="s">
        <v>27130</v>
      </c>
      <c r="K3333" s="15" t="s">
        <v>1489</v>
      </c>
      <c r="L3333" s="15" t="s">
        <v>998</v>
      </c>
      <c r="M3333" s="15" t="s">
        <v>576</v>
      </c>
      <c r="N3333" s="17">
        <v>1.3</v>
      </c>
      <c r="O3333" s="16" t="s">
        <v>174</v>
      </c>
      <c r="P3333" s="16" t="s">
        <v>174</v>
      </c>
      <c r="Q3333" s="16" t="s">
        <v>174</v>
      </c>
      <c r="R3333" s="16" t="s">
        <v>174</v>
      </c>
      <c r="S3333" s="16" t="s">
        <v>174</v>
      </c>
      <c r="T3333" s="16" t="s">
        <v>174</v>
      </c>
    </row>
    <row r="3334" spans="1:20" hidden="1" x14ac:dyDescent="0.2">
      <c r="A3334" s="15" t="s">
        <v>30194</v>
      </c>
      <c r="B3334" s="16">
        <v>-408544</v>
      </c>
      <c r="C3334" s="15" t="s">
        <v>26817</v>
      </c>
      <c r="D3334" s="17">
        <v>3.7</v>
      </c>
      <c r="E3334" s="15" t="s">
        <v>576</v>
      </c>
      <c r="F3334" s="16">
        <v>2021</v>
      </c>
      <c r="G3334" s="15" t="s">
        <v>30195</v>
      </c>
      <c r="H3334" s="15" t="s">
        <v>407</v>
      </c>
      <c r="I3334" s="15" t="s">
        <v>399</v>
      </c>
      <c r="J3334" s="15" t="s">
        <v>27130</v>
      </c>
      <c r="K3334" s="15" t="s">
        <v>1331</v>
      </c>
      <c r="L3334" s="15" t="s">
        <v>998</v>
      </c>
      <c r="M3334" s="15" t="s">
        <v>576</v>
      </c>
      <c r="N3334" s="17">
        <v>3.7</v>
      </c>
      <c r="O3334" s="16" t="s">
        <v>174</v>
      </c>
      <c r="P3334" s="16" t="s">
        <v>174</v>
      </c>
      <c r="Q3334" s="16" t="s">
        <v>174</v>
      </c>
      <c r="R3334" s="18">
        <v>23.6980130815747</v>
      </c>
      <c r="S3334" s="18">
        <v>21.5568308034061</v>
      </c>
      <c r="T3334" s="16" t="s">
        <v>174</v>
      </c>
    </row>
    <row r="3335" spans="1:20" hidden="1" x14ac:dyDescent="0.2">
      <c r="A3335" s="15" t="s">
        <v>30196</v>
      </c>
      <c r="B3335" s="16">
        <v>-774669</v>
      </c>
      <c r="C3335" s="15" t="s">
        <v>26817</v>
      </c>
      <c r="D3335" s="17">
        <v>1.2</v>
      </c>
      <c r="E3335" s="15" t="s">
        <v>576</v>
      </c>
      <c r="F3335" s="16">
        <v>2011</v>
      </c>
      <c r="G3335" s="15" t="s">
        <v>29307</v>
      </c>
      <c r="H3335" s="15" t="s">
        <v>407</v>
      </c>
      <c r="I3335" s="15" t="s">
        <v>399</v>
      </c>
      <c r="J3335" s="15" t="s">
        <v>27130</v>
      </c>
      <c r="K3335" s="15" t="s">
        <v>1193</v>
      </c>
      <c r="L3335" s="15" t="s">
        <v>998</v>
      </c>
      <c r="M3335" s="15" t="s">
        <v>576</v>
      </c>
      <c r="N3335" s="17">
        <v>1.2</v>
      </c>
      <c r="O3335" s="16" t="s">
        <v>174</v>
      </c>
      <c r="P3335" s="16" t="s">
        <v>174</v>
      </c>
      <c r="Q3335" s="16" t="s">
        <v>174</v>
      </c>
      <c r="R3335" s="16" t="s">
        <v>174</v>
      </c>
      <c r="S3335" s="16" t="s">
        <v>174</v>
      </c>
      <c r="T3335" s="16" t="s">
        <v>174</v>
      </c>
    </row>
    <row r="3336" spans="1:20" hidden="1" x14ac:dyDescent="0.2">
      <c r="A3336" s="15" t="s">
        <v>30196</v>
      </c>
      <c r="B3336" s="16">
        <v>-774668</v>
      </c>
      <c r="C3336" s="15" t="s">
        <v>26817</v>
      </c>
      <c r="D3336" s="17">
        <v>1.2</v>
      </c>
      <c r="E3336" s="15" t="s">
        <v>576</v>
      </c>
      <c r="F3336" s="16">
        <v>2011</v>
      </c>
      <c r="G3336" s="15" t="s">
        <v>29308</v>
      </c>
      <c r="H3336" s="15" t="s">
        <v>407</v>
      </c>
      <c r="I3336" s="15" t="s">
        <v>399</v>
      </c>
      <c r="J3336" s="15" t="s">
        <v>27130</v>
      </c>
      <c r="K3336" s="15" t="s">
        <v>1193</v>
      </c>
      <c r="L3336" s="15" t="s">
        <v>998</v>
      </c>
      <c r="M3336" s="15" t="s">
        <v>576</v>
      </c>
      <c r="N3336" s="17">
        <v>1.2</v>
      </c>
      <c r="O3336" s="16" t="s">
        <v>174</v>
      </c>
      <c r="P3336" s="16" t="s">
        <v>174</v>
      </c>
      <c r="Q3336" s="16" t="s">
        <v>174</v>
      </c>
      <c r="R3336" s="16" t="s">
        <v>174</v>
      </c>
      <c r="S3336" s="16" t="s">
        <v>174</v>
      </c>
      <c r="T3336" s="16" t="s">
        <v>174</v>
      </c>
    </row>
    <row r="3337" spans="1:20" hidden="1" x14ac:dyDescent="0.2">
      <c r="A3337" s="15" t="s">
        <v>30197</v>
      </c>
      <c r="B3337" s="16">
        <v>-663090</v>
      </c>
      <c r="C3337" s="15" t="s">
        <v>26817</v>
      </c>
      <c r="D3337" s="17">
        <v>249.8</v>
      </c>
      <c r="E3337" s="15" t="s">
        <v>576</v>
      </c>
      <c r="F3337" s="16">
        <v>2012</v>
      </c>
      <c r="G3337" s="15" t="s">
        <v>29506</v>
      </c>
      <c r="H3337" s="15" t="s">
        <v>407</v>
      </c>
      <c r="I3337" s="15" t="s">
        <v>399</v>
      </c>
      <c r="J3337" s="15" t="s">
        <v>27130</v>
      </c>
      <c r="K3337" s="15" t="s">
        <v>2844</v>
      </c>
      <c r="L3337" s="15" t="s">
        <v>998</v>
      </c>
      <c r="M3337" s="15" t="s">
        <v>576</v>
      </c>
      <c r="N3337" s="17">
        <v>249.8</v>
      </c>
      <c r="O3337" s="16" t="s">
        <v>174</v>
      </c>
      <c r="P3337" s="16" t="s">
        <v>174</v>
      </c>
      <c r="Q3337" s="16" t="s">
        <v>174</v>
      </c>
      <c r="R3337" s="18">
        <v>28.505132873421999</v>
      </c>
      <c r="S3337" s="16" t="s">
        <v>174</v>
      </c>
      <c r="T3337" s="16" t="s">
        <v>174</v>
      </c>
    </row>
    <row r="3338" spans="1:20" hidden="1" x14ac:dyDescent="0.2">
      <c r="A3338" s="15" t="s">
        <v>30197</v>
      </c>
      <c r="B3338" s="16">
        <v>-663089</v>
      </c>
      <c r="C3338" s="15" t="s">
        <v>26817</v>
      </c>
      <c r="D3338" s="17">
        <v>249.8</v>
      </c>
      <c r="E3338" s="15" t="s">
        <v>576</v>
      </c>
      <c r="F3338" s="16">
        <v>2012</v>
      </c>
      <c r="G3338" s="15" t="s">
        <v>29506</v>
      </c>
      <c r="H3338" s="15" t="s">
        <v>407</v>
      </c>
      <c r="I3338" s="15" t="s">
        <v>399</v>
      </c>
      <c r="J3338" s="15" t="s">
        <v>27130</v>
      </c>
      <c r="K3338" s="15" t="s">
        <v>2844</v>
      </c>
      <c r="L3338" s="15" t="s">
        <v>998</v>
      </c>
      <c r="M3338" s="15" t="s">
        <v>576</v>
      </c>
      <c r="N3338" s="17">
        <v>249.8</v>
      </c>
      <c r="O3338" s="16" t="s">
        <v>174</v>
      </c>
      <c r="P3338" s="16" t="s">
        <v>174</v>
      </c>
      <c r="Q3338" s="16" t="s">
        <v>174</v>
      </c>
      <c r="R3338" s="18">
        <v>28.505132873421999</v>
      </c>
      <c r="S3338" s="16" t="s">
        <v>174</v>
      </c>
      <c r="T3338" s="16" t="s">
        <v>174</v>
      </c>
    </row>
    <row r="3339" spans="1:20" hidden="1" x14ac:dyDescent="0.2">
      <c r="A3339" s="15" t="s">
        <v>30198</v>
      </c>
      <c r="B3339" s="16">
        <v>-357382</v>
      </c>
      <c r="C3339" s="15" t="s">
        <v>26817</v>
      </c>
      <c r="D3339" s="17">
        <v>20</v>
      </c>
      <c r="E3339" s="15" t="s">
        <v>576</v>
      </c>
      <c r="F3339" s="16">
        <v>2016</v>
      </c>
      <c r="G3339" s="15" t="s">
        <v>29846</v>
      </c>
      <c r="H3339" s="15" t="s">
        <v>407</v>
      </c>
      <c r="I3339" s="15" t="s">
        <v>399</v>
      </c>
      <c r="J3339" s="15" t="s">
        <v>27130</v>
      </c>
      <c r="K3339" s="15" t="s">
        <v>5419</v>
      </c>
      <c r="L3339" s="15" t="s">
        <v>998</v>
      </c>
      <c r="M3339" s="15" t="s">
        <v>576</v>
      </c>
      <c r="N3339" s="17">
        <v>20</v>
      </c>
      <c r="O3339" s="16" t="s">
        <v>174</v>
      </c>
      <c r="P3339" s="16" t="s">
        <v>174</v>
      </c>
      <c r="Q3339" s="16" t="s">
        <v>174</v>
      </c>
      <c r="R3339" s="18">
        <v>21.2328767123288</v>
      </c>
      <c r="S3339" s="18">
        <v>22.537100456621001</v>
      </c>
      <c r="T3339" s="18">
        <v>24.018264840182599</v>
      </c>
    </row>
    <row r="3340" spans="1:20" hidden="1" x14ac:dyDescent="0.2">
      <c r="A3340" s="15" t="s">
        <v>30198</v>
      </c>
      <c r="B3340" s="16">
        <v>-138455</v>
      </c>
      <c r="C3340" s="15" t="s">
        <v>26817</v>
      </c>
      <c r="D3340" s="17">
        <v>20</v>
      </c>
      <c r="E3340" s="15" t="s">
        <v>576</v>
      </c>
      <c r="F3340" s="16">
        <v>2016</v>
      </c>
      <c r="G3340" s="15" t="s">
        <v>29847</v>
      </c>
      <c r="H3340" s="15" t="s">
        <v>407</v>
      </c>
      <c r="I3340" s="15" t="s">
        <v>399</v>
      </c>
      <c r="J3340" s="15" t="s">
        <v>27130</v>
      </c>
      <c r="K3340" s="15" t="s">
        <v>5419</v>
      </c>
      <c r="L3340" s="15" t="s">
        <v>998</v>
      </c>
      <c r="M3340" s="15" t="s">
        <v>576</v>
      </c>
      <c r="N3340" s="17">
        <v>20</v>
      </c>
      <c r="O3340" s="16" t="s">
        <v>174</v>
      </c>
      <c r="P3340" s="16" t="s">
        <v>174</v>
      </c>
      <c r="Q3340" s="16" t="s">
        <v>174</v>
      </c>
      <c r="R3340" s="18">
        <v>21.2328767123288</v>
      </c>
      <c r="S3340" s="18">
        <v>22.537100456621001</v>
      </c>
      <c r="T3340" s="18">
        <v>24.018264840182599</v>
      </c>
    </row>
    <row r="3341" spans="1:20" hidden="1" x14ac:dyDescent="0.2">
      <c r="A3341" s="15" t="s">
        <v>30199</v>
      </c>
      <c r="B3341" s="16">
        <v>-378148</v>
      </c>
      <c r="C3341" s="15" t="s">
        <v>26817</v>
      </c>
      <c r="D3341" s="17">
        <v>6</v>
      </c>
      <c r="E3341" s="15" t="s">
        <v>576</v>
      </c>
      <c r="F3341" s="16">
        <v>2019</v>
      </c>
      <c r="G3341" s="15" t="s">
        <v>29974</v>
      </c>
      <c r="H3341" s="15"/>
      <c r="I3341" s="15" t="s">
        <v>399</v>
      </c>
      <c r="J3341" s="15" t="s">
        <v>27173</v>
      </c>
      <c r="K3341" s="15" t="s">
        <v>5419</v>
      </c>
      <c r="L3341" s="15" t="s">
        <v>998</v>
      </c>
      <c r="M3341" s="15" t="s">
        <v>576</v>
      </c>
      <c r="N3341" s="17">
        <v>6</v>
      </c>
      <c r="O3341" s="16" t="s">
        <v>174</v>
      </c>
      <c r="P3341" s="16" t="s">
        <v>174</v>
      </c>
      <c r="Q3341" s="16" t="s">
        <v>174</v>
      </c>
      <c r="R3341" s="18">
        <v>33.896499238964999</v>
      </c>
      <c r="S3341" s="18">
        <v>32.667427701674299</v>
      </c>
      <c r="T3341" s="18">
        <v>32.762557077625601</v>
      </c>
    </row>
    <row r="3342" spans="1:20" hidden="1" x14ac:dyDescent="0.2">
      <c r="A3342" s="15" t="s">
        <v>30200</v>
      </c>
      <c r="B3342" s="16">
        <v>-745094</v>
      </c>
      <c r="C3342" s="15" t="s">
        <v>26817</v>
      </c>
      <c r="D3342" s="17">
        <v>176.4</v>
      </c>
      <c r="E3342" s="15" t="s">
        <v>1627</v>
      </c>
      <c r="F3342" s="16">
        <v>1984</v>
      </c>
      <c r="G3342" s="15" t="s">
        <v>27183</v>
      </c>
      <c r="H3342" s="15" t="s">
        <v>407</v>
      </c>
      <c r="I3342" s="15" t="s">
        <v>399</v>
      </c>
      <c r="J3342" s="15" t="s">
        <v>27130</v>
      </c>
      <c r="K3342" s="15" t="s">
        <v>1651</v>
      </c>
      <c r="L3342" s="15" t="s">
        <v>998</v>
      </c>
      <c r="M3342" s="15" t="s">
        <v>1627</v>
      </c>
      <c r="N3342" s="17">
        <v>110</v>
      </c>
      <c r="O3342" s="16" t="s">
        <v>174</v>
      </c>
      <c r="P3342" s="16" t="s">
        <v>174</v>
      </c>
      <c r="Q3342" s="16" t="s">
        <v>174</v>
      </c>
      <c r="R3342" s="18">
        <v>49.0807388958074</v>
      </c>
      <c r="S3342" s="18">
        <v>55.601079286010801</v>
      </c>
      <c r="T3342" s="18">
        <v>44.929535076795403</v>
      </c>
    </row>
    <row r="3343" spans="1:20" hidden="1" x14ac:dyDescent="0.2">
      <c r="A3343" s="15" t="s">
        <v>30200</v>
      </c>
      <c r="B3343" s="16">
        <v>-745093</v>
      </c>
      <c r="C3343" s="15" t="s">
        <v>26817</v>
      </c>
      <c r="D3343" s="17">
        <v>176.4</v>
      </c>
      <c r="E3343" s="15" t="s">
        <v>1627</v>
      </c>
      <c r="F3343" s="16">
        <v>1984</v>
      </c>
      <c r="G3343" s="15" t="s">
        <v>27183</v>
      </c>
      <c r="H3343" s="15" t="s">
        <v>407</v>
      </c>
      <c r="I3343" s="15" t="s">
        <v>399</v>
      </c>
      <c r="J3343" s="15" t="s">
        <v>27130</v>
      </c>
      <c r="K3343" s="15" t="s">
        <v>1651</v>
      </c>
      <c r="L3343" s="15" t="s">
        <v>998</v>
      </c>
      <c r="M3343" s="15" t="s">
        <v>1627</v>
      </c>
      <c r="N3343" s="17">
        <v>110</v>
      </c>
      <c r="O3343" s="16" t="s">
        <v>174</v>
      </c>
      <c r="P3343" s="16" t="s">
        <v>174</v>
      </c>
      <c r="Q3343" s="16" t="s">
        <v>174</v>
      </c>
      <c r="R3343" s="18">
        <v>49.0807388958074</v>
      </c>
      <c r="S3343" s="18">
        <v>55.601079286010801</v>
      </c>
      <c r="T3343" s="18">
        <v>44.929535076795403</v>
      </c>
    </row>
    <row r="3344" spans="1:20" x14ac:dyDescent="0.2">
      <c r="A3344" s="15" t="s">
        <v>30201</v>
      </c>
      <c r="B3344" s="16">
        <v>-85</v>
      </c>
      <c r="C3344" s="15" t="s">
        <v>26817</v>
      </c>
      <c r="D3344" s="17">
        <v>80</v>
      </c>
      <c r="E3344" s="15" t="s">
        <v>26983</v>
      </c>
      <c r="F3344" s="16">
        <v>2001</v>
      </c>
      <c r="G3344" s="15" t="s">
        <v>28602</v>
      </c>
      <c r="H3344" s="15" t="s">
        <v>26947</v>
      </c>
      <c r="I3344" s="15" t="s">
        <v>399</v>
      </c>
      <c r="J3344" s="15" t="s">
        <v>26939</v>
      </c>
      <c r="K3344" s="15"/>
      <c r="L3344" s="15"/>
      <c r="M3344" s="15" t="s">
        <v>142</v>
      </c>
      <c r="N3344" s="17">
        <v>80</v>
      </c>
      <c r="O3344" s="16" t="s">
        <v>174</v>
      </c>
      <c r="P3344" s="16" t="s">
        <v>174</v>
      </c>
      <c r="Q3344" s="16" t="s">
        <v>174</v>
      </c>
      <c r="R3344" s="16" t="s">
        <v>174</v>
      </c>
      <c r="S3344" s="16" t="s">
        <v>174</v>
      </c>
      <c r="T3344" s="16" t="s">
        <v>174</v>
      </c>
    </row>
    <row r="3345" spans="1:20" hidden="1" x14ac:dyDescent="0.2">
      <c r="A3345" s="15" t="s">
        <v>5443</v>
      </c>
      <c r="B3345" s="16">
        <v>-503358</v>
      </c>
      <c r="C3345" s="15" t="s">
        <v>26817</v>
      </c>
      <c r="D3345" s="17">
        <v>1</v>
      </c>
      <c r="E3345" s="15" t="s">
        <v>27660</v>
      </c>
      <c r="F3345" s="16">
        <v>2016</v>
      </c>
      <c r="G3345" s="15" t="s">
        <v>30202</v>
      </c>
      <c r="H3345" s="15" t="s">
        <v>407</v>
      </c>
      <c r="I3345" s="15" t="s">
        <v>399</v>
      </c>
      <c r="J3345" s="15" t="s">
        <v>27130</v>
      </c>
      <c r="K3345" s="15" t="s">
        <v>999</v>
      </c>
      <c r="L3345" s="15" t="s">
        <v>998</v>
      </c>
      <c r="M3345" s="15" t="s">
        <v>142</v>
      </c>
      <c r="N3345" s="17">
        <v>1</v>
      </c>
      <c r="O3345" s="19">
        <v>6668</v>
      </c>
      <c r="P3345" s="19">
        <v>7324</v>
      </c>
      <c r="Q3345" s="19">
        <v>7246</v>
      </c>
      <c r="R3345" s="18">
        <v>63.561643835616401</v>
      </c>
      <c r="S3345" s="18">
        <v>76.381278538812793</v>
      </c>
      <c r="T3345" s="18">
        <v>88.070776255707798</v>
      </c>
    </row>
    <row r="3346" spans="1:20" hidden="1" x14ac:dyDescent="0.2">
      <c r="A3346" s="15" t="s">
        <v>30203</v>
      </c>
      <c r="B3346" s="16">
        <v>-508847</v>
      </c>
      <c r="C3346" s="15" t="s">
        <v>26817</v>
      </c>
      <c r="D3346" s="17">
        <v>1</v>
      </c>
      <c r="E3346" s="15" t="s">
        <v>27660</v>
      </c>
      <c r="F3346" s="16">
        <v>2016</v>
      </c>
      <c r="G3346" s="15" t="s">
        <v>29910</v>
      </c>
      <c r="H3346" s="15" t="s">
        <v>407</v>
      </c>
      <c r="I3346" s="15" t="s">
        <v>399</v>
      </c>
      <c r="J3346" s="15" t="s">
        <v>27130</v>
      </c>
      <c r="K3346" s="15" t="s">
        <v>999</v>
      </c>
      <c r="L3346" s="15" t="s">
        <v>998</v>
      </c>
      <c r="M3346" s="15" t="s">
        <v>142</v>
      </c>
      <c r="N3346" s="17">
        <v>1</v>
      </c>
      <c r="O3346" s="19">
        <v>6988</v>
      </c>
      <c r="P3346" s="19">
        <v>7222</v>
      </c>
      <c r="Q3346" s="19">
        <v>6845</v>
      </c>
      <c r="R3346" s="18">
        <v>77.808219178082197</v>
      </c>
      <c r="S3346" s="18">
        <v>78.938356164383606</v>
      </c>
      <c r="T3346" s="18">
        <v>97.956621004566202</v>
      </c>
    </row>
    <row r="3347" spans="1:20" hidden="1" x14ac:dyDescent="0.2">
      <c r="A3347" s="15" t="s">
        <v>5454</v>
      </c>
      <c r="B3347" s="16">
        <v>-170073</v>
      </c>
      <c r="C3347" s="15" t="s">
        <v>26817</v>
      </c>
      <c r="D3347" s="17">
        <v>1.1000000000000001</v>
      </c>
      <c r="E3347" s="15" t="s">
        <v>27660</v>
      </c>
      <c r="F3347" s="16">
        <v>2010</v>
      </c>
      <c r="G3347" s="15" t="s">
        <v>30204</v>
      </c>
      <c r="H3347" s="15" t="s">
        <v>407</v>
      </c>
      <c r="I3347" s="15" t="s">
        <v>399</v>
      </c>
      <c r="J3347" s="15" t="s">
        <v>27130</v>
      </c>
      <c r="K3347" s="15" t="s">
        <v>999</v>
      </c>
      <c r="L3347" s="15" t="s">
        <v>998</v>
      </c>
      <c r="M3347" s="15" t="s">
        <v>142</v>
      </c>
      <c r="N3347" s="17">
        <v>1.1000000000000001</v>
      </c>
      <c r="O3347" s="19">
        <v>7100</v>
      </c>
      <c r="P3347" s="19">
        <v>7377</v>
      </c>
      <c r="Q3347" s="19">
        <v>7476</v>
      </c>
      <c r="R3347" s="18">
        <v>4.1614777916147796</v>
      </c>
      <c r="S3347" s="18">
        <v>70.060190950601907</v>
      </c>
      <c r="T3347" s="18">
        <v>74.366957243669603</v>
      </c>
    </row>
    <row r="3348" spans="1:20" hidden="1" x14ac:dyDescent="0.2">
      <c r="A3348" s="15" t="s">
        <v>30205</v>
      </c>
      <c r="B3348" s="16">
        <v>-503391</v>
      </c>
      <c r="C3348" s="15" t="s">
        <v>26817</v>
      </c>
      <c r="D3348" s="17">
        <v>1</v>
      </c>
      <c r="E3348" s="15" t="s">
        <v>27660</v>
      </c>
      <c r="F3348" s="16">
        <v>2019</v>
      </c>
      <c r="G3348" s="15" t="s">
        <v>29910</v>
      </c>
      <c r="H3348" s="15" t="s">
        <v>407</v>
      </c>
      <c r="I3348" s="15" t="s">
        <v>399</v>
      </c>
      <c r="J3348" s="15" t="s">
        <v>27130</v>
      </c>
      <c r="K3348" s="15" t="s">
        <v>999</v>
      </c>
      <c r="L3348" s="15" t="s">
        <v>998</v>
      </c>
      <c r="M3348" s="15" t="s">
        <v>142</v>
      </c>
      <c r="N3348" s="17">
        <v>1</v>
      </c>
      <c r="O3348" s="19">
        <v>7116</v>
      </c>
      <c r="P3348" s="19">
        <v>7319</v>
      </c>
      <c r="Q3348" s="16" t="s">
        <v>174</v>
      </c>
      <c r="R3348" s="18">
        <v>94.383561643835606</v>
      </c>
      <c r="S3348" s="18">
        <v>102.420091324201</v>
      </c>
      <c r="T3348" s="16" t="s">
        <v>174</v>
      </c>
    </row>
    <row r="3349" spans="1:20" hidden="1" x14ac:dyDescent="0.2">
      <c r="A3349" s="15" t="s">
        <v>5472</v>
      </c>
      <c r="B3349" s="16">
        <v>-2223</v>
      </c>
      <c r="C3349" s="15" t="s">
        <v>26817</v>
      </c>
      <c r="D3349" s="17">
        <v>10.8</v>
      </c>
      <c r="E3349" s="15" t="s">
        <v>26958</v>
      </c>
      <c r="F3349" s="16">
        <v>1983</v>
      </c>
      <c r="G3349" s="15" t="s">
        <v>5471</v>
      </c>
      <c r="H3349" s="15" t="s">
        <v>407</v>
      </c>
      <c r="I3349" s="15" t="s">
        <v>399</v>
      </c>
      <c r="J3349" s="15" t="s">
        <v>27130</v>
      </c>
      <c r="K3349" s="15" t="s">
        <v>1617</v>
      </c>
      <c r="L3349" s="15" t="s">
        <v>998</v>
      </c>
      <c r="M3349" s="15" t="s">
        <v>26961</v>
      </c>
      <c r="N3349" s="17">
        <v>10.5</v>
      </c>
      <c r="O3349" s="16" t="s">
        <v>174</v>
      </c>
      <c r="P3349" s="16" t="s">
        <v>174</v>
      </c>
      <c r="Q3349" s="16" t="s">
        <v>174</v>
      </c>
      <c r="R3349" s="18">
        <v>63.144161774298802</v>
      </c>
      <c r="S3349" s="18">
        <v>12.037399434659701</v>
      </c>
      <c r="T3349" s="18">
        <v>9.3824744509675995</v>
      </c>
    </row>
    <row r="3350" spans="1:20" x14ac:dyDescent="0.2">
      <c r="A3350" s="15" t="s">
        <v>30206</v>
      </c>
      <c r="B3350" s="16">
        <v>-125595</v>
      </c>
      <c r="C3350" s="15" t="s">
        <v>26817</v>
      </c>
      <c r="D3350" s="17">
        <v>55.8</v>
      </c>
      <c r="E3350" s="15" t="s">
        <v>27098</v>
      </c>
      <c r="F3350" s="16">
        <v>1989</v>
      </c>
      <c r="G3350" s="15" t="s">
        <v>30207</v>
      </c>
      <c r="H3350" s="15" t="s">
        <v>407</v>
      </c>
      <c r="I3350" s="15" t="s">
        <v>399</v>
      </c>
      <c r="J3350" s="15" t="s">
        <v>27130</v>
      </c>
      <c r="K3350" s="15" t="s">
        <v>999</v>
      </c>
      <c r="L3350" s="15" t="s">
        <v>998</v>
      </c>
      <c r="M3350" s="15" t="s">
        <v>142</v>
      </c>
      <c r="N3350" s="17">
        <v>49.4</v>
      </c>
      <c r="O3350" s="19">
        <v>9087</v>
      </c>
      <c r="P3350" s="19">
        <v>9556</v>
      </c>
      <c r="Q3350" s="19">
        <v>9761</v>
      </c>
      <c r="R3350" s="18">
        <v>8.0670482647475605</v>
      </c>
      <c r="S3350" s="18">
        <v>6.3060935285781801</v>
      </c>
      <c r="T3350" s="18">
        <v>3.6527364842961298</v>
      </c>
    </row>
    <row r="3351" spans="1:20" x14ac:dyDescent="0.2">
      <c r="A3351" s="15" t="s">
        <v>30206</v>
      </c>
      <c r="B3351" s="16">
        <v>-125594</v>
      </c>
      <c r="C3351" s="15" t="s">
        <v>26817</v>
      </c>
      <c r="D3351" s="17">
        <v>55.8</v>
      </c>
      <c r="E3351" s="15" t="s">
        <v>27098</v>
      </c>
      <c r="F3351" s="16">
        <v>1989</v>
      </c>
      <c r="G3351" s="15" t="s">
        <v>30208</v>
      </c>
      <c r="H3351" s="15" t="s">
        <v>407</v>
      </c>
      <c r="I3351" s="15" t="s">
        <v>399</v>
      </c>
      <c r="J3351" s="15" t="s">
        <v>27130</v>
      </c>
      <c r="K3351" s="15" t="s">
        <v>999</v>
      </c>
      <c r="L3351" s="15" t="s">
        <v>998</v>
      </c>
      <c r="M3351" s="15" t="s">
        <v>142</v>
      </c>
      <c r="N3351" s="17">
        <v>49.4</v>
      </c>
      <c r="O3351" s="19">
        <v>9087</v>
      </c>
      <c r="P3351" s="19">
        <v>9556</v>
      </c>
      <c r="Q3351" s="19">
        <v>9761</v>
      </c>
      <c r="R3351" s="18">
        <v>8.0670482647475605</v>
      </c>
      <c r="S3351" s="18">
        <v>6.3060935285781801</v>
      </c>
      <c r="T3351" s="18">
        <v>3.6527364842961298</v>
      </c>
    </row>
    <row r="3352" spans="1:20" hidden="1" x14ac:dyDescent="0.2">
      <c r="A3352" s="15" t="s">
        <v>30209</v>
      </c>
      <c r="B3352" s="16">
        <v>-547207</v>
      </c>
      <c r="C3352" s="15" t="s">
        <v>26817</v>
      </c>
      <c r="D3352" s="17">
        <v>59.6</v>
      </c>
      <c r="E3352" s="15" t="s">
        <v>26382</v>
      </c>
      <c r="F3352" s="16">
        <v>1999</v>
      </c>
      <c r="G3352" s="15" t="s">
        <v>29873</v>
      </c>
      <c r="H3352" s="15" t="s">
        <v>407</v>
      </c>
      <c r="I3352" s="15" t="s">
        <v>399</v>
      </c>
      <c r="J3352" s="15" t="s">
        <v>27130</v>
      </c>
      <c r="K3352" s="15" t="s">
        <v>1193</v>
      </c>
      <c r="L3352" s="15" t="s">
        <v>998</v>
      </c>
      <c r="M3352" s="15" t="s">
        <v>577</v>
      </c>
      <c r="N3352" s="17">
        <v>59.6</v>
      </c>
      <c r="O3352" s="16" t="s">
        <v>174</v>
      </c>
      <c r="P3352" s="16" t="s">
        <v>174</v>
      </c>
      <c r="Q3352" s="16" t="s">
        <v>174</v>
      </c>
      <c r="R3352" s="18">
        <v>23.960727529036799</v>
      </c>
      <c r="S3352" s="18">
        <v>29.208038368422699</v>
      </c>
      <c r="T3352" s="18">
        <v>32.882649934111697</v>
      </c>
    </row>
    <row r="3353" spans="1:20" hidden="1" x14ac:dyDescent="0.2">
      <c r="A3353" s="15" t="s">
        <v>30209</v>
      </c>
      <c r="B3353" s="16">
        <v>-356844</v>
      </c>
      <c r="C3353" s="15" t="s">
        <v>26817</v>
      </c>
      <c r="D3353" s="17">
        <v>59.6</v>
      </c>
      <c r="E3353" s="15" t="s">
        <v>26382</v>
      </c>
      <c r="F3353" s="16">
        <v>1999</v>
      </c>
      <c r="G3353" s="15" t="s">
        <v>29873</v>
      </c>
      <c r="H3353" s="15" t="s">
        <v>407</v>
      </c>
      <c r="I3353" s="15" t="s">
        <v>399</v>
      </c>
      <c r="J3353" s="15" t="s">
        <v>27130</v>
      </c>
      <c r="K3353" s="15" t="s">
        <v>1193</v>
      </c>
      <c r="L3353" s="15" t="s">
        <v>998</v>
      </c>
      <c r="M3353" s="15" t="s">
        <v>577</v>
      </c>
      <c r="N3353" s="17">
        <v>59.6</v>
      </c>
      <c r="O3353" s="16" t="s">
        <v>174</v>
      </c>
      <c r="P3353" s="16" t="s">
        <v>174</v>
      </c>
      <c r="Q3353" s="16" t="s">
        <v>174</v>
      </c>
      <c r="R3353" s="18">
        <v>23.960727529036799</v>
      </c>
      <c r="S3353" s="18">
        <v>29.208038368422699</v>
      </c>
      <c r="T3353" s="18">
        <v>32.882649934111697</v>
      </c>
    </row>
    <row r="3354" spans="1:20" hidden="1" x14ac:dyDescent="0.2">
      <c r="A3354" s="15" t="s">
        <v>5521</v>
      </c>
      <c r="B3354" s="16">
        <v>-2233</v>
      </c>
      <c r="C3354" s="15" t="s">
        <v>26817</v>
      </c>
      <c r="D3354" s="17">
        <v>157.80000000000001</v>
      </c>
      <c r="E3354" s="15" t="s">
        <v>26958</v>
      </c>
      <c r="F3354" s="16">
        <v>1963</v>
      </c>
      <c r="G3354" s="15" t="s">
        <v>29803</v>
      </c>
      <c r="H3354" s="15"/>
      <c r="I3354" s="15" t="s">
        <v>399</v>
      </c>
      <c r="J3354" s="15" t="s">
        <v>27130</v>
      </c>
      <c r="K3354" s="15" t="s">
        <v>4295</v>
      </c>
      <c r="L3354" s="15" t="s">
        <v>998</v>
      </c>
      <c r="M3354" s="15" t="s">
        <v>26961</v>
      </c>
      <c r="N3354" s="17">
        <v>155.9</v>
      </c>
      <c r="O3354" s="16" t="s">
        <v>174</v>
      </c>
      <c r="P3354" s="16" t="s">
        <v>174</v>
      </c>
      <c r="Q3354" s="16" t="s">
        <v>174</v>
      </c>
      <c r="R3354" s="18">
        <v>35.279757249847002</v>
      </c>
      <c r="S3354" s="18">
        <v>15.4764206068168</v>
      </c>
      <c r="T3354" s="18">
        <v>7.8852062409752204</v>
      </c>
    </row>
    <row r="3355" spans="1:20" hidden="1" x14ac:dyDescent="0.2">
      <c r="A3355" s="15" t="s">
        <v>30210</v>
      </c>
      <c r="B3355" s="16">
        <v>-807913</v>
      </c>
      <c r="C3355" s="15" t="s">
        <v>26817</v>
      </c>
      <c r="D3355" s="16" t="s">
        <v>174</v>
      </c>
      <c r="E3355" s="15" t="s">
        <v>576</v>
      </c>
      <c r="F3355" s="16">
        <v>2025</v>
      </c>
      <c r="G3355" s="15" t="s">
        <v>30211</v>
      </c>
      <c r="H3355" s="15" t="s">
        <v>407</v>
      </c>
      <c r="I3355" s="15" t="s">
        <v>399</v>
      </c>
      <c r="J3355" s="15" t="s">
        <v>27130</v>
      </c>
      <c r="K3355" s="15" t="s">
        <v>1193</v>
      </c>
      <c r="L3355" s="15" t="s">
        <v>998</v>
      </c>
      <c r="M3355" s="15" t="s">
        <v>576</v>
      </c>
      <c r="N3355" s="17">
        <v>44</v>
      </c>
      <c r="O3355" s="16" t="s">
        <v>174</v>
      </c>
      <c r="P3355" s="16" t="s">
        <v>174</v>
      </c>
      <c r="Q3355" s="16" t="s">
        <v>174</v>
      </c>
      <c r="R3355" s="16" t="s">
        <v>174</v>
      </c>
      <c r="S3355" s="16" t="s">
        <v>174</v>
      </c>
      <c r="T3355" s="16" t="s">
        <v>174</v>
      </c>
    </row>
    <row r="3356" spans="1:20" hidden="1" x14ac:dyDescent="0.2">
      <c r="A3356" s="15" t="s">
        <v>30212</v>
      </c>
      <c r="B3356" s="16">
        <v>-2234</v>
      </c>
      <c r="C3356" s="15" t="s">
        <v>26817</v>
      </c>
      <c r="D3356" s="17">
        <v>7.2</v>
      </c>
      <c r="E3356" s="15" t="s">
        <v>26958</v>
      </c>
      <c r="F3356" s="16">
        <v>1985</v>
      </c>
      <c r="G3356" s="15" t="s">
        <v>20942</v>
      </c>
      <c r="H3356" s="15"/>
      <c r="I3356" s="15" t="s">
        <v>399</v>
      </c>
      <c r="J3356" s="15" t="s">
        <v>27130</v>
      </c>
      <c r="K3356" s="15" t="s">
        <v>1965</v>
      </c>
      <c r="L3356" s="15" t="s">
        <v>998</v>
      </c>
      <c r="M3356" s="15" t="s">
        <v>26961</v>
      </c>
      <c r="N3356" s="17">
        <v>7.2</v>
      </c>
      <c r="O3356" s="16" t="s">
        <v>174</v>
      </c>
      <c r="P3356" s="16" t="s">
        <v>174</v>
      </c>
      <c r="Q3356" s="16" t="s">
        <v>174</v>
      </c>
      <c r="R3356" s="18">
        <v>35.919266869609302</v>
      </c>
      <c r="S3356" s="18">
        <v>10.208967529173</v>
      </c>
      <c r="T3356" s="18">
        <v>3.0520674784373401</v>
      </c>
    </row>
    <row r="3357" spans="1:20" hidden="1" x14ac:dyDescent="0.2">
      <c r="A3357" s="15" t="s">
        <v>30213</v>
      </c>
      <c r="B3357" s="16">
        <v>-646150</v>
      </c>
      <c r="C3357" s="15" t="s">
        <v>26817</v>
      </c>
      <c r="D3357" s="17">
        <v>1.4</v>
      </c>
      <c r="E3357" s="15" t="s">
        <v>576</v>
      </c>
      <c r="F3357" s="16">
        <v>2011</v>
      </c>
      <c r="G3357" s="15" t="s">
        <v>30214</v>
      </c>
      <c r="H3357" s="15" t="s">
        <v>407</v>
      </c>
      <c r="I3357" s="15" t="s">
        <v>399</v>
      </c>
      <c r="J3357" s="15" t="s">
        <v>27130</v>
      </c>
      <c r="K3357" s="15" t="s">
        <v>2103</v>
      </c>
      <c r="L3357" s="15" t="s">
        <v>998</v>
      </c>
      <c r="M3357" s="15" t="s">
        <v>576</v>
      </c>
      <c r="N3357" s="17">
        <v>1.4</v>
      </c>
      <c r="O3357" s="16" t="s">
        <v>174</v>
      </c>
      <c r="P3357" s="16" t="s">
        <v>174</v>
      </c>
      <c r="Q3357" s="16" t="s">
        <v>174</v>
      </c>
      <c r="R3357" s="16" t="s">
        <v>174</v>
      </c>
      <c r="S3357" s="16" t="s">
        <v>174</v>
      </c>
      <c r="T3357" s="16" t="s">
        <v>174</v>
      </c>
    </row>
    <row r="3358" spans="1:20" hidden="1" x14ac:dyDescent="0.2">
      <c r="A3358" s="15" t="s">
        <v>30215</v>
      </c>
      <c r="B3358" s="16">
        <v>-170010</v>
      </c>
      <c r="C3358" s="15" t="s">
        <v>26817</v>
      </c>
      <c r="D3358" s="17">
        <v>1</v>
      </c>
      <c r="E3358" s="15" t="s">
        <v>576</v>
      </c>
      <c r="F3358" s="16">
        <v>2012</v>
      </c>
      <c r="G3358" s="15" t="s">
        <v>30216</v>
      </c>
      <c r="H3358" s="15" t="s">
        <v>407</v>
      </c>
      <c r="I3358" s="15" t="s">
        <v>399</v>
      </c>
      <c r="J3358" s="15" t="s">
        <v>27130</v>
      </c>
      <c r="K3358" s="15" t="s">
        <v>1467</v>
      </c>
      <c r="L3358" s="15" t="s">
        <v>998</v>
      </c>
      <c r="M3358" s="15" t="s">
        <v>576</v>
      </c>
      <c r="N3358" s="17">
        <v>1</v>
      </c>
      <c r="O3358" s="16" t="s">
        <v>174</v>
      </c>
      <c r="P3358" s="16" t="s">
        <v>174</v>
      </c>
      <c r="Q3358" s="16" t="s">
        <v>174</v>
      </c>
      <c r="R3358" s="16" t="s">
        <v>174</v>
      </c>
      <c r="S3358" s="16" t="s">
        <v>174</v>
      </c>
      <c r="T3358" s="16" t="s">
        <v>174</v>
      </c>
    </row>
    <row r="3359" spans="1:20" hidden="1" x14ac:dyDescent="0.2">
      <c r="A3359" s="15" t="s">
        <v>30217</v>
      </c>
      <c r="B3359" s="16">
        <v>-516639</v>
      </c>
      <c r="C3359" s="15" t="s">
        <v>26817</v>
      </c>
      <c r="D3359" s="17">
        <v>1.28</v>
      </c>
      <c r="E3359" s="15" t="s">
        <v>576</v>
      </c>
      <c r="F3359" s="16">
        <v>2022</v>
      </c>
      <c r="G3359" s="15" t="s">
        <v>29974</v>
      </c>
      <c r="H3359" s="15" t="s">
        <v>407</v>
      </c>
      <c r="I3359" s="15" t="s">
        <v>399</v>
      </c>
      <c r="J3359" s="15" t="s">
        <v>27130</v>
      </c>
      <c r="K3359" s="15" t="s">
        <v>2844</v>
      </c>
      <c r="L3359" s="15" t="s">
        <v>998</v>
      </c>
      <c r="M3359" s="15" t="s">
        <v>576</v>
      </c>
      <c r="N3359" s="17">
        <v>1.28</v>
      </c>
      <c r="O3359" s="16" t="s">
        <v>174</v>
      </c>
      <c r="P3359" s="16" t="s">
        <v>174</v>
      </c>
      <c r="Q3359" s="16" t="s">
        <v>174</v>
      </c>
      <c r="R3359" s="16" t="s">
        <v>174</v>
      </c>
      <c r="S3359" s="16" t="s">
        <v>174</v>
      </c>
      <c r="T3359" s="16" t="s">
        <v>174</v>
      </c>
    </row>
    <row r="3360" spans="1:20" x14ac:dyDescent="0.2">
      <c r="A3360" s="15" t="s">
        <v>30218</v>
      </c>
      <c r="B3360" s="16">
        <v>-108406</v>
      </c>
      <c r="C3360" s="15" t="s">
        <v>26817</v>
      </c>
      <c r="D3360" s="17">
        <v>71.5</v>
      </c>
      <c r="E3360" s="15" t="s">
        <v>27098</v>
      </c>
      <c r="F3360" s="16">
        <v>1995</v>
      </c>
      <c r="G3360" s="15" t="s">
        <v>30219</v>
      </c>
      <c r="H3360" s="15"/>
      <c r="I3360" s="15" t="s">
        <v>399</v>
      </c>
      <c r="J3360" s="15" t="s">
        <v>27130</v>
      </c>
      <c r="K3360" s="15" t="s">
        <v>1489</v>
      </c>
      <c r="L3360" s="15" t="s">
        <v>998</v>
      </c>
      <c r="M3360" s="15" t="s">
        <v>142</v>
      </c>
      <c r="N3360" s="17">
        <v>57.8</v>
      </c>
      <c r="O3360" s="19">
        <v>9349</v>
      </c>
      <c r="P3360" s="19">
        <v>9156</v>
      </c>
      <c r="Q3360" s="19">
        <v>9245</v>
      </c>
      <c r="R3360" s="18">
        <v>29.0914190011218</v>
      </c>
      <c r="S3360" s="18">
        <v>41.027950261490602</v>
      </c>
      <c r="T3360" s="18">
        <v>44.7508334518336</v>
      </c>
    </row>
    <row r="3361" spans="1:20" hidden="1" x14ac:dyDescent="0.2">
      <c r="A3361" s="15" t="s">
        <v>5549</v>
      </c>
      <c r="B3361" s="16">
        <v>-357364</v>
      </c>
      <c r="C3361" s="15" t="s">
        <v>26817</v>
      </c>
      <c r="D3361" s="17">
        <v>147.4</v>
      </c>
      <c r="E3361" s="15" t="s">
        <v>576</v>
      </c>
      <c r="F3361" s="16">
        <v>2013</v>
      </c>
      <c r="G3361" s="15" t="s">
        <v>29846</v>
      </c>
      <c r="H3361" s="15" t="s">
        <v>407</v>
      </c>
      <c r="I3361" s="15" t="s">
        <v>399</v>
      </c>
      <c r="J3361" s="15" t="s">
        <v>27130</v>
      </c>
      <c r="K3361" s="15" t="s">
        <v>5419</v>
      </c>
      <c r="L3361" s="15" t="s">
        <v>998</v>
      </c>
      <c r="M3361" s="15" t="s">
        <v>576</v>
      </c>
      <c r="N3361" s="17">
        <v>139</v>
      </c>
      <c r="O3361" s="16" t="s">
        <v>174</v>
      </c>
      <c r="P3361" s="16" t="s">
        <v>174</v>
      </c>
      <c r="Q3361" s="16" t="s">
        <v>174</v>
      </c>
      <c r="R3361" s="18">
        <v>26.984905226503699</v>
      </c>
      <c r="S3361" s="18">
        <v>28.674567195558598</v>
      </c>
      <c r="T3361" s="18">
        <v>28.385072763706798</v>
      </c>
    </row>
    <row r="3362" spans="1:20" hidden="1" x14ac:dyDescent="0.2">
      <c r="A3362" s="15" t="s">
        <v>5549</v>
      </c>
      <c r="B3362" s="16">
        <v>-138465</v>
      </c>
      <c r="C3362" s="15" t="s">
        <v>26817</v>
      </c>
      <c r="D3362" s="17">
        <v>147.4</v>
      </c>
      <c r="E3362" s="15" t="s">
        <v>576</v>
      </c>
      <c r="F3362" s="16">
        <v>2013</v>
      </c>
      <c r="G3362" s="15" t="s">
        <v>29847</v>
      </c>
      <c r="H3362" s="15" t="s">
        <v>407</v>
      </c>
      <c r="I3362" s="15" t="s">
        <v>399</v>
      </c>
      <c r="J3362" s="15" t="s">
        <v>27130</v>
      </c>
      <c r="K3362" s="15" t="s">
        <v>5419</v>
      </c>
      <c r="L3362" s="15" t="s">
        <v>998</v>
      </c>
      <c r="M3362" s="15" t="s">
        <v>576</v>
      </c>
      <c r="N3362" s="17">
        <v>139</v>
      </c>
      <c r="O3362" s="16" t="s">
        <v>174</v>
      </c>
      <c r="P3362" s="16" t="s">
        <v>174</v>
      </c>
      <c r="Q3362" s="16" t="s">
        <v>174</v>
      </c>
      <c r="R3362" s="18">
        <v>26.984905226503699</v>
      </c>
      <c r="S3362" s="18">
        <v>28.674567195558598</v>
      </c>
      <c r="T3362" s="18">
        <v>28.385072763706798</v>
      </c>
    </row>
    <row r="3363" spans="1:20" hidden="1" x14ac:dyDescent="0.2">
      <c r="A3363" s="15" t="s">
        <v>5612</v>
      </c>
      <c r="B3363" s="16">
        <v>-169627</v>
      </c>
      <c r="C3363" s="15" t="s">
        <v>26817</v>
      </c>
      <c r="D3363" s="17">
        <v>20</v>
      </c>
      <c r="E3363" s="15" t="s">
        <v>576</v>
      </c>
      <c r="F3363" s="16">
        <v>2012</v>
      </c>
      <c r="G3363" s="15" t="s">
        <v>29822</v>
      </c>
      <c r="H3363" s="15" t="s">
        <v>407</v>
      </c>
      <c r="I3363" s="15" t="s">
        <v>399</v>
      </c>
      <c r="J3363" s="15" t="s">
        <v>27130</v>
      </c>
      <c r="K3363" s="15" t="s">
        <v>1008</v>
      </c>
      <c r="L3363" s="15" t="s">
        <v>998</v>
      </c>
      <c r="M3363" s="15" t="s">
        <v>576</v>
      </c>
      <c r="N3363" s="17">
        <v>20</v>
      </c>
      <c r="O3363" s="16" t="s">
        <v>174</v>
      </c>
      <c r="P3363" s="16" t="s">
        <v>174</v>
      </c>
      <c r="Q3363" s="16" t="s">
        <v>174</v>
      </c>
      <c r="R3363" s="18">
        <v>19.3510273972603</v>
      </c>
      <c r="S3363" s="18">
        <v>20.8926940639269</v>
      </c>
      <c r="T3363" s="18">
        <v>23.036529680365302</v>
      </c>
    </row>
    <row r="3364" spans="1:20" x14ac:dyDescent="0.2">
      <c r="A3364" s="15" t="s">
        <v>30220</v>
      </c>
      <c r="B3364" s="16">
        <v>-108401</v>
      </c>
      <c r="C3364" s="15" t="s">
        <v>26817</v>
      </c>
      <c r="D3364" s="17">
        <v>54</v>
      </c>
      <c r="E3364" s="15" t="s">
        <v>26983</v>
      </c>
      <c r="F3364" s="16">
        <v>1995</v>
      </c>
      <c r="G3364" s="15" t="s">
        <v>30219</v>
      </c>
      <c r="H3364" s="15"/>
      <c r="I3364" s="15" t="s">
        <v>399</v>
      </c>
      <c r="J3364" s="15" t="s">
        <v>27130</v>
      </c>
      <c r="K3364" s="15" t="s">
        <v>1489</v>
      </c>
      <c r="L3364" s="15" t="s">
        <v>998</v>
      </c>
      <c r="M3364" s="15" t="s">
        <v>142</v>
      </c>
      <c r="N3364" s="17">
        <v>51.2</v>
      </c>
      <c r="O3364" s="19">
        <v>11105</v>
      </c>
      <c r="P3364" s="19">
        <v>10995</v>
      </c>
      <c r="Q3364" s="19">
        <v>11106</v>
      </c>
      <c r="R3364" s="18">
        <v>1.13887699771689</v>
      </c>
      <c r="S3364" s="18">
        <v>1.79794520547945</v>
      </c>
      <c r="T3364" s="18">
        <v>2.30294841609589</v>
      </c>
    </row>
    <row r="3365" spans="1:20" hidden="1" x14ac:dyDescent="0.2">
      <c r="A3365" s="15" t="s">
        <v>30221</v>
      </c>
      <c r="B3365" s="16">
        <v>-171990</v>
      </c>
      <c r="C3365" s="15" t="s">
        <v>26817</v>
      </c>
      <c r="D3365" s="17">
        <v>0.9</v>
      </c>
      <c r="E3365" s="15" t="s">
        <v>576</v>
      </c>
      <c r="F3365" s="16">
        <v>2014</v>
      </c>
      <c r="G3365" s="15" t="s">
        <v>30222</v>
      </c>
      <c r="H3365" s="15" t="s">
        <v>407</v>
      </c>
      <c r="I3365" s="15" t="s">
        <v>399</v>
      </c>
      <c r="J3365" s="15" t="s">
        <v>27130</v>
      </c>
      <c r="K3365" s="15" t="s">
        <v>999</v>
      </c>
      <c r="L3365" s="15" t="s">
        <v>998</v>
      </c>
      <c r="M3365" s="15" t="s">
        <v>576</v>
      </c>
      <c r="N3365" s="17">
        <v>0.9</v>
      </c>
      <c r="O3365" s="16" t="s">
        <v>174</v>
      </c>
      <c r="P3365" s="16" t="s">
        <v>174</v>
      </c>
      <c r="Q3365" s="16" t="s">
        <v>174</v>
      </c>
      <c r="R3365" s="16" t="s">
        <v>174</v>
      </c>
      <c r="S3365" s="16" t="s">
        <v>174</v>
      </c>
      <c r="T3365" s="16" t="s">
        <v>174</v>
      </c>
    </row>
    <row r="3366" spans="1:20" hidden="1" x14ac:dyDescent="0.2">
      <c r="A3366" s="15" t="s">
        <v>5671</v>
      </c>
      <c r="B3366" s="16">
        <v>-2267</v>
      </c>
      <c r="C3366" s="15" t="s">
        <v>26817</v>
      </c>
      <c r="D3366" s="17">
        <v>73.8</v>
      </c>
      <c r="E3366" s="15" t="s">
        <v>26958</v>
      </c>
      <c r="F3366" s="16">
        <v>1921</v>
      </c>
      <c r="G3366" s="15" t="s">
        <v>29822</v>
      </c>
      <c r="H3366" s="15" t="s">
        <v>407</v>
      </c>
      <c r="I3366" s="15" t="s">
        <v>399</v>
      </c>
      <c r="J3366" s="15" t="s">
        <v>27130</v>
      </c>
      <c r="K3366" s="15" t="s">
        <v>3602</v>
      </c>
      <c r="L3366" s="15" t="s">
        <v>998</v>
      </c>
      <c r="M3366" s="15" t="s">
        <v>26961</v>
      </c>
      <c r="N3366" s="17">
        <v>75</v>
      </c>
      <c r="O3366" s="16" t="s">
        <v>174</v>
      </c>
      <c r="P3366" s="16" t="s">
        <v>174</v>
      </c>
      <c r="Q3366" s="16" t="s">
        <v>174</v>
      </c>
      <c r="R3366" s="18">
        <v>30.128462709284602</v>
      </c>
      <c r="S3366" s="18">
        <v>8.7972602739726007</v>
      </c>
      <c r="T3366" s="18">
        <v>5.4167427701674304</v>
      </c>
    </row>
    <row r="3367" spans="1:20" hidden="1" x14ac:dyDescent="0.2">
      <c r="A3367" s="15" t="s">
        <v>5672</v>
      </c>
      <c r="B3367" s="16">
        <v>-2268</v>
      </c>
      <c r="C3367" s="15" t="s">
        <v>26817</v>
      </c>
      <c r="D3367" s="17">
        <v>117.9</v>
      </c>
      <c r="E3367" s="15" t="s">
        <v>26958</v>
      </c>
      <c r="F3367" s="16">
        <v>1958</v>
      </c>
      <c r="G3367" s="15" t="s">
        <v>29822</v>
      </c>
      <c r="H3367" s="15" t="s">
        <v>407</v>
      </c>
      <c r="I3367" s="15" t="s">
        <v>399</v>
      </c>
      <c r="J3367" s="15" t="s">
        <v>27130</v>
      </c>
      <c r="K3367" s="15" t="s">
        <v>3602</v>
      </c>
      <c r="L3367" s="15" t="s">
        <v>998</v>
      </c>
      <c r="M3367" s="15" t="s">
        <v>26961</v>
      </c>
      <c r="N3367" s="17">
        <v>120</v>
      </c>
      <c r="O3367" s="16" t="s">
        <v>174</v>
      </c>
      <c r="P3367" s="16" t="s">
        <v>174</v>
      </c>
      <c r="Q3367" s="16" t="s">
        <v>174</v>
      </c>
      <c r="R3367" s="18">
        <v>41.288337138508403</v>
      </c>
      <c r="S3367" s="18">
        <v>26.990487062404899</v>
      </c>
      <c r="T3367" s="18">
        <v>15.1141552511416</v>
      </c>
    </row>
    <row r="3368" spans="1:20" x14ac:dyDescent="0.2">
      <c r="A3368" s="15" t="s">
        <v>30223</v>
      </c>
      <c r="B3368" s="16">
        <v>-65937</v>
      </c>
      <c r="C3368" s="15" t="s">
        <v>26817</v>
      </c>
      <c r="D3368" s="17">
        <v>62.9</v>
      </c>
      <c r="E3368" s="15" t="s">
        <v>27098</v>
      </c>
      <c r="F3368" s="16">
        <v>1991</v>
      </c>
      <c r="G3368" s="15" t="s">
        <v>27388</v>
      </c>
      <c r="H3368" s="15" t="s">
        <v>8142</v>
      </c>
      <c r="I3368" s="15" t="s">
        <v>26942</v>
      </c>
      <c r="J3368" s="15" t="s">
        <v>170</v>
      </c>
      <c r="K3368" s="15" t="s">
        <v>1099</v>
      </c>
      <c r="L3368" s="15" t="s">
        <v>170</v>
      </c>
      <c r="M3368" s="15" t="s">
        <v>142</v>
      </c>
      <c r="N3368" s="17">
        <v>66.5</v>
      </c>
      <c r="O3368" s="19">
        <v>10306</v>
      </c>
      <c r="P3368" s="19">
        <v>10000</v>
      </c>
      <c r="Q3368" s="19">
        <v>9793</v>
      </c>
      <c r="R3368" s="18">
        <v>0.38726954372231898</v>
      </c>
      <c r="S3368" s="18">
        <v>0.474302193840766</v>
      </c>
      <c r="T3368" s="18">
        <v>0.84457719641569695</v>
      </c>
    </row>
    <row r="3369" spans="1:20" x14ac:dyDescent="0.2">
      <c r="A3369" s="15" t="s">
        <v>30224</v>
      </c>
      <c r="B3369" s="16">
        <v>-764720</v>
      </c>
      <c r="C3369" s="15" t="s">
        <v>26817</v>
      </c>
      <c r="D3369" s="17">
        <v>1.67</v>
      </c>
      <c r="E3369" s="15" t="s">
        <v>26983</v>
      </c>
      <c r="F3369" s="16">
        <v>1978</v>
      </c>
      <c r="G3369" s="15" t="s">
        <v>27162</v>
      </c>
      <c r="H3369" s="15"/>
      <c r="I3369" s="15" t="s">
        <v>26942</v>
      </c>
      <c r="J3369" s="15" t="s">
        <v>26964</v>
      </c>
      <c r="K3369" s="15"/>
      <c r="L3369" s="15"/>
      <c r="M3369" s="15" t="s">
        <v>206</v>
      </c>
      <c r="N3369" s="17">
        <v>1.67</v>
      </c>
      <c r="O3369" s="16" t="s">
        <v>174</v>
      </c>
      <c r="P3369" s="16" t="s">
        <v>174</v>
      </c>
      <c r="Q3369" s="16" t="s">
        <v>174</v>
      </c>
      <c r="R3369" s="16" t="s">
        <v>174</v>
      </c>
      <c r="S3369" s="16" t="s">
        <v>174</v>
      </c>
      <c r="T3369" s="16" t="s">
        <v>174</v>
      </c>
    </row>
    <row r="3370" spans="1:20" x14ac:dyDescent="0.2">
      <c r="A3370" s="15" t="s">
        <v>26515</v>
      </c>
      <c r="B3370" s="16">
        <v>-162068</v>
      </c>
      <c r="C3370" s="15" t="s">
        <v>26817</v>
      </c>
      <c r="D3370" s="17">
        <v>500</v>
      </c>
      <c r="E3370" s="15" t="s">
        <v>27098</v>
      </c>
      <c r="F3370" s="16">
        <v>2016</v>
      </c>
      <c r="G3370" s="15" t="s">
        <v>28665</v>
      </c>
      <c r="H3370" s="15"/>
      <c r="I3370" s="15" t="s">
        <v>399</v>
      </c>
      <c r="J3370" s="15" t="s">
        <v>28666</v>
      </c>
      <c r="K3370" s="15" t="s">
        <v>3936</v>
      </c>
      <c r="L3370" s="15" t="s">
        <v>1098</v>
      </c>
      <c r="M3370" s="15" t="s">
        <v>142</v>
      </c>
      <c r="N3370" s="17">
        <v>470.5</v>
      </c>
      <c r="O3370" s="19">
        <v>7101</v>
      </c>
      <c r="P3370" s="19">
        <v>6993</v>
      </c>
      <c r="Q3370" s="19">
        <v>6912</v>
      </c>
      <c r="R3370" s="18">
        <v>75.655258420314496</v>
      </c>
      <c r="S3370" s="18">
        <v>73.222817463205899</v>
      </c>
      <c r="T3370" s="18">
        <v>73.450400089286106</v>
      </c>
    </row>
    <row r="3371" spans="1:20" x14ac:dyDescent="0.2">
      <c r="A3371" s="15" t="s">
        <v>30225</v>
      </c>
      <c r="B3371" s="16">
        <v>-209758</v>
      </c>
      <c r="C3371" s="15" t="s">
        <v>26817</v>
      </c>
      <c r="D3371" s="17">
        <v>555</v>
      </c>
      <c r="E3371" s="15" t="s">
        <v>27098</v>
      </c>
      <c r="F3371" s="16">
        <v>2003</v>
      </c>
      <c r="G3371" s="15" t="s">
        <v>30226</v>
      </c>
      <c r="H3371" s="15" t="s">
        <v>299</v>
      </c>
      <c r="I3371" s="15" t="s">
        <v>451</v>
      </c>
      <c r="J3371" s="15" t="s">
        <v>8176</v>
      </c>
      <c r="K3371" s="15" t="s">
        <v>11217</v>
      </c>
      <c r="L3371" s="15" t="s">
        <v>1371</v>
      </c>
      <c r="M3371" s="15" t="s">
        <v>142</v>
      </c>
      <c r="N3371" s="17">
        <v>541</v>
      </c>
      <c r="O3371" s="19">
        <v>8039</v>
      </c>
      <c r="P3371" s="19">
        <v>8179</v>
      </c>
      <c r="Q3371" s="19">
        <v>8514</v>
      </c>
      <c r="R3371" s="18">
        <v>68.296301454266199</v>
      </c>
      <c r="S3371" s="18">
        <v>52.066463255091598</v>
      </c>
      <c r="T3371" s="18">
        <v>57.907751584669001</v>
      </c>
    </row>
    <row r="3372" spans="1:20" x14ac:dyDescent="0.2">
      <c r="A3372" s="15" t="s">
        <v>30227</v>
      </c>
      <c r="B3372" s="16">
        <v>-784332</v>
      </c>
      <c r="C3372" s="15" t="s">
        <v>26817</v>
      </c>
      <c r="D3372" s="17">
        <v>900</v>
      </c>
      <c r="E3372" s="15" t="s">
        <v>27098</v>
      </c>
      <c r="F3372" s="16">
        <v>2024</v>
      </c>
      <c r="G3372" s="15" t="s">
        <v>30228</v>
      </c>
      <c r="H3372" s="15" t="s">
        <v>26947</v>
      </c>
      <c r="I3372" s="15" t="s">
        <v>399</v>
      </c>
      <c r="J3372" s="15" t="s">
        <v>26939</v>
      </c>
      <c r="K3372" s="15"/>
      <c r="L3372" s="15"/>
      <c r="M3372" s="15" t="s">
        <v>142</v>
      </c>
      <c r="N3372" s="17">
        <v>900</v>
      </c>
      <c r="O3372" s="16" t="s">
        <v>174</v>
      </c>
      <c r="P3372" s="16" t="s">
        <v>174</v>
      </c>
      <c r="Q3372" s="16" t="s">
        <v>174</v>
      </c>
      <c r="R3372" s="16" t="s">
        <v>174</v>
      </c>
      <c r="S3372" s="16" t="s">
        <v>174</v>
      </c>
      <c r="T3372" s="16" t="s">
        <v>174</v>
      </c>
    </row>
    <row r="3373" spans="1:20" x14ac:dyDescent="0.2">
      <c r="A3373" s="15" t="s">
        <v>30227</v>
      </c>
      <c r="B3373" s="16">
        <v>-784331</v>
      </c>
      <c r="C3373" s="15" t="s">
        <v>26817</v>
      </c>
      <c r="D3373" s="17">
        <v>900</v>
      </c>
      <c r="E3373" s="15" t="s">
        <v>27098</v>
      </c>
      <c r="F3373" s="16">
        <v>2024</v>
      </c>
      <c r="G3373" s="15" t="s">
        <v>30229</v>
      </c>
      <c r="H3373" s="15" t="s">
        <v>26947</v>
      </c>
      <c r="I3373" s="15" t="s">
        <v>399</v>
      </c>
      <c r="J3373" s="15" t="s">
        <v>26939</v>
      </c>
      <c r="K3373" s="15"/>
      <c r="L3373" s="15"/>
      <c r="M3373" s="15" t="s">
        <v>142</v>
      </c>
      <c r="N3373" s="17">
        <v>900</v>
      </c>
      <c r="O3373" s="16" t="s">
        <v>174</v>
      </c>
      <c r="P3373" s="16" t="s">
        <v>174</v>
      </c>
      <c r="Q3373" s="16" t="s">
        <v>174</v>
      </c>
      <c r="R3373" s="16" t="s">
        <v>174</v>
      </c>
      <c r="S3373" s="16" t="s">
        <v>174</v>
      </c>
      <c r="T3373" s="16" t="s">
        <v>174</v>
      </c>
    </row>
    <row r="3374" spans="1:20" hidden="1" x14ac:dyDescent="0.2">
      <c r="A3374" s="15" t="s">
        <v>30230</v>
      </c>
      <c r="B3374" s="16">
        <v>-773367</v>
      </c>
      <c r="C3374" s="15" t="s">
        <v>26817</v>
      </c>
      <c r="D3374" s="17">
        <v>25</v>
      </c>
      <c r="E3374" s="15" t="s">
        <v>27149</v>
      </c>
      <c r="F3374" s="16">
        <v>2023</v>
      </c>
      <c r="G3374" s="15" t="s">
        <v>30231</v>
      </c>
      <c r="H3374" s="15" t="s">
        <v>407</v>
      </c>
      <c r="I3374" s="15" t="s">
        <v>399</v>
      </c>
      <c r="J3374" s="15" t="s">
        <v>27130</v>
      </c>
      <c r="K3374" s="15" t="s">
        <v>1617</v>
      </c>
      <c r="L3374" s="15" t="s">
        <v>998</v>
      </c>
      <c r="M3374" s="15" t="s">
        <v>27151</v>
      </c>
      <c r="N3374" s="17">
        <v>25</v>
      </c>
      <c r="O3374" s="16" t="s">
        <v>174</v>
      </c>
      <c r="P3374" s="16" t="s">
        <v>174</v>
      </c>
      <c r="Q3374" s="16" t="s">
        <v>174</v>
      </c>
      <c r="R3374" s="16" t="s">
        <v>174</v>
      </c>
      <c r="S3374" s="16" t="s">
        <v>174</v>
      </c>
      <c r="T3374" s="16" t="s">
        <v>174</v>
      </c>
    </row>
    <row r="3375" spans="1:20" hidden="1" x14ac:dyDescent="0.2">
      <c r="A3375" s="15" t="s">
        <v>30232</v>
      </c>
      <c r="B3375" s="16">
        <v>-168867</v>
      </c>
      <c r="C3375" s="15" t="s">
        <v>26817</v>
      </c>
      <c r="D3375" s="17">
        <v>18.5</v>
      </c>
      <c r="E3375" s="15" t="s">
        <v>576</v>
      </c>
      <c r="F3375" s="16">
        <v>2014</v>
      </c>
      <c r="G3375" s="15" t="s">
        <v>30233</v>
      </c>
      <c r="H3375" s="15" t="s">
        <v>407</v>
      </c>
      <c r="I3375" s="15" t="s">
        <v>399</v>
      </c>
      <c r="J3375" s="15" t="s">
        <v>27130</v>
      </c>
      <c r="K3375" s="15" t="s">
        <v>1200</v>
      </c>
      <c r="L3375" s="15" t="s">
        <v>998</v>
      </c>
      <c r="M3375" s="15" t="s">
        <v>576</v>
      </c>
      <c r="N3375" s="17">
        <v>18.5</v>
      </c>
      <c r="O3375" s="16" t="s">
        <v>174</v>
      </c>
      <c r="P3375" s="16" t="s">
        <v>174</v>
      </c>
      <c r="Q3375" s="16" t="s">
        <v>174</v>
      </c>
      <c r="R3375" s="18">
        <v>32.6823398741207</v>
      </c>
      <c r="S3375" s="18">
        <v>33.454276194002198</v>
      </c>
      <c r="T3375" s="18">
        <v>31.885721337776101</v>
      </c>
    </row>
    <row r="3376" spans="1:20" hidden="1" x14ac:dyDescent="0.2">
      <c r="A3376" s="15" t="s">
        <v>30234</v>
      </c>
      <c r="B3376" s="16">
        <v>-746991</v>
      </c>
      <c r="C3376" s="15" t="s">
        <v>26817</v>
      </c>
      <c r="D3376" s="17">
        <v>1.2</v>
      </c>
      <c r="E3376" s="15" t="s">
        <v>576</v>
      </c>
      <c r="F3376" s="16">
        <v>2023</v>
      </c>
      <c r="G3376" s="15" t="s">
        <v>4282</v>
      </c>
      <c r="H3376" s="15" t="s">
        <v>407</v>
      </c>
      <c r="I3376" s="15" t="s">
        <v>399</v>
      </c>
      <c r="J3376" s="15" t="s">
        <v>27130</v>
      </c>
      <c r="K3376" s="15" t="s">
        <v>1583</v>
      </c>
      <c r="L3376" s="15" t="s">
        <v>998</v>
      </c>
      <c r="M3376" s="15" t="s">
        <v>576</v>
      </c>
      <c r="N3376" s="17">
        <v>1.1000000000000001</v>
      </c>
      <c r="O3376" s="16" t="s">
        <v>174</v>
      </c>
      <c r="P3376" s="16" t="s">
        <v>174</v>
      </c>
      <c r="Q3376" s="16" t="s">
        <v>174</v>
      </c>
      <c r="R3376" s="18">
        <v>-1.50477376504774</v>
      </c>
      <c r="S3376" s="16" t="s">
        <v>174</v>
      </c>
      <c r="T3376" s="16" t="s">
        <v>174</v>
      </c>
    </row>
    <row r="3377" spans="1:20" hidden="1" x14ac:dyDescent="0.2">
      <c r="A3377" s="15" t="s">
        <v>5822</v>
      </c>
      <c r="B3377" s="16">
        <v>-2300</v>
      </c>
      <c r="C3377" s="15" t="s">
        <v>26817</v>
      </c>
      <c r="D3377" s="17">
        <v>1626</v>
      </c>
      <c r="E3377" s="15" t="s">
        <v>28158</v>
      </c>
      <c r="F3377" s="16">
        <v>1973</v>
      </c>
      <c r="G3377" s="15" t="s">
        <v>29685</v>
      </c>
      <c r="H3377" s="15"/>
      <c r="I3377" s="15" t="s">
        <v>399</v>
      </c>
      <c r="J3377" s="15" t="s">
        <v>27130</v>
      </c>
      <c r="K3377" s="15" t="s">
        <v>999</v>
      </c>
      <c r="L3377" s="15" t="s">
        <v>998</v>
      </c>
      <c r="M3377" s="15" t="s">
        <v>26961</v>
      </c>
      <c r="N3377" s="17">
        <v>1623</v>
      </c>
      <c r="O3377" s="16" t="s">
        <v>174</v>
      </c>
      <c r="P3377" s="16" t="s">
        <v>174</v>
      </c>
      <c r="Q3377" s="16" t="s">
        <v>174</v>
      </c>
      <c r="R3377" s="18">
        <v>5.1902939198789104</v>
      </c>
      <c r="S3377" s="18">
        <v>4.8839034765654699</v>
      </c>
      <c r="T3377" s="18">
        <v>5.1917006389317901</v>
      </c>
    </row>
    <row r="3378" spans="1:20" hidden="1" x14ac:dyDescent="0.2">
      <c r="A3378" s="15" t="s">
        <v>30235</v>
      </c>
      <c r="B3378" s="16">
        <v>-13102</v>
      </c>
      <c r="C3378" s="15" t="s">
        <v>26817</v>
      </c>
      <c r="D3378" s="17">
        <v>56</v>
      </c>
      <c r="E3378" s="15" t="s">
        <v>26958</v>
      </c>
      <c r="F3378" s="16">
        <v>1972</v>
      </c>
      <c r="G3378" s="15" t="s">
        <v>29685</v>
      </c>
      <c r="H3378" s="15"/>
      <c r="I3378" s="15" t="s">
        <v>399</v>
      </c>
      <c r="J3378" s="15" t="s">
        <v>27130</v>
      </c>
      <c r="K3378" s="15" t="s">
        <v>999</v>
      </c>
      <c r="L3378" s="15" t="s">
        <v>998</v>
      </c>
      <c r="M3378" s="15" t="s">
        <v>26961</v>
      </c>
      <c r="N3378" s="17">
        <v>51.5</v>
      </c>
      <c r="O3378" s="16" t="s">
        <v>174</v>
      </c>
      <c r="P3378" s="16" t="s">
        <v>174</v>
      </c>
      <c r="Q3378" s="16" t="s">
        <v>174</v>
      </c>
      <c r="R3378" s="18">
        <v>0</v>
      </c>
      <c r="S3378" s="18">
        <v>0</v>
      </c>
      <c r="T3378" s="18">
        <v>0</v>
      </c>
    </row>
    <row r="3379" spans="1:20" hidden="1" x14ac:dyDescent="0.2">
      <c r="A3379" s="15" t="s">
        <v>30236</v>
      </c>
      <c r="B3379" s="16">
        <v>-761261</v>
      </c>
      <c r="C3379" s="15" t="s">
        <v>26817</v>
      </c>
      <c r="D3379" s="17">
        <v>3.5</v>
      </c>
      <c r="E3379" s="15" t="s">
        <v>576</v>
      </c>
      <c r="F3379" s="16">
        <v>2014</v>
      </c>
      <c r="G3379" s="15" t="s">
        <v>29551</v>
      </c>
      <c r="H3379" s="15" t="s">
        <v>407</v>
      </c>
      <c r="I3379" s="15" t="s">
        <v>399</v>
      </c>
      <c r="J3379" s="15" t="s">
        <v>27130</v>
      </c>
      <c r="K3379" s="15" t="s">
        <v>999</v>
      </c>
      <c r="L3379" s="15" t="s">
        <v>998</v>
      </c>
      <c r="M3379" s="15" t="s">
        <v>576</v>
      </c>
      <c r="N3379" s="17">
        <v>3.5</v>
      </c>
      <c r="O3379" s="16" t="s">
        <v>174</v>
      </c>
      <c r="P3379" s="16" t="s">
        <v>174</v>
      </c>
      <c r="Q3379" s="16" t="s">
        <v>174</v>
      </c>
      <c r="R3379" s="18">
        <v>25.362035225048899</v>
      </c>
      <c r="S3379" s="18">
        <v>9.0150032615786007</v>
      </c>
      <c r="T3379" s="18">
        <v>25.8610567514677</v>
      </c>
    </row>
    <row r="3380" spans="1:20" hidden="1" x14ac:dyDescent="0.2">
      <c r="A3380" s="15" t="s">
        <v>30237</v>
      </c>
      <c r="B3380" s="16">
        <v>-169023</v>
      </c>
      <c r="C3380" s="15" t="s">
        <v>26817</v>
      </c>
      <c r="D3380" s="17">
        <v>1</v>
      </c>
      <c r="E3380" s="15" t="s">
        <v>576</v>
      </c>
      <c r="F3380" s="16">
        <v>2010</v>
      </c>
      <c r="G3380" s="15" t="s">
        <v>5833</v>
      </c>
      <c r="H3380" s="15" t="s">
        <v>407</v>
      </c>
      <c r="I3380" s="15" t="s">
        <v>399</v>
      </c>
      <c r="J3380" s="15" t="s">
        <v>27130</v>
      </c>
      <c r="K3380" s="15" t="s">
        <v>1583</v>
      </c>
      <c r="L3380" s="15" t="s">
        <v>998</v>
      </c>
      <c r="M3380" s="15" t="s">
        <v>576</v>
      </c>
      <c r="N3380" s="17">
        <v>1</v>
      </c>
      <c r="O3380" s="16" t="s">
        <v>174</v>
      </c>
      <c r="P3380" s="16" t="s">
        <v>174</v>
      </c>
      <c r="Q3380" s="16" t="s">
        <v>174</v>
      </c>
      <c r="R3380" s="18">
        <v>19.121004566210001</v>
      </c>
      <c r="S3380" s="18">
        <v>12.1232876712329</v>
      </c>
      <c r="T3380" s="18">
        <v>10.1369863013699</v>
      </c>
    </row>
    <row r="3381" spans="1:20" hidden="1" x14ac:dyDescent="0.2">
      <c r="A3381" s="15" t="s">
        <v>30238</v>
      </c>
      <c r="B3381" s="16">
        <v>-171367</v>
      </c>
      <c r="C3381" s="15" t="s">
        <v>26817</v>
      </c>
      <c r="D3381" s="17">
        <v>1.5</v>
      </c>
      <c r="E3381" s="15" t="s">
        <v>576</v>
      </c>
      <c r="F3381" s="16">
        <v>2016</v>
      </c>
      <c r="G3381" s="15" t="s">
        <v>30239</v>
      </c>
      <c r="H3381" s="15" t="s">
        <v>407</v>
      </c>
      <c r="I3381" s="15" t="s">
        <v>399</v>
      </c>
      <c r="J3381" s="15" t="s">
        <v>27130</v>
      </c>
      <c r="K3381" s="15" t="s">
        <v>1193</v>
      </c>
      <c r="L3381" s="15" t="s">
        <v>998</v>
      </c>
      <c r="M3381" s="15" t="s">
        <v>576</v>
      </c>
      <c r="N3381" s="17">
        <v>1.5</v>
      </c>
      <c r="O3381" s="16" t="s">
        <v>174</v>
      </c>
      <c r="P3381" s="16" t="s">
        <v>174</v>
      </c>
      <c r="Q3381" s="16" t="s">
        <v>174</v>
      </c>
      <c r="R3381" s="18">
        <v>6.9786910197869103</v>
      </c>
      <c r="S3381" s="18">
        <v>22.374429223744301</v>
      </c>
      <c r="T3381" s="18">
        <v>23.751902587519002</v>
      </c>
    </row>
    <row r="3382" spans="1:20" hidden="1" x14ac:dyDescent="0.2">
      <c r="A3382" s="15" t="s">
        <v>30240</v>
      </c>
      <c r="B3382" s="16">
        <v>-798579</v>
      </c>
      <c r="C3382" s="15" t="s">
        <v>26817</v>
      </c>
      <c r="D3382" s="17">
        <v>1</v>
      </c>
      <c r="E3382" s="15" t="s">
        <v>576</v>
      </c>
      <c r="F3382" s="16">
        <v>2020</v>
      </c>
      <c r="G3382" s="15" t="s">
        <v>29850</v>
      </c>
      <c r="H3382" s="15" t="s">
        <v>407</v>
      </c>
      <c r="I3382" s="15" t="s">
        <v>399</v>
      </c>
      <c r="J3382" s="15" t="s">
        <v>27130</v>
      </c>
      <c r="K3382" s="15" t="s">
        <v>999</v>
      </c>
      <c r="L3382" s="15" t="s">
        <v>998</v>
      </c>
      <c r="M3382" s="15" t="s">
        <v>576</v>
      </c>
      <c r="N3382" s="17">
        <v>1</v>
      </c>
      <c r="O3382" s="16" t="s">
        <v>174</v>
      </c>
      <c r="P3382" s="16" t="s">
        <v>174</v>
      </c>
      <c r="Q3382" s="16" t="s">
        <v>174</v>
      </c>
      <c r="R3382" s="16" t="s">
        <v>174</v>
      </c>
      <c r="S3382" s="16" t="s">
        <v>174</v>
      </c>
      <c r="T3382" s="16" t="s">
        <v>174</v>
      </c>
    </row>
    <row r="3383" spans="1:20" hidden="1" x14ac:dyDescent="0.2">
      <c r="A3383" s="15" t="s">
        <v>30241</v>
      </c>
      <c r="B3383" s="16">
        <v>-392670</v>
      </c>
      <c r="C3383" s="15" t="s">
        <v>26817</v>
      </c>
      <c r="D3383" s="17">
        <v>18</v>
      </c>
      <c r="E3383" s="15" t="s">
        <v>576</v>
      </c>
      <c r="F3383" s="16">
        <v>2015</v>
      </c>
      <c r="G3383" s="15" t="s">
        <v>1706</v>
      </c>
      <c r="H3383" s="15" t="s">
        <v>407</v>
      </c>
      <c r="I3383" s="15" t="s">
        <v>399</v>
      </c>
      <c r="J3383" s="15" t="s">
        <v>27130</v>
      </c>
      <c r="K3383" s="15" t="s">
        <v>1193</v>
      </c>
      <c r="L3383" s="15" t="s">
        <v>998</v>
      </c>
      <c r="M3383" s="15" t="s">
        <v>576</v>
      </c>
      <c r="N3383" s="17">
        <v>18</v>
      </c>
      <c r="O3383" s="16" t="s">
        <v>174</v>
      </c>
      <c r="P3383" s="16" t="s">
        <v>174</v>
      </c>
      <c r="Q3383" s="16" t="s">
        <v>174</v>
      </c>
      <c r="R3383" s="18">
        <v>28.533105022831101</v>
      </c>
      <c r="S3383" s="18">
        <v>29.670218163368801</v>
      </c>
      <c r="T3383" s="18">
        <v>30.572044647387099</v>
      </c>
    </row>
    <row r="3384" spans="1:20" hidden="1" x14ac:dyDescent="0.2">
      <c r="A3384" s="15" t="s">
        <v>30242</v>
      </c>
      <c r="B3384" s="16">
        <v>-807109</v>
      </c>
      <c r="C3384" s="15" t="s">
        <v>26817</v>
      </c>
      <c r="D3384" s="17">
        <v>110</v>
      </c>
      <c r="E3384" s="15" t="s">
        <v>576</v>
      </c>
      <c r="F3384" s="16">
        <v>2012</v>
      </c>
      <c r="G3384" s="15" t="s">
        <v>30049</v>
      </c>
      <c r="H3384" s="15" t="s">
        <v>407</v>
      </c>
      <c r="I3384" s="15" t="s">
        <v>399</v>
      </c>
      <c r="J3384" s="15" t="s">
        <v>27130</v>
      </c>
      <c r="K3384" s="15" t="s">
        <v>1193</v>
      </c>
      <c r="L3384" s="15" t="s">
        <v>998</v>
      </c>
      <c r="M3384" s="15" t="s">
        <v>576</v>
      </c>
      <c r="N3384" s="17">
        <v>110</v>
      </c>
      <c r="O3384" s="16" t="s">
        <v>174</v>
      </c>
      <c r="P3384" s="16" t="s">
        <v>174</v>
      </c>
      <c r="Q3384" s="16" t="s">
        <v>174</v>
      </c>
      <c r="R3384" s="16" t="s">
        <v>174</v>
      </c>
      <c r="S3384" s="16" t="s">
        <v>174</v>
      </c>
      <c r="T3384" s="16" t="s">
        <v>174</v>
      </c>
    </row>
    <row r="3385" spans="1:20" hidden="1" x14ac:dyDescent="0.2">
      <c r="A3385" s="15" t="s">
        <v>30242</v>
      </c>
      <c r="B3385" s="16">
        <v>-88079</v>
      </c>
      <c r="C3385" s="15" t="s">
        <v>26817</v>
      </c>
      <c r="D3385" s="17">
        <v>110</v>
      </c>
      <c r="E3385" s="15" t="s">
        <v>576</v>
      </c>
      <c r="F3385" s="16">
        <v>2012</v>
      </c>
      <c r="G3385" s="15" t="s">
        <v>30243</v>
      </c>
      <c r="H3385" s="15" t="s">
        <v>407</v>
      </c>
      <c r="I3385" s="15" t="s">
        <v>399</v>
      </c>
      <c r="J3385" s="15" t="s">
        <v>27130</v>
      </c>
      <c r="K3385" s="15" t="s">
        <v>1193</v>
      </c>
      <c r="L3385" s="15" t="s">
        <v>998</v>
      </c>
      <c r="M3385" s="15" t="s">
        <v>576</v>
      </c>
      <c r="N3385" s="17">
        <v>110</v>
      </c>
      <c r="O3385" s="16" t="s">
        <v>174</v>
      </c>
      <c r="P3385" s="16" t="s">
        <v>174</v>
      </c>
      <c r="Q3385" s="16" t="s">
        <v>174</v>
      </c>
      <c r="R3385" s="18">
        <v>27.259236197592401</v>
      </c>
      <c r="S3385" s="18">
        <v>27.759962640099602</v>
      </c>
      <c r="T3385" s="18">
        <v>25.957555002075601</v>
      </c>
    </row>
    <row r="3386" spans="1:20" hidden="1" x14ac:dyDescent="0.2">
      <c r="A3386" s="15" t="s">
        <v>30244</v>
      </c>
      <c r="B3386" s="16">
        <v>-761616</v>
      </c>
      <c r="C3386" s="15" t="s">
        <v>26817</v>
      </c>
      <c r="D3386" s="17">
        <v>4.5</v>
      </c>
      <c r="E3386" s="15" t="s">
        <v>576</v>
      </c>
      <c r="F3386" s="16">
        <v>2024</v>
      </c>
      <c r="G3386" s="15" t="s">
        <v>30149</v>
      </c>
      <c r="H3386" s="15" t="s">
        <v>407</v>
      </c>
      <c r="I3386" s="15" t="s">
        <v>399</v>
      </c>
      <c r="J3386" s="15" t="s">
        <v>27130</v>
      </c>
      <c r="K3386" s="15" t="s">
        <v>2041</v>
      </c>
      <c r="L3386" s="15" t="s">
        <v>998</v>
      </c>
      <c r="M3386" s="15" t="s">
        <v>576</v>
      </c>
      <c r="N3386" s="17">
        <v>4.5</v>
      </c>
      <c r="O3386" s="16" t="s">
        <v>174</v>
      </c>
      <c r="P3386" s="16" t="s">
        <v>174</v>
      </c>
      <c r="Q3386" s="16" t="s">
        <v>174</v>
      </c>
      <c r="R3386" s="16" t="s">
        <v>174</v>
      </c>
      <c r="S3386" s="16" t="s">
        <v>174</v>
      </c>
      <c r="T3386" s="16" t="s">
        <v>174</v>
      </c>
    </row>
    <row r="3387" spans="1:20" hidden="1" x14ac:dyDescent="0.2">
      <c r="A3387" s="15" t="s">
        <v>30244</v>
      </c>
      <c r="B3387" s="16">
        <v>-761615</v>
      </c>
      <c r="C3387" s="15" t="s">
        <v>26817</v>
      </c>
      <c r="D3387" s="17">
        <v>4.5</v>
      </c>
      <c r="E3387" s="15" t="s">
        <v>576</v>
      </c>
      <c r="F3387" s="16">
        <v>2024</v>
      </c>
      <c r="G3387" s="15" t="s">
        <v>30150</v>
      </c>
      <c r="H3387" s="15" t="s">
        <v>407</v>
      </c>
      <c r="I3387" s="15" t="s">
        <v>399</v>
      </c>
      <c r="J3387" s="15" t="s">
        <v>27130</v>
      </c>
      <c r="K3387" s="15" t="s">
        <v>2041</v>
      </c>
      <c r="L3387" s="15" t="s">
        <v>998</v>
      </c>
      <c r="M3387" s="15" t="s">
        <v>576</v>
      </c>
      <c r="N3387" s="17">
        <v>4.5</v>
      </c>
      <c r="O3387" s="16" t="s">
        <v>174</v>
      </c>
      <c r="P3387" s="16" t="s">
        <v>174</v>
      </c>
      <c r="Q3387" s="16" t="s">
        <v>174</v>
      </c>
      <c r="R3387" s="16" t="s">
        <v>174</v>
      </c>
      <c r="S3387" s="16" t="s">
        <v>174</v>
      </c>
      <c r="T3387" s="16" t="s">
        <v>174</v>
      </c>
    </row>
    <row r="3388" spans="1:20" hidden="1" x14ac:dyDescent="0.2">
      <c r="A3388" s="15" t="s">
        <v>30244</v>
      </c>
      <c r="B3388" s="16">
        <v>-761614</v>
      </c>
      <c r="C3388" s="15" t="s">
        <v>26817</v>
      </c>
      <c r="D3388" s="17">
        <v>4.5</v>
      </c>
      <c r="E3388" s="15" t="s">
        <v>576</v>
      </c>
      <c r="F3388" s="16">
        <v>2024</v>
      </c>
      <c r="G3388" s="15" t="s">
        <v>30151</v>
      </c>
      <c r="H3388" s="15" t="s">
        <v>407</v>
      </c>
      <c r="I3388" s="15" t="s">
        <v>399</v>
      </c>
      <c r="J3388" s="15" t="s">
        <v>27130</v>
      </c>
      <c r="K3388" s="15" t="s">
        <v>2041</v>
      </c>
      <c r="L3388" s="15" t="s">
        <v>998</v>
      </c>
      <c r="M3388" s="15" t="s">
        <v>576</v>
      </c>
      <c r="N3388" s="17">
        <v>4.5</v>
      </c>
      <c r="O3388" s="16" t="s">
        <v>174</v>
      </c>
      <c r="P3388" s="16" t="s">
        <v>174</v>
      </c>
      <c r="Q3388" s="16" t="s">
        <v>174</v>
      </c>
      <c r="R3388" s="16" t="s">
        <v>174</v>
      </c>
      <c r="S3388" s="16" t="s">
        <v>174</v>
      </c>
      <c r="T3388" s="16" t="s">
        <v>174</v>
      </c>
    </row>
    <row r="3389" spans="1:20" hidden="1" x14ac:dyDescent="0.2">
      <c r="A3389" s="15" t="s">
        <v>30244</v>
      </c>
      <c r="B3389" s="16">
        <v>-761613</v>
      </c>
      <c r="C3389" s="15" t="s">
        <v>26817</v>
      </c>
      <c r="D3389" s="17">
        <v>4.5</v>
      </c>
      <c r="E3389" s="15" t="s">
        <v>576</v>
      </c>
      <c r="F3389" s="16">
        <v>2024</v>
      </c>
      <c r="G3389" s="15" t="s">
        <v>30154</v>
      </c>
      <c r="H3389" s="15" t="s">
        <v>407</v>
      </c>
      <c r="I3389" s="15" t="s">
        <v>399</v>
      </c>
      <c r="J3389" s="15" t="s">
        <v>27130</v>
      </c>
      <c r="K3389" s="15" t="s">
        <v>2041</v>
      </c>
      <c r="L3389" s="15" t="s">
        <v>998</v>
      </c>
      <c r="M3389" s="15" t="s">
        <v>576</v>
      </c>
      <c r="N3389" s="17">
        <v>4.5</v>
      </c>
      <c r="O3389" s="16" t="s">
        <v>174</v>
      </c>
      <c r="P3389" s="16" t="s">
        <v>174</v>
      </c>
      <c r="Q3389" s="16" t="s">
        <v>174</v>
      </c>
      <c r="R3389" s="16" t="s">
        <v>174</v>
      </c>
      <c r="S3389" s="16" t="s">
        <v>174</v>
      </c>
      <c r="T3389" s="16" t="s">
        <v>174</v>
      </c>
    </row>
    <row r="3390" spans="1:20" hidden="1" x14ac:dyDescent="0.2">
      <c r="A3390" s="15" t="s">
        <v>30244</v>
      </c>
      <c r="B3390" s="16">
        <v>-761612</v>
      </c>
      <c r="C3390" s="15" t="s">
        <v>26817</v>
      </c>
      <c r="D3390" s="17">
        <v>4.5</v>
      </c>
      <c r="E3390" s="15" t="s">
        <v>576</v>
      </c>
      <c r="F3390" s="16">
        <v>2024</v>
      </c>
      <c r="G3390" s="15" t="s">
        <v>30155</v>
      </c>
      <c r="H3390" s="15" t="s">
        <v>407</v>
      </c>
      <c r="I3390" s="15" t="s">
        <v>399</v>
      </c>
      <c r="J3390" s="15" t="s">
        <v>27130</v>
      </c>
      <c r="K3390" s="15" t="s">
        <v>2041</v>
      </c>
      <c r="L3390" s="15" t="s">
        <v>998</v>
      </c>
      <c r="M3390" s="15" t="s">
        <v>576</v>
      </c>
      <c r="N3390" s="17">
        <v>4.5</v>
      </c>
      <c r="O3390" s="16" t="s">
        <v>174</v>
      </c>
      <c r="P3390" s="16" t="s">
        <v>174</v>
      </c>
      <c r="Q3390" s="16" t="s">
        <v>174</v>
      </c>
      <c r="R3390" s="16" t="s">
        <v>174</v>
      </c>
      <c r="S3390" s="16" t="s">
        <v>174</v>
      </c>
      <c r="T3390" s="16" t="s">
        <v>174</v>
      </c>
    </row>
    <row r="3391" spans="1:20" hidden="1" x14ac:dyDescent="0.2">
      <c r="A3391" s="15" t="s">
        <v>30244</v>
      </c>
      <c r="B3391" s="16">
        <v>-761611</v>
      </c>
      <c r="C3391" s="15" t="s">
        <v>26817</v>
      </c>
      <c r="D3391" s="17">
        <v>4.5</v>
      </c>
      <c r="E3391" s="15" t="s">
        <v>576</v>
      </c>
      <c r="F3391" s="16">
        <v>2024</v>
      </c>
      <c r="G3391" s="15" t="s">
        <v>30156</v>
      </c>
      <c r="H3391" s="15" t="s">
        <v>407</v>
      </c>
      <c r="I3391" s="15" t="s">
        <v>399</v>
      </c>
      <c r="J3391" s="15" t="s">
        <v>27130</v>
      </c>
      <c r="K3391" s="15" t="s">
        <v>2041</v>
      </c>
      <c r="L3391" s="15" t="s">
        <v>998</v>
      </c>
      <c r="M3391" s="15" t="s">
        <v>576</v>
      </c>
      <c r="N3391" s="17">
        <v>4.5</v>
      </c>
      <c r="O3391" s="16" t="s">
        <v>174</v>
      </c>
      <c r="P3391" s="16" t="s">
        <v>174</v>
      </c>
      <c r="Q3391" s="16" t="s">
        <v>174</v>
      </c>
      <c r="R3391" s="16" t="s">
        <v>174</v>
      </c>
      <c r="S3391" s="16" t="s">
        <v>174</v>
      </c>
      <c r="T3391" s="16" t="s">
        <v>174</v>
      </c>
    </row>
    <row r="3392" spans="1:20" hidden="1" x14ac:dyDescent="0.2">
      <c r="A3392" s="15" t="s">
        <v>30244</v>
      </c>
      <c r="B3392" s="16">
        <v>-761610</v>
      </c>
      <c r="C3392" s="15" t="s">
        <v>26817</v>
      </c>
      <c r="D3392" s="17">
        <v>4.5</v>
      </c>
      <c r="E3392" s="15" t="s">
        <v>576</v>
      </c>
      <c r="F3392" s="16">
        <v>2024</v>
      </c>
      <c r="G3392" s="15" t="s">
        <v>30245</v>
      </c>
      <c r="H3392" s="15" t="s">
        <v>407</v>
      </c>
      <c r="I3392" s="15" t="s">
        <v>399</v>
      </c>
      <c r="J3392" s="15" t="s">
        <v>27130</v>
      </c>
      <c r="K3392" s="15" t="s">
        <v>2041</v>
      </c>
      <c r="L3392" s="15" t="s">
        <v>998</v>
      </c>
      <c r="M3392" s="15" t="s">
        <v>576</v>
      </c>
      <c r="N3392" s="17">
        <v>4.5</v>
      </c>
      <c r="O3392" s="16" t="s">
        <v>174</v>
      </c>
      <c r="P3392" s="16" t="s">
        <v>174</v>
      </c>
      <c r="Q3392" s="16" t="s">
        <v>174</v>
      </c>
      <c r="R3392" s="16" t="s">
        <v>174</v>
      </c>
      <c r="S3392" s="16" t="s">
        <v>174</v>
      </c>
      <c r="T3392" s="16" t="s">
        <v>174</v>
      </c>
    </row>
    <row r="3393" spans="1:20" hidden="1" x14ac:dyDescent="0.2">
      <c r="A3393" s="15" t="s">
        <v>30246</v>
      </c>
      <c r="B3393" s="16">
        <v>-783483</v>
      </c>
      <c r="C3393" s="15" t="s">
        <v>26817</v>
      </c>
      <c r="D3393" s="17">
        <v>200</v>
      </c>
      <c r="E3393" s="15" t="s">
        <v>27149</v>
      </c>
      <c r="F3393" s="16">
        <v>2024</v>
      </c>
      <c r="G3393" s="15" t="s">
        <v>28379</v>
      </c>
      <c r="H3393" s="15" t="s">
        <v>407</v>
      </c>
      <c r="I3393" s="15" t="s">
        <v>399</v>
      </c>
      <c r="J3393" s="15" t="s">
        <v>27130</v>
      </c>
      <c r="K3393" s="15" t="s">
        <v>999</v>
      </c>
      <c r="L3393" s="15" t="s">
        <v>998</v>
      </c>
      <c r="M3393" s="15" t="s">
        <v>27151</v>
      </c>
      <c r="N3393" s="17">
        <v>200</v>
      </c>
      <c r="O3393" s="16" t="s">
        <v>174</v>
      </c>
      <c r="P3393" s="16" t="s">
        <v>174</v>
      </c>
      <c r="Q3393" s="16" t="s">
        <v>174</v>
      </c>
      <c r="R3393" s="16" t="s">
        <v>174</v>
      </c>
      <c r="S3393" s="16" t="s">
        <v>174</v>
      </c>
      <c r="T3393" s="16" t="s">
        <v>174</v>
      </c>
    </row>
    <row r="3394" spans="1:20" hidden="1" x14ac:dyDescent="0.2">
      <c r="A3394" s="15" t="s">
        <v>30247</v>
      </c>
      <c r="B3394" s="16">
        <v>-742698</v>
      </c>
      <c r="C3394" s="15" t="s">
        <v>26817</v>
      </c>
      <c r="D3394" s="17">
        <v>2.5</v>
      </c>
      <c r="E3394" s="15" t="s">
        <v>576</v>
      </c>
      <c r="F3394" s="16">
        <v>2023</v>
      </c>
      <c r="G3394" s="15" t="s">
        <v>30248</v>
      </c>
      <c r="H3394" s="15" t="s">
        <v>407</v>
      </c>
      <c r="I3394" s="15" t="s">
        <v>399</v>
      </c>
      <c r="J3394" s="15" t="s">
        <v>27130</v>
      </c>
      <c r="K3394" s="15" t="s">
        <v>1193</v>
      </c>
      <c r="L3394" s="15" t="s">
        <v>998</v>
      </c>
      <c r="M3394" s="15" t="s">
        <v>576</v>
      </c>
      <c r="N3394" s="17">
        <v>2.5</v>
      </c>
      <c r="O3394" s="16" t="s">
        <v>174</v>
      </c>
      <c r="P3394" s="16" t="s">
        <v>174</v>
      </c>
      <c r="Q3394" s="16" t="s">
        <v>174</v>
      </c>
      <c r="R3394" s="18">
        <v>4.2328767123287703</v>
      </c>
      <c r="S3394" s="16" t="s">
        <v>174</v>
      </c>
      <c r="T3394" s="16" t="s">
        <v>174</v>
      </c>
    </row>
    <row r="3395" spans="1:20" x14ac:dyDescent="0.2">
      <c r="A3395" s="15" t="s">
        <v>30227</v>
      </c>
      <c r="B3395" s="16">
        <v>-784330</v>
      </c>
      <c r="C3395" s="15" t="s">
        <v>26817</v>
      </c>
      <c r="D3395" s="17">
        <v>900</v>
      </c>
      <c r="E3395" s="15" t="s">
        <v>27098</v>
      </c>
      <c r="F3395" s="16">
        <v>2024</v>
      </c>
      <c r="G3395" s="15" t="s">
        <v>27016</v>
      </c>
      <c r="H3395" s="15" t="s">
        <v>26947</v>
      </c>
      <c r="I3395" s="15" t="s">
        <v>399</v>
      </c>
      <c r="J3395" s="15" t="s">
        <v>26939</v>
      </c>
      <c r="K3395" s="15"/>
      <c r="L3395" s="15"/>
      <c r="M3395" s="15" t="s">
        <v>142</v>
      </c>
      <c r="N3395" s="17">
        <v>900</v>
      </c>
      <c r="O3395" s="16" t="s">
        <v>174</v>
      </c>
      <c r="P3395" s="16" t="s">
        <v>174</v>
      </c>
      <c r="Q3395" s="16" t="s">
        <v>174</v>
      </c>
      <c r="R3395" s="16" t="s">
        <v>174</v>
      </c>
      <c r="S3395" s="16" t="s">
        <v>174</v>
      </c>
      <c r="T3395" s="16" t="s">
        <v>174</v>
      </c>
    </row>
    <row r="3396" spans="1:20" hidden="1" x14ac:dyDescent="0.2">
      <c r="A3396" s="15" t="s">
        <v>30249</v>
      </c>
      <c r="B3396" s="16">
        <v>-256263</v>
      </c>
      <c r="C3396" s="15" t="s">
        <v>26817</v>
      </c>
      <c r="D3396" s="17">
        <v>1.2</v>
      </c>
      <c r="E3396" s="15" t="s">
        <v>27660</v>
      </c>
      <c r="F3396" s="16">
        <v>2013</v>
      </c>
      <c r="G3396" s="15" t="s">
        <v>29685</v>
      </c>
      <c r="H3396" s="15"/>
      <c r="I3396" s="15" t="s">
        <v>399</v>
      </c>
      <c r="J3396" s="15" t="s">
        <v>27130</v>
      </c>
      <c r="K3396" s="15" t="s">
        <v>999</v>
      </c>
      <c r="L3396" s="15" t="s">
        <v>998</v>
      </c>
      <c r="M3396" s="15" t="s">
        <v>142</v>
      </c>
      <c r="N3396" s="17">
        <v>1.2</v>
      </c>
      <c r="O3396" s="19">
        <v>6733</v>
      </c>
      <c r="P3396" s="19">
        <v>13480</v>
      </c>
      <c r="Q3396" s="19">
        <v>13247</v>
      </c>
      <c r="R3396" s="18">
        <v>62.785388127853899</v>
      </c>
      <c r="S3396" s="18">
        <v>45.624048706240501</v>
      </c>
      <c r="T3396" s="18">
        <v>46.870243531202398</v>
      </c>
    </row>
    <row r="3397" spans="1:20" hidden="1" x14ac:dyDescent="0.2">
      <c r="A3397" s="15" t="s">
        <v>30250</v>
      </c>
      <c r="B3397" s="16">
        <v>-170695</v>
      </c>
      <c r="C3397" s="15" t="s">
        <v>26817</v>
      </c>
      <c r="D3397" s="17">
        <v>1.6</v>
      </c>
      <c r="E3397" s="15" t="s">
        <v>576</v>
      </c>
      <c r="F3397" s="16">
        <v>2013</v>
      </c>
      <c r="G3397" s="15" t="s">
        <v>29685</v>
      </c>
      <c r="H3397" s="15"/>
      <c r="I3397" s="15" t="s">
        <v>399</v>
      </c>
      <c r="J3397" s="15" t="s">
        <v>27130</v>
      </c>
      <c r="K3397" s="15" t="s">
        <v>999</v>
      </c>
      <c r="L3397" s="15" t="s">
        <v>998</v>
      </c>
      <c r="M3397" s="15" t="s">
        <v>576</v>
      </c>
      <c r="N3397" s="17">
        <v>1.6</v>
      </c>
      <c r="O3397" s="16" t="s">
        <v>174</v>
      </c>
      <c r="P3397" s="16" t="s">
        <v>174</v>
      </c>
      <c r="Q3397" s="16" t="s">
        <v>174</v>
      </c>
      <c r="R3397" s="18">
        <v>8.1763698630137007</v>
      </c>
      <c r="S3397" s="18">
        <v>10.8090753424658</v>
      </c>
      <c r="T3397" s="18">
        <v>10.587899543379001</v>
      </c>
    </row>
    <row r="3398" spans="1:20" x14ac:dyDescent="0.2">
      <c r="A3398" s="15" t="s">
        <v>30227</v>
      </c>
      <c r="B3398" s="16">
        <v>-784329</v>
      </c>
      <c r="C3398" s="15" t="s">
        <v>26817</v>
      </c>
      <c r="D3398" s="17">
        <v>900</v>
      </c>
      <c r="E3398" s="15" t="s">
        <v>27098</v>
      </c>
      <c r="F3398" s="16">
        <v>2024</v>
      </c>
      <c r="G3398" s="15" t="s">
        <v>30251</v>
      </c>
      <c r="H3398" s="15" t="s">
        <v>26947</v>
      </c>
      <c r="I3398" s="15" t="s">
        <v>399</v>
      </c>
      <c r="J3398" s="15" t="s">
        <v>26939</v>
      </c>
      <c r="K3398" s="15"/>
      <c r="L3398" s="15"/>
      <c r="M3398" s="15" t="s">
        <v>142</v>
      </c>
      <c r="N3398" s="17">
        <v>900</v>
      </c>
      <c r="O3398" s="16" t="s">
        <v>174</v>
      </c>
      <c r="P3398" s="16" t="s">
        <v>174</v>
      </c>
      <c r="Q3398" s="16" t="s">
        <v>174</v>
      </c>
      <c r="R3398" s="16" t="s">
        <v>174</v>
      </c>
      <c r="S3398" s="16" t="s">
        <v>174</v>
      </c>
      <c r="T3398" s="16" t="s">
        <v>174</v>
      </c>
    </row>
    <row r="3399" spans="1:20" hidden="1" x14ac:dyDescent="0.2">
      <c r="A3399" s="15" t="s">
        <v>5961</v>
      </c>
      <c r="B3399" s="16">
        <v>-140852</v>
      </c>
      <c r="C3399" s="15" t="s">
        <v>26817</v>
      </c>
      <c r="D3399" s="17">
        <v>11.5</v>
      </c>
      <c r="E3399" s="15" t="s">
        <v>1627</v>
      </c>
      <c r="F3399" s="16">
        <v>2000</v>
      </c>
      <c r="G3399" s="15" t="s">
        <v>29824</v>
      </c>
      <c r="H3399" s="15"/>
      <c r="I3399" s="15" t="s">
        <v>399</v>
      </c>
      <c r="J3399" s="15" t="s">
        <v>27173</v>
      </c>
      <c r="K3399" s="15" t="s">
        <v>5419</v>
      </c>
      <c r="L3399" s="15" t="s">
        <v>998</v>
      </c>
      <c r="M3399" s="15" t="s">
        <v>1627</v>
      </c>
      <c r="N3399" s="17">
        <v>10</v>
      </c>
      <c r="O3399" s="16" t="s">
        <v>174</v>
      </c>
      <c r="P3399" s="16" t="s">
        <v>174</v>
      </c>
      <c r="Q3399" s="16" t="s">
        <v>174</v>
      </c>
      <c r="R3399" s="18">
        <v>43.216894977168899</v>
      </c>
      <c r="S3399" s="18">
        <v>76.462328767123296</v>
      </c>
      <c r="T3399" s="18">
        <v>63.458904109589</v>
      </c>
    </row>
    <row r="3400" spans="1:20" hidden="1" x14ac:dyDescent="0.2">
      <c r="A3400" s="15" t="s">
        <v>5961</v>
      </c>
      <c r="B3400" s="16">
        <v>-140851</v>
      </c>
      <c r="C3400" s="15" t="s">
        <v>26817</v>
      </c>
      <c r="D3400" s="17">
        <v>11.5</v>
      </c>
      <c r="E3400" s="15" t="s">
        <v>1627</v>
      </c>
      <c r="F3400" s="16">
        <v>2000</v>
      </c>
      <c r="G3400" s="15" t="s">
        <v>29824</v>
      </c>
      <c r="H3400" s="15"/>
      <c r="I3400" s="15" t="s">
        <v>399</v>
      </c>
      <c r="J3400" s="15" t="s">
        <v>27173</v>
      </c>
      <c r="K3400" s="15" t="s">
        <v>5419</v>
      </c>
      <c r="L3400" s="15" t="s">
        <v>998</v>
      </c>
      <c r="M3400" s="15" t="s">
        <v>1627</v>
      </c>
      <c r="N3400" s="17">
        <v>10</v>
      </c>
      <c r="O3400" s="16" t="s">
        <v>174</v>
      </c>
      <c r="P3400" s="16" t="s">
        <v>174</v>
      </c>
      <c r="Q3400" s="16" t="s">
        <v>174</v>
      </c>
      <c r="R3400" s="18">
        <v>43.216894977168899</v>
      </c>
      <c r="S3400" s="18">
        <v>76.462328767123296</v>
      </c>
      <c r="T3400" s="18">
        <v>63.458904109589</v>
      </c>
    </row>
    <row r="3401" spans="1:20" hidden="1" x14ac:dyDescent="0.2">
      <c r="A3401" s="15" t="s">
        <v>30252</v>
      </c>
      <c r="B3401" s="16">
        <v>-521383</v>
      </c>
      <c r="C3401" s="15" t="s">
        <v>26817</v>
      </c>
      <c r="D3401" s="17">
        <v>20</v>
      </c>
      <c r="E3401" s="15" t="s">
        <v>576</v>
      </c>
      <c r="F3401" s="16">
        <v>2013</v>
      </c>
      <c r="G3401" s="15" t="s">
        <v>29656</v>
      </c>
      <c r="H3401" s="15" t="s">
        <v>407</v>
      </c>
      <c r="I3401" s="15" t="s">
        <v>399</v>
      </c>
      <c r="J3401" s="15" t="s">
        <v>27130</v>
      </c>
      <c r="K3401" s="15" t="s">
        <v>1919</v>
      </c>
      <c r="L3401" s="15" t="s">
        <v>998</v>
      </c>
      <c r="M3401" s="15" t="s">
        <v>576</v>
      </c>
      <c r="N3401" s="17">
        <v>20</v>
      </c>
      <c r="O3401" s="16" t="s">
        <v>174</v>
      </c>
      <c r="P3401" s="16" t="s">
        <v>174</v>
      </c>
      <c r="Q3401" s="16" t="s">
        <v>174</v>
      </c>
      <c r="R3401" s="18">
        <v>19.815068493150701</v>
      </c>
      <c r="S3401" s="16" t="s">
        <v>174</v>
      </c>
      <c r="T3401" s="16" t="s">
        <v>174</v>
      </c>
    </row>
    <row r="3402" spans="1:20" hidden="1" x14ac:dyDescent="0.2">
      <c r="A3402" s="15" t="s">
        <v>30253</v>
      </c>
      <c r="B3402" s="16">
        <v>-521443</v>
      </c>
      <c r="C3402" s="15" t="s">
        <v>26817</v>
      </c>
      <c r="D3402" s="17">
        <v>20</v>
      </c>
      <c r="E3402" s="15" t="s">
        <v>576</v>
      </c>
      <c r="F3402" s="16">
        <v>2016</v>
      </c>
      <c r="G3402" s="15" t="s">
        <v>29656</v>
      </c>
      <c r="H3402" s="15" t="s">
        <v>407</v>
      </c>
      <c r="I3402" s="15" t="s">
        <v>399</v>
      </c>
      <c r="J3402" s="15" t="s">
        <v>27130</v>
      </c>
      <c r="K3402" s="15" t="s">
        <v>1583</v>
      </c>
      <c r="L3402" s="15" t="s">
        <v>998</v>
      </c>
      <c r="M3402" s="15" t="s">
        <v>576</v>
      </c>
      <c r="N3402" s="17">
        <v>20</v>
      </c>
      <c r="O3402" s="16" t="s">
        <v>174</v>
      </c>
      <c r="P3402" s="16" t="s">
        <v>174</v>
      </c>
      <c r="Q3402" s="16" t="s">
        <v>174</v>
      </c>
      <c r="R3402" s="18">
        <v>27.238584474885801</v>
      </c>
      <c r="S3402" s="16" t="s">
        <v>174</v>
      </c>
      <c r="T3402" s="16" t="s">
        <v>174</v>
      </c>
    </row>
    <row r="3403" spans="1:20" hidden="1" x14ac:dyDescent="0.2">
      <c r="A3403" s="15" t="s">
        <v>30254</v>
      </c>
      <c r="B3403" s="16">
        <v>-521441</v>
      </c>
      <c r="C3403" s="15" t="s">
        <v>26817</v>
      </c>
      <c r="D3403" s="17">
        <v>20</v>
      </c>
      <c r="E3403" s="15" t="s">
        <v>576</v>
      </c>
      <c r="F3403" s="16">
        <v>2016</v>
      </c>
      <c r="G3403" s="15" t="s">
        <v>29656</v>
      </c>
      <c r="H3403" s="15" t="s">
        <v>407</v>
      </c>
      <c r="I3403" s="15" t="s">
        <v>399</v>
      </c>
      <c r="J3403" s="15" t="s">
        <v>27130</v>
      </c>
      <c r="K3403" s="15" t="s">
        <v>1583</v>
      </c>
      <c r="L3403" s="15" t="s">
        <v>998</v>
      </c>
      <c r="M3403" s="15" t="s">
        <v>576</v>
      </c>
      <c r="N3403" s="17">
        <v>20</v>
      </c>
      <c r="O3403" s="16" t="s">
        <v>174</v>
      </c>
      <c r="P3403" s="16" t="s">
        <v>174</v>
      </c>
      <c r="Q3403" s="16" t="s">
        <v>174</v>
      </c>
      <c r="R3403" s="18">
        <v>26.9138127853881</v>
      </c>
      <c r="S3403" s="16" t="s">
        <v>174</v>
      </c>
      <c r="T3403" s="16" t="s">
        <v>174</v>
      </c>
    </row>
    <row r="3404" spans="1:20" hidden="1" x14ac:dyDescent="0.2">
      <c r="A3404" s="15" t="s">
        <v>30255</v>
      </c>
      <c r="B3404" s="16">
        <v>-521440</v>
      </c>
      <c r="C3404" s="15" t="s">
        <v>26817</v>
      </c>
      <c r="D3404" s="17">
        <v>15</v>
      </c>
      <c r="E3404" s="15" t="s">
        <v>576</v>
      </c>
      <c r="F3404" s="16">
        <v>2016</v>
      </c>
      <c r="G3404" s="15" t="s">
        <v>29656</v>
      </c>
      <c r="H3404" s="15" t="s">
        <v>407</v>
      </c>
      <c r="I3404" s="15" t="s">
        <v>399</v>
      </c>
      <c r="J3404" s="15" t="s">
        <v>27130</v>
      </c>
      <c r="K3404" s="15" t="s">
        <v>1583</v>
      </c>
      <c r="L3404" s="15" t="s">
        <v>998</v>
      </c>
      <c r="M3404" s="15" t="s">
        <v>576</v>
      </c>
      <c r="N3404" s="17">
        <v>15</v>
      </c>
      <c r="O3404" s="16" t="s">
        <v>174</v>
      </c>
      <c r="P3404" s="16" t="s">
        <v>174</v>
      </c>
      <c r="Q3404" s="16" t="s">
        <v>174</v>
      </c>
      <c r="R3404" s="18">
        <v>27.506088280060901</v>
      </c>
      <c r="S3404" s="16" t="s">
        <v>174</v>
      </c>
      <c r="T3404" s="16" t="s">
        <v>174</v>
      </c>
    </row>
    <row r="3405" spans="1:20" hidden="1" x14ac:dyDescent="0.2">
      <c r="A3405" s="15" t="s">
        <v>30256</v>
      </c>
      <c r="B3405" s="16">
        <v>-521448</v>
      </c>
      <c r="C3405" s="15" t="s">
        <v>26817</v>
      </c>
      <c r="D3405" s="17">
        <v>20</v>
      </c>
      <c r="E3405" s="15" t="s">
        <v>576</v>
      </c>
      <c r="F3405" s="16">
        <v>2016</v>
      </c>
      <c r="G3405" s="15" t="s">
        <v>29656</v>
      </c>
      <c r="H3405" s="15" t="s">
        <v>407</v>
      </c>
      <c r="I3405" s="15" t="s">
        <v>399</v>
      </c>
      <c r="J3405" s="15" t="s">
        <v>27130</v>
      </c>
      <c r="K3405" s="15" t="s">
        <v>1583</v>
      </c>
      <c r="L3405" s="15" t="s">
        <v>998</v>
      </c>
      <c r="M3405" s="15" t="s">
        <v>576</v>
      </c>
      <c r="N3405" s="17">
        <v>20</v>
      </c>
      <c r="O3405" s="16" t="s">
        <v>174</v>
      </c>
      <c r="P3405" s="16" t="s">
        <v>174</v>
      </c>
      <c r="Q3405" s="16" t="s">
        <v>174</v>
      </c>
      <c r="R3405" s="18">
        <v>26.7745433789954</v>
      </c>
      <c r="S3405" s="16" t="s">
        <v>174</v>
      </c>
      <c r="T3405" s="16" t="s">
        <v>174</v>
      </c>
    </row>
    <row r="3406" spans="1:20" hidden="1" x14ac:dyDescent="0.2">
      <c r="A3406" s="15" t="s">
        <v>6006</v>
      </c>
      <c r="B3406" s="16">
        <v>-645437</v>
      </c>
      <c r="C3406" s="15" t="s">
        <v>27076</v>
      </c>
      <c r="D3406" s="17">
        <v>131</v>
      </c>
      <c r="E3406" s="15" t="s">
        <v>27149</v>
      </c>
      <c r="F3406" s="16">
        <v>2023</v>
      </c>
      <c r="G3406" s="15" t="s">
        <v>30109</v>
      </c>
      <c r="H3406" s="15" t="s">
        <v>407</v>
      </c>
      <c r="I3406" s="15" t="s">
        <v>399</v>
      </c>
      <c r="J3406" s="15" t="s">
        <v>27130</v>
      </c>
      <c r="K3406" s="15" t="s">
        <v>5419</v>
      </c>
      <c r="L3406" s="15" t="s">
        <v>998</v>
      </c>
      <c r="M3406" s="15" t="s">
        <v>27151</v>
      </c>
      <c r="N3406" s="17">
        <v>131</v>
      </c>
      <c r="O3406" s="16" t="s">
        <v>174</v>
      </c>
      <c r="P3406" s="16" t="s">
        <v>174</v>
      </c>
      <c r="Q3406" s="16" t="s">
        <v>174</v>
      </c>
      <c r="R3406" s="18">
        <v>5.1971138763986202</v>
      </c>
      <c r="S3406" s="16" t="s">
        <v>174</v>
      </c>
      <c r="T3406" s="16" t="s">
        <v>174</v>
      </c>
    </row>
    <row r="3407" spans="1:20" hidden="1" x14ac:dyDescent="0.2">
      <c r="A3407" s="15" t="s">
        <v>30257</v>
      </c>
      <c r="B3407" s="16">
        <v>-521381</v>
      </c>
      <c r="C3407" s="15" t="s">
        <v>26817</v>
      </c>
      <c r="D3407" s="17">
        <v>20</v>
      </c>
      <c r="E3407" s="15" t="s">
        <v>576</v>
      </c>
      <c r="F3407" s="16">
        <v>2013</v>
      </c>
      <c r="G3407" s="15" t="s">
        <v>29656</v>
      </c>
      <c r="H3407" s="15" t="s">
        <v>407</v>
      </c>
      <c r="I3407" s="15" t="s">
        <v>399</v>
      </c>
      <c r="J3407" s="15" t="s">
        <v>27130</v>
      </c>
      <c r="K3407" s="15" t="s">
        <v>1583</v>
      </c>
      <c r="L3407" s="15" t="s">
        <v>998</v>
      </c>
      <c r="M3407" s="15" t="s">
        <v>576</v>
      </c>
      <c r="N3407" s="17">
        <v>20</v>
      </c>
      <c r="O3407" s="16" t="s">
        <v>174</v>
      </c>
      <c r="P3407" s="16" t="s">
        <v>174</v>
      </c>
      <c r="Q3407" s="16" t="s">
        <v>174</v>
      </c>
      <c r="R3407" s="18">
        <v>25.875570776255699</v>
      </c>
      <c r="S3407" s="16" t="s">
        <v>174</v>
      </c>
      <c r="T3407" s="16" t="s">
        <v>174</v>
      </c>
    </row>
    <row r="3408" spans="1:20" hidden="1" x14ac:dyDescent="0.2">
      <c r="A3408" s="15" t="s">
        <v>30258</v>
      </c>
      <c r="B3408" s="16">
        <v>-612983</v>
      </c>
      <c r="C3408" s="15" t="s">
        <v>26817</v>
      </c>
      <c r="D3408" s="17">
        <v>1.1000000000000001</v>
      </c>
      <c r="E3408" s="15" t="s">
        <v>576</v>
      </c>
      <c r="F3408" s="16">
        <v>2018</v>
      </c>
      <c r="G3408" s="15" t="s">
        <v>30259</v>
      </c>
      <c r="H3408" s="15" t="s">
        <v>407</v>
      </c>
      <c r="I3408" s="15" t="s">
        <v>399</v>
      </c>
      <c r="J3408" s="15" t="s">
        <v>27130</v>
      </c>
      <c r="K3408" s="15" t="s">
        <v>2103</v>
      </c>
      <c r="L3408" s="15" t="s">
        <v>998</v>
      </c>
      <c r="M3408" s="15" t="s">
        <v>576</v>
      </c>
      <c r="N3408" s="17">
        <v>1.1000000000000001</v>
      </c>
      <c r="O3408" s="16" t="s">
        <v>174</v>
      </c>
      <c r="P3408" s="16" t="s">
        <v>174</v>
      </c>
      <c r="Q3408" s="16" t="s">
        <v>174</v>
      </c>
      <c r="R3408" s="18">
        <v>69.977168949771695</v>
      </c>
      <c r="S3408" s="18">
        <v>74.117891241178896</v>
      </c>
      <c r="T3408" s="18">
        <v>71.928185969281898</v>
      </c>
    </row>
    <row r="3409" spans="1:20" hidden="1" x14ac:dyDescent="0.2">
      <c r="A3409" s="15" t="s">
        <v>30258</v>
      </c>
      <c r="B3409" s="16">
        <v>-236114</v>
      </c>
      <c r="C3409" s="15" t="s">
        <v>26817</v>
      </c>
      <c r="D3409" s="17">
        <v>1.1000000000000001</v>
      </c>
      <c r="E3409" s="15" t="s">
        <v>576</v>
      </c>
      <c r="F3409" s="16">
        <v>2018</v>
      </c>
      <c r="G3409" s="15" t="s">
        <v>30260</v>
      </c>
      <c r="H3409" s="15" t="s">
        <v>407</v>
      </c>
      <c r="I3409" s="15" t="s">
        <v>399</v>
      </c>
      <c r="J3409" s="15" t="s">
        <v>27130</v>
      </c>
      <c r="K3409" s="15" t="s">
        <v>2103</v>
      </c>
      <c r="L3409" s="15" t="s">
        <v>998</v>
      </c>
      <c r="M3409" s="15" t="s">
        <v>576</v>
      </c>
      <c r="N3409" s="17">
        <v>1.1000000000000001</v>
      </c>
      <c r="O3409" s="16" t="s">
        <v>174</v>
      </c>
      <c r="P3409" s="16" t="s">
        <v>174</v>
      </c>
      <c r="Q3409" s="16" t="s">
        <v>174</v>
      </c>
      <c r="R3409" s="18">
        <v>69.977168949771695</v>
      </c>
      <c r="S3409" s="18">
        <v>74.117891241178896</v>
      </c>
      <c r="T3409" s="18">
        <v>71.928185969281898</v>
      </c>
    </row>
    <row r="3410" spans="1:20" hidden="1" x14ac:dyDescent="0.2">
      <c r="A3410" s="15" t="s">
        <v>30258</v>
      </c>
      <c r="B3410" s="16">
        <v>-236113</v>
      </c>
      <c r="C3410" s="15" t="s">
        <v>26817</v>
      </c>
      <c r="D3410" s="17">
        <v>1.1000000000000001</v>
      </c>
      <c r="E3410" s="15" t="s">
        <v>576</v>
      </c>
      <c r="F3410" s="16">
        <v>2018</v>
      </c>
      <c r="G3410" s="15" t="s">
        <v>30260</v>
      </c>
      <c r="H3410" s="15" t="s">
        <v>407</v>
      </c>
      <c r="I3410" s="15" t="s">
        <v>399</v>
      </c>
      <c r="J3410" s="15" t="s">
        <v>27130</v>
      </c>
      <c r="K3410" s="15" t="s">
        <v>2103</v>
      </c>
      <c r="L3410" s="15" t="s">
        <v>998</v>
      </c>
      <c r="M3410" s="15" t="s">
        <v>576</v>
      </c>
      <c r="N3410" s="17">
        <v>1.1000000000000001</v>
      </c>
      <c r="O3410" s="16" t="s">
        <v>174</v>
      </c>
      <c r="P3410" s="16" t="s">
        <v>174</v>
      </c>
      <c r="Q3410" s="16" t="s">
        <v>174</v>
      </c>
      <c r="R3410" s="18">
        <v>69.977168949771695</v>
      </c>
      <c r="S3410" s="18">
        <v>74.117891241178896</v>
      </c>
      <c r="T3410" s="18">
        <v>71.928185969281898</v>
      </c>
    </row>
    <row r="3411" spans="1:20" hidden="1" x14ac:dyDescent="0.2">
      <c r="A3411" s="15" t="s">
        <v>30261</v>
      </c>
      <c r="B3411" s="16">
        <v>-599009</v>
      </c>
      <c r="C3411" s="15" t="s">
        <v>26817</v>
      </c>
      <c r="D3411" s="17">
        <v>10</v>
      </c>
      <c r="E3411" s="15" t="s">
        <v>27149</v>
      </c>
      <c r="F3411" s="16">
        <v>2016</v>
      </c>
      <c r="G3411" s="15" t="s">
        <v>28379</v>
      </c>
      <c r="H3411" s="15" t="s">
        <v>407</v>
      </c>
      <c r="I3411" s="15" t="s">
        <v>399</v>
      </c>
      <c r="J3411" s="15" t="s">
        <v>27130</v>
      </c>
      <c r="K3411" s="15" t="s">
        <v>999</v>
      </c>
      <c r="L3411" s="15" t="s">
        <v>998</v>
      </c>
      <c r="M3411" s="15" t="s">
        <v>27151</v>
      </c>
      <c r="N3411" s="17">
        <v>10</v>
      </c>
      <c r="O3411" s="16" t="s">
        <v>174</v>
      </c>
      <c r="P3411" s="16" t="s">
        <v>174</v>
      </c>
      <c r="Q3411" s="16" t="s">
        <v>174</v>
      </c>
      <c r="R3411" s="18">
        <v>0</v>
      </c>
      <c r="S3411" s="18">
        <v>0</v>
      </c>
      <c r="T3411" s="18">
        <v>0</v>
      </c>
    </row>
    <row r="3412" spans="1:20" x14ac:dyDescent="0.2">
      <c r="A3412" s="15" t="s">
        <v>20748</v>
      </c>
      <c r="B3412" s="16">
        <v>-512011</v>
      </c>
      <c r="C3412" s="15" t="s">
        <v>26817</v>
      </c>
      <c r="D3412" s="17">
        <v>84.9</v>
      </c>
      <c r="E3412" s="15" t="s">
        <v>26983</v>
      </c>
      <c r="F3412" s="16">
        <v>1975</v>
      </c>
      <c r="G3412" s="15" t="s">
        <v>11371</v>
      </c>
      <c r="H3412" s="15" t="s">
        <v>299</v>
      </c>
      <c r="I3412" s="15" t="s">
        <v>27096</v>
      </c>
      <c r="J3412" s="15" t="s">
        <v>27097</v>
      </c>
      <c r="K3412" s="15" t="s">
        <v>1111</v>
      </c>
      <c r="L3412" s="15" t="s">
        <v>1110</v>
      </c>
      <c r="M3412" s="15" t="s">
        <v>142</v>
      </c>
      <c r="N3412" s="17">
        <v>80.099999999999994</v>
      </c>
      <c r="O3412" s="19">
        <v>11173</v>
      </c>
      <c r="P3412" s="19">
        <v>11031</v>
      </c>
      <c r="Q3412" s="19">
        <v>11011</v>
      </c>
      <c r="R3412" s="18">
        <v>5.5093803977904301</v>
      </c>
      <c r="S3412" s="18">
        <v>1.79669819118796</v>
      </c>
      <c r="T3412" s="18">
        <v>5.0025937897263102</v>
      </c>
    </row>
    <row r="3413" spans="1:20" hidden="1" x14ac:dyDescent="0.2">
      <c r="A3413" s="15" t="s">
        <v>30262</v>
      </c>
      <c r="B3413" s="16">
        <v>-2343</v>
      </c>
      <c r="C3413" s="15" t="s">
        <v>27045</v>
      </c>
      <c r="D3413" s="17">
        <v>6.4</v>
      </c>
      <c r="E3413" s="15" t="s">
        <v>26958</v>
      </c>
      <c r="F3413" s="16">
        <v>1900</v>
      </c>
      <c r="G3413" s="15" t="s">
        <v>29822</v>
      </c>
      <c r="H3413" s="15" t="s">
        <v>407</v>
      </c>
      <c r="I3413" s="15" t="s">
        <v>399</v>
      </c>
      <c r="J3413" s="15" t="s">
        <v>27130</v>
      </c>
      <c r="K3413" s="15" t="s">
        <v>1015</v>
      </c>
      <c r="L3413" s="15" t="s">
        <v>998</v>
      </c>
      <c r="M3413" s="15" t="s">
        <v>26961</v>
      </c>
      <c r="N3413" s="16" t="s">
        <v>174</v>
      </c>
      <c r="O3413" s="16" t="s">
        <v>174</v>
      </c>
      <c r="P3413" s="16" t="s">
        <v>174</v>
      </c>
      <c r="Q3413" s="16" t="s">
        <v>174</v>
      </c>
      <c r="R3413" s="18">
        <v>0</v>
      </c>
      <c r="S3413" s="18">
        <v>0</v>
      </c>
      <c r="T3413" s="18">
        <v>0</v>
      </c>
    </row>
    <row r="3414" spans="1:20" hidden="1" x14ac:dyDescent="0.2">
      <c r="A3414" s="15" t="s">
        <v>30263</v>
      </c>
      <c r="B3414" s="16">
        <v>-256348</v>
      </c>
      <c r="C3414" s="15" t="s">
        <v>26817</v>
      </c>
      <c r="D3414" s="17">
        <v>174.8</v>
      </c>
      <c r="E3414" s="15" t="s">
        <v>576</v>
      </c>
      <c r="F3414" s="16">
        <v>2013</v>
      </c>
      <c r="G3414" s="15" t="s">
        <v>29527</v>
      </c>
      <c r="H3414" s="15" t="s">
        <v>407</v>
      </c>
      <c r="I3414" s="15" t="s">
        <v>399</v>
      </c>
      <c r="J3414" s="15" t="s">
        <v>27130</v>
      </c>
      <c r="K3414" s="15" t="s">
        <v>5419</v>
      </c>
      <c r="L3414" s="15" t="s">
        <v>998</v>
      </c>
      <c r="M3414" s="15" t="s">
        <v>576</v>
      </c>
      <c r="N3414" s="17">
        <v>170</v>
      </c>
      <c r="O3414" s="16" t="s">
        <v>174</v>
      </c>
      <c r="P3414" s="16" t="s">
        <v>174</v>
      </c>
      <c r="Q3414" s="16" t="s">
        <v>174</v>
      </c>
      <c r="R3414" s="18">
        <v>33.010811173784603</v>
      </c>
      <c r="S3414" s="18">
        <v>33.7990196078431</v>
      </c>
      <c r="T3414" s="18">
        <v>33.685670158474402</v>
      </c>
    </row>
    <row r="3415" spans="1:20" hidden="1" x14ac:dyDescent="0.2">
      <c r="A3415" s="15" t="s">
        <v>6117</v>
      </c>
      <c r="B3415" s="16">
        <v>-378146</v>
      </c>
      <c r="C3415" s="15" t="s">
        <v>26817</v>
      </c>
      <c r="D3415" s="17">
        <v>6</v>
      </c>
      <c r="E3415" s="15" t="s">
        <v>576</v>
      </c>
      <c r="F3415" s="16">
        <v>2019</v>
      </c>
      <c r="G3415" s="15" t="s">
        <v>29974</v>
      </c>
      <c r="H3415" s="15"/>
      <c r="I3415" s="15" t="s">
        <v>399</v>
      </c>
      <c r="J3415" s="15" t="s">
        <v>27173</v>
      </c>
      <c r="K3415" s="15" t="s">
        <v>5419</v>
      </c>
      <c r="L3415" s="15" t="s">
        <v>998</v>
      </c>
      <c r="M3415" s="15" t="s">
        <v>576</v>
      </c>
      <c r="N3415" s="17">
        <v>6</v>
      </c>
      <c r="O3415" s="16" t="s">
        <v>174</v>
      </c>
      <c r="P3415" s="16" t="s">
        <v>174</v>
      </c>
      <c r="Q3415" s="16" t="s">
        <v>174</v>
      </c>
      <c r="R3415" s="18">
        <v>34.526255707762601</v>
      </c>
      <c r="S3415" s="18">
        <v>32.431506849315099</v>
      </c>
      <c r="T3415" s="18">
        <v>34.157153729071503</v>
      </c>
    </row>
    <row r="3416" spans="1:20" hidden="1" x14ac:dyDescent="0.2">
      <c r="A3416" s="15" t="s">
        <v>30264</v>
      </c>
      <c r="B3416" s="16">
        <v>-318013</v>
      </c>
      <c r="C3416" s="15" t="s">
        <v>26817</v>
      </c>
      <c r="D3416" s="17">
        <v>40</v>
      </c>
      <c r="E3416" s="15" t="s">
        <v>576</v>
      </c>
      <c r="F3416" s="16">
        <v>2021</v>
      </c>
      <c r="G3416" s="15" t="s">
        <v>30265</v>
      </c>
      <c r="H3416" s="15" t="s">
        <v>407</v>
      </c>
      <c r="I3416" s="15" t="s">
        <v>399</v>
      </c>
      <c r="J3416" s="15" t="s">
        <v>27130</v>
      </c>
      <c r="K3416" s="15" t="s">
        <v>2063</v>
      </c>
      <c r="L3416" s="15" t="s">
        <v>998</v>
      </c>
      <c r="M3416" s="15" t="s">
        <v>576</v>
      </c>
      <c r="N3416" s="17">
        <v>40</v>
      </c>
      <c r="O3416" s="16" t="s">
        <v>174</v>
      </c>
      <c r="P3416" s="16" t="s">
        <v>174</v>
      </c>
      <c r="Q3416" s="16" t="s">
        <v>174</v>
      </c>
      <c r="R3416" s="18">
        <v>19.984874429223701</v>
      </c>
      <c r="S3416" s="18">
        <v>25.1073059360731</v>
      </c>
      <c r="T3416" s="18">
        <v>27.1104452054795</v>
      </c>
    </row>
    <row r="3417" spans="1:20" hidden="1" x14ac:dyDescent="0.2">
      <c r="A3417" s="15" t="s">
        <v>30266</v>
      </c>
      <c r="B3417" s="16">
        <v>-792397</v>
      </c>
      <c r="C3417" s="15" t="s">
        <v>26817</v>
      </c>
      <c r="D3417" s="17">
        <v>3</v>
      </c>
      <c r="E3417" s="15" t="s">
        <v>576</v>
      </c>
      <c r="F3417" s="16">
        <v>2017</v>
      </c>
      <c r="G3417" s="15" t="s">
        <v>29307</v>
      </c>
      <c r="H3417" s="15" t="s">
        <v>407</v>
      </c>
      <c r="I3417" s="15" t="s">
        <v>399</v>
      </c>
      <c r="J3417" s="15" t="s">
        <v>27130</v>
      </c>
      <c r="K3417" s="15" t="s">
        <v>999</v>
      </c>
      <c r="L3417" s="15" t="s">
        <v>998</v>
      </c>
      <c r="M3417" s="15" t="s">
        <v>576</v>
      </c>
      <c r="N3417" s="17">
        <v>3</v>
      </c>
      <c r="O3417" s="16" t="s">
        <v>174</v>
      </c>
      <c r="P3417" s="16" t="s">
        <v>174</v>
      </c>
      <c r="Q3417" s="16" t="s">
        <v>174</v>
      </c>
      <c r="R3417" s="18">
        <v>27.515220700152199</v>
      </c>
      <c r="S3417" s="18">
        <v>30.863774733637701</v>
      </c>
      <c r="T3417" s="18">
        <v>31.849315068493201</v>
      </c>
    </row>
    <row r="3418" spans="1:20" hidden="1" x14ac:dyDescent="0.2">
      <c r="A3418" s="15" t="s">
        <v>30266</v>
      </c>
      <c r="B3418" s="16">
        <v>-792396</v>
      </c>
      <c r="C3418" s="15" t="s">
        <v>26817</v>
      </c>
      <c r="D3418" s="17">
        <v>3</v>
      </c>
      <c r="E3418" s="15" t="s">
        <v>576</v>
      </c>
      <c r="F3418" s="16">
        <v>2017</v>
      </c>
      <c r="G3418" s="15" t="s">
        <v>29308</v>
      </c>
      <c r="H3418" s="15" t="s">
        <v>407</v>
      </c>
      <c r="I3418" s="15" t="s">
        <v>399</v>
      </c>
      <c r="J3418" s="15" t="s">
        <v>27130</v>
      </c>
      <c r="K3418" s="15" t="s">
        <v>999</v>
      </c>
      <c r="L3418" s="15" t="s">
        <v>998</v>
      </c>
      <c r="M3418" s="15" t="s">
        <v>576</v>
      </c>
      <c r="N3418" s="17">
        <v>3</v>
      </c>
      <c r="O3418" s="16" t="s">
        <v>174</v>
      </c>
      <c r="P3418" s="16" t="s">
        <v>174</v>
      </c>
      <c r="Q3418" s="16" t="s">
        <v>174</v>
      </c>
      <c r="R3418" s="18">
        <v>27.515220700152199</v>
      </c>
      <c r="S3418" s="18">
        <v>30.863774733637701</v>
      </c>
      <c r="T3418" s="18">
        <v>31.849315068493201</v>
      </c>
    </row>
    <row r="3419" spans="1:20" hidden="1" x14ac:dyDescent="0.2">
      <c r="A3419" s="15" t="s">
        <v>30267</v>
      </c>
      <c r="B3419" s="16">
        <v>-792146</v>
      </c>
      <c r="C3419" s="15" t="s">
        <v>26817</v>
      </c>
      <c r="D3419" s="17">
        <v>20</v>
      </c>
      <c r="E3419" s="15" t="s">
        <v>576</v>
      </c>
      <c r="F3419" s="16">
        <v>2016</v>
      </c>
      <c r="G3419" s="15" t="s">
        <v>27399</v>
      </c>
      <c r="H3419" s="15" t="s">
        <v>407</v>
      </c>
      <c r="I3419" s="15" t="s">
        <v>399</v>
      </c>
      <c r="J3419" s="15" t="s">
        <v>27130</v>
      </c>
      <c r="K3419" s="15" t="s">
        <v>999</v>
      </c>
      <c r="L3419" s="15" t="s">
        <v>998</v>
      </c>
      <c r="M3419" s="15" t="s">
        <v>576</v>
      </c>
      <c r="N3419" s="17">
        <v>17</v>
      </c>
      <c r="O3419" s="16" t="s">
        <v>174</v>
      </c>
      <c r="P3419" s="16" t="s">
        <v>174</v>
      </c>
      <c r="Q3419" s="16" t="s">
        <v>174</v>
      </c>
      <c r="R3419" s="18">
        <v>19.366102605425699</v>
      </c>
      <c r="S3419" s="18">
        <v>20.3337362342197</v>
      </c>
      <c r="T3419" s="18">
        <v>23.445474080042999</v>
      </c>
    </row>
    <row r="3420" spans="1:20" hidden="1" x14ac:dyDescent="0.2">
      <c r="A3420" s="15" t="s">
        <v>30267</v>
      </c>
      <c r="B3420" s="16">
        <v>-792145</v>
      </c>
      <c r="C3420" s="15" t="s">
        <v>26817</v>
      </c>
      <c r="D3420" s="17">
        <v>20</v>
      </c>
      <c r="E3420" s="15" t="s">
        <v>576</v>
      </c>
      <c r="F3420" s="16">
        <v>2016</v>
      </c>
      <c r="G3420" s="15" t="s">
        <v>27347</v>
      </c>
      <c r="H3420" s="15" t="s">
        <v>407</v>
      </c>
      <c r="I3420" s="15" t="s">
        <v>399</v>
      </c>
      <c r="J3420" s="15" t="s">
        <v>27130</v>
      </c>
      <c r="K3420" s="15" t="s">
        <v>999</v>
      </c>
      <c r="L3420" s="15" t="s">
        <v>998</v>
      </c>
      <c r="M3420" s="15" t="s">
        <v>576</v>
      </c>
      <c r="N3420" s="17">
        <v>17</v>
      </c>
      <c r="O3420" s="16" t="s">
        <v>174</v>
      </c>
      <c r="P3420" s="16" t="s">
        <v>174</v>
      </c>
      <c r="Q3420" s="16" t="s">
        <v>174</v>
      </c>
      <c r="R3420" s="18">
        <v>19.366102605425699</v>
      </c>
      <c r="S3420" s="18">
        <v>20.3337362342197</v>
      </c>
      <c r="T3420" s="18">
        <v>23.445474080042999</v>
      </c>
    </row>
    <row r="3421" spans="1:20" hidden="1" x14ac:dyDescent="0.2">
      <c r="A3421" s="15" t="s">
        <v>30268</v>
      </c>
      <c r="B3421" s="16">
        <v>-2348</v>
      </c>
      <c r="C3421" s="15" t="s">
        <v>26817</v>
      </c>
      <c r="D3421" s="17">
        <v>3.2</v>
      </c>
      <c r="E3421" s="15" t="s">
        <v>26981</v>
      </c>
      <c r="F3421" s="16">
        <v>1993</v>
      </c>
      <c r="G3421" s="15" t="s">
        <v>30269</v>
      </c>
      <c r="H3421" s="15" t="s">
        <v>407</v>
      </c>
      <c r="I3421" s="15" t="s">
        <v>399</v>
      </c>
      <c r="J3421" s="15" t="s">
        <v>27130</v>
      </c>
      <c r="K3421" s="15" t="s">
        <v>1626</v>
      </c>
      <c r="L3421" s="15" t="s">
        <v>998</v>
      </c>
      <c r="M3421" s="15" t="s">
        <v>574</v>
      </c>
      <c r="N3421" s="17">
        <v>2.8</v>
      </c>
      <c r="O3421" s="19">
        <v>15587</v>
      </c>
      <c r="P3421" s="19">
        <v>15219</v>
      </c>
      <c r="Q3421" s="19">
        <v>14917</v>
      </c>
      <c r="R3421" s="18">
        <v>33.088714938030002</v>
      </c>
      <c r="S3421" s="18">
        <v>37.345075016307902</v>
      </c>
      <c r="T3421" s="18">
        <v>37.8546966731898</v>
      </c>
    </row>
    <row r="3422" spans="1:20" hidden="1" x14ac:dyDescent="0.2">
      <c r="A3422" s="15" t="s">
        <v>30270</v>
      </c>
      <c r="B3422" s="16">
        <v>-2349</v>
      </c>
      <c r="C3422" s="15" t="s">
        <v>26817</v>
      </c>
      <c r="D3422" s="17">
        <v>3.2</v>
      </c>
      <c r="E3422" s="15" t="s">
        <v>26981</v>
      </c>
      <c r="F3422" s="16">
        <v>1996</v>
      </c>
      <c r="G3422" s="15" t="s">
        <v>30269</v>
      </c>
      <c r="H3422" s="15" t="s">
        <v>407</v>
      </c>
      <c r="I3422" s="15" t="s">
        <v>399</v>
      </c>
      <c r="J3422" s="15" t="s">
        <v>27130</v>
      </c>
      <c r="K3422" s="15" t="s">
        <v>1626</v>
      </c>
      <c r="L3422" s="15" t="s">
        <v>998</v>
      </c>
      <c r="M3422" s="15" t="s">
        <v>574</v>
      </c>
      <c r="N3422" s="17">
        <v>2.8</v>
      </c>
      <c r="O3422" s="19">
        <v>15324</v>
      </c>
      <c r="P3422" s="19">
        <v>15546</v>
      </c>
      <c r="Q3422" s="19">
        <v>15462</v>
      </c>
      <c r="R3422" s="18">
        <v>27.054794520547901</v>
      </c>
      <c r="S3422" s="18">
        <v>36.643835616438402</v>
      </c>
      <c r="T3422" s="18">
        <v>57.729941291585099</v>
      </c>
    </row>
    <row r="3423" spans="1:20" hidden="1" x14ac:dyDescent="0.2">
      <c r="A3423" s="15" t="s">
        <v>30271</v>
      </c>
      <c r="B3423" s="16">
        <v>-801020</v>
      </c>
      <c r="C3423" s="15" t="s">
        <v>26817</v>
      </c>
      <c r="D3423" s="16" t="s">
        <v>174</v>
      </c>
      <c r="E3423" s="15" t="s">
        <v>576</v>
      </c>
      <c r="F3423" s="16">
        <v>2024</v>
      </c>
      <c r="G3423" s="15" t="s">
        <v>30272</v>
      </c>
      <c r="H3423" s="15" t="s">
        <v>407</v>
      </c>
      <c r="I3423" s="15" t="s">
        <v>399</v>
      </c>
      <c r="J3423" s="15" t="s">
        <v>27130</v>
      </c>
      <c r="K3423" s="15" t="s">
        <v>2145</v>
      </c>
      <c r="L3423" s="15" t="s">
        <v>998</v>
      </c>
      <c r="M3423" s="15" t="s">
        <v>576</v>
      </c>
      <c r="N3423" s="17">
        <v>1.8</v>
      </c>
      <c r="O3423" s="16" t="s">
        <v>174</v>
      </c>
      <c r="P3423" s="16" t="s">
        <v>174</v>
      </c>
      <c r="Q3423" s="16" t="s">
        <v>174</v>
      </c>
      <c r="R3423" s="16" t="s">
        <v>174</v>
      </c>
      <c r="S3423" s="16" t="s">
        <v>174</v>
      </c>
      <c r="T3423" s="16" t="s">
        <v>174</v>
      </c>
    </row>
    <row r="3424" spans="1:20" x14ac:dyDescent="0.2">
      <c r="A3424" s="15" t="s">
        <v>30273</v>
      </c>
      <c r="B3424" s="16">
        <v>-511458</v>
      </c>
      <c r="C3424" s="15" t="s">
        <v>27076</v>
      </c>
      <c r="D3424" s="17">
        <v>345</v>
      </c>
      <c r="E3424" s="15" t="s">
        <v>26983</v>
      </c>
      <c r="F3424" s="16">
        <v>2003</v>
      </c>
      <c r="G3424" s="15" t="s">
        <v>4765</v>
      </c>
      <c r="H3424" s="15" t="s">
        <v>477</v>
      </c>
      <c r="I3424" s="15" t="s">
        <v>27096</v>
      </c>
      <c r="J3424" s="15" t="s">
        <v>27097</v>
      </c>
      <c r="K3424" s="15" t="s">
        <v>2367</v>
      </c>
      <c r="L3424" s="15" t="s">
        <v>1631</v>
      </c>
      <c r="M3424" s="15" t="s">
        <v>142</v>
      </c>
      <c r="N3424" s="17">
        <v>323.8</v>
      </c>
      <c r="O3424" s="19">
        <v>11998</v>
      </c>
      <c r="P3424" s="19">
        <v>11751</v>
      </c>
      <c r="Q3424" s="19">
        <v>11232</v>
      </c>
      <c r="R3424" s="18">
        <v>7.4186811296222697</v>
      </c>
      <c r="S3424" s="18">
        <v>7.0737475356849702</v>
      </c>
      <c r="T3424" s="18">
        <v>6.9413655196143997</v>
      </c>
    </row>
    <row r="3425" spans="1:20" hidden="1" x14ac:dyDescent="0.2">
      <c r="A3425" s="15" t="s">
        <v>30274</v>
      </c>
      <c r="B3425" s="16">
        <v>-169408</v>
      </c>
      <c r="C3425" s="15" t="s">
        <v>26817</v>
      </c>
      <c r="D3425" s="17">
        <v>7</v>
      </c>
      <c r="E3425" s="15" t="s">
        <v>26981</v>
      </c>
      <c r="F3425" s="16">
        <v>2010</v>
      </c>
      <c r="G3425" s="15" t="s">
        <v>30275</v>
      </c>
      <c r="H3425" s="15" t="s">
        <v>407</v>
      </c>
      <c r="I3425" s="15" t="s">
        <v>399</v>
      </c>
      <c r="J3425" s="15" t="s">
        <v>27130</v>
      </c>
      <c r="K3425" s="15" t="s">
        <v>899</v>
      </c>
      <c r="L3425" s="15" t="s">
        <v>998</v>
      </c>
      <c r="M3425" s="15" t="s">
        <v>142</v>
      </c>
      <c r="N3425" s="17">
        <v>7</v>
      </c>
      <c r="O3425" s="16" t="s">
        <v>174</v>
      </c>
      <c r="P3425" s="16" t="s">
        <v>174</v>
      </c>
      <c r="Q3425" s="16" t="s">
        <v>174</v>
      </c>
      <c r="R3425" s="16" t="s">
        <v>174</v>
      </c>
      <c r="S3425" s="16" t="s">
        <v>174</v>
      </c>
      <c r="T3425" s="16" t="s">
        <v>174</v>
      </c>
    </row>
    <row r="3426" spans="1:20" hidden="1" x14ac:dyDescent="0.2">
      <c r="A3426" s="15" t="s">
        <v>30276</v>
      </c>
      <c r="B3426" s="16">
        <v>-171401</v>
      </c>
      <c r="C3426" s="15" t="s">
        <v>26817</v>
      </c>
      <c r="D3426" s="17">
        <v>1.5</v>
      </c>
      <c r="E3426" s="15" t="s">
        <v>26981</v>
      </c>
      <c r="F3426" s="16">
        <v>2014</v>
      </c>
      <c r="G3426" s="15" t="s">
        <v>30277</v>
      </c>
      <c r="H3426" s="15" t="s">
        <v>407</v>
      </c>
      <c r="I3426" s="15" t="s">
        <v>399</v>
      </c>
      <c r="J3426" s="15" t="s">
        <v>27130</v>
      </c>
      <c r="K3426" s="15" t="s">
        <v>2063</v>
      </c>
      <c r="L3426" s="15" t="s">
        <v>998</v>
      </c>
      <c r="M3426" s="15" t="s">
        <v>574</v>
      </c>
      <c r="N3426" s="17">
        <v>1.5</v>
      </c>
      <c r="O3426" s="16" t="s">
        <v>174</v>
      </c>
      <c r="P3426" s="16" t="s">
        <v>174</v>
      </c>
      <c r="Q3426" s="16" t="s">
        <v>174</v>
      </c>
      <c r="R3426" s="18">
        <v>0</v>
      </c>
      <c r="S3426" s="18">
        <v>0</v>
      </c>
      <c r="T3426" s="18">
        <v>0</v>
      </c>
    </row>
    <row r="3427" spans="1:20" x14ac:dyDescent="0.2">
      <c r="A3427" s="15" t="s">
        <v>238</v>
      </c>
      <c r="B3427" s="16">
        <v>-109454</v>
      </c>
      <c r="C3427" s="15" t="s">
        <v>26817</v>
      </c>
      <c r="D3427" s="17">
        <v>72</v>
      </c>
      <c r="E3427" s="15" t="s">
        <v>27098</v>
      </c>
      <c r="F3427" s="16">
        <v>1992</v>
      </c>
      <c r="G3427" s="15" t="s">
        <v>30278</v>
      </c>
      <c r="H3427" s="15" t="s">
        <v>8142</v>
      </c>
      <c r="I3427" s="15" t="s">
        <v>26942</v>
      </c>
      <c r="J3427" s="15" t="s">
        <v>170</v>
      </c>
      <c r="K3427" s="15" t="s">
        <v>358</v>
      </c>
      <c r="L3427" s="15" t="s">
        <v>170</v>
      </c>
      <c r="M3427" s="15" t="s">
        <v>142</v>
      </c>
      <c r="N3427" s="17">
        <v>76.599999999999994</v>
      </c>
      <c r="O3427" s="19">
        <v>9521</v>
      </c>
      <c r="P3427" s="19">
        <v>9513</v>
      </c>
      <c r="Q3427" s="19">
        <v>9475</v>
      </c>
      <c r="R3427" s="18">
        <v>13.399382429033</v>
      </c>
      <c r="S3427" s="18">
        <v>25.977025883138399</v>
      </c>
      <c r="T3427" s="18">
        <v>21.657605779891998</v>
      </c>
    </row>
    <row r="3428" spans="1:20" hidden="1" x14ac:dyDescent="0.2">
      <c r="A3428" s="15" t="s">
        <v>30279</v>
      </c>
      <c r="B3428" s="16">
        <v>-18824</v>
      </c>
      <c r="C3428" s="15" t="s">
        <v>26817</v>
      </c>
      <c r="D3428" s="17">
        <v>1.88</v>
      </c>
      <c r="E3428" s="15" t="s">
        <v>576</v>
      </c>
      <c r="F3428" s="16">
        <v>2008</v>
      </c>
      <c r="G3428" s="15" t="s">
        <v>30280</v>
      </c>
      <c r="H3428" s="15" t="s">
        <v>407</v>
      </c>
      <c r="I3428" s="15" t="s">
        <v>399</v>
      </c>
      <c r="J3428" s="15" t="s">
        <v>27130</v>
      </c>
      <c r="K3428" s="15" t="s">
        <v>999</v>
      </c>
      <c r="L3428" s="15" t="s">
        <v>998</v>
      </c>
      <c r="M3428" s="15" t="s">
        <v>576</v>
      </c>
      <c r="N3428" s="17">
        <v>1.88</v>
      </c>
      <c r="O3428" s="16" t="s">
        <v>174</v>
      </c>
      <c r="P3428" s="16" t="s">
        <v>174</v>
      </c>
      <c r="Q3428" s="16" t="s">
        <v>174</v>
      </c>
      <c r="R3428" s="16" t="s">
        <v>174</v>
      </c>
      <c r="S3428" s="16" t="s">
        <v>174</v>
      </c>
      <c r="T3428" s="16" t="s">
        <v>174</v>
      </c>
    </row>
    <row r="3429" spans="1:20" hidden="1" x14ac:dyDescent="0.2">
      <c r="A3429" s="15" t="s">
        <v>30281</v>
      </c>
      <c r="B3429" s="16">
        <v>-171213</v>
      </c>
      <c r="C3429" s="15" t="s">
        <v>26817</v>
      </c>
      <c r="D3429" s="17">
        <v>4</v>
      </c>
      <c r="E3429" s="15" t="s">
        <v>576</v>
      </c>
      <c r="F3429" s="16">
        <v>2018</v>
      </c>
      <c r="G3429" s="15" t="s">
        <v>30282</v>
      </c>
      <c r="H3429" s="15" t="s">
        <v>407</v>
      </c>
      <c r="I3429" s="15" t="s">
        <v>399</v>
      </c>
      <c r="J3429" s="15" t="s">
        <v>27130</v>
      </c>
      <c r="K3429" s="15" t="s">
        <v>1200</v>
      </c>
      <c r="L3429" s="15" t="s">
        <v>998</v>
      </c>
      <c r="M3429" s="15" t="s">
        <v>576</v>
      </c>
      <c r="N3429" s="17">
        <v>4</v>
      </c>
      <c r="O3429" s="16" t="s">
        <v>174</v>
      </c>
      <c r="P3429" s="16" t="s">
        <v>174</v>
      </c>
      <c r="Q3429" s="16" t="s">
        <v>174</v>
      </c>
      <c r="R3429" s="18">
        <v>18.789954337899498</v>
      </c>
      <c r="S3429" s="18">
        <v>22.4543378995434</v>
      </c>
      <c r="T3429" s="18">
        <v>21.626712328767098</v>
      </c>
    </row>
    <row r="3430" spans="1:20" x14ac:dyDescent="0.2">
      <c r="A3430" s="15" t="s">
        <v>30283</v>
      </c>
      <c r="B3430" s="16">
        <v>-13234</v>
      </c>
      <c r="C3430" s="15" t="s">
        <v>26817</v>
      </c>
      <c r="D3430" s="17">
        <v>4</v>
      </c>
      <c r="E3430" s="15" t="s">
        <v>26983</v>
      </c>
      <c r="F3430" s="16">
        <v>1993</v>
      </c>
      <c r="G3430" s="15" t="s">
        <v>30284</v>
      </c>
      <c r="H3430" s="15"/>
      <c r="I3430" s="15" t="s">
        <v>451</v>
      </c>
      <c r="J3430" s="15" t="s">
        <v>27732</v>
      </c>
      <c r="K3430" s="15" t="s">
        <v>2974</v>
      </c>
      <c r="L3430" s="15" t="s">
        <v>903</v>
      </c>
      <c r="M3430" s="15" t="s">
        <v>142</v>
      </c>
      <c r="N3430" s="17">
        <v>4</v>
      </c>
      <c r="O3430" s="16" t="s">
        <v>174</v>
      </c>
      <c r="P3430" s="19">
        <v>13060</v>
      </c>
      <c r="Q3430" s="19">
        <v>17490</v>
      </c>
      <c r="R3430" s="18">
        <v>8.5616438356164396E-3</v>
      </c>
      <c r="S3430" s="18">
        <v>0.94463470319634701</v>
      </c>
      <c r="T3430" s="18">
        <v>1.1986301369862999</v>
      </c>
    </row>
    <row r="3431" spans="1:20" hidden="1" x14ac:dyDescent="0.2">
      <c r="A3431" s="15" t="s">
        <v>30285</v>
      </c>
      <c r="B3431" s="16">
        <v>-503990</v>
      </c>
      <c r="C3431" s="15" t="s">
        <v>26817</v>
      </c>
      <c r="D3431" s="17">
        <v>1.5</v>
      </c>
      <c r="E3431" s="15" t="s">
        <v>576</v>
      </c>
      <c r="F3431" s="16">
        <v>2018</v>
      </c>
      <c r="G3431" s="15" t="s">
        <v>29900</v>
      </c>
      <c r="H3431" s="15" t="s">
        <v>407</v>
      </c>
      <c r="I3431" s="15" t="s">
        <v>399</v>
      </c>
      <c r="J3431" s="15" t="s">
        <v>27130</v>
      </c>
      <c r="K3431" s="15" t="s">
        <v>2041</v>
      </c>
      <c r="L3431" s="15" t="s">
        <v>998</v>
      </c>
      <c r="M3431" s="15" t="s">
        <v>576</v>
      </c>
      <c r="N3431" s="17">
        <v>1.5</v>
      </c>
      <c r="O3431" s="16" t="s">
        <v>174</v>
      </c>
      <c r="P3431" s="16" t="s">
        <v>174</v>
      </c>
      <c r="Q3431" s="16" t="s">
        <v>174</v>
      </c>
      <c r="R3431" s="18">
        <v>0</v>
      </c>
      <c r="S3431" s="18">
        <v>0</v>
      </c>
      <c r="T3431" s="18">
        <v>13.7975646879756</v>
      </c>
    </row>
    <row r="3432" spans="1:20" hidden="1" x14ac:dyDescent="0.2">
      <c r="A3432" s="15" t="s">
        <v>30286</v>
      </c>
      <c r="B3432" s="16">
        <v>-761316</v>
      </c>
      <c r="C3432" s="15" t="s">
        <v>26817</v>
      </c>
      <c r="D3432" s="17">
        <v>2.4</v>
      </c>
      <c r="E3432" s="15" t="s">
        <v>576</v>
      </c>
      <c r="F3432" s="16">
        <v>2019</v>
      </c>
      <c r="G3432" s="15" t="s">
        <v>29551</v>
      </c>
      <c r="H3432" s="15" t="s">
        <v>407</v>
      </c>
      <c r="I3432" s="15" t="s">
        <v>399</v>
      </c>
      <c r="J3432" s="15" t="s">
        <v>27130</v>
      </c>
      <c r="K3432" s="15" t="s">
        <v>2041</v>
      </c>
      <c r="L3432" s="15" t="s">
        <v>998</v>
      </c>
      <c r="M3432" s="15" t="s">
        <v>576</v>
      </c>
      <c r="N3432" s="17">
        <v>2.4</v>
      </c>
      <c r="O3432" s="16" t="s">
        <v>174</v>
      </c>
      <c r="P3432" s="16" t="s">
        <v>174</v>
      </c>
      <c r="Q3432" s="16" t="s">
        <v>174</v>
      </c>
      <c r="R3432" s="18">
        <v>17.9651826484018</v>
      </c>
      <c r="S3432" s="18">
        <v>0</v>
      </c>
      <c r="T3432" s="18">
        <v>13.855593607305901</v>
      </c>
    </row>
    <row r="3433" spans="1:20" hidden="1" x14ac:dyDescent="0.2">
      <c r="A3433" s="15" t="s">
        <v>30287</v>
      </c>
      <c r="B3433" s="16">
        <v>-503820</v>
      </c>
      <c r="C3433" s="15" t="s">
        <v>26817</v>
      </c>
      <c r="D3433" s="17">
        <v>2.2000000000000002</v>
      </c>
      <c r="E3433" s="15" t="s">
        <v>576</v>
      </c>
      <c r="F3433" s="16">
        <v>2018</v>
      </c>
      <c r="G3433" s="15" t="s">
        <v>29900</v>
      </c>
      <c r="H3433" s="15" t="s">
        <v>407</v>
      </c>
      <c r="I3433" s="15" t="s">
        <v>399</v>
      </c>
      <c r="J3433" s="15" t="s">
        <v>27130</v>
      </c>
      <c r="K3433" s="15" t="s">
        <v>1200</v>
      </c>
      <c r="L3433" s="15" t="s">
        <v>998</v>
      </c>
      <c r="M3433" s="15" t="s">
        <v>576</v>
      </c>
      <c r="N3433" s="17">
        <v>2.2000000000000002</v>
      </c>
      <c r="O3433" s="16" t="s">
        <v>174</v>
      </c>
      <c r="P3433" s="16" t="s">
        <v>174</v>
      </c>
      <c r="Q3433" s="16" t="s">
        <v>174</v>
      </c>
      <c r="R3433" s="18">
        <v>18.1143628061436</v>
      </c>
      <c r="S3433" s="18">
        <v>0</v>
      </c>
      <c r="T3433" s="18">
        <v>14.611872146118699</v>
      </c>
    </row>
    <row r="3434" spans="1:20" hidden="1" x14ac:dyDescent="0.2">
      <c r="A3434" s="15" t="s">
        <v>30288</v>
      </c>
      <c r="B3434" s="16">
        <v>-761303</v>
      </c>
      <c r="C3434" s="15" t="s">
        <v>26817</v>
      </c>
      <c r="D3434" s="17">
        <v>2.4</v>
      </c>
      <c r="E3434" s="15" t="s">
        <v>576</v>
      </c>
      <c r="F3434" s="16">
        <v>2018</v>
      </c>
      <c r="G3434" s="15" t="s">
        <v>29551</v>
      </c>
      <c r="H3434" s="15" t="s">
        <v>407</v>
      </c>
      <c r="I3434" s="15" t="s">
        <v>399</v>
      </c>
      <c r="J3434" s="15" t="s">
        <v>27130</v>
      </c>
      <c r="K3434" s="15" t="s">
        <v>2041</v>
      </c>
      <c r="L3434" s="15" t="s">
        <v>998</v>
      </c>
      <c r="M3434" s="15" t="s">
        <v>576</v>
      </c>
      <c r="N3434" s="17">
        <v>2.4</v>
      </c>
      <c r="O3434" s="16" t="s">
        <v>174</v>
      </c>
      <c r="P3434" s="16" t="s">
        <v>174</v>
      </c>
      <c r="Q3434" s="16" t="s">
        <v>174</v>
      </c>
      <c r="R3434" s="18">
        <v>0</v>
      </c>
      <c r="S3434" s="18">
        <v>0</v>
      </c>
      <c r="T3434" s="18">
        <v>13.855593607305901</v>
      </c>
    </row>
    <row r="3435" spans="1:20" hidden="1" x14ac:dyDescent="0.2">
      <c r="A3435" s="15" t="s">
        <v>30289</v>
      </c>
      <c r="B3435" s="16">
        <v>-503371</v>
      </c>
      <c r="C3435" s="15" t="s">
        <v>26817</v>
      </c>
      <c r="D3435" s="17">
        <v>2</v>
      </c>
      <c r="E3435" s="15" t="s">
        <v>576</v>
      </c>
      <c r="F3435" s="16">
        <v>2018</v>
      </c>
      <c r="G3435" s="15" t="s">
        <v>29900</v>
      </c>
      <c r="H3435" s="15" t="s">
        <v>407</v>
      </c>
      <c r="I3435" s="15" t="s">
        <v>399</v>
      </c>
      <c r="J3435" s="15" t="s">
        <v>27130</v>
      </c>
      <c r="K3435" s="15" t="s">
        <v>1200</v>
      </c>
      <c r="L3435" s="15" t="s">
        <v>998</v>
      </c>
      <c r="M3435" s="15" t="s">
        <v>576</v>
      </c>
      <c r="N3435" s="17">
        <v>2</v>
      </c>
      <c r="O3435" s="16" t="s">
        <v>174</v>
      </c>
      <c r="P3435" s="16" t="s">
        <v>174</v>
      </c>
      <c r="Q3435" s="16" t="s">
        <v>174</v>
      </c>
      <c r="R3435" s="18">
        <v>0</v>
      </c>
      <c r="S3435" s="18">
        <v>0</v>
      </c>
      <c r="T3435" s="18">
        <v>14.001141552511401</v>
      </c>
    </row>
    <row r="3436" spans="1:20" hidden="1" x14ac:dyDescent="0.2">
      <c r="A3436" s="15" t="s">
        <v>30290</v>
      </c>
      <c r="B3436" s="16">
        <v>-503884</v>
      </c>
      <c r="C3436" s="15" t="s">
        <v>26817</v>
      </c>
      <c r="D3436" s="17">
        <v>2.7</v>
      </c>
      <c r="E3436" s="15" t="s">
        <v>576</v>
      </c>
      <c r="F3436" s="16">
        <v>2018</v>
      </c>
      <c r="G3436" s="15" t="s">
        <v>29900</v>
      </c>
      <c r="H3436" s="15"/>
      <c r="I3436" s="15" t="s">
        <v>399</v>
      </c>
      <c r="J3436" s="15" t="s">
        <v>27130</v>
      </c>
      <c r="K3436" s="15" t="s">
        <v>1489</v>
      </c>
      <c r="L3436" s="15" t="s">
        <v>998</v>
      </c>
      <c r="M3436" s="15" t="s">
        <v>576</v>
      </c>
      <c r="N3436" s="17">
        <v>2.7</v>
      </c>
      <c r="O3436" s="16" t="s">
        <v>174</v>
      </c>
      <c r="P3436" s="16" t="s">
        <v>174</v>
      </c>
      <c r="Q3436" s="16" t="s">
        <v>174</v>
      </c>
      <c r="R3436" s="18">
        <v>17.5883646203281</v>
      </c>
      <c r="S3436" s="18">
        <v>0</v>
      </c>
      <c r="T3436" s="18">
        <v>12.3076272619652</v>
      </c>
    </row>
    <row r="3437" spans="1:20" hidden="1" x14ac:dyDescent="0.2">
      <c r="A3437" s="15" t="s">
        <v>30291</v>
      </c>
      <c r="B3437" s="16">
        <v>-805298</v>
      </c>
      <c r="C3437" s="15" t="s">
        <v>26817</v>
      </c>
      <c r="D3437" s="16" t="s">
        <v>174</v>
      </c>
      <c r="E3437" s="15" t="s">
        <v>27149</v>
      </c>
      <c r="F3437" s="16">
        <v>2025</v>
      </c>
      <c r="G3437" s="15" t="s">
        <v>29799</v>
      </c>
      <c r="H3437" s="15" t="s">
        <v>407</v>
      </c>
      <c r="I3437" s="15" t="s">
        <v>399</v>
      </c>
      <c r="J3437" s="15" t="s">
        <v>27130</v>
      </c>
      <c r="K3437" s="15" t="s">
        <v>1193</v>
      </c>
      <c r="L3437" s="15" t="s">
        <v>998</v>
      </c>
      <c r="M3437" s="15" t="s">
        <v>27151</v>
      </c>
      <c r="N3437" s="17">
        <v>88</v>
      </c>
      <c r="O3437" s="16" t="s">
        <v>174</v>
      </c>
      <c r="P3437" s="16" t="s">
        <v>174</v>
      </c>
      <c r="Q3437" s="16" t="s">
        <v>174</v>
      </c>
      <c r="R3437" s="16" t="s">
        <v>174</v>
      </c>
      <c r="S3437" s="16" t="s">
        <v>174</v>
      </c>
      <c r="T3437" s="16" t="s">
        <v>174</v>
      </c>
    </row>
    <row r="3438" spans="1:20" hidden="1" x14ac:dyDescent="0.2">
      <c r="A3438" s="15" t="s">
        <v>30292</v>
      </c>
      <c r="B3438" s="16">
        <v>-805297</v>
      </c>
      <c r="C3438" s="15" t="s">
        <v>26817</v>
      </c>
      <c r="D3438" s="17">
        <v>0</v>
      </c>
      <c r="E3438" s="15" t="s">
        <v>576</v>
      </c>
      <c r="F3438" s="16">
        <v>2025</v>
      </c>
      <c r="G3438" s="15" t="s">
        <v>29799</v>
      </c>
      <c r="H3438" s="15" t="s">
        <v>407</v>
      </c>
      <c r="I3438" s="15" t="s">
        <v>399</v>
      </c>
      <c r="J3438" s="15" t="s">
        <v>27130</v>
      </c>
      <c r="K3438" s="15" t="s">
        <v>1193</v>
      </c>
      <c r="L3438" s="15" t="s">
        <v>998</v>
      </c>
      <c r="M3438" s="15" t="s">
        <v>576</v>
      </c>
      <c r="N3438" s="17">
        <v>174</v>
      </c>
      <c r="O3438" s="16" t="s">
        <v>174</v>
      </c>
      <c r="P3438" s="16" t="s">
        <v>174</v>
      </c>
      <c r="Q3438" s="16" t="s">
        <v>174</v>
      </c>
      <c r="R3438" s="16" t="s">
        <v>174</v>
      </c>
      <c r="S3438" s="16" t="s">
        <v>174</v>
      </c>
      <c r="T3438" s="16" t="s">
        <v>174</v>
      </c>
    </row>
    <row r="3439" spans="1:20" hidden="1" x14ac:dyDescent="0.2">
      <c r="A3439" s="15" t="s">
        <v>30293</v>
      </c>
      <c r="B3439" s="16">
        <v>-752666</v>
      </c>
      <c r="C3439" s="15" t="s">
        <v>26817</v>
      </c>
      <c r="D3439" s="17">
        <v>135</v>
      </c>
      <c r="E3439" s="15" t="s">
        <v>27149</v>
      </c>
      <c r="F3439" s="16">
        <v>2023</v>
      </c>
      <c r="G3439" s="15" t="s">
        <v>29948</v>
      </c>
      <c r="H3439" s="15" t="s">
        <v>407</v>
      </c>
      <c r="I3439" s="15" t="s">
        <v>399</v>
      </c>
      <c r="J3439" s="15" t="s">
        <v>27130</v>
      </c>
      <c r="K3439" s="15" t="s">
        <v>1919</v>
      </c>
      <c r="L3439" s="15" t="s">
        <v>998</v>
      </c>
      <c r="M3439" s="15" t="s">
        <v>27151</v>
      </c>
      <c r="N3439" s="17">
        <v>135</v>
      </c>
      <c r="O3439" s="16" t="s">
        <v>174</v>
      </c>
      <c r="P3439" s="16" t="s">
        <v>174</v>
      </c>
      <c r="Q3439" s="16" t="s">
        <v>174</v>
      </c>
      <c r="R3439" s="18">
        <v>0</v>
      </c>
      <c r="S3439" s="16" t="s">
        <v>174</v>
      </c>
      <c r="T3439" s="16" t="s">
        <v>174</v>
      </c>
    </row>
    <row r="3440" spans="1:20" hidden="1" x14ac:dyDescent="0.2">
      <c r="A3440" s="15" t="s">
        <v>30293</v>
      </c>
      <c r="B3440" s="16">
        <v>-752665</v>
      </c>
      <c r="C3440" s="15" t="s">
        <v>26817</v>
      </c>
      <c r="D3440" s="17">
        <v>135</v>
      </c>
      <c r="E3440" s="15" t="s">
        <v>27149</v>
      </c>
      <c r="F3440" s="16">
        <v>2023</v>
      </c>
      <c r="G3440" s="15" t="s">
        <v>29949</v>
      </c>
      <c r="H3440" s="15" t="s">
        <v>407</v>
      </c>
      <c r="I3440" s="15" t="s">
        <v>399</v>
      </c>
      <c r="J3440" s="15" t="s">
        <v>27130</v>
      </c>
      <c r="K3440" s="15" t="s">
        <v>1919</v>
      </c>
      <c r="L3440" s="15" t="s">
        <v>998</v>
      </c>
      <c r="M3440" s="15" t="s">
        <v>27151</v>
      </c>
      <c r="N3440" s="17">
        <v>135</v>
      </c>
      <c r="O3440" s="16" t="s">
        <v>174</v>
      </c>
      <c r="P3440" s="16" t="s">
        <v>174</v>
      </c>
      <c r="Q3440" s="16" t="s">
        <v>174</v>
      </c>
      <c r="R3440" s="18">
        <v>0</v>
      </c>
      <c r="S3440" s="16" t="s">
        <v>174</v>
      </c>
      <c r="T3440" s="16" t="s">
        <v>174</v>
      </c>
    </row>
    <row r="3441" spans="1:20" hidden="1" x14ac:dyDescent="0.2">
      <c r="A3441" s="15" t="s">
        <v>30294</v>
      </c>
      <c r="B3441" s="16">
        <v>-752610</v>
      </c>
      <c r="C3441" s="15" t="s">
        <v>26817</v>
      </c>
      <c r="D3441" s="17">
        <v>150.6</v>
      </c>
      <c r="E3441" s="15" t="s">
        <v>576</v>
      </c>
      <c r="F3441" s="16">
        <v>2023</v>
      </c>
      <c r="G3441" s="15" t="s">
        <v>29948</v>
      </c>
      <c r="H3441" s="15" t="s">
        <v>407</v>
      </c>
      <c r="I3441" s="15" t="s">
        <v>399</v>
      </c>
      <c r="J3441" s="15" t="s">
        <v>27130</v>
      </c>
      <c r="K3441" s="15" t="s">
        <v>1919</v>
      </c>
      <c r="L3441" s="15" t="s">
        <v>998</v>
      </c>
      <c r="M3441" s="15" t="s">
        <v>576</v>
      </c>
      <c r="N3441" s="17">
        <v>150.6</v>
      </c>
      <c r="O3441" s="16" t="s">
        <v>174</v>
      </c>
      <c r="P3441" s="16" t="s">
        <v>174</v>
      </c>
      <c r="Q3441" s="16" t="s">
        <v>174</v>
      </c>
      <c r="R3441" s="16" t="s">
        <v>174</v>
      </c>
      <c r="S3441" s="16" t="s">
        <v>174</v>
      </c>
      <c r="T3441" s="16" t="s">
        <v>174</v>
      </c>
    </row>
    <row r="3442" spans="1:20" hidden="1" x14ac:dyDescent="0.2">
      <c r="A3442" s="15" t="s">
        <v>30294</v>
      </c>
      <c r="B3442" s="16">
        <v>-752609</v>
      </c>
      <c r="C3442" s="15" t="s">
        <v>26817</v>
      </c>
      <c r="D3442" s="17">
        <v>150.6</v>
      </c>
      <c r="E3442" s="15" t="s">
        <v>576</v>
      </c>
      <c r="F3442" s="16">
        <v>2023</v>
      </c>
      <c r="G3442" s="15" t="s">
        <v>29949</v>
      </c>
      <c r="H3442" s="15" t="s">
        <v>407</v>
      </c>
      <c r="I3442" s="15" t="s">
        <v>399</v>
      </c>
      <c r="J3442" s="15" t="s">
        <v>27130</v>
      </c>
      <c r="K3442" s="15" t="s">
        <v>1919</v>
      </c>
      <c r="L3442" s="15" t="s">
        <v>998</v>
      </c>
      <c r="M3442" s="15" t="s">
        <v>576</v>
      </c>
      <c r="N3442" s="17">
        <v>150.6</v>
      </c>
      <c r="O3442" s="16" t="s">
        <v>174</v>
      </c>
      <c r="P3442" s="16" t="s">
        <v>174</v>
      </c>
      <c r="Q3442" s="16" t="s">
        <v>174</v>
      </c>
      <c r="R3442" s="16" t="s">
        <v>174</v>
      </c>
      <c r="S3442" s="16" t="s">
        <v>174</v>
      </c>
      <c r="T3442" s="16" t="s">
        <v>174</v>
      </c>
    </row>
    <row r="3443" spans="1:20" hidden="1" x14ac:dyDescent="0.2">
      <c r="A3443" s="15" t="s">
        <v>30295</v>
      </c>
      <c r="B3443" s="16">
        <v>-759733</v>
      </c>
      <c r="C3443" s="15" t="s">
        <v>26817</v>
      </c>
      <c r="D3443" s="16" t="s">
        <v>174</v>
      </c>
      <c r="E3443" s="15" t="s">
        <v>576</v>
      </c>
      <c r="F3443" s="16" t="s">
        <v>174</v>
      </c>
      <c r="G3443" s="15" t="s">
        <v>30296</v>
      </c>
      <c r="H3443" s="15" t="s">
        <v>407</v>
      </c>
      <c r="I3443" s="15" t="s">
        <v>399</v>
      </c>
      <c r="J3443" s="15" t="s">
        <v>27130</v>
      </c>
      <c r="K3443" s="15" t="s">
        <v>2145</v>
      </c>
      <c r="L3443" s="15" t="s">
        <v>998</v>
      </c>
      <c r="M3443" s="15" t="s">
        <v>576</v>
      </c>
      <c r="N3443" s="17">
        <v>8</v>
      </c>
      <c r="O3443" s="16" t="s">
        <v>174</v>
      </c>
      <c r="P3443" s="16" t="s">
        <v>174</v>
      </c>
      <c r="Q3443" s="16" t="s">
        <v>174</v>
      </c>
      <c r="R3443" s="16" t="s">
        <v>174</v>
      </c>
      <c r="S3443" s="16" t="s">
        <v>174</v>
      </c>
      <c r="T3443" s="16" t="s">
        <v>174</v>
      </c>
    </row>
    <row r="3444" spans="1:20" hidden="1" x14ac:dyDescent="0.2">
      <c r="A3444" s="15" t="s">
        <v>30297</v>
      </c>
      <c r="B3444" s="16">
        <v>-2428</v>
      </c>
      <c r="C3444" s="15" t="s">
        <v>26817</v>
      </c>
      <c r="D3444" s="17">
        <v>44</v>
      </c>
      <c r="E3444" s="15" t="s">
        <v>26958</v>
      </c>
      <c r="F3444" s="16">
        <v>1965</v>
      </c>
      <c r="G3444" s="15" t="s">
        <v>4570</v>
      </c>
      <c r="H3444" s="15" t="s">
        <v>407</v>
      </c>
      <c r="I3444" s="15" t="s">
        <v>399</v>
      </c>
      <c r="J3444" s="15" t="s">
        <v>27130</v>
      </c>
      <c r="K3444" s="15" t="s">
        <v>4572</v>
      </c>
      <c r="L3444" s="15" t="s">
        <v>998</v>
      </c>
      <c r="M3444" s="15" t="s">
        <v>26961</v>
      </c>
      <c r="N3444" s="17">
        <v>44</v>
      </c>
      <c r="O3444" s="16" t="s">
        <v>174</v>
      </c>
      <c r="P3444" s="16" t="s">
        <v>174</v>
      </c>
      <c r="Q3444" s="16" t="s">
        <v>174</v>
      </c>
      <c r="R3444" s="18">
        <v>34.940327936903302</v>
      </c>
      <c r="S3444" s="18">
        <v>26.537982565379799</v>
      </c>
      <c r="T3444" s="18">
        <v>17.3191677044417</v>
      </c>
    </row>
    <row r="3445" spans="1:20" hidden="1" x14ac:dyDescent="0.2">
      <c r="A3445" s="15" t="s">
        <v>30298</v>
      </c>
      <c r="B3445" s="16">
        <v>-344544</v>
      </c>
      <c r="C3445" s="15" t="s">
        <v>26817</v>
      </c>
      <c r="D3445" s="17">
        <v>6.5</v>
      </c>
      <c r="E3445" s="15" t="s">
        <v>26981</v>
      </c>
      <c r="F3445" s="16">
        <v>1983</v>
      </c>
      <c r="G3445" s="15" t="s">
        <v>30299</v>
      </c>
      <c r="H3445" s="15" t="s">
        <v>407</v>
      </c>
      <c r="I3445" s="15" t="s">
        <v>399</v>
      </c>
      <c r="J3445" s="15" t="s">
        <v>27130</v>
      </c>
      <c r="K3445" s="15" t="s">
        <v>2103</v>
      </c>
      <c r="L3445" s="15" t="s">
        <v>998</v>
      </c>
      <c r="M3445" s="15" t="s">
        <v>206</v>
      </c>
      <c r="N3445" s="17">
        <v>6.5</v>
      </c>
      <c r="O3445" s="19">
        <v>17000</v>
      </c>
      <c r="P3445" s="19">
        <v>13846</v>
      </c>
      <c r="Q3445" s="19">
        <v>11000</v>
      </c>
      <c r="R3445" s="18">
        <v>2.1074815595363498E-2</v>
      </c>
      <c r="S3445" s="18">
        <v>2.2831050228310501E-2</v>
      </c>
      <c r="T3445" s="18">
        <v>2.1074815595363498E-2</v>
      </c>
    </row>
    <row r="3446" spans="1:20" x14ac:dyDescent="0.2">
      <c r="A3446" s="15" t="s">
        <v>14535</v>
      </c>
      <c r="B3446" s="16">
        <v>-763854</v>
      </c>
      <c r="C3446" s="15" t="s">
        <v>26817</v>
      </c>
      <c r="D3446" s="17">
        <v>114</v>
      </c>
      <c r="E3446" s="15" t="s">
        <v>27098</v>
      </c>
      <c r="F3446" s="16">
        <v>2001</v>
      </c>
      <c r="G3446" s="15" t="s">
        <v>28300</v>
      </c>
      <c r="H3446" s="15" t="s">
        <v>26947</v>
      </c>
      <c r="I3446" s="15" t="s">
        <v>399</v>
      </c>
      <c r="J3446" s="15" t="s">
        <v>26939</v>
      </c>
      <c r="K3446" s="15"/>
      <c r="L3446" s="15"/>
      <c r="M3446" s="15" t="s">
        <v>142</v>
      </c>
      <c r="N3446" s="17">
        <v>114</v>
      </c>
      <c r="O3446" s="16" t="s">
        <v>174</v>
      </c>
      <c r="P3446" s="16" t="s">
        <v>174</v>
      </c>
      <c r="Q3446" s="16" t="s">
        <v>174</v>
      </c>
      <c r="R3446" s="16" t="s">
        <v>174</v>
      </c>
      <c r="S3446" s="16" t="s">
        <v>174</v>
      </c>
      <c r="T3446" s="16" t="s">
        <v>174</v>
      </c>
    </row>
    <row r="3447" spans="1:20" hidden="1" x14ac:dyDescent="0.2">
      <c r="A3447" s="15" t="s">
        <v>6479</v>
      </c>
      <c r="B3447" s="16">
        <v>-350165</v>
      </c>
      <c r="C3447" s="15" t="s">
        <v>26817</v>
      </c>
      <c r="D3447" s="17">
        <v>8.3000000000000007</v>
      </c>
      <c r="E3447" s="15" t="s">
        <v>26958</v>
      </c>
      <c r="F3447" s="16">
        <v>1965</v>
      </c>
      <c r="G3447" s="15" t="s">
        <v>29803</v>
      </c>
      <c r="H3447" s="15" t="s">
        <v>407</v>
      </c>
      <c r="I3447" s="15" t="s">
        <v>399</v>
      </c>
      <c r="J3447" s="15" t="s">
        <v>27130</v>
      </c>
      <c r="K3447" s="15" t="s">
        <v>4295</v>
      </c>
      <c r="L3447" s="15" t="s">
        <v>998</v>
      </c>
      <c r="M3447" s="15" t="s">
        <v>26961</v>
      </c>
      <c r="N3447" s="17">
        <v>7</v>
      </c>
      <c r="O3447" s="16" t="s">
        <v>174</v>
      </c>
      <c r="P3447" s="16" t="s">
        <v>174</v>
      </c>
      <c r="Q3447" s="16" t="s">
        <v>174</v>
      </c>
      <c r="R3447" s="18">
        <v>70.926288323548604</v>
      </c>
      <c r="S3447" s="18">
        <v>41.653620352250499</v>
      </c>
      <c r="T3447" s="18">
        <v>11.7237442922374</v>
      </c>
    </row>
    <row r="3448" spans="1:20" x14ac:dyDescent="0.2">
      <c r="A3448" s="15" t="s">
        <v>30300</v>
      </c>
      <c r="B3448" s="16">
        <v>-524383</v>
      </c>
      <c r="C3448" s="15" t="s">
        <v>26817</v>
      </c>
      <c r="D3448" s="17">
        <v>112.5</v>
      </c>
      <c r="E3448" s="15" t="s">
        <v>26983</v>
      </c>
      <c r="F3448" s="16">
        <v>1993</v>
      </c>
      <c r="G3448" s="15" t="s">
        <v>5524</v>
      </c>
      <c r="H3448" s="15" t="s">
        <v>299</v>
      </c>
      <c r="I3448" s="15" t="s">
        <v>26985</v>
      </c>
      <c r="J3448" s="15" t="s">
        <v>26986</v>
      </c>
      <c r="K3448" s="15" t="s">
        <v>22277</v>
      </c>
      <c r="L3448" s="15" t="s">
        <v>1696</v>
      </c>
      <c r="M3448" s="15" t="s">
        <v>142</v>
      </c>
      <c r="N3448" s="17">
        <v>105</v>
      </c>
      <c r="O3448" s="19">
        <v>15631</v>
      </c>
      <c r="P3448" s="19">
        <v>13397</v>
      </c>
      <c r="Q3448" s="16" t="s">
        <v>174</v>
      </c>
      <c r="R3448" s="18">
        <v>1.8914981517721201</v>
      </c>
      <c r="S3448" s="18">
        <v>1.39823874755382</v>
      </c>
      <c r="T3448" s="16" t="s">
        <v>174</v>
      </c>
    </row>
    <row r="3449" spans="1:20" x14ac:dyDescent="0.2">
      <c r="A3449" s="15" t="s">
        <v>30300</v>
      </c>
      <c r="B3449" s="16">
        <v>-524382</v>
      </c>
      <c r="C3449" s="15" t="s">
        <v>26817</v>
      </c>
      <c r="D3449" s="17">
        <v>112.5</v>
      </c>
      <c r="E3449" s="15" t="s">
        <v>26983</v>
      </c>
      <c r="F3449" s="16">
        <v>1993</v>
      </c>
      <c r="G3449" s="15" t="s">
        <v>5524</v>
      </c>
      <c r="H3449" s="15" t="s">
        <v>299</v>
      </c>
      <c r="I3449" s="15" t="s">
        <v>26985</v>
      </c>
      <c r="J3449" s="15" t="s">
        <v>26986</v>
      </c>
      <c r="K3449" s="15" t="s">
        <v>22277</v>
      </c>
      <c r="L3449" s="15" t="s">
        <v>1696</v>
      </c>
      <c r="M3449" s="15" t="s">
        <v>142</v>
      </c>
      <c r="N3449" s="17">
        <v>105</v>
      </c>
      <c r="O3449" s="19">
        <v>15631</v>
      </c>
      <c r="P3449" s="19">
        <v>13397</v>
      </c>
      <c r="Q3449" s="16" t="s">
        <v>174</v>
      </c>
      <c r="R3449" s="18">
        <v>1.8914981517721201</v>
      </c>
      <c r="S3449" s="18">
        <v>1.39823874755382</v>
      </c>
      <c r="T3449" s="16" t="s">
        <v>174</v>
      </c>
    </row>
    <row r="3450" spans="1:20" hidden="1" x14ac:dyDescent="0.2">
      <c r="A3450" s="15" t="s">
        <v>3284</v>
      </c>
      <c r="B3450" s="16">
        <v>-363988</v>
      </c>
      <c r="C3450" s="15" t="s">
        <v>26817</v>
      </c>
      <c r="D3450" s="17">
        <v>49.6</v>
      </c>
      <c r="E3450" s="15" t="s">
        <v>26981</v>
      </c>
      <c r="F3450" s="16">
        <v>2001</v>
      </c>
      <c r="G3450" s="15" t="s">
        <v>30301</v>
      </c>
      <c r="H3450" s="15" t="s">
        <v>407</v>
      </c>
      <c r="I3450" s="15" t="s">
        <v>399</v>
      </c>
      <c r="J3450" s="15" t="s">
        <v>27130</v>
      </c>
      <c r="K3450" s="15" t="s">
        <v>1218</v>
      </c>
      <c r="L3450" s="15" t="s">
        <v>998</v>
      </c>
      <c r="M3450" s="15" t="s">
        <v>142</v>
      </c>
      <c r="N3450" s="17">
        <v>49.6</v>
      </c>
      <c r="O3450" s="19">
        <v>10308</v>
      </c>
      <c r="P3450" s="19">
        <v>10173</v>
      </c>
      <c r="Q3450" s="19">
        <v>10190</v>
      </c>
      <c r="R3450" s="18">
        <v>3.1233889379879201</v>
      </c>
      <c r="S3450" s="18">
        <v>5.0865830755634098</v>
      </c>
      <c r="T3450" s="18">
        <v>10.373858447488599</v>
      </c>
    </row>
    <row r="3451" spans="1:20" hidden="1" x14ac:dyDescent="0.2">
      <c r="A3451" s="15" t="s">
        <v>30302</v>
      </c>
      <c r="B3451" s="16">
        <v>-16197</v>
      </c>
      <c r="C3451" s="15" t="s">
        <v>27045</v>
      </c>
      <c r="D3451" s="17">
        <v>12.5</v>
      </c>
      <c r="E3451" s="15" t="s">
        <v>26938</v>
      </c>
      <c r="F3451" s="16">
        <v>1989</v>
      </c>
      <c r="G3451" s="15" t="s">
        <v>30303</v>
      </c>
      <c r="H3451" s="15" t="s">
        <v>407</v>
      </c>
      <c r="I3451" s="15" t="s">
        <v>399</v>
      </c>
      <c r="J3451" s="15" t="s">
        <v>27130</v>
      </c>
      <c r="K3451" s="15" t="s">
        <v>1218</v>
      </c>
      <c r="L3451" s="15" t="s">
        <v>998</v>
      </c>
      <c r="M3451" s="15" t="s">
        <v>574</v>
      </c>
      <c r="N3451" s="16" t="s">
        <v>174</v>
      </c>
      <c r="O3451" s="19">
        <v>25685</v>
      </c>
      <c r="P3451" s="19">
        <v>22723</v>
      </c>
      <c r="Q3451" s="19">
        <v>22369</v>
      </c>
      <c r="R3451" s="18">
        <v>11.4166123070233</v>
      </c>
      <c r="S3451" s="18">
        <v>57.998477929984801</v>
      </c>
      <c r="T3451" s="18">
        <v>65.412046096977605</v>
      </c>
    </row>
    <row r="3452" spans="1:20" hidden="1" x14ac:dyDescent="0.2">
      <c r="A3452" s="15" t="s">
        <v>30304</v>
      </c>
      <c r="B3452" s="16">
        <v>-167014</v>
      </c>
      <c r="C3452" s="15" t="s">
        <v>26817</v>
      </c>
      <c r="D3452" s="17">
        <v>1</v>
      </c>
      <c r="E3452" s="15" t="s">
        <v>576</v>
      </c>
      <c r="F3452" s="16">
        <v>2006</v>
      </c>
      <c r="G3452" s="15" t="s">
        <v>30305</v>
      </c>
      <c r="H3452" s="15" t="s">
        <v>407</v>
      </c>
      <c r="I3452" s="15" t="s">
        <v>399</v>
      </c>
      <c r="J3452" s="15" t="s">
        <v>27130</v>
      </c>
      <c r="K3452" s="15" t="s">
        <v>2041</v>
      </c>
      <c r="L3452" s="15" t="s">
        <v>998</v>
      </c>
      <c r="M3452" s="15" t="s">
        <v>576</v>
      </c>
      <c r="N3452" s="17">
        <v>0.9</v>
      </c>
      <c r="O3452" s="16" t="s">
        <v>174</v>
      </c>
      <c r="P3452" s="16" t="s">
        <v>174</v>
      </c>
      <c r="Q3452" s="16" t="s">
        <v>174</v>
      </c>
      <c r="R3452" s="18">
        <v>14.611872146118699</v>
      </c>
      <c r="S3452" s="18">
        <v>6.1516996448503303</v>
      </c>
      <c r="T3452" s="18">
        <v>18.7341451040081</v>
      </c>
    </row>
    <row r="3453" spans="1:20" hidden="1" x14ac:dyDescent="0.2">
      <c r="A3453" s="15" t="s">
        <v>30304</v>
      </c>
      <c r="B3453" s="16">
        <v>-18819</v>
      </c>
      <c r="C3453" s="15" t="s">
        <v>26817</v>
      </c>
      <c r="D3453" s="17">
        <v>1</v>
      </c>
      <c r="E3453" s="15" t="s">
        <v>576</v>
      </c>
      <c r="F3453" s="16">
        <v>2006</v>
      </c>
      <c r="G3453" s="15" t="s">
        <v>30306</v>
      </c>
      <c r="H3453" s="15" t="s">
        <v>407</v>
      </c>
      <c r="I3453" s="15" t="s">
        <v>399</v>
      </c>
      <c r="J3453" s="15" t="s">
        <v>27130</v>
      </c>
      <c r="K3453" s="15" t="s">
        <v>2041</v>
      </c>
      <c r="L3453" s="15" t="s">
        <v>998</v>
      </c>
      <c r="M3453" s="15" t="s">
        <v>576</v>
      </c>
      <c r="N3453" s="17">
        <v>0.9</v>
      </c>
      <c r="O3453" s="16" t="s">
        <v>174</v>
      </c>
      <c r="P3453" s="16" t="s">
        <v>174</v>
      </c>
      <c r="Q3453" s="16" t="s">
        <v>174</v>
      </c>
      <c r="R3453" s="18">
        <v>14.611872146118699</v>
      </c>
      <c r="S3453" s="18">
        <v>6.1516996448503303</v>
      </c>
      <c r="T3453" s="18">
        <v>18.7341451040081</v>
      </c>
    </row>
    <row r="3454" spans="1:20" hidden="1" x14ac:dyDescent="0.2">
      <c r="A3454" s="15" t="s">
        <v>30307</v>
      </c>
      <c r="B3454" s="16">
        <v>-170884</v>
      </c>
      <c r="C3454" s="15" t="s">
        <v>26817</v>
      </c>
      <c r="D3454" s="17">
        <v>4</v>
      </c>
      <c r="E3454" s="15" t="s">
        <v>576</v>
      </c>
      <c r="F3454" s="16">
        <v>2012</v>
      </c>
      <c r="G3454" s="15" t="s">
        <v>30306</v>
      </c>
      <c r="H3454" s="15" t="s">
        <v>407</v>
      </c>
      <c r="I3454" s="15" t="s">
        <v>399</v>
      </c>
      <c r="J3454" s="15" t="s">
        <v>27130</v>
      </c>
      <c r="K3454" s="15" t="s">
        <v>2041</v>
      </c>
      <c r="L3454" s="15" t="s">
        <v>998</v>
      </c>
      <c r="M3454" s="15" t="s">
        <v>576</v>
      </c>
      <c r="N3454" s="17">
        <v>4</v>
      </c>
      <c r="O3454" s="16" t="s">
        <v>174</v>
      </c>
      <c r="P3454" s="16" t="s">
        <v>174</v>
      </c>
      <c r="Q3454" s="16" t="s">
        <v>174</v>
      </c>
      <c r="R3454" s="18">
        <v>19.417808219178099</v>
      </c>
      <c r="S3454" s="18">
        <v>22.842465753424701</v>
      </c>
      <c r="T3454" s="18">
        <v>19.243721461187199</v>
      </c>
    </row>
    <row r="3455" spans="1:20" x14ac:dyDescent="0.2">
      <c r="A3455" s="15" t="s">
        <v>30308</v>
      </c>
      <c r="B3455" s="16">
        <v>-2318</v>
      </c>
      <c r="C3455" s="15" t="s">
        <v>26817</v>
      </c>
      <c r="D3455" s="17">
        <v>1.42</v>
      </c>
      <c r="E3455" s="15" t="s">
        <v>26983</v>
      </c>
      <c r="F3455" s="16">
        <v>1988</v>
      </c>
      <c r="G3455" s="15" t="s">
        <v>30309</v>
      </c>
      <c r="H3455" s="15" t="s">
        <v>407</v>
      </c>
      <c r="I3455" s="15" t="s">
        <v>399</v>
      </c>
      <c r="J3455" s="15" t="s">
        <v>27130</v>
      </c>
      <c r="K3455" s="15" t="s">
        <v>999</v>
      </c>
      <c r="L3455" s="15" t="s">
        <v>998</v>
      </c>
      <c r="M3455" s="15" t="s">
        <v>142</v>
      </c>
      <c r="N3455" s="17">
        <v>1.42</v>
      </c>
      <c r="O3455" s="16" t="s">
        <v>174</v>
      </c>
      <c r="P3455" s="16" t="s">
        <v>174</v>
      </c>
      <c r="Q3455" s="16" t="s">
        <v>174</v>
      </c>
      <c r="R3455" s="16" t="s">
        <v>174</v>
      </c>
      <c r="S3455" s="16" t="s">
        <v>174</v>
      </c>
      <c r="T3455" s="16" t="s">
        <v>174</v>
      </c>
    </row>
    <row r="3456" spans="1:20" hidden="1" x14ac:dyDescent="0.2">
      <c r="A3456" s="15" t="s">
        <v>30310</v>
      </c>
      <c r="B3456" s="16">
        <v>-798297</v>
      </c>
      <c r="C3456" s="15" t="s">
        <v>26817</v>
      </c>
      <c r="D3456" s="16" t="s">
        <v>174</v>
      </c>
      <c r="E3456" s="15" t="s">
        <v>576</v>
      </c>
      <c r="F3456" s="16">
        <v>2020</v>
      </c>
      <c r="G3456" s="15" t="s">
        <v>30311</v>
      </c>
      <c r="H3456" s="15" t="s">
        <v>407</v>
      </c>
      <c r="I3456" s="15" t="s">
        <v>399</v>
      </c>
      <c r="J3456" s="15" t="s">
        <v>27130</v>
      </c>
      <c r="K3456" s="15" t="s">
        <v>1919</v>
      </c>
      <c r="L3456" s="15" t="s">
        <v>998</v>
      </c>
      <c r="M3456" s="15" t="s">
        <v>576</v>
      </c>
      <c r="N3456" s="17">
        <v>1.07</v>
      </c>
      <c r="O3456" s="16" t="s">
        <v>174</v>
      </c>
      <c r="P3456" s="16" t="s">
        <v>174</v>
      </c>
      <c r="Q3456" s="16" t="s">
        <v>174</v>
      </c>
      <c r="R3456" s="16" t="s">
        <v>174</v>
      </c>
      <c r="S3456" s="16" t="s">
        <v>174</v>
      </c>
      <c r="T3456" s="16" t="s">
        <v>174</v>
      </c>
    </row>
    <row r="3457" spans="1:20" hidden="1" x14ac:dyDescent="0.2">
      <c r="A3457" s="15" t="s">
        <v>30312</v>
      </c>
      <c r="B3457" s="16">
        <v>-516486</v>
      </c>
      <c r="C3457" s="15" t="s">
        <v>26817</v>
      </c>
      <c r="D3457" s="17">
        <v>4.0999999999999996</v>
      </c>
      <c r="E3457" s="15" t="s">
        <v>576</v>
      </c>
      <c r="F3457" s="16">
        <v>2021</v>
      </c>
      <c r="G3457" s="15" t="s">
        <v>5566</v>
      </c>
      <c r="H3457" s="15" t="s">
        <v>407</v>
      </c>
      <c r="I3457" s="15" t="s">
        <v>399</v>
      </c>
      <c r="J3457" s="15" t="s">
        <v>27130</v>
      </c>
      <c r="K3457" s="15" t="s">
        <v>1919</v>
      </c>
      <c r="L3457" s="15" t="s">
        <v>998</v>
      </c>
      <c r="M3457" s="15" t="s">
        <v>576</v>
      </c>
      <c r="N3457" s="17">
        <v>4.0999999999999996</v>
      </c>
      <c r="O3457" s="16" t="s">
        <v>174</v>
      </c>
      <c r="P3457" s="16" t="s">
        <v>174</v>
      </c>
      <c r="Q3457" s="16" t="s">
        <v>174</v>
      </c>
      <c r="R3457" s="18">
        <v>20.166499610201601</v>
      </c>
      <c r="S3457" s="18">
        <v>21.4138545495044</v>
      </c>
      <c r="T3457" s="16" t="s">
        <v>174</v>
      </c>
    </row>
    <row r="3458" spans="1:20" hidden="1" x14ac:dyDescent="0.2">
      <c r="A3458" s="15" t="s">
        <v>30312</v>
      </c>
      <c r="B3458" s="16">
        <v>-516485</v>
      </c>
      <c r="C3458" s="15" t="s">
        <v>26817</v>
      </c>
      <c r="D3458" s="17">
        <v>4.0999999999999996</v>
      </c>
      <c r="E3458" s="15" t="s">
        <v>576</v>
      </c>
      <c r="F3458" s="16">
        <v>2021</v>
      </c>
      <c r="G3458" s="15" t="s">
        <v>5566</v>
      </c>
      <c r="H3458" s="15" t="s">
        <v>407</v>
      </c>
      <c r="I3458" s="15" t="s">
        <v>399</v>
      </c>
      <c r="J3458" s="15" t="s">
        <v>27130</v>
      </c>
      <c r="K3458" s="15" t="s">
        <v>1919</v>
      </c>
      <c r="L3458" s="15" t="s">
        <v>998</v>
      </c>
      <c r="M3458" s="15" t="s">
        <v>576</v>
      </c>
      <c r="N3458" s="17">
        <v>4.0999999999999996</v>
      </c>
      <c r="O3458" s="16" t="s">
        <v>174</v>
      </c>
      <c r="P3458" s="16" t="s">
        <v>174</v>
      </c>
      <c r="Q3458" s="16" t="s">
        <v>174</v>
      </c>
      <c r="R3458" s="18">
        <v>20.166499610201601</v>
      </c>
      <c r="S3458" s="18">
        <v>21.4138545495044</v>
      </c>
      <c r="T3458" s="16" t="s">
        <v>174</v>
      </c>
    </row>
    <row r="3459" spans="1:20" hidden="1" x14ac:dyDescent="0.2">
      <c r="A3459" s="15" t="s">
        <v>30313</v>
      </c>
      <c r="B3459" s="16">
        <v>-392664</v>
      </c>
      <c r="C3459" s="15" t="s">
        <v>26817</v>
      </c>
      <c r="D3459" s="17">
        <v>20</v>
      </c>
      <c r="E3459" s="15" t="s">
        <v>576</v>
      </c>
      <c r="F3459" s="16">
        <v>2014</v>
      </c>
      <c r="G3459" s="15" t="s">
        <v>1706</v>
      </c>
      <c r="H3459" s="15" t="s">
        <v>407</v>
      </c>
      <c r="I3459" s="15" t="s">
        <v>399</v>
      </c>
      <c r="J3459" s="15" t="s">
        <v>27130</v>
      </c>
      <c r="K3459" s="15" t="s">
        <v>1919</v>
      </c>
      <c r="L3459" s="15" t="s">
        <v>998</v>
      </c>
      <c r="M3459" s="15" t="s">
        <v>576</v>
      </c>
      <c r="N3459" s="17">
        <v>20</v>
      </c>
      <c r="O3459" s="16" t="s">
        <v>174</v>
      </c>
      <c r="P3459" s="16" t="s">
        <v>174</v>
      </c>
      <c r="Q3459" s="16" t="s">
        <v>174</v>
      </c>
      <c r="R3459" s="18">
        <v>22.2391552511416</v>
      </c>
      <c r="S3459" s="18">
        <v>28.9406392694064</v>
      </c>
      <c r="T3459" s="18">
        <v>28.092465753424701</v>
      </c>
    </row>
    <row r="3460" spans="1:20" hidden="1" x14ac:dyDescent="0.2">
      <c r="A3460" s="15" t="s">
        <v>30314</v>
      </c>
      <c r="B3460" s="16">
        <v>-792228</v>
      </c>
      <c r="C3460" s="15" t="s">
        <v>26817</v>
      </c>
      <c r="D3460" s="17">
        <v>5</v>
      </c>
      <c r="E3460" s="15" t="s">
        <v>576</v>
      </c>
      <c r="F3460" s="16">
        <v>2015</v>
      </c>
      <c r="G3460" s="15" t="s">
        <v>27399</v>
      </c>
      <c r="H3460" s="15" t="s">
        <v>407</v>
      </c>
      <c r="I3460" s="15" t="s">
        <v>399</v>
      </c>
      <c r="J3460" s="15" t="s">
        <v>27130</v>
      </c>
      <c r="K3460" s="15" t="s">
        <v>1008</v>
      </c>
      <c r="L3460" s="15" t="s">
        <v>998</v>
      </c>
      <c r="M3460" s="15" t="s">
        <v>576</v>
      </c>
      <c r="N3460" s="17">
        <v>5</v>
      </c>
      <c r="O3460" s="16" t="s">
        <v>174</v>
      </c>
      <c r="P3460" s="16" t="s">
        <v>174</v>
      </c>
      <c r="Q3460" s="16" t="s">
        <v>174</v>
      </c>
      <c r="R3460" s="18">
        <v>15.1073059360731</v>
      </c>
      <c r="S3460" s="18">
        <v>9.1050228310502295</v>
      </c>
      <c r="T3460" s="18">
        <v>11.488584474885799</v>
      </c>
    </row>
    <row r="3461" spans="1:20" hidden="1" x14ac:dyDescent="0.2">
      <c r="A3461" s="15" t="s">
        <v>30314</v>
      </c>
      <c r="B3461" s="16">
        <v>-792227</v>
      </c>
      <c r="C3461" s="15" t="s">
        <v>26817</v>
      </c>
      <c r="D3461" s="17">
        <v>5</v>
      </c>
      <c r="E3461" s="15" t="s">
        <v>576</v>
      </c>
      <c r="F3461" s="16">
        <v>2015</v>
      </c>
      <c r="G3461" s="15" t="s">
        <v>27347</v>
      </c>
      <c r="H3461" s="15" t="s">
        <v>407</v>
      </c>
      <c r="I3461" s="15" t="s">
        <v>399</v>
      </c>
      <c r="J3461" s="15" t="s">
        <v>27130</v>
      </c>
      <c r="K3461" s="15" t="s">
        <v>1008</v>
      </c>
      <c r="L3461" s="15" t="s">
        <v>998</v>
      </c>
      <c r="M3461" s="15" t="s">
        <v>576</v>
      </c>
      <c r="N3461" s="17">
        <v>5</v>
      </c>
      <c r="O3461" s="16" t="s">
        <v>174</v>
      </c>
      <c r="P3461" s="16" t="s">
        <v>174</v>
      </c>
      <c r="Q3461" s="16" t="s">
        <v>174</v>
      </c>
      <c r="R3461" s="18">
        <v>15.1073059360731</v>
      </c>
      <c r="S3461" s="18">
        <v>9.1050228310502295</v>
      </c>
      <c r="T3461" s="18">
        <v>11.488584474885799</v>
      </c>
    </row>
    <row r="3462" spans="1:20" hidden="1" x14ac:dyDescent="0.2">
      <c r="A3462" s="15" t="s">
        <v>30315</v>
      </c>
      <c r="B3462" s="16">
        <v>-763616</v>
      </c>
      <c r="C3462" s="15" t="s">
        <v>26817</v>
      </c>
      <c r="D3462" s="17">
        <v>30</v>
      </c>
      <c r="E3462" s="15" t="s">
        <v>576</v>
      </c>
      <c r="F3462" s="16">
        <v>2019</v>
      </c>
      <c r="G3462" s="15" t="s">
        <v>30316</v>
      </c>
      <c r="H3462" s="15"/>
      <c r="I3462" s="15" t="s">
        <v>399</v>
      </c>
      <c r="J3462" s="15" t="s">
        <v>27173</v>
      </c>
      <c r="K3462" s="15" t="s">
        <v>5419</v>
      </c>
      <c r="L3462" s="15" t="s">
        <v>998</v>
      </c>
      <c r="M3462" s="15" t="s">
        <v>576</v>
      </c>
      <c r="N3462" s="17">
        <v>30</v>
      </c>
      <c r="O3462" s="16" t="s">
        <v>174</v>
      </c>
      <c r="P3462" s="16" t="s">
        <v>174</v>
      </c>
      <c r="Q3462" s="16" t="s">
        <v>174</v>
      </c>
      <c r="R3462" s="18">
        <v>24.574200913241999</v>
      </c>
      <c r="S3462" s="18">
        <v>27.375570776255699</v>
      </c>
      <c r="T3462" s="18">
        <v>29.218797564688</v>
      </c>
    </row>
    <row r="3463" spans="1:20" hidden="1" x14ac:dyDescent="0.2">
      <c r="A3463" s="15" t="s">
        <v>30317</v>
      </c>
      <c r="B3463" s="16">
        <v>-789611</v>
      </c>
      <c r="C3463" s="15" t="s">
        <v>26817</v>
      </c>
      <c r="D3463" s="17">
        <v>1.5</v>
      </c>
      <c r="E3463" s="15" t="s">
        <v>576</v>
      </c>
      <c r="F3463" s="16">
        <v>2024</v>
      </c>
      <c r="G3463" s="15" t="s">
        <v>1266</v>
      </c>
      <c r="H3463" s="15" t="s">
        <v>407</v>
      </c>
      <c r="I3463" s="15" t="s">
        <v>399</v>
      </c>
      <c r="J3463" s="15" t="s">
        <v>27130</v>
      </c>
      <c r="K3463" s="15" t="s">
        <v>1012</v>
      </c>
      <c r="L3463" s="15" t="s">
        <v>998</v>
      </c>
      <c r="M3463" s="15" t="s">
        <v>576</v>
      </c>
      <c r="N3463" s="17">
        <v>1.5</v>
      </c>
      <c r="O3463" s="16" t="s">
        <v>174</v>
      </c>
      <c r="P3463" s="16" t="s">
        <v>174</v>
      </c>
      <c r="Q3463" s="16" t="s">
        <v>174</v>
      </c>
      <c r="R3463" s="16" t="s">
        <v>174</v>
      </c>
      <c r="S3463" s="16" t="s">
        <v>174</v>
      </c>
      <c r="T3463" s="16" t="s">
        <v>174</v>
      </c>
    </row>
    <row r="3464" spans="1:20" hidden="1" x14ac:dyDescent="0.2">
      <c r="A3464" s="15" t="s">
        <v>30318</v>
      </c>
      <c r="B3464" s="16">
        <v>-392669</v>
      </c>
      <c r="C3464" s="15" t="s">
        <v>26817</v>
      </c>
      <c r="D3464" s="17">
        <v>12</v>
      </c>
      <c r="E3464" s="15" t="s">
        <v>576</v>
      </c>
      <c r="F3464" s="16">
        <v>2015</v>
      </c>
      <c r="G3464" s="15" t="s">
        <v>1706</v>
      </c>
      <c r="H3464" s="15" t="s">
        <v>407</v>
      </c>
      <c r="I3464" s="15" t="s">
        <v>399</v>
      </c>
      <c r="J3464" s="15" t="s">
        <v>27130</v>
      </c>
      <c r="K3464" s="15" t="s">
        <v>1919</v>
      </c>
      <c r="L3464" s="15" t="s">
        <v>998</v>
      </c>
      <c r="M3464" s="15" t="s">
        <v>576</v>
      </c>
      <c r="N3464" s="17">
        <v>12</v>
      </c>
      <c r="O3464" s="16" t="s">
        <v>174</v>
      </c>
      <c r="P3464" s="16" t="s">
        <v>174</v>
      </c>
      <c r="Q3464" s="16" t="s">
        <v>174</v>
      </c>
      <c r="R3464" s="18">
        <v>20.095129375951299</v>
      </c>
      <c r="S3464" s="18">
        <v>26.8093607305936</v>
      </c>
      <c r="T3464" s="18">
        <v>25.497526636225299</v>
      </c>
    </row>
    <row r="3465" spans="1:20" hidden="1" x14ac:dyDescent="0.2">
      <c r="A3465" s="15" t="s">
        <v>30319</v>
      </c>
      <c r="B3465" s="16">
        <v>-168874</v>
      </c>
      <c r="C3465" s="15" t="s">
        <v>26817</v>
      </c>
      <c r="D3465" s="17">
        <v>1.5</v>
      </c>
      <c r="E3465" s="15" t="s">
        <v>576</v>
      </c>
      <c r="F3465" s="16">
        <v>2012</v>
      </c>
      <c r="G3465" s="15" t="s">
        <v>30320</v>
      </c>
      <c r="H3465" s="15" t="s">
        <v>407</v>
      </c>
      <c r="I3465" s="15" t="s">
        <v>399</v>
      </c>
      <c r="J3465" s="15" t="s">
        <v>27130</v>
      </c>
      <c r="K3465" s="15" t="s">
        <v>999</v>
      </c>
      <c r="L3465" s="15" t="s">
        <v>998</v>
      </c>
      <c r="M3465" s="15" t="s">
        <v>576</v>
      </c>
      <c r="N3465" s="17">
        <v>1.5</v>
      </c>
      <c r="O3465" s="16" t="s">
        <v>174</v>
      </c>
      <c r="P3465" s="16" t="s">
        <v>174</v>
      </c>
      <c r="Q3465" s="16" t="s">
        <v>174</v>
      </c>
      <c r="R3465" s="18">
        <v>6.5449010654490101</v>
      </c>
      <c r="S3465" s="18">
        <v>12.694063926940601</v>
      </c>
      <c r="T3465" s="18">
        <v>8.0441400304413992</v>
      </c>
    </row>
    <row r="3466" spans="1:20" hidden="1" x14ac:dyDescent="0.2">
      <c r="A3466" s="15" t="s">
        <v>30321</v>
      </c>
      <c r="B3466" s="16">
        <v>-782406</v>
      </c>
      <c r="C3466" s="15" t="s">
        <v>26817</v>
      </c>
      <c r="D3466" s="17">
        <v>1.8</v>
      </c>
      <c r="E3466" s="15" t="s">
        <v>576</v>
      </c>
      <c r="F3466" s="16">
        <v>2024</v>
      </c>
      <c r="G3466" s="15" t="s">
        <v>6636</v>
      </c>
      <c r="H3466" s="15" t="s">
        <v>407</v>
      </c>
      <c r="I3466" s="15" t="s">
        <v>399</v>
      </c>
      <c r="J3466" s="15" t="s">
        <v>27130</v>
      </c>
      <c r="K3466" s="15" t="s">
        <v>999</v>
      </c>
      <c r="L3466" s="15" t="s">
        <v>998</v>
      </c>
      <c r="M3466" s="15" t="s">
        <v>576</v>
      </c>
      <c r="N3466" s="17">
        <v>1.8</v>
      </c>
      <c r="O3466" s="16" t="s">
        <v>174</v>
      </c>
      <c r="P3466" s="16" t="s">
        <v>174</v>
      </c>
      <c r="Q3466" s="16" t="s">
        <v>174</v>
      </c>
      <c r="R3466" s="16" t="s">
        <v>174</v>
      </c>
      <c r="S3466" s="16" t="s">
        <v>174</v>
      </c>
      <c r="T3466" s="16" t="s">
        <v>174</v>
      </c>
    </row>
    <row r="3467" spans="1:20" hidden="1" x14ac:dyDescent="0.2">
      <c r="A3467" s="15" t="s">
        <v>30322</v>
      </c>
      <c r="B3467" s="16">
        <v>-703798</v>
      </c>
      <c r="C3467" s="15" t="s">
        <v>26817</v>
      </c>
      <c r="D3467" s="17">
        <v>1</v>
      </c>
      <c r="E3467" s="15" t="s">
        <v>576</v>
      </c>
      <c r="F3467" s="16">
        <v>2023</v>
      </c>
      <c r="G3467" s="15" t="s">
        <v>30323</v>
      </c>
      <c r="H3467" s="15" t="s">
        <v>407</v>
      </c>
      <c r="I3467" s="15" t="s">
        <v>399</v>
      </c>
      <c r="J3467" s="15" t="s">
        <v>27130</v>
      </c>
      <c r="K3467" s="15" t="s">
        <v>1193</v>
      </c>
      <c r="L3467" s="15" t="s">
        <v>998</v>
      </c>
      <c r="M3467" s="15" t="s">
        <v>576</v>
      </c>
      <c r="N3467" s="17">
        <v>1</v>
      </c>
      <c r="O3467" s="16" t="s">
        <v>174</v>
      </c>
      <c r="P3467" s="16" t="s">
        <v>174</v>
      </c>
      <c r="Q3467" s="16" t="s">
        <v>174</v>
      </c>
      <c r="R3467" s="18">
        <v>13.687214611872101</v>
      </c>
      <c r="S3467" s="16" t="s">
        <v>174</v>
      </c>
      <c r="T3467" s="16" t="s">
        <v>174</v>
      </c>
    </row>
    <row r="3468" spans="1:20" hidden="1" x14ac:dyDescent="0.2">
      <c r="A3468" s="15" t="s">
        <v>30324</v>
      </c>
      <c r="B3468" s="16">
        <v>-523628</v>
      </c>
      <c r="C3468" s="15" t="s">
        <v>26817</v>
      </c>
      <c r="D3468" s="17">
        <v>3.4</v>
      </c>
      <c r="E3468" s="15" t="s">
        <v>576</v>
      </c>
      <c r="F3468" s="16">
        <v>2007</v>
      </c>
      <c r="G3468" s="15" t="s">
        <v>30325</v>
      </c>
      <c r="H3468" s="15" t="s">
        <v>407</v>
      </c>
      <c r="I3468" s="15" t="s">
        <v>399</v>
      </c>
      <c r="J3468" s="15" t="s">
        <v>27130</v>
      </c>
      <c r="K3468" s="15" t="s">
        <v>1583</v>
      </c>
      <c r="L3468" s="15" t="s">
        <v>998</v>
      </c>
      <c r="M3468" s="15" t="s">
        <v>576</v>
      </c>
      <c r="N3468" s="17">
        <v>3.2</v>
      </c>
      <c r="O3468" s="16" t="s">
        <v>174</v>
      </c>
      <c r="P3468" s="16" t="s">
        <v>174</v>
      </c>
      <c r="Q3468" s="16" t="s">
        <v>174</v>
      </c>
      <c r="R3468" s="16" t="s">
        <v>174</v>
      </c>
      <c r="S3468" s="18">
        <v>14.3193493150685</v>
      </c>
      <c r="T3468" s="18">
        <v>14.3942636986301</v>
      </c>
    </row>
    <row r="3469" spans="1:20" hidden="1" x14ac:dyDescent="0.2">
      <c r="A3469" s="15" t="s">
        <v>30326</v>
      </c>
      <c r="B3469" s="16">
        <v>-760752</v>
      </c>
      <c r="C3469" s="15" t="s">
        <v>26817</v>
      </c>
      <c r="D3469" s="17">
        <v>10</v>
      </c>
      <c r="E3469" s="15" t="s">
        <v>27149</v>
      </c>
      <c r="F3469" s="16">
        <v>2024</v>
      </c>
      <c r="G3469" s="15" t="s">
        <v>30109</v>
      </c>
      <c r="H3469" s="15" t="s">
        <v>407</v>
      </c>
      <c r="I3469" s="15" t="s">
        <v>399</v>
      </c>
      <c r="J3469" s="15" t="s">
        <v>27130</v>
      </c>
      <c r="K3469" s="15" t="s">
        <v>2103</v>
      </c>
      <c r="L3469" s="15" t="s">
        <v>998</v>
      </c>
      <c r="M3469" s="15" t="s">
        <v>27151</v>
      </c>
      <c r="N3469" s="17">
        <v>10</v>
      </c>
      <c r="O3469" s="16" t="s">
        <v>174</v>
      </c>
      <c r="P3469" s="16" t="s">
        <v>174</v>
      </c>
      <c r="Q3469" s="16" t="s">
        <v>174</v>
      </c>
      <c r="R3469" s="16" t="s">
        <v>174</v>
      </c>
      <c r="S3469" s="16" t="s">
        <v>174</v>
      </c>
      <c r="T3469" s="16" t="s">
        <v>174</v>
      </c>
    </row>
    <row r="3470" spans="1:20" hidden="1" x14ac:dyDescent="0.2">
      <c r="A3470" s="15" t="s">
        <v>6742</v>
      </c>
      <c r="B3470" s="16">
        <v>-756787</v>
      </c>
      <c r="C3470" s="15" t="s">
        <v>27045</v>
      </c>
      <c r="D3470" s="17">
        <v>2.5</v>
      </c>
      <c r="E3470" s="15" t="s">
        <v>26958</v>
      </c>
      <c r="F3470" s="16">
        <v>1985</v>
      </c>
      <c r="G3470" s="15" t="s">
        <v>30327</v>
      </c>
      <c r="H3470" s="15" t="s">
        <v>407</v>
      </c>
      <c r="I3470" s="15" t="s">
        <v>399</v>
      </c>
      <c r="J3470" s="15" t="s">
        <v>27130</v>
      </c>
      <c r="K3470" s="15" t="s">
        <v>1651</v>
      </c>
      <c r="L3470" s="15" t="s">
        <v>998</v>
      </c>
      <c r="M3470" s="15" t="s">
        <v>26961</v>
      </c>
      <c r="N3470" s="16" t="s">
        <v>174</v>
      </c>
      <c r="O3470" s="16" t="s">
        <v>174</v>
      </c>
      <c r="P3470" s="16" t="s">
        <v>174</v>
      </c>
      <c r="Q3470" s="16" t="s">
        <v>174</v>
      </c>
      <c r="R3470" s="16" t="s">
        <v>174</v>
      </c>
      <c r="S3470" s="16" t="s">
        <v>174</v>
      </c>
      <c r="T3470" s="16" t="s">
        <v>174</v>
      </c>
    </row>
    <row r="3471" spans="1:20" x14ac:dyDescent="0.2">
      <c r="A3471" s="15" t="s">
        <v>30328</v>
      </c>
      <c r="B3471" s="16">
        <v>-32082</v>
      </c>
      <c r="C3471" s="15" t="s">
        <v>26817</v>
      </c>
      <c r="D3471" s="17">
        <v>3.5</v>
      </c>
      <c r="E3471" s="15" t="s">
        <v>26983</v>
      </c>
      <c r="F3471" s="16">
        <v>1995</v>
      </c>
      <c r="G3471" s="15" t="s">
        <v>30329</v>
      </c>
      <c r="H3471" s="15" t="s">
        <v>407</v>
      </c>
      <c r="I3471" s="15" t="s">
        <v>399</v>
      </c>
      <c r="J3471" s="15" t="s">
        <v>27130</v>
      </c>
      <c r="K3471" s="15" t="s">
        <v>2145</v>
      </c>
      <c r="L3471" s="15" t="s">
        <v>998</v>
      </c>
      <c r="M3471" s="15" t="s">
        <v>142</v>
      </c>
      <c r="N3471" s="17">
        <v>3.5</v>
      </c>
      <c r="O3471" s="19">
        <v>15450</v>
      </c>
      <c r="P3471" s="19">
        <v>15512</v>
      </c>
      <c r="Q3471" s="19">
        <v>15734</v>
      </c>
      <c r="R3471" s="18">
        <v>70.805609915199</v>
      </c>
      <c r="S3471" s="18">
        <v>69.174820613176806</v>
      </c>
      <c r="T3471" s="18">
        <v>72.3613829093281</v>
      </c>
    </row>
    <row r="3472" spans="1:20" hidden="1" x14ac:dyDescent="0.2">
      <c r="A3472" s="15" t="s">
        <v>30330</v>
      </c>
      <c r="B3472" s="16">
        <v>-641067</v>
      </c>
      <c r="C3472" s="15" t="s">
        <v>26817</v>
      </c>
      <c r="D3472" s="17">
        <v>1.1200000000000001</v>
      </c>
      <c r="E3472" s="15" t="s">
        <v>576</v>
      </c>
      <c r="F3472" s="16">
        <v>2011</v>
      </c>
      <c r="G3472" s="15" t="s">
        <v>30331</v>
      </c>
      <c r="H3472" s="15" t="s">
        <v>407</v>
      </c>
      <c r="I3472" s="15" t="s">
        <v>399</v>
      </c>
      <c r="J3472" s="15" t="s">
        <v>27130</v>
      </c>
      <c r="K3472" s="15" t="s">
        <v>1626</v>
      </c>
      <c r="L3472" s="15" t="s">
        <v>998</v>
      </c>
      <c r="M3472" s="15" t="s">
        <v>576</v>
      </c>
      <c r="N3472" s="17">
        <v>1.1200000000000001</v>
      </c>
      <c r="O3472" s="16" t="s">
        <v>174</v>
      </c>
      <c r="P3472" s="16" t="s">
        <v>174</v>
      </c>
      <c r="Q3472" s="16" t="s">
        <v>174</v>
      </c>
      <c r="R3472" s="16" t="s">
        <v>174</v>
      </c>
      <c r="S3472" s="16" t="s">
        <v>174</v>
      </c>
      <c r="T3472" s="16" t="s">
        <v>174</v>
      </c>
    </row>
    <row r="3473" spans="1:20" hidden="1" x14ac:dyDescent="0.2">
      <c r="A3473" s="15" t="s">
        <v>30332</v>
      </c>
      <c r="B3473" s="16">
        <v>-767169</v>
      </c>
      <c r="C3473" s="15" t="s">
        <v>26817</v>
      </c>
      <c r="D3473" s="17">
        <v>1</v>
      </c>
      <c r="E3473" s="15" t="s">
        <v>576</v>
      </c>
      <c r="F3473" s="16">
        <v>2019</v>
      </c>
      <c r="G3473" s="15" t="s">
        <v>1424</v>
      </c>
      <c r="H3473" s="15" t="s">
        <v>407</v>
      </c>
      <c r="I3473" s="15" t="s">
        <v>399</v>
      </c>
      <c r="J3473" s="15" t="s">
        <v>27130</v>
      </c>
      <c r="K3473" s="15" t="s">
        <v>1626</v>
      </c>
      <c r="L3473" s="15" t="s">
        <v>998</v>
      </c>
      <c r="M3473" s="15" t="s">
        <v>576</v>
      </c>
      <c r="N3473" s="17">
        <v>1</v>
      </c>
      <c r="O3473" s="16" t="s">
        <v>174</v>
      </c>
      <c r="P3473" s="16" t="s">
        <v>174</v>
      </c>
      <c r="Q3473" s="16" t="s">
        <v>174</v>
      </c>
      <c r="R3473" s="18">
        <v>25.776255707762601</v>
      </c>
      <c r="S3473" s="18">
        <v>26.643835616438398</v>
      </c>
      <c r="T3473" s="18">
        <v>26.563926940639298</v>
      </c>
    </row>
    <row r="3474" spans="1:20" hidden="1" x14ac:dyDescent="0.2">
      <c r="A3474" s="15" t="s">
        <v>6839</v>
      </c>
      <c r="B3474" s="16">
        <v>-769829</v>
      </c>
      <c r="C3474" s="15" t="s">
        <v>26817</v>
      </c>
      <c r="D3474" s="17">
        <v>1.5</v>
      </c>
      <c r="E3474" s="15" t="s">
        <v>576</v>
      </c>
      <c r="F3474" s="16">
        <v>2014</v>
      </c>
      <c r="G3474" s="15" t="s">
        <v>30333</v>
      </c>
      <c r="H3474" s="15" t="s">
        <v>407</v>
      </c>
      <c r="I3474" s="15" t="s">
        <v>399</v>
      </c>
      <c r="J3474" s="15" t="s">
        <v>27130</v>
      </c>
      <c r="K3474" s="15" t="s">
        <v>1626</v>
      </c>
      <c r="L3474" s="15" t="s">
        <v>998</v>
      </c>
      <c r="M3474" s="15" t="s">
        <v>576</v>
      </c>
      <c r="N3474" s="17">
        <v>1.5</v>
      </c>
      <c r="O3474" s="16" t="s">
        <v>174</v>
      </c>
      <c r="P3474" s="16" t="s">
        <v>174</v>
      </c>
      <c r="Q3474" s="16" t="s">
        <v>174</v>
      </c>
      <c r="R3474" s="18">
        <v>11.9406392694064</v>
      </c>
      <c r="S3474" s="18">
        <v>0</v>
      </c>
      <c r="T3474" s="18">
        <v>5.6240487062404902</v>
      </c>
    </row>
    <row r="3475" spans="1:20" hidden="1" x14ac:dyDescent="0.2">
      <c r="A3475" s="15" t="s">
        <v>30334</v>
      </c>
      <c r="B3475" s="16">
        <v>-674525</v>
      </c>
      <c r="C3475" s="15" t="s">
        <v>26817</v>
      </c>
      <c r="D3475" s="17">
        <v>1</v>
      </c>
      <c r="E3475" s="15" t="s">
        <v>576</v>
      </c>
      <c r="F3475" s="16">
        <v>2018</v>
      </c>
      <c r="G3475" s="15" t="s">
        <v>30042</v>
      </c>
      <c r="H3475" s="15" t="s">
        <v>407</v>
      </c>
      <c r="I3475" s="15" t="s">
        <v>399</v>
      </c>
      <c r="J3475" s="15" t="s">
        <v>27130</v>
      </c>
      <c r="K3475" s="15" t="s">
        <v>1008</v>
      </c>
      <c r="L3475" s="15" t="s">
        <v>998</v>
      </c>
      <c r="M3475" s="15" t="s">
        <v>576</v>
      </c>
      <c r="N3475" s="17">
        <v>1</v>
      </c>
      <c r="O3475" s="16" t="s">
        <v>174</v>
      </c>
      <c r="P3475" s="16" t="s">
        <v>174</v>
      </c>
      <c r="Q3475" s="16" t="s">
        <v>174</v>
      </c>
      <c r="R3475" s="18">
        <v>16.2671232876712</v>
      </c>
      <c r="S3475" s="18">
        <v>17.956621004566198</v>
      </c>
      <c r="T3475" s="16" t="s">
        <v>174</v>
      </c>
    </row>
    <row r="3476" spans="1:20" hidden="1" x14ac:dyDescent="0.2">
      <c r="A3476" s="15" t="s">
        <v>30335</v>
      </c>
      <c r="B3476" s="16">
        <v>-674094</v>
      </c>
      <c r="C3476" s="15" t="s">
        <v>26817</v>
      </c>
      <c r="D3476" s="17">
        <v>1</v>
      </c>
      <c r="E3476" s="15" t="s">
        <v>576</v>
      </c>
      <c r="F3476" s="16">
        <v>2018</v>
      </c>
      <c r="G3476" s="15" t="s">
        <v>30042</v>
      </c>
      <c r="H3476" s="15" t="s">
        <v>407</v>
      </c>
      <c r="I3476" s="15" t="s">
        <v>399</v>
      </c>
      <c r="J3476" s="15" t="s">
        <v>27130</v>
      </c>
      <c r="K3476" s="15" t="s">
        <v>1008</v>
      </c>
      <c r="L3476" s="15" t="s">
        <v>998</v>
      </c>
      <c r="M3476" s="15" t="s">
        <v>576</v>
      </c>
      <c r="N3476" s="17">
        <v>1</v>
      </c>
      <c r="O3476" s="16" t="s">
        <v>174</v>
      </c>
      <c r="P3476" s="16" t="s">
        <v>174</v>
      </c>
      <c r="Q3476" s="16" t="s">
        <v>174</v>
      </c>
      <c r="R3476" s="18">
        <v>14.3835616438356</v>
      </c>
      <c r="S3476" s="18">
        <v>17.271689497716899</v>
      </c>
      <c r="T3476" s="16" t="s">
        <v>174</v>
      </c>
    </row>
    <row r="3477" spans="1:20" hidden="1" x14ac:dyDescent="0.2">
      <c r="A3477" s="15" t="s">
        <v>30336</v>
      </c>
      <c r="B3477" s="16">
        <v>-674101</v>
      </c>
      <c r="C3477" s="15" t="s">
        <v>26817</v>
      </c>
      <c r="D3477" s="17">
        <v>1</v>
      </c>
      <c r="E3477" s="15" t="s">
        <v>576</v>
      </c>
      <c r="F3477" s="16">
        <v>2017</v>
      </c>
      <c r="G3477" s="15" t="s">
        <v>30042</v>
      </c>
      <c r="H3477" s="15" t="s">
        <v>407</v>
      </c>
      <c r="I3477" s="15" t="s">
        <v>399</v>
      </c>
      <c r="J3477" s="15" t="s">
        <v>27130</v>
      </c>
      <c r="K3477" s="15" t="s">
        <v>1008</v>
      </c>
      <c r="L3477" s="15" t="s">
        <v>998</v>
      </c>
      <c r="M3477" s="15" t="s">
        <v>576</v>
      </c>
      <c r="N3477" s="17">
        <v>1</v>
      </c>
      <c r="O3477" s="16" t="s">
        <v>174</v>
      </c>
      <c r="P3477" s="16" t="s">
        <v>174</v>
      </c>
      <c r="Q3477" s="16" t="s">
        <v>174</v>
      </c>
      <c r="R3477" s="18">
        <v>16.369863013698598</v>
      </c>
      <c r="S3477" s="18">
        <v>17.876712328767098</v>
      </c>
      <c r="T3477" s="16" t="s">
        <v>174</v>
      </c>
    </row>
    <row r="3478" spans="1:20" x14ac:dyDescent="0.2">
      <c r="A3478" s="15" t="s">
        <v>23785</v>
      </c>
      <c r="B3478" s="16">
        <v>-801121</v>
      </c>
      <c r="C3478" s="15" t="s">
        <v>26817</v>
      </c>
      <c r="D3478" s="17">
        <v>535.5</v>
      </c>
      <c r="E3478" s="15" t="s">
        <v>27098</v>
      </c>
      <c r="F3478" s="16">
        <v>2009</v>
      </c>
      <c r="G3478" s="15" t="s">
        <v>27530</v>
      </c>
      <c r="H3478" s="15" t="s">
        <v>461</v>
      </c>
      <c r="I3478" s="15" t="s">
        <v>26989</v>
      </c>
      <c r="J3478" s="15" t="s">
        <v>26989</v>
      </c>
      <c r="K3478" s="15" t="s">
        <v>5002</v>
      </c>
      <c r="L3478" s="15" t="s">
        <v>1060</v>
      </c>
      <c r="M3478" s="15" t="s">
        <v>142</v>
      </c>
      <c r="N3478" s="17">
        <v>532</v>
      </c>
      <c r="O3478" s="16" t="s">
        <v>174</v>
      </c>
      <c r="P3478" s="16" t="s">
        <v>174</v>
      </c>
      <c r="Q3478" s="16" t="s">
        <v>174</v>
      </c>
      <c r="R3478" s="16" t="s">
        <v>174</v>
      </c>
      <c r="S3478" s="16" t="s">
        <v>174</v>
      </c>
      <c r="T3478" s="16" t="s">
        <v>174</v>
      </c>
    </row>
    <row r="3479" spans="1:20" hidden="1" x14ac:dyDescent="0.2">
      <c r="A3479" s="15" t="s">
        <v>30337</v>
      </c>
      <c r="B3479" s="16">
        <v>-547267</v>
      </c>
      <c r="C3479" s="15" t="s">
        <v>26817</v>
      </c>
      <c r="D3479" s="17">
        <v>61.2</v>
      </c>
      <c r="E3479" s="15" t="s">
        <v>26382</v>
      </c>
      <c r="F3479" s="16">
        <v>1986</v>
      </c>
      <c r="G3479" s="15" t="s">
        <v>29873</v>
      </c>
      <c r="H3479" s="15" t="s">
        <v>407</v>
      </c>
      <c r="I3479" s="15" t="s">
        <v>399</v>
      </c>
      <c r="J3479" s="15" t="s">
        <v>27130</v>
      </c>
      <c r="K3479" s="15" t="s">
        <v>2041</v>
      </c>
      <c r="L3479" s="15" t="s">
        <v>998</v>
      </c>
      <c r="M3479" s="15" t="s">
        <v>577</v>
      </c>
      <c r="N3479" s="17">
        <v>61.2</v>
      </c>
      <c r="O3479" s="16" t="s">
        <v>174</v>
      </c>
      <c r="P3479" s="16" t="s">
        <v>174</v>
      </c>
      <c r="Q3479" s="16" t="s">
        <v>174</v>
      </c>
      <c r="R3479" s="18">
        <v>23.865162503357499</v>
      </c>
      <c r="S3479" s="18">
        <v>26.6019040797445</v>
      </c>
      <c r="T3479" s="16" t="s">
        <v>174</v>
      </c>
    </row>
    <row r="3480" spans="1:20" hidden="1" x14ac:dyDescent="0.2">
      <c r="A3480" s="15" t="s">
        <v>30337</v>
      </c>
      <c r="B3480" s="16">
        <v>-356911</v>
      </c>
      <c r="C3480" s="15" t="s">
        <v>26817</v>
      </c>
      <c r="D3480" s="17">
        <v>61.2</v>
      </c>
      <c r="E3480" s="15" t="s">
        <v>26382</v>
      </c>
      <c r="F3480" s="16">
        <v>1986</v>
      </c>
      <c r="G3480" s="15" t="s">
        <v>29873</v>
      </c>
      <c r="H3480" s="15" t="s">
        <v>407</v>
      </c>
      <c r="I3480" s="15" t="s">
        <v>399</v>
      </c>
      <c r="J3480" s="15" t="s">
        <v>27130</v>
      </c>
      <c r="K3480" s="15" t="s">
        <v>2041</v>
      </c>
      <c r="L3480" s="15" t="s">
        <v>998</v>
      </c>
      <c r="M3480" s="15" t="s">
        <v>577</v>
      </c>
      <c r="N3480" s="17">
        <v>61.2</v>
      </c>
      <c r="O3480" s="16" t="s">
        <v>174</v>
      </c>
      <c r="P3480" s="16" t="s">
        <v>174</v>
      </c>
      <c r="Q3480" s="16" t="s">
        <v>174</v>
      </c>
      <c r="R3480" s="18">
        <v>23.865162503357499</v>
      </c>
      <c r="S3480" s="18">
        <v>26.6019040797445</v>
      </c>
      <c r="T3480" s="16" t="s">
        <v>174</v>
      </c>
    </row>
    <row r="3481" spans="1:20" x14ac:dyDescent="0.2">
      <c r="A3481" s="15" t="s">
        <v>23785</v>
      </c>
      <c r="B3481" s="16">
        <v>-163270</v>
      </c>
      <c r="C3481" s="15" t="s">
        <v>26817</v>
      </c>
      <c r="D3481" s="17">
        <v>535.5</v>
      </c>
      <c r="E3481" s="15" t="s">
        <v>27098</v>
      </c>
      <c r="F3481" s="16">
        <v>2009</v>
      </c>
      <c r="G3481" s="15" t="s">
        <v>30338</v>
      </c>
      <c r="H3481" s="15" t="s">
        <v>461</v>
      </c>
      <c r="I3481" s="15" t="s">
        <v>26989</v>
      </c>
      <c r="J3481" s="15" t="s">
        <v>26989</v>
      </c>
      <c r="K3481" s="15" t="s">
        <v>5002</v>
      </c>
      <c r="L3481" s="15" t="s">
        <v>1060</v>
      </c>
      <c r="M3481" s="15" t="s">
        <v>142</v>
      </c>
      <c r="N3481" s="17">
        <v>532</v>
      </c>
      <c r="O3481" s="19">
        <v>7608</v>
      </c>
      <c r="P3481" s="19">
        <v>7536</v>
      </c>
      <c r="Q3481" s="19">
        <v>7640</v>
      </c>
      <c r="R3481" s="18">
        <v>40.870069008136802</v>
      </c>
      <c r="S3481" s="18">
        <v>46.750196293670598</v>
      </c>
      <c r="T3481" s="18">
        <v>41.941001364526898</v>
      </c>
    </row>
    <row r="3482" spans="1:20" x14ac:dyDescent="0.2">
      <c r="A3482" s="15" t="s">
        <v>30339</v>
      </c>
      <c r="B3482" s="16">
        <v>-2329</v>
      </c>
      <c r="C3482" s="15" t="s">
        <v>26817</v>
      </c>
      <c r="D3482" s="17">
        <v>43.4</v>
      </c>
      <c r="E3482" s="15" t="s">
        <v>26983</v>
      </c>
      <c r="F3482" s="16">
        <v>1968</v>
      </c>
      <c r="G3482" s="15" t="s">
        <v>5731</v>
      </c>
      <c r="H3482" s="15" t="s">
        <v>299</v>
      </c>
      <c r="I3482" s="15" t="s">
        <v>27096</v>
      </c>
      <c r="J3482" s="15" t="s">
        <v>27097</v>
      </c>
      <c r="K3482" s="15" t="s">
        <v>5733</v>
      </c>
      <c r="L3482" s="15" t="s">
        <v>1382</v>
      </c>
      <c r="M3482" s="15" t="s">
        <v>142</v>
      </c>
      <c r="N3482" s="17">
        <v>40.299999999999997</v>
      </c>
      <c r="O3482" s="16" t="s">
        <v>174</v>
      </c>
      <c r="P3482" s="19">
        <v>43900</v>
      </c>
      <c r="Q3482" s="16" t="s">
        <v>174</v>
      </c>
      <c r="R3482" s="18">
        <v>-6.3451057706470901E-2</v>
      </c>
      <c r="S3482" s="18">
        <v>0.171941035838517</v>
      </c>
      <c r="T3482" s="18">
        <v>6.9399594366452502E-2</v>
      </c>
    </row>
    <row r="3483" spans="1:20" x14ac:dyDescent="0.2">
      <c r="A3483" s="15" t="s">
        <v>30340</v>
      </c>
      <c r="B3483" s="16">
        <v>-162149</v>
      </c>
      <c r="C3483" s="15" t="s">
        <v>26817</v>
      </c>
      <c r="D3483" s="17">
        <v>38.5</v>
      </c>
      <c r="E3483" s="15" t="s">
        <v>26983</v>
      </c>
      <c r="F3483" s="16">
        <v>2016</v>
      </c>
      <c r="G3483" s="15" t="s">
        <v>30341</v>
      </c>
      <c r="H3483" s="15" t="s">
        <v>299</v>
      </c>
      <c r="I3483" s="15" t="s">
        <v>27096</v>
      </c>
      <c r="J3483" s="15" t="s">
        <v>27097</v>
      </c>
      <c r="K3483" s="15" t="s">
        <v>1715</v>
      </c>
      <c r="L3483" s="15" t="s">
        <v>1382</v>
      </c>
      <c r="M3483" s="15" t="s">
        <v>142</v>
      </c>
      <c r="N3483" s="17">
        <v>41</v>
      </c>
      <c r="O3483" s="19">
        <v>11672</v>
      </c>
      <c r="P3483" s="19">
        <v>12139</v>
      </c>
      <c r="Q3483" s="19">
        <v>13372</v>
      </c>
      <c r="R3483" s="18">
        <v>84.609087871700595</v>
      </c>
      <c r="S3483" s="18">
        <v>48.735104131863203</v>
      </c>
      <c r="T3483" s="18">
        <v>63.4708764895868</v>
      </c>
    </row>
    <row r="3484" spans="1:20" x14ac:dyDescent="0.2">
      <c r="A3484" s="15" t="s">
        <v>30342</v>
      </c>
      <c r="B3484" s="16">
        <v>-166777</v>
      </c>
      <c r="C3484" s="15" t="s">
        <v>26817</v>
      </c>
      <c r="D3484" s="17">
        <v>49.8</v>
      </c>
      <c r="E3484" s="15" t="s">
        <v>26983</v>
      </c>
      <c r="F3484" s="16">
        <v>2007</v>
      </c>
      <c r="G3484" s="15" t="s">
        <v>28379</v>
      </c>
      <c r="H3484" s="15" t="s">
        <v>407</v>
      </c>
      <c r="I3484" s="15" t="s">
        <v>399</v>
      </c>
      <c r="J3484" s="15" t="s">
        <v>27130</v>
      </c>
      <c r="K3484" s="15" t="s">
        <v>999</v>
      </c>
      <c r="L3484" s="15" t="s">
        <v>998</v>
      </c>
      <c r="M3484" s="15" t="s">
        <v>142</v>
      </c>
      <c r="N3484" s="17">
        <v>47</v>
      </c>
      <c r="O3484" s="19">
        <v>15432</v>
      </c>
      <c r="P3484" s="19">
        <v>13962</v>
      </c>
      <c r="Q3484" s="19">
        <v>11284</v>
      </c>
      <c r="R3484" s="18">
        <v>1.0383270183619899</v>
      </c>
      <c r="S3484" s="18">
        <v>1.66739531720587</v>
      </c>
      <c r="T3484" s="18">
        <v>5.4964539007092199</v>
      </c>
    </row>
    <row r="3485" spans="1:20" x14ac:dyDescent="0.2">
      <c r="A3485" s="15" t="s">
        <v>30343</v>
      </c>
      <c r="B3485" s="16">
        <v>-247711</v>
      </c>
      <c r="C3485" s="15" t="s">
        <v>26817</v>
      </c>
      <c r="D3485" s="17">
        <v>927.1</v>
      </c>
      <c r="E3485" s="15" t="s">
        <v>27098</v>
      </c>
      <c r="F3485" s="16">
        <v>2003</v>
      </c>
      <c r="G3485" s="15" t="s">
        <v>28388</v>
      </c>
      <c r="H3485" s="15"/>
      <c r="I3485" s="15" t="s">
        <v>451</v>
      </c>
      <c r="J3485" s="15" t="s">
        <v>13951</v>
      </c>
      <c r="K3485" s="15" t="s">
        <v>6902</v>
      </c>
      <c r="L3485" s="15" t="s">
        <v>1240</v>
      </c>
      <c r="M3485" s="15" t="s">
        <v>142</v>
      </c>
      <c r="N3485" s="17">
        <v>969.9</v>
      </c>
      <c r="O3485" s="19">
        <v>7351</v>
      </c>
      <c r="P3485" s="19">
        <v>7401</v>
      </c>
      <c r="Q3485" s="19">
        <v>7495</v>
      </c>
      <c r="R3485" s="18">
        <v>56.138537089687297</v>
      </c>
      <c r="S3485" s="18">
        <v>53.586315681934899</v>
      </c>
      <c r="T3485" s="18">
        <v>49.458483457081002</v>
      </c>
    </row>
    <row r="3486" spans="1:20" x14ac:dyDescent="0.2">
      <c r="A3486" s="15" t="s">
        <v>30344</v>
      </c>
      <c r="B3486" s="16">
        <v>-764010</v>
      </c>
      <c r="C3486" s="15" t="s">
        <v>26817</v>
      </c>
      <c r="D3486" s="17">
        <v>574</v>
      </c>
      <c r="E3486" s="15" t="s">
        <v>27098</v>
      </c>
      <c r="F3486" s="16">
        <v>2000</v>
      </c>
      <c r="G3486" s="15" t="s">
        <v>30345</v>
      </c>
      <c r="H3486" s="15"/>
      <c r="I3486" s="15"/>
      <c r="J3486" s="15"/>
      <c r="K3486" s="15" t="s">
        <v>30346</v>
      </c>
      <c r="L3486" s="15" t="s">
        <v>27272</v>
      </c>
      <c r="M3486" s="15" t="s">
        <v>142</v>
      </c>
      <c r="N3486" s="17">
        <v>574</v>
      </c>
      <c r="O3486" s="19">
        <v>8059</v>
      </c>
      <c r="P3486" s="19">
        <v>8061</v>
      </c>
      <c r="Q3486" s="19">
        <v>7805</v>
      </c>
      <c r="R3486" s="18">
        <v>65.739145307304298</v>
      </c>
      <c r="S3486" s="18">
        <v>66.641309881787706</v>
      </c>
      <c r="T3486" s="18">
        <v>68.004828727347899</v>
      </c>
    </row>
    <row r="3487" spans="1:20" hidden="1" x14ac:dyDescent="0.2">
      <c r="A3487" s="15" t="s">
        <v>30347</v>
      </c>
      <c r="B3487" s="16">
        <v>-168195</v>
      </c>
      <c r="C3487" s="15" t="s">
        <v>26817</v>
      </c>
      <c r="D3487" s="17">
        <v>13</v>
      </c>
      <c r="E3487" s="15" t="s">
        <v>576</v>
      </c>
      <c r="F3487" s="16">
        <v>2011</v>
      </c>
      <c r="G3487" s="15" t="s">
        <v>30348</v>
      </c>
      <c r="H3487" s="15" t="s">
        <v>407</v>
      </c>
      <c r="I3487" s="15" t="s">
        <v>399</v>
      </c>
      <c r="J3487" s="15" t="s">
        <v>27130</v>
      </c>
      <c r="K3487" s="15" t="s">
        <v>1008</v>
      </c>
      <c r="L3487" s="15" t="s">
        <v>998</v>
      </c>
      <c r="M3487" s="15" t="s">
        <v>576</v>
      </c>
      <c r="N3487" s="17">
        <v>13</v>
      </c>
      <c r="O3487" s="16" t="s">
        <v>174</v>
      </c>
      <c r="P3487" s="16" t="s">
        <v>174</v>
      </c>
      <c r="Q3487" s="16" t="s">
        <v>174</v>
      </c>
      <c r="R3487" s="16" t="s">
        <v>174</v>
      </c>
      <c r="S3487" s="16" t="s">
        <v>174</v>
      </c>
      <c r="T3487" s="16" t="s">
        <v>174</v>
      </c>
    </row>
    <row r="3488" spans="1:20" hidden="1" x14ac:dyDescent="0.2">
      <c r="A3488" s="15" t="s">
        <v>30349</v>
      </c>
      <c r="B3488" s="16">
        <v>-493801</v>
      </c>
      <c r="C3488" s="15" t="s">
        <v>26817</v>
      </c>
      <c r="D3488" s="17">
        <v>2</v>
      </c>
      <c r="E3488" s="15" t="s">
        <v>576</v>
      </c>
      <c r="F3488" s="16">
        <v>2014</v>
      </c>
      <c r="G3488" s="15" t="s">
        <v>27256</v>
      </c>
      <c r="H3488" s="15" t="s">
        <v>407</v>
      </c>
      <c r="I3488" s="15" t="s">
        <v>399</v>
      </c>
      <c r="J3488" s="15" t="s">
        <v>27130</v>
      </c>
      <c r="K3488" s="15" t="s">
        <v>1008</v>
      </c>
      <c r="L3488" s="15" t="s">
        <v>998</v>
      </c>
      <c r="M3488" s="15" t="s">
        <v>576</v>
      </c>
      <c r="N3488" s="17">
        <v>2.6</v>
      </c>
      <c r="O3488" s="16" t="s">
        <v>174</v>
      </c>
      <c r="P3488" s="16" t="s">
        <v>174</v>
      </c>
      <c r="Q3488" s="16" t="s">
        <v>174</v>
      </c>
      <c r="R3488" s="18">
        <v>18.642430628732001</v>
      </c>
      <c r="S3488" s="18">
        <v>17.8170003512469</v>
      </c>
      <c r="T3488" s="18">
        <v>10.906217070600601</v>
      </c>
    </row>
    <row r="3489" spans="1:20" hidden="1" x14ac:dyDescent="0.2">
      <c r="A3489" s="15" t="s">
        <v>30350</v>
      </c>
      <c r="B3489" s="16">
        <v>-209225</v>
      </c>
      <c r="C3489" s="15" t="s">
        <v>26817</v>
      </c>
      <c r="D3489" s="17">
        <v>1</v>
      </c>
      <c r="E3489" s="15" t="s">
        <v>27149</v>
      </c>
      <c r="F3489" s="16">
        <v>2014</v>
      </c>
      <c r="G3489" s="15" t="s">
        <v>30351</v>
      </c>
      <c r="H3489" s="15" t="s">
        <v>407</v>
      </c>
      <c r="I3489" s="15" t="s">
        <v>399</v>
      </c>
      <c r="J3489" s="15" t="s">
        <v>27130</v>
      </c>
      <c r="K3489" s="15" t="s">
        <v>999</v>
      </c>
      <c r="L3489" s="15" t="s">
        <v>998</v>
      </c>
      <c r="M3489" s="15" t="s">
        <v>27151</v>
      </c>
      <c r="N3489" s="17">
        <v>1</v>
      </c>
      <c r="O3489" s="16" t="s">
        <v>174</v>
      </c>
      <c r="P3489" s="16" t="s">
        <v>174</v>
      </c>
      <c r="Q3489" s="16" t="s">
        <v>174</v>
      </c>
      <c r="R3489" s="16" t="s">
        <v>174</v>
      </c>
      <c r="S3489" s="16" t="s">
        <v>174</v>
      </c>
      <c r="T3489" s="16" t="s">
        <v>174</v>
      </c>
    </row>
    <row r="3490" spans="1:20" hidden="1" x14ac:dyDescent="0.2">
      <c r="A3490" s="15" t="s">
        <v>30352</v>
      </c>
      <c r="B3490" s="16">
        <v>-32533</v>
      </c>
      <c r="C3490" s="15" t="s">
        <v>26817</v>
      </c>
      <c r="D3490" s="17">
        <v>2.02</v>
      </c>
      <c r="E3490" s="15" t="s">
        <v>26981</v>
      </c>
      <c r="F3490" s="16">
        <v>2007</v>
      </c>
      <c r="G3490" s="15" t="s">
        <v>30353</v>
      </c>
      <c r="H3490" s="15" t="s">
        <v>407</v>
      </c>
      <c r="I3490" s="15" t="s">
        <v>399</v>
      </c>
      <c r="J3490" s="15" t="s">
        <v>27130</v>
      </c>
      <c r="K3490" s="15" t="s">
        <v>999</v>
      </c>
      <c r="L3490" s="15" t="s">
        <v>998</v>
      </c>
      <c r="M3490" s="15" t="s">
        <v>142</v>
      </c>
      <c r="N3490" s="17">
        <v>2.02</v>
      </c>
      <c r="O3490" s="16" t="s">
        <v>174</v>
      </c>
      <c r="P3490" s="16" t="s">
        <v>174</v>
      </c>
      <c r="Q3490" s="16" t="s">
        <v>174</v>
      </c>
      <c r="R3490" s="16" t="s">
        <v>174</v>
      </c>
      <c r="S3490" s="16" t="s">
        <v>174</v>
      </c>
      <c r="T3490" s="16" t="s">
        <v>174</v>
      </c>
    </row>
    <row r="3491" spans="1:20" hidden="1" x14ac:dyDescent="0.2">
      <c r="A3491" s="15" t="s">
        <v>30354</v>
      </c>
      <c r="B3491" s="16">
        <v>-772751</v>
      </c>
      <c r="C3491" s="15" t="s">
        <v>26817</v>
      </c>
      <c r="D3491" s="17">
        <v>1.5</v>
      </c>
      <c r="E3491" s="15" t="s">
        <v>26981</v>
      </c>
      <c r="F3491" s="16">
        <v>2013</v>
      </c>
      <c r="G3491" s="15" t="s">
        <v>30355</v>
      </c>
      <c r="H3491" s="15" t="s">
        <v>407</v>
      </c>
      <c r="I3491" s="15" t="s">
        <v>399</v>
      </c>
      <c r="J3491" s="15" t="s">
        <v>27130</v>
      </c>
      <c r="K3491" s="15" t="s">
        <v>2844</v>
      </c>
      <c r="L3491" s="15" t="s">
        <v>998</v>
      </c>
      <c r="M3491" s="15" t="s">
        <v>574</v>
      </c>
      <c r="N3491" s="17">
        <v>1.5</v>
      </c>
      <c r="O3491" s="19">
        <v>11194</v>
      </c>
      <c r="P3491" s="19">
        <v>11875</v>
      </c>
      <c r="Q3491" s="19">
        <v>11159</v>
      </c>
      <c r="R3491" s="18">
        <v>76.301369863013704</v>
      </c>
      <c r="S3491" s="18">
        <v>82.047184170471795</v>
      </c>
      <c r="T3491" s="18">
        <v>83.995433789954305</v>
      </c>
    </row>
    <row r="3492" spans="1:20" hidden="1" x14ac:dyDescent="0.2">
      <c r="A3492" s="15" t="s">
        <v>30356</v>
      </c>
      <c r="B3492" s="16">
        <v>-2565</v>
      </c>
      <c r="C3492" s="15" t="s">
        <v>26817</v>
      </c>
      <c r="D3492" s="17">
        <v>12.1</v>
      </c>
      <c r="E3492" s="15" t="s">
        <v>26958</v>
      </c>
      <c r="F3492" s="16">
        <v>1979</v>
      </c>
      <c r="G3492" s="15" t="s">
        <v>29822</v>
      </c>
      <c r="H3492" s="15" t="s">
        <v>407</v>
      </c>
      <c r="I3492" s="15" t="s">
        <v>399</v>
      </c>
      <c r="J3492" s="15" t="s">
        <v>27130</v>
      </c>
      <c r="K3492" s="15" t="s">
        <v>2700</v>
      </c>
      <c r="L3492" s="15" t="s">
        <v>998</v>
      </c>
      <c r="M3492" s="15" t="s">
        <v>26961</v>
      </c>
      <c r="N3492" s="17">
        <v>13</v>
      </c>
      <c r="O3492" s="16" t="s">
        <v>174</v>
      </c>
      <c r="P3492" s="16" t="s">
        <v>174</v>
      </c>
      <c r="Q3492" s="16" t="s">
        <v>174</v>
      </c>
      <c r="R3492" s="18">
        <v>29.950825430277501</v>
      </c>
      <c r="S3492" s="18">
        <v>19.811204776958199</v>
      </c>
      <c r="T3492" s="18">
        <v>23.467685282753799</v>
      </c>
    </row>
    <row r="3493" spans="1:20" hidden="1" x14ac:dyDescent="0.2">
      <c r="A3493" s="15" t="s">
        <v>6965</v>
      </c>
      <c r="B3493" s="16">
        <v>-509434</v>
      </c>
      <c r="C3493" s="15" t="s">
        <v>26817</v>
      </c>
      <c r="D3493" s="17">
        <v>315</v>
      </c>
      <c r="E3493" s="15" t="s">
        <v>26958</v>
      </c>
      <c r="F3493" s="16">
        <v>1969</v>
      </c>
      <c r="G3493" s="15" t="s">
        <v>6964</v>
      </c>
      <c r="H3493" s="15" t="s">
        <v>407</v>
      </c>
      <c r="I3493" s="15" t="s">
        <v>399</v>
      </c>
      <c r="J3493" s="15" t="s">
        <v>27130</v>
      </c>
      <c r="K3493" s="15" t="s">
        <v>6966</v>
      </c>
      <c r="L3493" s="15" t="s">
        <v>998</v>
      </c>
      <c r="M3493" s="15" t="s">
        <v>26961</v>
      </c>
      <c r="N3493" s="17">
        <v>352.4</v>
      </c>
      <c r="O3493" s="16" t="s">
        <v>174</v>
      </c>
      <c r="P3493" s="16" t="s">
        <v>174</v>
      </c>
      <c r="Q3493" s="16" t="s">
        <v>174</v>
      </c>
      <c r="R3493" s="18">
        <v>54.913696816092099</v>
      </c>
      <c r="S3493" s="18">
        <v>20.079079398151698</v>
      </c>
      <c r="T3493" s="18">
        <v>16.785454210916399</v>
      </c>
    </row>
    <row r="3494" spans="1:20" hidden="1" x14ac:dyDescent="0.2">
      <c r="A3494" s="15" t="s">
        <v>30357</v>
      </c>
      <c r="B3494" s="16">
        <v>-250974</v>
      </c>
      <c r="C3494" s="15" t="s">
        <v>26817</v>
      </c>
      <c r="D3494" s="17">
        <v>74.8</v>
      </c>
      <c r="E3494" s="15" t="s">
        <v>576</v>
      </c>
      <c r="F3494" s="16">
        <v>2018</v>
      </c>
      <c r="G3494" s="15" t="s">
        <v>6967</v>
      </c>
      <c r="H3494" s="15" t="s">
        <v>407</v>
      </c>
      <c r="I3494" s="15" t="s">
        <v>399</v>
      </c>
      <c r="J3494" s="15" t="s">
        <v>27173</v>
      </c>
      <c r="K3494" s="15" t="s">
        <v>2041</v>
      </c>
      <c r="L3494" s="15" t="s">
        <v>998</v>
      </c>
      <c r="M3494" s="15" t="s">
        <v>576</v>
      </c>
      <c r="N3494" s="17">
        <v>74.8</v>
      </c>
      <c r="O3494" s="16" t="s">
        <v>174</v>
      </c>
      <c r="P3494" s="16" t="s">
        <v>174</v>
      </c>
      <c r="Q3494" s="16" t="s">
        <v>174</v>
      </c>
      <c r="R3494" s="18">
        <v>23.8506641760066</v>
      </c>
      <c r="S3494" s="18">
        <v>24.579090664908598</v>
      </c>
      <c r="T3494" s="18">
        <v>27.827784289307299</v>
      </c>
    </row>
    <row r="3495" spans="1:20" hidden="1" x14ac:dyDescent="0.2">
      <c r="A3495" s="15" t="s">
        <v>30358</v>
      </c>
      <c r="B3495" s="16">
        <v>-2572</v>
      </c>
      <c r="C3495" s="15" t="s">
        <v>26817</v>
      </c>
      <c r="D3495" s="17">
        <v>253</v>
      </c>
      <c r="E3495" s="15" t="s">
        <v>26958</v>
      </c>
      <c r="F3495" s="16">
        <v>1989</v>
      </c>
      <c r="G3495" s="15" t="s">
        <v>30359</v>
      </c>
      <c r="H3495" s="15" t="s">
        <v>407</v>
      </c>
      <c r="I3495" s="15" t="s">
        <v>399</v>
      </c>
      <c r="J3495" s="15" t="s">
        <v>27130</v>
      </c>
      <c r="K3495" s="15" t="s">
        <v>2337</v>
      </c>
      <c r="L3495" s="15" t="s">
        <v>998</v>
      </c>
      <c r="M3495" s="15" t="s">
        <v>26961</v>
      </c>
      <c r="N3495" s="17">
        <v>253</v>
      </c>
      <c r="O3495" s="16" t="s">
        <v>174</v>
      </c>
      <c r="P3495" s="16" t="s">
        <v>174</v>
      </c>
      <c r="Q3495" s="16" t="s">
        <v>174</v>
      </c>
      <c r="R3495" s="18">
        <v>44.136932156586703</v>
      </c>
      <c r="S3495" s="18">
        <v>11.9189813561463</v>
      </c>
      <c r="T3495" s="18">
        <v>8.4199198657209404</v>
      </c>
    </row>
    <row r="3496" spans="1:20" hidden="1" x14ac:dyDescent="0.2">
      <c r="A3496" s="15" t="s">
        <v>30360</v>
      </c>
      <c r="B3496" s="16">
        <v>-381979</v>
      </c>
      <c r="C3496" s="15" t="s">
        <v>26817</v>
      </c>
      <c r="D3496" s="17">
        <v>5</v>
      </c>
      <c r="E3496" s="15" t="s">
        <v>26938</v>
      </c>
      <c r="F3496" s="16">
        <v>1985</v>
      </c>
      <c r="G3496" s="15" t="s">
        <v>6973</v>
      </c>
      <c r="H3496" s="15" t="s">
        <v>407</v>
      </c>
      <c r="I3496" s="15" t="s">
        <v>399</v>
      </c>
      <c r="J3496" s="15" t="s">
        <v>27130</v>
      </c>
      <c r="K3496" s="15" t="s">
        <v>3602</v>
      </c>
      <c r="L3496" s="15" t="s">
        <v>998</v>
      </c>
      <c r="M3496" s="15" t="s">
        <v>574</v>
      </c>
      <c r="N3496" s="17">
        <v>5</v>
      </c>
      <c r="O3496" s="19">
        <v>44467</v>
      </c>
      <c r="P3496" s="19">
        <v>35984</v>
      </c>
      <c r="Q3496" s="16" t="s">
        <v>174</v>
      </c>
      <c r="R3496" s="18">
        <v>13.691780821917799</v>
      </c>
      <c r="S3496" s="18">
        <v>55.123287671232902</v>
      </c>
      <c r="T3496" s="18">
        <v>4.2123287671232896</v>
      </c>
    </row>
    <row r="3497" spans="1:20" hidden="1" x14ac:dyDescent="0.2">
      <c r="A3497" s="15" t="s">
        <v>6992</v>
      </c>
      <c r="B3497" s="16">
        <v>-172313</v>
      </c>
      <c r="C3497" s="15" t="s">
        <v>26817</v>
      </c>
      <c r="D3497" s="17">
        <v>1.3</v>
      </c>
      <c r="E3497" s="15" t="s">
        <v>576</v>
      </c>
      <c r="F3497" s="16">
        <v>2015</v>
      </c>
      <c r="G3497" s="15" t="s">
        <v>29685</v>
      </c>
      <c r="H3497" s="15"/>
      <c r="I3497" s="15" t="s">
        <v>399</v>
      </c>
      <c r="J3497" s="15" t="s">
        <v>27130</v>
      </c>
      <c r="K3497" s="15" t="s">
        <v>999</v>
      </c>
      <c r="L3497" s="15" t="s">
        <v>998</v>
      </c>
      <c r="M3497" s="15" t="s">
        <v>576</v>
      </c>
      <c r="N3497" s="17">
        <v>1.4</v>
      </c>
      <c r="O3497" s="16" t="s">
        <v>174</v>
      </c>
      <c r="P3497" s="16" t="s">
        <v>174</v>
      </c>
      <c r="Q3497" s="16" t="s">
        <v>174</v>
      </c>
      <c r="R3497" s="18">
        <v>11.684605348988899</v>
      </c>
      <c r="S3497" s="18">
        <v>17.7674494455316</v>
      </c>
      <c r="T3497" s="18">
        <v>16.462818003913899</v>
      </c>
    </row>
    <row r="3498" spans="1:20" hidden="1" x14ac:dyDescent="0.2">
      <c r="A3498" s="15" t="s">
        <v>30361</v>
      </c>
      <c r="B3498" s="16">
        <v>-649048</v>
      </c>
      <c r="C3498" s="15" t="s">
        <v>26817</v>
      </c>
      <c r="D3498" s="17">
        <v>2.5</v>
      </c>
      <c r="E3498" s="15" t="s">
        <v>576</v>
      </c>
      <c r="F3498" s="16">
        <v>2015</v>
      </c>
      <c r="G3498" s="15" t="s">
        <v>29862</v>
      </c>
      <c r="H3498" s="15" t="s">
        <v>407</v>
      </c>
      <c r="I3498" s="15" t="s">
        <v>399</v>
      </c>
      <c r="J3498" s="15" t="s">
        <v>27130</v>
      </c>
      <c r="K3498" s="15" t="s">
        <v>1200</v>
      </c>
      <c r="L3498" s="15" t="s">
        <v>998</v>
      </c>
      <c r="M3498" s="15" t="s">
        <v>576</v>
      </c>
      <c r="N3498" s="17">
        <v>2.5</v>
      </c>
      <c r="O3498" s="16" t="s">
        <v>174</v>
      </c>
      <c r="P3498" s="16" t="s">
        <v>174</v>
      </c>
      <c r="Q3498" s="16" t="s">
        <v>174</v>
      </c>
      <c r="R3498" s="18">
        <v>10.4520547945205</v>
      </c>
      <c r="S3498" s="18">
        <v>21.575342465753401</v>
      </c>
      <c r="T3498" s="18">
        <v>21.675799086758001</v>
      </c>
    </row>
    <row r="3499" spans="1:20" x14ac:dyDescent="0.2">
      <c r="A3499" s="15" t="s">
        <v>30362</v>
      </c>
      <c r="B3499" s="16">
        <v>-2347</v>
      </c>
      <c r="C3499" s="15" t="s">
        <v>26817</v>
      </c>
      <c r="D3499" s="17">
        <v>70</v>
      </c>
      <c r="E3499" s="15" t="s">
        <v>27098</v>
      </c>
      <c r="F3499" s="16">
        <v>1989</v>
      </c>
      <c r="G3499" s="15" t="s">
        <v>30363</v>
      </c>
      <c r="H3499" s="15"/>
      <c r="I3499" s="15" t="s">
        <v>451</v>
      </c>
      <c r="J3499" s="15" t="s">
        <v>27924</v>
      </c>
      <c r="K3499" s="15" t="s">
        <v>899</v>
      </c>
      <c r="L3499" s="15" t="s">
        <v>1310</v>
      </c>
      <c r="M3499" s="15" t="s">
        <v>142</v>
      </c>
      <c r="N3499" s="17">
        <v>56</v>
      </c>
      <c r="O3499" s="16" t="s">
        <v>174</v>
      </c>
      <c r="P3499" s="19">
        <v>11894</v>
      </c>
      <c r="Q3499" s="19">
        <v>8351</v>
      </c>
      <c r="R3499" s="18">
        <v>0</v>
      </c>
      <c r="S3499" s="18">
        <v>4.4439008480104403E-2</v>
      </c>
      <c r="T3499" s="18">
        <v>9.1120352250489201E-2</v>
      </c>
    </row>
    <row r="3500" spans="1:20" hidden="1" x14ac:dyDescent="0.2">
      <c r="A3500" s="15" t="s">
        <v>30364</v>
      </c>
      <c r="B3500" s="16">
        <v>-2602</v>
      </c>
      <c r="C3500" s="15" t="s">
        <v>26817</v>
      </c>
      <c r="D3500" s="17">
        <v>0.3</v>
      </c>
      <c r="E3500" s="15" t="s">
        <v>26958</v>
      </c>
      <c r="F3500" s="16">
        <v>1987</v>
      </c>
      <c r="G3500" s="15" t="s">
        <v>4570</v>
      </c>
      <c r="H3500" s="15" t="s">
        <v>407</v>
      </c>
      <c r="I3500" s="15" t="s">
        <v>399</v>
      </c>
      <c r="J3500" s="15" t="s">
        <v>27130</v>
      </c>
      <c r="K3500" s="15" t="s">
        <v>4572</v>
      </c>
      <c r="L3500" s="15" t="s">
        <v>998</v>
      </c>
      <c r="M3500" s="15" t="s">
        <v>26961</v>
      </c>
      <c r="N3500" s="17">
        <v>0.3</v>
      </c>
      <c r="O3500" s="16" t="s">
        <v>174</v>
      </c>
      <c r="P3500" s="16" t="s">
        <v>174</v>
      </c>
      <c r="Q3500" s="16" t="s">
        <v>174</v>
      </c>
      <c r="R3500" s="16" t="s">
        <v>174</v>
      </c>
      <c r="S3500" s="16" t="s">
        <v>174</v>
      </c>
      <c r="T3500" s="16" t="s">
        <v>174</v>
      </c>
    </row>
    <row r="3501" spans="1:20" hidden="1" x14ac:dyDescent="0.2">
      <c r="A3501" s="15" t="s">
        <v>7076</v>
      </c>
      <c r="B3501" s="16">
        <v>-2603</v>
      </c>
      <c r="C3501" s="15" t="s">
        <v>26817</v>
      </c>
      <c r="D3501" s="17">
        <v>1.5</v>
      </c>
      <c r="E3501" s="15" t="s">
        <v>26958</v>
      </c>
      <c r="F3501" s="16">
        <v>1984</v>
      </c>
      <c r="G3501" s="15" t="s">
        <v>4570</v>
      </c>
      <c r="H3501" s="15" t="s">
        <v>407</v>
      </c>
      <c r="I3501" s="15" t="s">
        <v>399</v>
      </c>
      <c r="J3501" s="15" t="s">
        <v>27130</v>
      </c>
      <c r="K3501" s="15" t="s">
        <v>1965</v>
      </c>
      <c r="L3501" s="15" t="s">
        <v>998</v>
      </c>
      <c r="M3501" s="15" t="s">
        <v>26961</v>
      </c>
      <c r="N3501" s="17">
        <v>1.5</v>
      </c>
      <c r="O3501" s="16" t="s">
        <v>174</v>
      </c>
      <c r="P3501" s="16" t="s">
        <v>174</v>
      </c>
      <c r="Q3501" s="16" t="s">
        <v>174</v>
      </c>
      <c r="R3501" s="18">
        <v>51.636225266362302</v>
      </c>
      <c r="S3501" s="18">
        <v>27.998477929984801</v>
      </c>
      <c r="T3501" s="18">
        <v>18.066971080669699</v>
      </c>
    </row>
    <row r="3502" spans="1:20" hidden="1" x14ac:dyDescent="0.2">
      <c r="A3502" s="15" t="s">
        <v>30365</v>
      </c>
      <c r="B3502" s="16">
        <v>-393919</v>
      </c>
      <c r="C3502" s="15" t="s">
        <v>26817</v>
      </c>
      <c r="D3502" s="17">
        <v>1</v>
      </c>
      <c r="E3502" s="15" t="s">
        <v>27660</v>
      </c>
      <c r="F3502" s="16">
        <v>2021</v>
      </c>
      <c r="G3502" s="15" t="s">
        <v>29910</v>
      </c>
      <c r="H3502" s="15" t="s">
        <v>407</v>
      </c>
      <c r="I3502" s="15" t="s">
        <v>399</v>
      </c>
      <c r="J3502" s="15" t="s">
        <v>27130</v>
      </c>
      <c r="K3502" s="15" t="s">
        <v>999</v>
      </c>
      <c r="L3502" s="15" t="s">
        <v>998</v>
      </c>
      <c r="M3502" s="15" t="s">
        <v>142</v>
      </c>
      <c r="N3502" s="17">
        <v>1</v>
      </c>
      <c r="O3502" s="19">
        <v>6786</v>
      </c>
      <c r="P3502" s="19">
        <v>6651</v>
      </c>
      <c r="Q3502" s="19">
        <v>6369</v>
      </c>
      <c r="R3502" s="18">
        <v>88.493150684931507</v>
      </c>
      <c r="S3502" s="18">
        <v>88.481735159817305</v>
      </c>
      <c r="T3502" s="18">
        <v>24.041095890411</v>
      </c>
    </row>
    <row r="3503" spans="1:20" hidden="1" x14ac:dyDescent="0.2">
      <c r="A3503" s="15" t="s">
        <v>30366</v>
      </c>
      <c r="B3503" s="16">
        <v>-765378</v>
      </c>
      <c r="C3503" s="15" t="s">
        <v>26817</v>
      </c>
      <c r="D3503" s="17">
        <v>200</v>
      </c>
      <c r="E3503" s="15" t="s">
        <v>27149</v>
      </c>
      <c r="F3503" s="16">
        <v>2024</v>
      </c>
      <c r="G3503" s="15" t="s">
        <v>1637</v>
      </c>
      <c r="H3503" s="15" t="s">
        <v>407</v>
      </c>
      <c r="I3503" s="15" t="s">
        <v>399</v>
      </c>
      <c r="J3503" s="15" t="s">
        <v>27130</v>
      </c>
      <c r="K3503" s="15" t="s">
        <v>1200</v>
      </c>
      <c r="L3503" s="15" t="s">
        <v>998</v>
      </c>
      <c r="M3503" s="15" t="s">
        <v>27151</v>
      </c>
      <c r="N3503" s="17">
        <v>200</v>
      </c>
      <c r="O3503" s="16" t="s">
        <v>174</v>
      </c>
      <c r="P3503" s="16" t="s">
        <v>174</v>
      </c>
      <c r="Q3503" s="16" t="s">
        <v>174</v>
      </c>
      <c r="R3503" s="16" t="s">
        <v>174</v>
      </c>
      <c r="S3503" s="16" t="s">
        <v>174</v>
      </c>
      <c r="T3503" s="16" t="s">
        <v>174</v>
      </c>
    </row>
    <row r="3504" spans="1:20" hidden="1" x14ac:dyDescent="0.2">
      <c r="A3504" s="15" t="s">
        <v>30366</v>
      </c>
      <c r="B3504" s="16">
        <v>-765377</v>
      </c>
      <c r="C3504" s="15" t="s">
        <v>26817</v>
      </c>
      <c r="D3504" s="17">
        <v>200</v>
      </c>
      <c r="E3504" s="15" t="s">
        <v>27149</v>
      </c>
      <c r="F3504" s="16">
        <v>2024</v>
      </c>
      <c r="G3504" s="15" t="s">
        <v>28899</v>
      </c>
      <c r="H3504" s="15" t="s">
        <v>407</v>
      </c>
      <c r="I3504" s="15" t="s">
        <v>399</v>
      </c>
      <c r="J3504" s="15" t="s">
        <v>27130</v>
      </c>
      <c r="K3504" s="15" t="s">
        <v>1200</v>
      </c>
      <c r="L3504" s="15" t="s">
        <v>998</v>
      </c>
      <c r="M3504" s="15" t="s">
        <v>27151</v>
      </c>
      <c r="N3504" s="17">
        <v>200</v>
      </c>
      <c r="O3504" s="16" t="s">
        <v>174</v>
      </c>
      <c r="P3504" s="16" t="s">
        <v>174</v>
      </c>
      <c r="Q3504" s="16" t="s">
        <v>174</v>
      </c>
      <c r="R3504" s="16" t="s">
        <v>174</v>
      </c>
      <c r="S3504" s="16" t="s">
        <v>174</v>
      </c>
      <c r="T3504" s="16" t="s">
        <v>174</v>
      </c>
    </row>
    <row r="3505" spans="1:20" hidden="1" x14ac:dyDescent="0.2">
      <c r="A3505" s="15" t="s">
        <v>30367</v>
      </c>
      <c r="B3505" s="16">
        <v>-169904</v>
      </c>
      <c r="C3505" s="15" t="s">
        <v>26817</v>
      </c>
      <c r="D3505" s="17">
        <v>1.5</v>
      </c>
      <c r="E3505" s="15" t="s">
        <v>576</v>
      </c>
      <c r="F3505" s="16">
        <v>2014</v>
      </c>
      <c r="G3505" s="15" t="s">
        <v>30368</v>
      </c>
      <c r="H3505" s="15"/>
      <c r="I3505" s="15" t="s">
        <v>399</v>
      </c>
      <c r="J3505" s="15" t="s">
        <v>27130</v>
      </c>
      <c r="K3505" s="15" t="s">
        <v>1489</v>
      </c>
      <c r="L3505" s="15" t="s">
        <v>998</v>
      </c>
      <c r="M3505" s="15" t="s">
        <v>576</v>
      </c>
      <c r="N3505" s="17">
        <v>1.5</v>
      </c>
      <c r="O3505" s="16" t="s">
        <v>174</v>
      </c>
      <c r="P3505" s="16" t="s">
        <v>174</v>
      </c>
      <c r="Q3505" s="16" t="s">
        <v>174</v>
      </c>
      <c r="R3505" s="16" t="s">
        <v>174</v>
      </c>
      <c r="S3505" s="16" t="s">
        <v>174</v>
      </c>
      <c r="T3505" s="16" t="s">
        <v>174</v>
      </c>
    </row>
    <row r="3506" spans="1:20" hidden="1" x14ac:dyDescent="0.2">
      <c r="A3506" s="15" t="s">
        <v>7164</v>
      </c>
      <c r="B3506" s="16">
        <v>-2648</v>
      </c>
      <c r="C3506" s="15" t="s">
        <v>26817</v>
      </c>
      <c r="D3506" s="17">
        <v>37.5</v>
      </c>
      <c r="E3506" s="15" t="s">
        <v>26958</v>
      </c>
      <c r="F3506" s="16">
        <v>1952</v>
      </c>
      <c r="G3506" s="15" t="s">
        <v>29685</v>
      </c>
      <c r="H3506" s="15"/>
      <c r="I3506" s="15" t="s">
        <v>399</v>
      </c>
      <c r="J3506" s="15" t="s">
        <v>27130</v>
      </c>
      <c r="K3506" s="15" t="s">
        <v>3900</v>
      </c>
      <c r="L3506" s="15" t="s">
        <v>998</v>
      </c>
      <c r="M3506" s="15" t="s">
        <v>26961</v>
      </c>
      <c r="N3506" s="17">
        <v>37.5</v>
      </c>
      <c r="O3506" s="16" t="s">
        <v>174</v>
      </c>
      <c r="P3506" s="16" t="s">
        <v>174</v>
      </c>
      <c r="Q3506" s="16" t="s">
        <v>174</v>
      </c>
      <c r="R3506" s="18">
        <v>27.711415525114202</v>
      </c>
      <c r="S3506" s="18">
        <v>7.6922374429223703</v>
      </c>
      <c r="T3506" s="18">
        <v>8.9083713850837096</v>
      </c>
    </row>
    <row r="3507" spans="1:20" hidden="1" x14ac:dyDescent="0.2">
      <c r="A3507" s="15" t="s">
        <v>30369</v>
      </c>
      <c r="B3507" s="16">
        <v>-774001</v>
      </c>
      <c r="C3507" s="15" t="s">
        <v>26817</v>
      </c>
      <c r="D3507" s="17">
        <v>1</v>
      </c>
      <c r="E3507" s="15" t="s">
        <v>576</v>
      </c>
      <c r="F3507" s="16">
        <v>2017</v>
      </c>
      <c r="G3507" s="15" t="s">
        <v>30370</v>
      </c>
      <c r="H3507" s="15" t="s">
        <v>407</v>
      </c>
      <c r="I3507" s="15" t="s">
        <v>399</v>
      </c>
      <c r="J3507" s="15" t="s">
        <v>27130</v>
      </c>
      <c r="K3507" s="15" t="s">
        <v>7408</v>
      </c>
      <c r="L3507" s="15" t="s">
        <v>998</v>
      </c>
      <c r="M3507" s="15" t="s">
        <v>576</v>
      </c>
      <c r="N3507" s="17">
        <v>1</v>
      </c>
      <c r="O3507" s="16" t="s">
        <v>174</v>
      </c>
      <c r="P3507" s="16" t="s">
        <v>174</v>
      </c>
      <c r="Q3507" s="16" t="s">
        <v>174</v>
      </c>
      <c r="R3507" s="16" t="s">
        <v>174</v>
      </c>
      <c r="S3507" s="16" t="s">
        <v>174</v>
      </c>
      <c r="T3507" s="16" t="s">
        <v>174</v>
      </c>
    </row>
    <row r="3508" spans="1:20" hidden="1" x14ac:dyDescent="0.2">
      <c r="A3508" s="15" t="s">
        <v>30369</v>
      </c>
      <c r="B3508" s="16">
        <v>-171483</v>
      </c>
      <c r="C3508" s="15" t="s">
        <v>26817</v>
      </c>
      <c r="D3508" s="17">
        <v>1</v>
      </c>
      <c r="E3508" s="15" t="s">
        <v>576</v>
      </c>
      <c r="F3508" s="16">
        <v>2017</v>
      </c>
      <c r="G3508" s="15" t="s">
        <v>30371</v>
      </c>
      <c r="H3508" s="15" t="s">
        <v>407</v>
      </c>
      <c r="I3508" s="15" t="s">
        <v>399</v>
      </c>
      <c r="J3508" s="15" t="s">
        <v>27130</v>
      </c>
      <c r="K3508" s="15" t="s">
        <v>7408</v>
      </c>
      <c r="L3508" s="15" t="s">
        <v>998</v>
      </c>
      <c r="M3508" s="15" t="s">
        <v>576</v>
      </c>
      <c r="N3508" s="17">
        <v>1</v>
      </c>
      <c r="O3508" s="16" t="s">
        <v>174</v>
      </c>
      <c r="P3508" s="16" t="s">
        <v>174</v>
      </c>
      <c r="Q3508" s="16" t="s">
        <v>174</v>
      </c>
      <c r="R3508" s="16" t="s">
        <v>174</v>
      </c>
      <c r="S3508" s="16" t="s">
        <v>174</v>
      </c>
      <c r="T3508" s="16" t="s">
        <v>174</v>
      </c>
    </row>
    <row r="3509" spans="1:20" hidden="1" x14ac:dyDescent="0.2">
      <c r="A3509" s="15" t="s">
        <v>30372</v>
      </c>
      <c r="B3509" s="16">
        <v>-787365</v>
      </c>
      <c r="C3509" s="15" t="s">
        <v>26817</v>
      </c>
      <c r="D3509" s="17">
        <v>102</v>
      </c>
      <c r="E3509" s="15" t="s">
        <v>26382</v>
      </c>
      <c r="F3509" s="16">
        <v>2012</v>
      </c>
      <c r="G3509" s="15" t="s">
        <v>30373</v>
      </c>
      <c r="H3509" s="15" t="s">
        <v>407</v>
      </c>
      <c r="I3509" s="15" t="s">
        <v>399</v>
      </c>
      <c r="J3509" s="15" t="s">
        <v>27130</v>
      </c>
      <c r="K3509" s="15" t="s">
        <v>1193</v>
      </c>
      <c r="L3509" s="15" t="s">
        <v>998</v>
      </c>
      <c r="M3509" s="15" t="s">
        <v>577</v>
      </c>
      <c r="N3509" s="17">
        <v>102</v>
      </c>
      <c r="O3509" s="16" t="s">
        <v>174</v>
      </c>
      <c r="P3509" s="16" t="s">
        <v>174</v>
      </c>
      <c r="Q3509" s="16" t="s">
        <v>174</v>
      </c>
      <c r="R3509" s="18">
        <v>24.661787089264902</v>
      </c>
      <c r="S3509" s="18">
        <v>29.2257587966694</v>
      </c>
      <c r="T3509" s="18">
        <v>30.706867221774601</v>
      </c>
    </row>
    <row r="3510" spans="1:20" hidden="1" x14ac:dyDescent="0.2">
      <c r="A3510" s="15" t="s">
        <v>30374</v>
      </c>
      <c r="B3510" s="16">
        <v>-695464</v>
      </c>
      <c r="C3510" s="15" t="s">
        <v>26817</v>
      </c>
      <c r="D3510" s="17">
        <v>3</v>
      </c>
      <c r="E3510" s="15" t="s">
        <v>26382</v>
      </c>
      <c r="F3510" s="16">
        <v>1985</v>
      </c>
      <c r="G3510" s="15" t="s">
        <v>27041</v>
      </c>
      <c r="H3510" s="15" t="s">
        <v>407</v>
      </c>
      <c r="I3510" s="15" t="s">
        <v>399</v>
      </c>
      <c r="J3510" s="15" t="s">
        <v>27130</v>
      </c>
      <c r="K3510" s="15" t="s">
        <v>1193</v>
      </c>
      <c r="L3510" s="15" t="s">
        <v>998</v>
      </c>
      <c r="M3510" s="15" t="s">
        <v>577</v>
      </c>
      <c r="N3510" s="17">
        <v>3</v>
      </c>
      <c r="O3510" s="16" t="s">
        <v>174</v>
      </c>
      <c r="P3510" s="16" t="s">
        <v>174</v>
      </c>
      <c r="Q3510" s="16" t="s">
        <v>174</v>
      </c>
      <c r="R3510" s="18">
        <v>137.99086757990901</v>
      </c>
      <c r="S3510" s="18">
        <v>79.771689497716906</v>
      </c>
      <c r="T3510" s="18">
        <v>26.457382039573801</v>
      </c>
    </row>
    <row r="3511" spans="1:20" hidden="1" x14ac:dyDescent="0.2">
      <c r="A3511" s="15" t="s">
        <v>7228</v>
      </c>
      <c r="B3511" s="16">
        <v>-1369</v>
      </c>
      <c r="C3511" s="15" t="s">
        <v>26817</v>
      </c>
      <c r="D3511" s="17">
        <v>6.5</v>
      </c>
      <c r="E3511" s="15" t="s">
        <v>26382</v>
      </c>
      <c r="F3511" s="16">
        <v>1992</v>
      </c>
      <c r="G3511" s="15" t="s">
        <v>30375</v>
      </c>
      <c r="H3511" s="15" t="s">
        <v>407</v>
      </c>
      <c r="I3511" s="15" t="s">
        <v>399</v>
      </c>
      <c r="J3511" s="15" t="s">
        <v>27130</v>
      </c>
      <c r="K3511" s="15" t="s">
        <v>1193</v>
      </c>
      <c r="L3511" s="15" t="s">
        <v>998</v>
      </c>
      <c r="M3511" s="15" t="s">
        <v>577</v>
      </c>
      <c r="N3511" s="17">
        <v>6.5</v>
      </c>
      <c r="O3511" s="16" t="s">
        <v>174</v>
      </c>
      <c r="P3511" s="16" t="s">
        <v>174</v>
      </c>
      <c r="Q3511" s="16" t="s">
        <v>174</v>
      </c>
      <c r="R3511" s="18">
        <v>7.56761503336846</v>
      </c>
      <c r="S3511" s="18">
        <v>5.3881278538812802</v>
      </c>
      <c r="T3511" s="18">
        <v>13.863716192483301</v>
      </c>
    </row>
    <row r="3512" spans="1:20" hidden="1" x14ac:dyDescent="0.2">
      <c r="A3512" s="15" t="s">
        <v>30376</v>
      </c>
      <c r="B3512" s="16">
        <v>-220262</v>
      </c>
      <c r="C3512" s="15" t="s">
        <v>26817</v>
      </c>
      <c r="D3512" s="17">
        <v>2</v>
      </c>
      <c r="E3512" s="15" t="s">
        <v>576</v>
      </c>
      <c r="F3512" s="16">
        <v>2019</v>
      </c>
      <c r="G3512" s="15" t="s">
        <v>28796</v>
      </c>
      <c r="H3512" s="15" t="s">
        <v>407</v>
      </c>
      <c r="I3512" s="15" t="s">
        <v>399</v>
      </c>
      <c r="J3512" s="15" t="s">
        <v>27130</v>
      </c>
      <c r="K3512" s="15" t="s">
        <v>1919</v>
      </c>
      <c r="L3512" s="15" t="s">
        <v>998</v>
      </c>
      <c r="M3512" s="15" t="s">
        <v>576</v>
      </c>
      <c r="N3512" s="17">
        <v>2</v>
      </c>
      <c r="O3512" s="16" t="s">
        <v>174</v>
      </c>
      <c r="P3512" s="16" t="s">
        <v>174</v>
      </c>
      <c r="Q3512" s="16" t="s">
        <v>174</v>
      </c>
      <c r="R3512" s="18">
        <v>14.628995433789999</v>
      </c>
      <c r="S3512" s="18">
        <v>20.918949771689501</v>
      </c>
      <c r="T3512" s="18">
        <v>24.2979452054795</v>
      </c>
    </row>
    <row r="3513" spans="1:20" hidden="1" x14ac:dyDescent="0.2">
      <c r="A3513" s="15" t="s">
        <v>7240</v>
      </c>
      <c r="B3513" s="16">
        <v>-521433</v>
      </c>
      <c r="C3513" s="15" t="s">
        <v>26817</v>
      </c>
      <c r="D3513" s="17">
        <v>20</v>
      </c>
      <c r="E3513" s="15" t="s">
        <v>576</v>
      </c>
      <c r="F3513" s="16">
        <v>2016</v>
      </c>
      <c r="G3513" s="15" t="s">
        <v>29656</v>
      </c>
      <c r="H3513" s="15" t="s">
        <v>407</v>
      </c>
      <c r="I3513" s="15" t="s">
        <v>399</v>
      </c>
      <c r="J3513" s="15" t="s">
        <v>27130</v>
      </c>
      <c r="K3513" s="15" t="s">
        <v>1919</v>
      </c>
      <c r="L3513" s="15" t="s">
        <v>998</v>
      </c>
      <c r="M3513" s="15" t="s">
        <v>576</v>
      </c>
      <c r="N3513" s="17">
        <v>20</v>
      </c>
      <c r="O3513" s="16" t="s">
        <v>174</v>
      </c>
      <c r="P3513" s="16" t="s">
        <v>174</v>
      </c>
      <c r="Q3513" s="16" t="s">
        <v>174</v>
      </c>
      <c r="R3513" s="18">
        <v>28.082191780821901</v>
      </c>
      <c r="S3513" s="16" t="s">
        <v>174</v>
      </c>
      <c r="T3513" s="16" t="s">
        <v>174</v>
      </c>
    </row>
    <row r="3514" spans="1:20" hidden="1" x14ac:dyDescent="0.2">
      <c r="A3514" s="15" t="s">
        <v>30377</v>
      </c>
      <c r="B3514" s="16">
        <v>-139589</v>
      </c>
      <c r="C3514" s="15" t="s">
        <v>26817</v>
      </c>
      <c r="D3514" s="17">
        <v>1.1000000000000001</v>
      </c>
      <c r="E3514" s="15" t="s">
        <v>576</v>
      </c>
      <c r="F3514" s="16">
        <v>2014</v>
      </c>
      <c r="G3514" s="15" t="s">
        <v>30378</v>
      </c>
      <c r="H3514" s="15" t="s">
        <v>407</v>
      </c>
      <c r="I3514" s="15" t="s">
        <v>399</v>
      </c>
      <c r="J3514" s="15" t="s">
        <v>27130</v>
      </c>
      <c r="K3514" s="15" t="s">
        <v>1919</v>
      </c>
      <c r="L3514" s="15" t="s">
        <v>998</v>
      </c>
      <c r="M3514" s="15" t="s">
        <v>576</v>
      </c>
      <c r="N3514" s="17">
        <v>1.1000000000000001</v>
      </c>
      <c r="O3514" s="16" t="s">
        <v>174</v>
      </c>
      <c r="P3514" s="16" t="s">
        <v>174</v>
      </c>
      <c r="Q3514" s="16" t="s">
        <v>174</v>
      </c>
      <c r="R3514" s="18">
        <v>20.724366957243699</v>
      </c>
      <c r="S3514" s="18">
        <v>21.264009962640099</v>
      </c>
      <c r="T3514" s="18">
        <v>21.2328767123288</v>
      </c>
    </row>
    <row r="3515" spans="1:20" hidden="1" x14ac:dyDescent="0.2">
      <c r="A3515" s="15" t="s">
        <v>30379</v>
      </c>
      <c r="B3515" s="16">
        <v>-521421</v>
      </c>
      <c r="C3515" s="15" t="s">
        <v>26817</v>
      </c>
      <c r="D3515" s="17">
        <v>19.8</v>
      </c>
      <c r="E3515" s="15" t="s">
        <v>576</v>
      </c>
      <c r="F3515" s="16">
        <v>2015</v>
      </c>
      <c r="G3515" s="15" t="s">
        <v>29656</v>
      </c>
      <c r="H3515" s="15" t="s">
        <v>407</v>
      </c>
      <c r="I3515" s="15" t="s">
        <v>399</v>
      </c>
      <c r="J3515" s="15" t="s">
        <v>27130</v>
      </c>
      <c r="K3515" s="15" t="s">
        <v>1919</v>
      </c>
      <c r="L3515" s="15" t="s">
        <v>998</v>
      </c>
      <c r="M3515" s="15" t="s">
        <v>576</v>
      </c>
      <c r="N3515" s="17">
        <v>19.8</v>
      </c>
      <c r="O3515" s="16" t="s">
        <v>174</v>
      </c>
      <c r="P3515" s="16" t="s">
        <v>174</v>
      </c>
      <c r="Q3515" s="16" t="s">
        <v>174</v>
      </c>
      <c r="R3515" s="18">
        <v>26.985609519856101</v>
      </c>
      <c r="S3515" s="16" t="s">
        <v>174</v>
      </c>
      <c r="T3515" s="16" t="s">
        <v>174</v>
      </c>
    </row>
    <row r="3516" spans="1:20" hidden="1" x14ac:dyDescent="0.2">
      <c r="A3516" s="15" t="s">
        <v>30380</v>
      </c>
      <c r="B3516" s="16">
        <v>-389372</v>
      </c>
      <c r="C3516" s="15" t="s">
        <v>26817</v>
      </c>
      <c r="D3516" s="17">
        <v>5</v>
      </c>
      <c r="E3516" s="15" t="s">
        <v>26981</v>
      </c>
      <c r="F3516" s="16">
        <v>2000</v>
      </c>
      <c r="G3516" s="15" t="s">
        <v>30381</v>
      </c>
      <c r="H3516" s="15" t="s">
        <v>407</v>
      </c>
      <c r="I3516" s="15" t="s">
        <v>399</v>
      </c>
      <c r="J3516" s="15" t="s">
        <v>27130</v>
      </c>
      <c r="K3516" s="15" t="s">
        <v>1265</v>
      </c>
      <c r="L3516" s="15" t="s">
        <v>998</v>
      </c>
      <c r="M3516" s="15" t="s">
        <v>206</v>
      </c>
      <c r="N3516" s="17">
        <v>5</v>
      </c>
      <c r="O3516" s="16" t="s">
        <v>174</v>
      </c>
      <c r="P3516" s="16" t="s">
        <v>174</v>
      </c>
      <c r="Q3516" s="16" t="s">
        <v>174</v>
      </c>
      <c r="R3516" s="18">
        <v>0</v>
      </c>
      <c r="S3516" s="18">
        <v>0</v>
      </c>
      <c r="T3516" s="18">
        <v>0</v>
      </c>
    </row>
    <row r="3517" spans="1:20" hidden="1" x14ac:dyDescent="0.2">
      <c r="A3517" s="15" t="s">
        <v>30382</v>
      </c>
      <c r="B3517" s="16">
        <v>-389373</v>
      </c>
      <c r="C3517" s="15" t="s">
        <v>26817</v>
      </c>
      <c r="D3517" s="17">
        <v>10</v>
      </c>
      <c r="E3517" s="15" t="s">
        <v>26981</v>
      </c>
      <c r="F3517" s="16">
        <v>2010</v>
      </c>
      <c r="G3517" s="15" t="s">
        <v>30381</v>
      </c>
      <c r="H3517" s="15" t="s">
        <v>407</v>
      </c>
      <c r="I3517" s="15" t="s">
        <v>399</v>
      </c>
      <c r="J3517" s="15" t="s">
        <v>27130</v>
      </c>
      <c r="K3517" s="15" t="s">
        <v>1265</v>
      </c>
      <c r="L3517" s="15" t="s">
        <v>998</v>
      </c>
      <c r="M3517" s="15" t="s">
        <v>206</v>
      </c>
      <c r="N3517" s="17">
        <v>10</v>
      </c>
      <c r="O3517" s="16" t="s">
        <v>174</v>
      </c>
      <c r="P3517" s="16" t="s">
        <v>174</v>
      </c>
      <c r="Q3517" s="16" t="s">
        <v>174</v>
      </c>
      <c r="R3517" s="18">
        <v>0</v>
      </c>
      <c r="S3517" s="18">
        <v>0</v>
      </c>
      <c r="T3517" s="18">
        <v>0</v>
      </c>
    </row>
    <row r="3518" spans="1:20" hidden="1" x14ac:dyDescent="0.2">
      <c r="A3518" s="15" t="s">
        <v>30383</v>
      </c>
      <c r="B3518" s="16">
        <v>-389375</v>
      </c>
      <c r="C3518" s="15" t="s">
        <v>26817</v>
      </c>
      <c r="D3518" s="17">
        <v>12</v>
      </c>
      <c r="E3518" s="15" t="s">
        <v>26981</v>
      </c>
      <c r="F3518" s="16">
        <v>2011</v>
      </c>
      <c r="G3518" s="15" t="s">
        <v>30381</v>
      </c>
      <c r="H3518" s="15" t="s">
        <v>407</v>
      </c>
      <c r="I3518" s="15" t="s">
        <v>399</v>
      </c>
      <c r="J3518" s="15" t="s">
        <v>27130</v>
      </c>
      <c r="K3518" s="15" t="s">
        <v>1265</v>
      </c>
      <c r="L3518" s="15" t="s">
        <v>998</v>
      </c>
      <c r="M3518" s="15" t="s">
        <v>206</v>
      </c>
      <c r="N3518" s="17">
        <v>12</v>
      </c>
      <c r="O3518" s="16" t="s">
        <v>174</v>
      </c>
      <c r="P3518" s="16" t="s">
        <v>174</v>
      </c>
      <c r="Q3518" s="16" t="s">
        <v>174</v>
      </c>
      <c r="R3518" s="18">
        <v>0</v>
      </c>
      <c r="S3518" s="18">
        <v>0</v>
      </c>
      <c r="T3518" s="18">
        <v>0</v>
      </c>
    </row>
    <row r="3519" spans="1:20" hidden="1" x14ac:dyDescent="0.2">
      <c r="A3519" s="15" t="s">
        <v>30384</v>
      </c>
      <c r="B3519" s="16">
        <v>-389376</v>
      </c>
      <c r="C3519" s="15" t="s">
        <v>26817</v>
      </c>
      <c r="D3519" s="17">
        <v>39</v>
      </c>
      <c r="E3519" s="15" t="s">
        <v>26981</v>
      </c>
      <c r="F3519" s="16">
        <v>2015</v>
      </c>
      <c r="G3519" s="15" t="s">
        <v>30381</v>
      </c>
      <c r="H3519" s="15" t="s">
        <v>407</v>
      </c>
      <c r="I3519" s="15" t="s">
        <v>399</v>
      </c>
      <c r="J3519" s="15" t="s">
        <v>27130</v>
      </c>
      <c r="K3519" s="15" t="s">
        <v>1265</v>
      </c>
      <c r="L3519" s="15" t="s">
        <v>998</v>
      </c>
      <c r="M3519" s="15" t="s">
        <v>206</v>
      </c>
      <c r="N3519" s="17">
        <v>39</v>
      </c>
      <c r="O3519" s="16" t="s">
        <v>174</v>
      </c>
      <c r="P3519" s="16" t="s">
        <v>174</v>
      </c>
      <c r="Q3519" s="16" t="s">
        <v>174</v>
      </c>
      <c r="R3519" s="18">
        <v>0</v>
      </c>
      <c r="S3519" s="18">
        <v>0</v>
      </c>
      <c r="T3519" s="18">
        <v>0</v>
      </c>
    </row>
    <row r="3520" spans="1:20" hidden="1" x14ac:dyDescent="0.2">
      <c r="A3520" s="15" t="s">
        <v>30385</v>
      </c>
      <c r="B3520" s="16">
        <v>-389374</v>
      </c>
      <c r="C3520" s="15" t="s">
        <v>26817</v>
      </c>
      <c r="D3520" s="17">
        <v>8</v>
      </c>
      <c r="E3520" s="15" t="s">
        <v>26981</v>
      </c>
      <c r="F3520" s="16">
        <v>2007</v>
      </c>
      <c r="G3520" s="15" t="s">
        <v>30381</v>
      </c>
      <c r="H3520" s="15" t="s">
        <v>407</v>
      </c>
      <c r="I3520" s="15" t="s">
        <v>399</v>
      </c>
      <c r="J3520" s="15" t="s">
        <v>27130</v>
      </c>
      <c r="K3520" s="15" t="s">
        <v>1265</v>
      </c>
      <c r="L3520" s="15" t="s">
        <v>998</v>
      </c>
      <c r="M3520" s="15" t="s">
        <v>206</v>
      </c>
      <c r="N3520" s="17">
        <v>8</v>
      </c>
      <c r="O3520" s="16" t="s">
        <v>174</v>
      </c>
      <c r="P3520" s="16" t="s">
        <v>174</v>
      </c>
      <c r="Q3520" s="16" t="s">
        <v>174</v>
      </c>
      <c r="R3520" s="18">
        <v>0</v>
      </c>
      <c r="S3520" s="18">
        <v>0</v>
      </c>
      <c r="T3520" s="18">
        <v>0</v>
      </c>
    </row>
    <row r="3521" spans="1:20" hidden="1" x14ac:dyDescent="0.2">
      <c r="A3521" s="15" t="s">
        <v>7294</v>
      </c>
      <c r="B3521" s="16">
        <v>-2679</v>
      </c>
      <c r="C3521" s="15" t="s">
        <v>26817</v>
      </c>
      <c r="D3521" s="17">
        <v>2.9</v>
      </c>
      <c r="E3521" s="15" t="s">
        <v>26958</v>
      </c>
      <c r="F3521" s="16">
        <v>1983</v>
      </c>
      <c r="G3521" s="15" t="s">
        <v>30386</v>
      </c>
      <c r="H3521" s="15" t="s">
        <v>407</v>
      </c>
      <c r="I3521" s="15" t="s">
        <v>399</v>
      </c>
      <c r="J3521" s="15" t="s">
        <v>27130</v>
      </c>
      <c r="K3521" s="15" t="s">
        <v>2041</v>
      </c>
      <c r="L3521" s="15" t="s">
        <v>998</v>
      </c>
      <c r="M3521" s="15" t="s">
        <v>26961</v>
      </c>
      <c r="N3521" s="17">
        <v>2.8</v>
      </c>
      <c r="O3521" s="16" t="s">
        <v>174</v>
      </c>
      <c r="P3521" s="16" t="s">
        <v>174</v>
      </c>
      <c r="Q3521" s="16" t="s">
        <v>174</v>
      </c>
      <c r="R3521" s="18">
        <v>16.776744944553201</v>
      </c>
      <c r="S3521" s="18">
        <v>33.549412915851299</v>
      </c>
      <c r="T3521" s="18">
        <v>27.099641226353601</v>
      </c>
    </row>
    <row r="3522" spans="1:20" hidden="1" x14ac:dyDescent="0.2">
      <c r="A3522" s="15" t="s">
        <v>30387</v>
      </c>
      <c r="B3522" s="16">
        <v>-52079</v>
      </c>
      <c r="C3522" s="15" t="s">
        <v>26817</v>
      </c>
      <c r="D3522" s="17">
        <v>1</v>
      </c>
      <c r="E3522" s="15" t="s">
        <v>576</v>
      </c>
      <c r="F3522" s="16">
        <v>2011</v>
      </c>
      <c r="G3522" s="15" t="s">
        <v>29354</v>
      </c>
      <c r="H3522" s="15" t="s">
        <v>407</v>
      </c>
      <c r="I3522" s="15" t="s">
        <v>399</v>
      </c>
      <c r="J3522" s="15" t="s">
        <v>27130</v>
      </c>
      <c r="K3522" s="15" t="s">
        <v>2041</v>
      </c>
      <c r="L3522" s="15" t="s">
        <v>998</v>
      </c>
      <c r="M3522" s="15" t="s">
        <v>576</v>
      </c>
      <c r="N3522" s="17">
        <v>1</v>
      </c>
      <c r="O3522" s="16" t="s">
        <v>174</v>
      </c>
      <c r="P3522" s="16" t="s">
        <v>174</v>
      </c>
      <c r="Q3522" s="16" t="s">
        <v>174</v>
      </c>
      <c r="R3522" s="16" t="s">
        <v>174</v>
      </c>
      <c r="S3522" s="16" t="s">
        <v>174</v>
      </c>
      <c r="T3522" s="16" t="s">
        <v>174</v>
      </c>
    </row>
    <row r="3523" spans="1:20" hidden="1" x14ac:dyDescent="0.2">
      <c r="A3523" s="15" t="s">
        <v>30387</v>
      </c>
      <c r="B3523" s="16">
        <v>-52078</v>
      </c>
      <c r="C3523" s="15" t="s">
        <v>26817</v>
      </c>
      <c r="D3523" s="17">
        <v>1</v>
      </c>
      <c r="E3523" s="15" t="s">
        <v>576</v>
      </c>
      <c r="F3523" s="16">
        <v>2011</v>
      </c>
      <c r="G3523" s="15" t="s">
        <v>29354</v>
      </c>
      <c r="H3523" s="15" t="s">
        <v>407</v>
      </c>
      <c r="I3523" s="15" t="s">
        <v>399</v>
      </c>
      <c r="J3523" s="15" t="s">
        <v>27130</v>
      </c>
      <c r="K3523" s="15" t="s">
        <v>2041</v>
      </c>
      <c r="L3523" s="15" t="s">
        <v>998</v>
      </c>
      <c r="M3523" s="15" t="s">
        <v>576</v>
      </c>
      <c r="N3523" s="17">
        <v>1</v>
      </c>
      <c r="O3523" s="16" t="s">
        <v>174</v>
      </c>
      <c r="P3523" s="16" t="s">
        <v>174</v>
      </c>
      <c r="Q3523" s="16" t="s">
        <v>174</v>
      </c>
      <c r="R3523" s="16" t="s">
        <v>174</v>
      </c>
      <c r="S3523" s="16" t="s">
        <v>174</v>
      </c>
      <c r="T3523" s="16" t="s">
        <v>174</v>
      </c>
    </row>
    <row r="3524" spans="1:20" hidden="1" x14ac:dyDescent="0.2">
      <c r="A3524" s="15" t="s">
        <v>30388</v>
      </c>
      <c r="B3524" s="16">
        <v>-171943</v>
      </c>
      <c r="C3524" s="15" t="s">
        <v>26817</v>
      </c>
      <c r="D3524" s="17">
        <v>1.5</v>
      </c>
      <c r="E3524" s="15" t="s">
        <v>576</v>
      </c>
      <c r="F3524" s="16">
        <v>2015</v>
      </c>
      <c r="G3524" s="15" t="s">
        <v>30389</v>
      </c>
      <c r="H3524" s="15" t="s">
        <v>407</v>
      </c>
      <c r="I3524" s="15" t="s">
        <v>399</v>
      </c>
      <c r="J3524" s="15" t="s">
        <v>27130</v>
      </c>
      <c r="K3524" s="15" t="s">
        <v>1200</v>
      </c>
      <c r="L3524" s="15" t="s">
        <v>998</v>
      </c>
      <c r="M3524" s="15" t="s">
        <v>576</v>
      </c>
      <c r="N3524" s="17">
        <v>1.5</v>
      </c>
      <c r="O3524" s="16" t="s">
        <v>174</v>
      </c>
      <c r="P3524" s="16" t="s">
        <v>174</v>
      </c>
      <c r="Q3524" s="16" t="s">
        <v>174</v>
      </c>
      <c r="R3524" s="18">
        <v>25.540334855403302</v>
      </c>
      <c r="S3524" s="18">
        <v>21.796042617960399</v>
      </c>
      <c r="T3524" s="18">
        <v>25.2739726027397</v>
      </c>
    </row>
    <row r="3525" spans="1:20" hidden="1" x14ac:dyDescent="0.2">
      <c r="A3525" s="15" t="s">
        <v>30390</v>
      </c>
      <c r="B3525" s="16">
        <v>-171944</v>
      </c>
      <c r="C3525" s="15" t="s">
        <v>26817</v>
      </c>
      <c r="D3525" s="17">
        <v>1.5</v>
      </c>
      <c r="E3525" s="15" t="s">
        <v>576</v>
      </c>
      <c r="F3525" s="16">
        <v>2015</v>
      </c>
      <c r="G3525" s="15" t="s">
        <v>30389</v>
      </c>
      <c r="H3525" s="15" t="s">
        <v>407</v>
      </c>
      <c r="I3525" s="15" t="s">
        <v>399</v>
      </c>
      <c r="J3525" s="15" t="s">
        <v>27130</v>
      </c>
      <c r="K3525" s="15" t="s">
        <v>1200</v>
      </c>
      <c r="L3525" s="15" t="s">
        <v>998</v>
      </c>
      <c r="M3525" s="15" t="s">
        <v>576</v>
      </c>
      <c r="N3525" s="17">
        <v>1.5</v>
      </c>
      <c r="O3525" s="16" t="s">
        <v>174</v>
      </c>
      <c r="P3525" s="16" t="s">
        <v>174</v>
      </c>
      <c r="Q3525" s="16" t="s">
        <v>174</v>
      </c>
      <c r="R3525" s="18">
        <v>26.103500761035001</v>
      </c>
      <c r="S3525" s="18">
        <v>27.085235920852401</v>
      </c>
      <c r="T3525" s="18">
        <v>24.893455098934599</v>
      </c>
    </row>
    <row r="3526" spans="1:20" hidden="1" x14ac:dyDescent="0.2">
      <c r="A3526" s="15" t="s">
        <v>30391</v>
      </c>
      <c r="B3526" s="16">
        <v>-436983</v>
      </c>
      <c r="C3526" s="15" t="s">
        <v>26817</v>
      </c>
      <c r="D3526" s="17">
        <v>60</v>
      </c>
      <c r="E3526" s="15" t="s">
        <v>27149</v>
      </c>
      <c r="F3526" s="16">
        <v>2022</v>
      </c>
      <c r="G3526" s="15" t="s">
        <v>30392</v>
      </c>
      <c r="H3526" s="15" t="s">
        <v>407</v>
      </c>
      <c r="I3526" s="15" t="s">
        <v>399</v>
      </c>
      <c r="J3526" s="15" t="s">
        <v>27130</v>
      </c>
      <c r="K3526" s="15" t="s">
        <v>3900</v>
      </c>
      <c r="L3526" s="15" t="s">
        <v>998</v>
      </c>
      <c r="M3526" s="15" t="s">
        <v>27151</v>
      </c>
      <c r="N3526" s="17">
        <v>60</v>
      </c>
      <c r="O3526" s="16" t="s">
        <v>174</v>
      </c>
      <c r="P3526" s="16" t="s">
        <v>1276</v>
      </c>
      <c r="Q3526" s="16" t="s">
        <v>174</v>
      </c>
      <c r="R3526" s="18">
        <v>14.8439878234399</v>
      </c>
      <c r="S3526" s="18">
        <v>10.515030441400301</v>
      </c>
      <c r="T3526" s="16" t="s">
        <v>174</v>
      </c>
    </row>
    <row r="3527" spans="1:20" hidden="1" x14ac:dyDescent="0.2">
      <c r="A3527" s="15" t="s">
        <v>30393</v>
      </c>
      <c r="B3527" s="16">
        <v>-789060</v>
      </c>
      <c r="C3527" s="15" t="s">
        <v>26817</v>
      </c>
      <c r="D3527" s="17">
        <v>90</v>
      </c>
      <c r="E3527" s="15" t="s">
        <v>27149</v>
      </c>
      <c r="F3527" s="16">
        <v>1989</v>
      </c>
      <c r="G3527" s="15" t="s">
        <v>29642</v>
      </c>
      <c r="H3527" s="15" t="s">
        <v>407</v>
      </c>
      <c r="I3527" s="15" t="s">
        <v>399</v>
      </c>
      <c r="J3527" s="15" t="s">
        <v>27130</v>
      </c>
      <c r="K3527" s="15" t="s">
        <v>3900</v>
      </c>
      <c r="L3527" s="15" t="s">
        <v>998</v>
      </c>
      <c r="M3527" s="15" t="s">
        <v>1627</v>
      </c>
      <c r="N3527" s="17">
        <v>86</v>
      </c>
      <c r="O3527" s="16" t="s">
        <v>174</v>
      </c>
      <c r="P3527" s="16" t="s">
        <v>174</v>
      </c>
      <c r="Q3527" s="16" t="s">
        <v>174</v>
      </c>
      <c r="R3527" s="16" t="s">
        <v>174</v>
      </c>
      <c r="S3527" s="16" t="s">
        <v>174</v>
      </c>
      <c r="T3527" s="16" t="s">
        <v>174</v>
      </c>
    </row>
    <row r="3528" spans="1:20" hidden="1" x14ac:dyDescent="0.2">
      <c r="A3528" s="15" t="s">
        <v>30394</v>
      </c>
      <c r="B3528" s="16">
        <v>-776546</v>
      </c>
      <c r="C3528" s="15" t="s">
        <v>26817</v>
      </c>
      <c r="D3528" s="17">
        <v>4.9800000000000004</v>
      </c>
      <c r="E3528" s="15" t="s">
        <v>576</v>
      </c>
      <c r="F3528" s="16">
        <v>2024</v>
      </c>
      <c r="G3528" s="15" t="s">
        <v>7356</v>
      </c>
      <c r="H3528" s="15" t="s">
        <v>407</v>
      </c>
      <c r="I3528" s="15" t="s">
        <v>399</v>
      </c>
      <c r="J3528" s="15" t="s">
        <v>27130</v>
      </c>
      <c r="K3528" s="15" t="s">
        <v>1218</v>
      </c>
      <c r="L3528" s="15" t="s">
        <v>998</v>
      </c>
      <c r="M3528" s="15" t="s">
        <v>576</v>
      </c>
      <c r="N3528" s="17">
        <v>4.9800000000000004</v>
      </c>
      <c r="O3528" s="16" t="s">
        <v>174</v>
      </c>
      <c r="P3528" s="16" t="s">
        <v>174</v>
      </c>
      <c r="Q3528" s="16" t="s">
        <v>174</v>
      </c>
      <c r="R3528" s="16" t="s">
        <v>174</v>
      </c>
      <c r="S3528" s="16" t="s">
        <v>174</v>
      </c>
      <c r="T3528" s="16" t="s">
        <v>174</v>
      </c>
    </row>
    <row r="3529" spans="1:20" x14ac:dyDescent="0.2">
      <c r="A3529" s="15" t="s">
        <v>30395</v>
      </c>
      <c r="B3529" s="16">
        <v>-163634</v>
      </c>
      <c r="C3529" s="15" t="s">
        <v>26817</v>
      </c>
      <c r="D3529" s="17">
        <v>5.5</v>
      </c>
      <c r="E3529" s="15" t="s">
        <v>26983</v>
      </c>
      <c r="F3529" s="16">
        <v>2000</v>
      </c>
      <c r="G3529" s="15" t="s">
        <v>30396</v>
      </c>
      <c r="H3529" s="15"/>
      <c r="I3529" s="15" t="s">
        <v>451</v>
      </c>
      <c r="J3529" s="15" t="s">
        <v>27732</v>
      </c>
      <c r="K3529" s="15" t="s">
        <v>6139</v>
      </c>
      <c r="L3529" s="15" t="s">
        <v>969</v>
      </c>
      <c r="M3529" s="15" t="s">
        <v>142</v>
      </c>
      <c r="N3529" s="17">
        <v>5.2</v>
      </c>
      <c r="O3529" s="16" t="s">
        <v>174</v>
      </c>
      <c r="P3529" s="19">
        <v>20167</v>
      </c>
      <c r="Q3529" s="19">
        <v>20651</v>
      </c>
      <c r="R3529" s="18">
        <v>8.7811731647348106E-3</v>
      </c>
      <c r="S3529" s="18">
        <v>2.6343519494204399E-2</v>
      </c>
      <c r="T3529" s="18">
        <v>0.13830347734457299</v>
      </c>
    </row>
    <row r="3530" spans="1:20" hidden="1" x14ac:dyDescent="0.2">
      <c r="A3530" s="15" t="s">
        <v>7400</v>
      </c>
      <c r="B3530" s="16">
        <v>-2696</v>
      </c>
      <c r="C3530" s="15" t="s">
        <v>26817</v>
      </c>
      <c r="D3530" s="17">
        <v>1.6</v>
      </c>
      <c r="E3530" s="15" t="s">
        <v>26958</v>
      </c>
      <c r="F3530" s="16">
        <v>1908</v>
      </c>
      <c r="G3530" s="15" t="s">
        <v>29685</v>
      </c>
      <c r="H3530" s="15"/>
      <c r="I3530" s="15" t="s">
        <v>399</v>
      </c>
      <c r="J3530" s="15" t="s">
        <v>27130</v>
      </c>
      <c r="K3530" s="15" t="s">
        <v>3900</v>
      </c>
      <c r="L3530" s="15" t="s">
        <v>998</v>
      </c>
      <c r="M3530" s="15" t="s">
        <v>26961</v>
      </c>
      <c r="N3530" s="17">
        <v>2.4</v>
      </c>
      <c r="O3530" s="16" t="s">
        <v>174</v>
      </c>
      <c r="P3530" s="16" t="s">
        <v>174</v>
      </c>
      <c r="Q3530" s="16" t="s">
        <v>174</v>
      </c>
      <c r="R3530" s="18">
        <v>6.12633181126332</v>
      </c>
      <c r="S3530" s="18">
        <v>5.0466133942161298</v>
      </c>
      <c r="T3530" s="18">
        <v>4.1666666666666696</v>
      </c>
    </row>
    <row r="3531" spans="1:20" hidden="1" x14ac:dyDescent="0.2">
      <c r="A3531" s="15" t="s">
        <v>30397</v>
      </c>
      <c r="B3531" s="16">
        <v>-163924</v>
      </c>
      <c r="C3531" s="15" t="s">
        <v>26817</v>
      </c>
      <c r="D3531" s="17">
        <v>1.3</v>
      </c>
      <c r="E3531" s="15" t="s">
        <v>576</v>
      </c>
      <c r="F3531" s="16">
        <v>2018</v>
      </c>
      <c r="G3531" s="15" t="s">
        <v>29354</v>
      </c>
      <c r="H3531" s="15" t="s">
        <v>407</v>
      </c>
      <c r="I3531" s="15" t="s">
        <v>399</v>
      </c>
      <c r="J3531" s="15" t="s">
        <v>27130</v>
      </c>
      <c r="K3531" s="15" t="s">
        <v>2103</v>
      </c>
      <c r="L3531" s="15" t="s">
        <v>998</v>
      </c>
      <c r="M3531" s="15" t="s">
        <v>576</v>
      </c>
      <c r="N3531" s="17">
        <v>1.3</v>
      </c>
      <c r="O3531" s="16" t="s">
        <v>174</v>
      </c>
      <c r="P3531" s="16" t="s">
        <v>174</v>
      </c>
      <c r="Q3531" s="16" t="s">
        <v>174</v>
      </c>
      <c r="R3531" s="18">
        <v>20.047418335089599</v>
      </c>
      <c r="S3531" s="18">
        <v>21.013347383210402</v>
      </c>
      <c r="T3531" s="18">
        <v>20.679662802950499</v>
      </c>
    </row>
    <row r="3532" spans="1:20" hidden="1" x14ac:dyDescent="0.2">
      <c r="A3532" s="15" t="s">
        <v>30397</v>
      </c>
      <c r="B3532" s="16">
        <v>-163923</v>
      </c>
      <c r="C3532" s="15" t="s">
        <v>26817</v>
      </c>
      <c r="D3532" s="17">
        <v>1.3</v>
      </c>
      <c r="E3532" s="15" t="s">
        <v>576</v>
      </c>
      <c r="F3532" s="16">
        <v>2018</v>
      </c>
      <c r="G3532" s="15" t="s">
        <v>29354</v>
      </c>
      <c r="H3532" s="15" t="s">
        <v>407</v>
      </c>
      <c r="I3532" s="15" t="s">
        <v>399</v>
      </c>
      <c r="J3532" s="15" t="s">
        <v>27130</v>
      </c>
      <c r="K3532" s="15" t="s">
        <v>2103</v>
      </c>
      <c r="L3532" s="15" t="s">
        <v>998</v>
      </c>
      <c r="M3532" s="15" t="s">
        <v>576</v>
      </c>
      <c r="N3532" s="17">
        <v>1.3</v>
      </c>
      <c r="O3532" s="16" t="s">
        <v>174</v>
      </c>
      <c r="P3532" s="16" t="s">
        <v>174</v>
      </c>
      <c r="Q3532" s="16" t="s">
        <v>174</v>
      </c>
      <c r="R3532" s="18">
        <v>20.047418335089599</v>
      </c>
      <c r="S3532" s="18">
        <v>21.013347383210402</v>
      </c>
      <c r="T3532" s="18">
        <v>20.679662802950499</v>
      </c>
    </row>
    <row r="3533" spans="1:20" hidden="1" x14ac:dyDescent="0.2">
      <c r="A3533" s="15" t="s">
        <v>7486</v>
      </c>
      <c r="B3533" s="16">
        <v>-16324</v>
      </c>
      <c r="C3533" s="15" t="s">
        <v>26817</v>
      </c>
      <c r="D3533" s="17">
        <v>5</v>
      </c>
      <c r="E3533" s="15" t="s">
        <v>26958</v>
      </c>
      <c r="F3533" s="16">
        <v>1990</v>
      </c>
      <c r="G3533" s="15" t="s">
        <v>30134</v>
      </c>
      <c r="H3533" s="15" t="s">
        <v>407</v>
      </c>
      <c r="I3533" s="15" t="s">
        <v>399</v>
      </c>
      <c r="J3533" s="15" t="s">
        <v>27130</v>
      </c>
      <c r="K3533" s="15" t="s">
        <v>2700</v>
      </c>
      <c r="L3533" s="15" t="s">
        <v>998</v>
      </c>
      <c r="M3533" s="15" t="s">
        <v>26961</v>
      </c>
      <c r="N3533" s="17">
        <v>5</v>
      </c>
      <c r="O3533" s="16" t="s">
        <v>174</v>
      </c>
      <c r="P3533" s="16" t="s">
        <v>174</v>
      </c>
      <c r="Q3533" s="16" t="s">
        <v>174</v>
      </c>
      <c r="R3533" s="18">
        <v>32.796803652968002</v>
      </c>
      <c r="S3533" s="18">
        <v>16.785388127853899</v>
      </c>
      <c r="T3533" s="18">
        <v>5.8561643835616399</v>
      </c>
    </row>
    <row r="3534" spans="1:20" hidden="1" x14ac:dyDescent="0.2">
      <c r="A3534" s="15" t="s">
        <v>7486</v>
      </c>
      <c r="B3534" s="16">
        <v>-2710</v>
      </c>
      <c r="C3534" s="15" t="s">
        <v>26817</v>
      </c>
      <c r="D3534" s="17">
        <v>5</v>
      </c>
      <c r="E3534" s="15" t="s">
        <v>26958</v>
      </c>
      <c r="F3534" s="16">
        <v>1990</v>
      </c>
      <c r="G3534" s="15" t="s">
        <v>30135</v>
      </c>
      <c r="H3534" s="15" t="s">
        <v>407</v>
      </c>
      <c r="I3534" s="15" t="s">
        <v>399</v>
      </c>
      <c r="J3534" s="15" t="s">
        <v>27130</v>
      </c>
      <c r="K3534" s="15" t="s">
        <v>2700</v>
      </c>
      <c r="L3534" s="15" t="s">
        <v>998</v>
      </c>
      <c r="M3534" s="15" t="s">
        <v>26961</v>
      </c>
      <c r="N3534" s="17">
        <v>5</v>
      </c>
      <c r="O3534" s="16" t="s">
        <v>174</v>
      </c>
      <c r="P3534" s="16" t="s">
        <v>174</v>
      </c>
      <c r="Q3534" s="16" t="s">
        <v>174</v>
      </c>
      <c r="R3534" s="18">
        <v>32.796803652968002</v>
      </c>
      <c r="S3534" s="18">
        <v>16.785388127853899</v>
      </c>
      <c r="T3534" s="18">
        <v>5.8561643835616399</v>
      </c>
    </row>
    <row r="3535" spans="1:20" hidden="1" x14ac:dyDescent="0.2">
      <c r="A3535" s="15" t="s">
        <v>7520</v>
      </c>
      <c r="B3535" s="16">
        <v>-2723</v>
      </c>
      <c r="C3535" s="15" t="s">
        <v>26817</v>
      </c>
      <c r="D3535" s="17">
        <v>3.1</v>
      </c>
      <c r="E3535" s="15" t="s">
        <v>26958</v>
      </c>
      <c r="F3535" s="16">
        <v>1984</v>
      </c>
      <c r="G3535" s="15" t="s">
        <v>30386</v>
      </c>
      <c r="H3535" s="15" t="s">
        <v>407</v>
      </c>
      <c r="I3535" s="15" t="s">
        <v>399</v>
      </c>
      <c r="J3535" s="15" t="s">
        <v>27130</v>
      </c>
      <c r="K3535" s="15" t="s">
        <v>899</v>
      </c>
      <c r="L3535" s="15" t="s">
        <v>998</v>
      </c>
      <c r="M3535" s="15" t="s">
        <v>26961</v>
      </c>
      <c r="N3535" s="17">
        <v>3.1</v>
      </c>
      <c r="O3535" s="16" t="s">
        <v>174</v>
      </c>
      <c r="P3535" s="16" t="s">
        <v>174</v>
      </c>
      <c r="Q3535" s="16" t="s">
        <v>174</v>
      </c>
      <c r="R3535" s="18">
        <v>0</v>
      </c>
      <c r="S3535" s="18">
        <v>0</v>
      </c>
      <c r="T3535" s="18">
        <v>4.05067020179702E-2</v>
      </c>
    </row>
    <row r="3536" spans="1:20" hidden="1" x14ac:dyDescent="0.2">
      <c r="A3536" s="15" t="s">
        <v>30398</v>
      </c>
      <c r="B3536" s="16">
        <v>-2732</v>
      </c>
      <c r="C3536" s="15" t="s">
        <v>26817</v>
      </c>
      <c r="D3536" s="17">
        <v>0.99</v>
      </c>
      <c r="E3536" s="15" t="s">
        <v>26958</v>
      </c>
      <c r="F3536" s="16">
        <v>1919</v>
      </c>
      <c r="G3536" s="15" t="s">
        <v>29822</v>
      </c>
      <c r="H3536" s="15" t="s">
        <v>407</v>
      </c>
      <c r="I3536" s="15" t="s">
        <v>399</v>
      </c>
      <c r="J3536" s="15" t="s">
        <v>27130</v>
      </c>
      <c r="K3536" s="15" t="s">
        <v>1218</v>
      </c>
      <c r="L3536" s="15" t="s">
        <v>998</v>
      </c>
      <c r="M3536" s="15" t="s">
        <v>26961</v>
      </c>
      <c r="N3536" s="17">
        <v>0.99</v>
      </c>
      <c r="O3536" s="16" t="s">
        <v>174</v>
      </c>
      <c r="P3536" s="16" t="s">
        <v>174</v>
      </c>
      <c r="Q3536" s="16" t="s">
        <v>174</v>
      </c>
      <c r="R3536" s="18">
        <v>38.017157880171602</v>
      </c>
      <c r="S3536" s="18">
        <v>11.6115492827822</v>
      </c>
      <c r="T3536" s="18">
        <v>7.0453392371200598</v>
      </c>
    </row>
    <row r="3537" spans="1:20" x14ac:dyDescent="0.2">
      <c r="A3537" s="15" t="s">
        <v>30399</v>
      </c>
      <c r="B3537" s="16">
        <v>-170237</v>
      </c>
      <c r="C3537" s="15" t="s">
        <v>26817</v>
      </c>
      <c r="D3537" s="17">
        <v>5.6</v>
      </c>
      <c r="E3537" s="15" t="s">
        <v>26983</v>
      </c>
      <c r="F3537" s="16">
        <v>2016</v>
      </c>
      <c r="G3537" s="15" t="s">
        <v>30400</v>
      </c>
      <c r="H3537" s="15"/>
      <c r="I3537" s="15" t="s">
        <v>399</v>
      </c>
      <c r="J3537" s="15" t="s">
        <v>28666</v>
      </c>
      <c r="K3537" s="15" t="s">
        <v>2271</v>
      </c>
      <c r="L3537" s="15" t="s">
        <v>1661</v>
      </c>
      <c r="M3537" s="15" t="s">
        <v>142</v>
      </c>
      <c r="N3537" s="17">
        <v>5.3</v>
      </c>
      <c r="O3537" s="19">
        <v>12578</v>
      </c>
      <c r="P3537" s="19">
        <v>12515</v>
      </c>
      <c r="Q3537" s="19">
        <v>12516</v>
      </c>
      <c r="R3537" s="18">
        <v>85.179202205565602</v>
      </c>
      <c r="S3537" s="18">
        <v>83.214870336865701</v>
      </c>
      <c r="T3537" s="18">
        <v>83.316102352028906</v>
      </c>
    </row>
    <row r="3538" spans="1:20" x14ac:dyDescent="0.2">
      <c r="A3538" s="15" t="s">
        <v>6142</v>
      </c>
      <c r="B3538" s="16">
        <v>-170825</v>
      </c>
      <c r="C3538" s="15" t="s">
        <v>26817</v>
      </c>
      <c r="D3538" s="17">
        <v>5</v>
      </c>
      <c r="E3538" s="15" t="s">
        <v>26983</v>
      </c>
      <c r="F3538" s="16">
        <v>2004</v>
      </c>
      <c r="G3538" s="15" t="s">
        <v>6141</v>
      </c>
      <c r="H3538" s="15"/>
      <c r="I3538" s="15" t="s">
        <v>399</v>
      </c>
      <c r="J3538" s="15" t="s">
        <v>28666</v>
      </c>
      <c r="K3538" s="15" t="s">
        <v>6143</v>
      </c>
      <c r="L3538" s="15" t="s">
        <v>2495</v>
      </c>
      <c r="M3538" s="15" t="s">
        <v>142</v>
      </c>
      <c r="N3538" s="17">
        <v>4.5999999999999996</v>
      </c>
      <c r="O3538" s="19">
        <v>15087</v>
      </c>
      <c r="P3538" s="19">
        <v>16109</v>
      </c>
      <c r="Q3538" s="19">
        <v>14803</v>
      </c>
      <c r="R3538" s="18">
        <v>64.7756601151479</v>
      </c>
      <c r="S3538" s="18">
        <v>53.995433789954298</v>
      </c>
      <c r="T3538" s="18">
        <v>62.477665276950603</v>
      </c>
    </row>
    <row r="3539" spans="1:20" hidden="1" x14ac:dyDescent="0.2">
      <c r="A3539" s="15" t="s">
        <v>7626</v>
      </c>
      <c r="B3539" s="16">
        <v>-2739</v>
      </c>
      <c r="C3539" s="15" t="s">
        <v>26817</v>
      </c>
      <c r="D3539" s="17">
        <v>73.8</v>
      </c>
      <c r="E3539" s="15" t="s">
        <v>26958</v>
      </c>
      <c r="F3539" s="16">
        <v>1949</v>
      </c>
      <c r="G3539" s="15" t="s">
        <v>29822</v>
      </c>
      <c r="H3539" s="15" t="s">
        <v>407</v>
      </c>
      <c r="I3539" s="15" t="s">
        <v>399</v>
      </c>
      <c r="J3539" s="15" t="s">
        <v>27130</v>
      </c>
      <c r="K3539" s="15" t="s">
        <v>1015</v>
      </c>
      <c r="L3539" s="15" t="s">
        <v>998</v>
      </c>
      <c r="M3539" s="15" t="s">
        <v>26961</v>
      </c>
      <c r="N3539" s="17">
        <v>70</v>
      </c>
      <c r="O3539" s="16" t="s">
        <v>174</v>
      </c>
      <c r="P3539" s="16" t="s">
        <v>174</v>
      </c>
      <c r="Q3539" s="16" t="s">
        <v>174</v>
      </c>
      <c r="R3539" s="18">
        <v>19.848336594911899</v>
      </c>
      <c r="S3539" s="18">
        <v>25.314416177429901</v>
      </c>
      <c r="T3539" s="18">
        <v>20.247879973907398</v>
      </c>
    </row>
    <row r="3540" spans="1:20" hidden="1" x14ac:dyDescent="0.2">
      <c r="A3540" s="15" t="s">
        <v>30401</v>
      </c>
      <c r="B3540" s="16">
        <v>-781196</v>
      </c>
      <c r="C3540" s="15" t="s">
        <v>26817</v>
      </c>
      <c r="D3540" s="17">
        <v>350</v>
      </c>
      <c r="E3540" s="15" t="s">
        <v>27149</v>
      </c>
      <c r="F3540" s="16">
        <v>2022</v>
      </c>
      <c r="G3540" s="15" t="s">
        <v>30402</v>
      </c>
      <c r="H3540" s="15" t="s">
        <v>407</v>
      </c>
      <c r="I3540" s="15" t="s">
        <v>399</v>
      </c>
      <c r="J3540" s="15" t="s">
        <v>27130</v>
      </c>
      <c r="K3540" s="15" t="s">
        <v>2041</v>
      </c>
      <c r="L3540" s="15" t="s">
        <v>998</v>
      </c>
      <c r="M3540" s="15" t="s">
        <v>27151</v>
      </c>
      <c r="N3540" s="17">
        <v>350</v>
      </c>
      <c r="O3540" s="16" t="s">
        <v>174</v>
      </c>
      <c r="P3540" s="16" t="s">
        <v>174</v>
      </c>
      <c r="Q3540" s="16" t="s">
        <v>174</v>
      </c>
      <c r="R3540" s="16" t="s">
        <v>174</v>
      </c>
      <c r="S3540" s="16" t="s">
        <v>174</v>
      </c>
      <c r="T3540" s="16" t="s">
        <v>174</v>
      </c>
    </row>
    <row r="3541" spans="1:20" hidden="1" x14ac:dyDescent="0.2">
      <c r="A3541" s="15" t="s">
        <v>30401</v>
      </c>
      <c r="B3541" s="16">
        <v>-781195</v>
      </c>
      <c r="C3541" s="15" t="s">
        <v>26817</v>
      </c>
      <c r="D3541" s="17">
        <v>350</v>
      </c>
      <c r="E3541" s="15" t="s">
        <v>27149</v>
      </c>
      <c r="F3541" s="16">
        <v>2022</v>
      </c>
      <c r="G3541" s="15" t="s">
        <v>30064</v>
      </c>
      <c r="H3541" s="15" t="s">
        <v>407</v>
      </c>
      <c r="I3541" s="15" t="s">
        <v>399</v>
      </c>
      <c r="J3541" s="15" t="s">
        <v>27130</v>
      </c>
      <c r="K3541" s="15" t="s">
        <v>2041</v>
      </c>
      <c r="L3541" s="15" t="s">
        <v>998</v>
      </c>
      <c r="M3541" s="15" t="s">
        <v>27151</v>
      </c>
      <c r="N3541" s="17">
        <v>350</v>
      </c>
      <c r="O3541" s="16" t="s">
        <v>174</v>
      </c>
      <c r="P3541" s="16" t="s">
        <v>174</v>
      </c>
      <c r="Q3541" s="16" t="s">
        <v>174</v>
      </c>
      <c r="R3541" s="16" t="s">
        <v>174</v>
      </c>
      <c r="S3541" s="16" t="s">
        <v>174</v>
      </c>
      <c r="T3541" s="16" t="s">
        <v>174</v>
      </c>
    </row>
    <row r="3542" spans="1:20" hidden="1" x14ac:dyDescent="0.2">
      <c r="A3542" s="15" t="s">
        <v>30401</v>
      </c>
      <c r="B3542" s="16">
        <v>-497720</v>
      </c>
      <c r="C3542" s="15" t="s">
        <v>26817</v>
      </c>
      <c r="D3542" s="17">
        <v>350</v>
      </c>
      <c r="E3542" s="15" t="s">
        <v>27149</v>
      </c>
      <c r="F3542" s="16">
        <v>2022</v>
      </c>
      <c r="G3542" s="15" t="s">
        <v>27016</v>
      </c>
      <c r="H3542" s="15" t="s">
        <v>407</v>
      </c>
      <c r="I3542" s="15" t="s">
        <v>399</v>
      </c>
      <c r="J3542" s="15" t="s">
        <v>27130</v>
      </c>
      <c r="K3542" s="15" t="s">
        <v>2041</v>
      </c>
      <c r="L3542" s="15" t="s">
        <v>998</v>
      </c>
      <c r="M3542" s="15" t="s">
        <v>27151</v>
      </c>
      <c r="N3542" s="17">
        <v>350</v>
      </c>
      <c r="O3542" s="16" t="s">
        <v>174</v>
      </c>
      <c r="P3542" s="16" t="s">
        <v>1276</v>
      </c>
      <c r="Q3542" s="16" t="s">
        <v>174</v>
      </c>
      <c r="R3542" s="18">
        <v>15.2439008480104</v>
      </c>
      <c r="S3542" s="18">
        <v>3.2720156555773001</v>
      </c>
      <c r="T3542" s="16" t="s">
        <v>174</v>
      </c>
    </row>
    <row r="3543" spans="1:20" x14ac:dyDescent="0.2">
      <c r="A3543" s="15" t="s">
        <v>6148</v>
      </c>
      <c r="B3543" s="16">
        <v>-13762</v>
      </c>
      <c r="C3543" s="15" t="s">
        <v>26817</v>
      </c>
      <c r="D3543" s="17">
        <v>3.8</v>
      </c>
      <c r="E3543" s="15" t="s">
        <v>26983</v>
      </c>
      <c r="F3543" s="16">
        <v>1990</v>
      </c>
      <c r="G3543" s="15" t="s">
        <v>6148</v>
      </c>
      <c r="H3543" s="15" t="s">
        <v>299</v>
      </c>
      <c r="I3543" s="15" t="s">
        <v>26985</v>
      </c>
      <c r="J3543" s="15" t="s">
        <v>26986</v>
      </c>
      <c r="K3543" s="15" t="s">
        <v>6149</v>
      </c>
      <c r="L3543" s="15" t="s">
        <v>945</v>
      </c>
      <c r="M3543" s="15" t="s">
        <v>142</v>
      </c>
      <c r="N3543" s="17">
        <v>3.9</v>
      </c>
      <c r="O3543" s="19">
        <v>14497</v>
      </c>
      <c r="P3543" s="19">
        <v>15734</v>
      </c>
      <c r="Q3543" s="19">
        <v>14234</v>
      </c>
      <c r="R3543" s="18">
        <v>76.627444093197496</v>
      </c>
      <c r="S3543" s="18">
        <v>70.463060531553694</v>
      </c>
      <c r="T3543" s="18">
        <v>76.352300667369207</v>
      </c>
    </row>
    <row r="3544" spans="1:20" hidden="1" x14ac:dyDescent="0.2">
      <c r="A3544" s="15" t="s">
        <v>30403</v>
      </c>
      <c r="B3544" s="16">
        <v>-170908</v>
      </c>
      <c r="C3544" s="15" t="s">
        <v>26817</v>
      </c>
      <c r="D3544" s="17">
        <v>1</v>
      </c>
      <c r="E3544" s="15" t="s">
        <v>576</v>
      </c>
      <c r="F3544" s="16">
        <v>2011</v>
      </c>
      <c r="G3544" s="15" t="s">
        <v>30404</v>
      </c>
      <c r="H3544" s="15"/>
      <c r="I3544" s="15" t="s">
        <v>399</v>
      </c>
      <c r="J3544" s="15" t="s">
        <v>27130</v>
      </c>
      <c r="K3544" s="15" t="s">
        <v>5419</v>
      </c>
      <c r="L3544" s="15" t="s">
        <v>998</v>
      </c>
      <c r="M3544" s="15" t="s">
        <v>576</v>
      </c>
      <c r="N3544" s="17">
        <v>1</v>
      </c>
      <c r="O3544" s="16" t="s">
        <v>174</v>
      </c>
      <c r="P3544" s="16" t="s">
        <v>174</v>
      </c>
      <c r="Q3544" s="16" t="s">
        <v>174</v>
      </c>
      <c r="R3544" s="18">
        <v>6.1301369863013697</v>
      </c>
      <c r="S3544" s="18">
        <v>7.0662100456620998</v>
      </c>
      <c r="T3544" s="18">
        <v>9.06392694063927</v>
      </c>
    </row>
    <row r="3545" spans="1:20" x14ac:dyDescent="0.2">
      <c r="A3545" s="15" t="s">
        <v>30405</v>
      </c>
      <c r="B3545" s="16">
        <v>-166730</v>
      </c>
      <c r="C3545" s="15" t="s">
        <v>26817</v>
      </c>
      <c r="D3545" s="17">
        <v>7</v>
      </c>
      <c r="E3545" s="15" t="s">
        <v>26983</v>
      </c>
      <c r="F3545" s="16">
        <v>2004</v>
      </c>
      <c r="G3545" s="15" t="s">
        <v>30406</v>
      </c>
      <c r="H3545" s="15" t="s">
        <v>27090</v>
      </c>
      <c r="I3545" s="15" t="s">
        <v>26942</v>
      </c>
      <c r="J3545" s="15" t="s">
        <v>1631</v>
      </c>
      <c r="K3545" s="15" t="s">
        <v>1223</v>
      </c>
      <c r="L3545" s="15" t="s">
        <v>885</v>
      </c>
      <c r="M3545" s="15" t="s">
        <v>142</v>
      </c>
      <c r="N3545" s="17">
        <v>7.6</v>
      </c>
      <c r="O3545" s="19">
        <v>20093</v>
      </c>
      <c r="P3545" s="19">
        <v>19672</v>
      </c>
      <c r="Q3545" s="19">
        <v>18384</v>
      </c>
      <c r="R3545" s="18">
        <v>27.2455539533766</v>
      </c>
      <c r="S3545" s="18">
        <v>30.477950012016301</v>
      </c>
      <c r="T3545" s="18">
        <v>35.359589041095902</v>
      </c>
    </row>
    <row r="3546" spans="1:20" hidden="1" x14ac:dyDescent="0.2">
      <c r="A3546" s="15" t="s">
        <v>7749</v>
      </c>
      <c r="B3546" s="16">
        <v>-516642</v>
      </c>
      <c r="C3546" s="15" t="s">
        <v>26817</v>
      </c>
      <c r="D3546" s="17">
        <v>2.2999999999999998</v>
      </c>
      <c r="E3546" s="15" t="s">
        <v>576</v>
      </c>
      <c r="F3546" s="16">
        <v>2022</v>
      </c>
      <c r="G3546" s="15" t="s">
        <v>29974</v>
      </c>
      <c r="H3546" s="15" t="s">
        <v>407</v>
      </c>
      <c r="I3546" s="15" t="s">
        <v>399</v>
      </c>
      <c r="J3546" s="15" t="s">
        <v>27130</v>
      </c>
      <c r="K3546" s="15" t="s">
        <v>999</v>
      </c>
      <c r="L3546" s="15" t="s">
        <v>998</v>
      </c>
      <c r="M3546" s="15" t="s">
        <v>576</v>
      </c>
      <c r="N3546" s="17">
        <v>2.2999999999999998</v>
      </c>
      <c r="O3546" s="16" t="s">
        <v>174</v>
      </c>
      <c r="P3546" s="16" t="s">
        <v>174</v>
      </c>
      <c r="Q3546" s="16" t="s">
        <v>174</v>
      </c>
      <c r="R3546" s="18">
        <v>27.556084971213</v>
      </c>
      <c r="S3546" s="18">
        <v>2.9035139964264398</v>
      </c>
      <c r="T3546" s="16" t="s">
        <v>174</v>
      </c>
    </row>
    <row r="3547" spans="1:20" hidden="1" x14ac:dyDescent="0.2">
      <c r="A3547" s="15" t="s">
        <v>7747</v>
      </c>
      <c r="B3547" s="16">
        <v>-249998</v>
      </c>
      <c r="C3547" s="15" t="s">
        <v>26817</v>
      </c>
      <c r="D3547" s="17">
        <v>1.2</v>
      </c>
      <c r="E3547" s="15" t="s">
        <v>27660</v>
      </c>
      <c r="F3547" s="16">
        <v>2019</v>
      </c>
      <c r="G3547" s="15" t="s">
        <v>29859</v>
      </c>
      <c r="H3547" s="15" t="s">
        <v>407</v>
      </c>
      <c r="I3547" s="15" t="s">
        <v>399</v>
      </c>
      <c r="J3547" s="15" t="s">
        <v>27130</v>
      </c>
      <c r="K3547" s="15" t="s">
        <v>1265</v>
      </c>
      <c r="L3547" s="15" t="s">
        <v>998</v>
      </c>
      <c r="M3547" s="15" t="s">
        <v>142</v>
      </c>
      <c r="N3547" s="17">
        <v>1.2</v>
      </c>
      <c r="O3547" s="19">
        <v>7158</v>
      </c>
      <c r="P3547" s="19">
        <v>7210</v>
      </c>
      <c r="Q3547" s="19">
        <v>7188</v>
      </c>
      <c r="R3547" s="18">
        <v>79.109589041095902</v>
      </c>
      <c r="S3547" s="18">
        <v>71.499238964992401</v>
      </c>
      <c r="T3547" s="18">
        <v>91.010273972602704</v>
      </c>
    </row>
    <row r="3548" spans="1:20" hidden="1" x14ac:dyDescent="0.2">
      <c r="A3548" s="15" t="s">
        <v>30407</v>
      </c>
      <c r="B3548" s="16">
        <v>-27558</v>
      </c>
      <c r="C3548" s="15" t="s">
        <v>26817</v>
      </c>
      <c r="D3548" s="17">
        <v>1</v>
      </c>
      <c r="E3548" s="15" t="s">
        <v>576</v>
      </c>
      <c r="F3548" s="16">
        <v>2007</v>
      </c>
      <c r="G3548" s="15" t="s">
        <v>30105</v>
      </c>
      <c r="H3548" s="15" t="s">
        <v>407</v>
      </c>
      <c r="I3548" s="15" t="s">
        <v>399</v>
      </c>
      <c r="J3548" s="15" t="s">
        <v>27130</v>
      </c>
      <c r="K3548" s="15" t="s">
        <v>1008</v>
      </c>
      <c r="L3548" s="15" t="s">
        <v>998</v>
      </c>
      <c r="M3548" s="15" t="s">
        <v>576</v>
      </c>
      <c r="N3548" s="17">
        <v>1</v>
      </c>
      <c r="O3548" s="16" t="s">
        <v>174</v>
      </c>
      <c r="P3548" s="16" t="s">
        <v>174</v>
      </c>
      <c r="Q3548" s="16" t="s">
        <v>174</v>
      </c>
      <c r="R3548" s="18">
        <v>12.488584474885799</v>
      </c>
      <c r="S3548" s="18">
        <v>6.74657534246575</v>
      </c>
      <c r="T3548" s="18">
        <v>12.0662100456621</v>
      </c>
    </row>
    <row r="3549" spans="1:20" hidden="1" x14ac:dyDescent="0.2">
      <c r="A3549" s="15" t="s">
        <v>30407</v>
      </c>
      <c r="B3549" s="16">
        <v>-27130</v>
      </c>
      <c r="C3549" s="15" t="s">
        <v>26817</v>
      </c>
      <c r="D3549" s="17">
        <v>1</v>
      </c>
      <c r="E3549" s="15" t="s">
        <v>576</v>
      </c>
      <c r="F3549" s="16">
        <v>2007</v>
      </c>
      <c r="G3549" s="15" t="s">
        <v>30408</v>
      </c>
      <c r="H3549" s="15" t="s">
        <v>407</v>
      </c>
      <c r="I3549" s="15" t="s">
        <v>399</v>
      </c>
      <c r="J3549" s="15" t="s">
        <v>27130</v>
      </c>
      <c r="K3549" s="15" t="s">
        <v>1008</v>
      </c>
      <c r="L3549" s="15" t="s">
        <v>998</v>
      </c>
      <c r="M3549" s="15" t="s">
        <v>576</v>
      </c>
      <c r="N3549" s="17">
        <v>1</v>
      </c>
      <c r="O3549" s="16" t="s">
        <v>174</v>
      </c>
      <c r="P3549" s="16" t="s">
        <v>174</v>
      </c>
      <c r="Q3549" s="16" t="s">
        <v>174</v>
      </c>
      <c r="R3549" s="18">
        <v>12.488584474885799</v>
      </c>
      <c r="S3549" s="18">
        <v>6.74657534246575</v>
      </c>
      <c r="T3549" s="18">
        <v>12.0662100456621</v>
      </c>
    </row>
    <row r="3550" spans="1:20" hidden="1" x14ac:dyDescent="0.2">
      <c r="A3550" s="15" t="s">
        <v>30409</v>
      </c>
      <c r="B3550" s="16">
        <v>-384070</v>
      </c>
      <c r="C3550" s="15" t="s">
        <v>26817</v>
      </c>
      <c r="D3550" s="17">
        <v>2.5</v>
      </c>
      <c r="E3550" s="15" t="s">
        <v>27149</v>
      </c>
      <c r="F3550" s="16">
        <v>2017</v>
      </c>
      <c r="G3550" s="15" t="s">
        <v>30410</v>
      </c>
      <c r="H3550" s="15" t="s">
        <v>407</v>
      </c>
      <c r="I3550" s="15" t="s">
        <v>399</v>
      </c>
      <c r="J3550" s="15" t="s">
        <v>27130</v>
      </c>
      <c r="K3550" s="15" t="s">
        <v>999</v>
      </c>
      <c r="L3550" s="15" t="s">
        <v>998</v>
      </c>
      <c r="M3550" s="15" t="s">
        <v>27151</v>
      </c>
      <c r="N3550" s="17">
        <v>2.5</v>
      </c>
      <c r="O3550" s="16" t="s">
        <v>174</v>
      </c>
      <c r="P3550" s="16" t="s">
        <v>174</v>
      </c>
      <c r="Q3550" s="16" t="s">
        <v>174</v>
      </c>
      <c r="R3550" s="16" t="s">
        <v>174</v>
      </c>
      <c r="S3550" s="16" t="s">
        <v>174</v>
      </c>
      <c r="T3550" s="16" t="s">
        <v>174</v>
      </c>
    </row>
    <row r="3551" spans="1:20" hidden="1" x14ac:dyDescent="0.2">
      <c r="A3551" s="15" t="s">
        <v>30409</v>
      </c>
      <c r="B3551" s="16">
        <v>-249878</v>
      </c>
      <c r="C3551" s="15" t="s">
        <v>26817</v>
      </c>
      <c r="D3551" s="17">
        <v>2.5</v>
      </c>
      <c r="E3551" s="15" t="s">
        <v>27149</v>
      </c>
      <c r="F3551" s="16">
        <v>2017</v>
      </c>
      <c r="G3551" s="15" t="s">
        <v>30411</v>
      </c>
      <c r="H3551" s="15" t="s">
        <v>407</v>
      </c>
      <c r="I3551" s="15" t="s">
        <v>399</v>
      </c>
      <c r="J3551" s="15" t="s">
        <v>27130</v>
      </c>
      <c r="K3551" s="15" t="s">
        <v>999</v>
      </c>
      <c r="L3551" s="15" t="s">
        <v>998</v>
      </c>
      <c r="M3551" s="15" t="s">
        <v>27151</v>
      </c>
      <c r="N3551" s="17">
        <v>2.5</v>
      </c>
      <c r="O3551" s="16" t="s">
        <v>174</v>
      </c>
      <c r="P3551" s="16" t="s">
        <v>174</v>
      </c>
      <c r="Q3551" s="16" t="s">
        <v>174</v>
      </c>
      <c r="R3551" s="16" t="s">
        <v>174</v>
      </c>
      <c r="S3551" s="16" t="s">
        <v>174</v>
      </c>
      <c r="T3551" s="16" t="s">
        <v>174</v>
      </c>
    </row>
    <row r="3552" spans="1:20" hidden="1" x14ac:dyDescent="0.2">
      <c r="A3552" s="15" t="s">
        <v>30409</v>
      </c>
      <c r="B3552" s="16">
        <v>-249877</v>
      </c>
      <c r="C3552" s="15" t="s">
        <v>26817</v>
      </c>
      <c r="D3552" s="17">
        <v>2.5</v>
      </c>
      <c r="E3552" s="15" t="s">
        <v>27149</v>
      </c>
      <c r="F3552" s="16">
        <v>2017</v>
      </c>
      <c r="G3552" s="15" t="s">
        <v>30410</v>
      </c>
      <c r="H3552" s="15" t="s">
        <v>407</v>
      </c>
      <c r="I3552" s="15" t="s">
        <v>399</v>
      </c>
      <c r="J3552" s="15" t="s">
        <v>27130</v>
      </c>
      <c r="K3552" s="15" t="s">
        <v>999</v>
      </c>
      <c r="L3552" s="15" t="s">
        <v>998</v>
      </c>
      <c r="M3552" s="15" t="s">
        <v>27151</v>
      </c>
      <c r="N3552" s="17">
        <v>2.5</v>
      </c>
      <c r="O3552" s="16" t="s">
        <v>174</v>
      </c>
      <c r="P3552" s="16" t="s">
        <v>174</v>
      </c>
      <c r="Q3552" s="16" t="s">
        <v>174</v>
      </c>
      <c r="R3552" s="16" t="s">
        <v>174</v>
      </c>
      <c r="S3552" s="16" t="s">
        <v>174</v>
      </c>
      <c r="T3552" s="16" t="s">
        <v>174</v>
      </c>
    </row>
    <row r="3553" spans="1:20" hidden="1" x14ac:dyDescent="0.2">
      <c r="A3553" s="15" t="s">
        <v>7757</v>
      </c>
      <c r="B3553" s="16">
        <v>-193888</v>
      </c>
      <c r="C3553" s="15" t="s">
        <v>26817</v>
      </c>
      <c r="D3553" s="17">
        <v>4.5</v>
      </c>
      <c r="E3553" s="15" t="s">
        <v>576</v>
      </c>
      <c r="F3553" s="16">
        <v>2017</v>
      </c>
      <c r="G3553" s="15" t="s">
        <v>29900</v>
      </c>
      <c r="H3553" s="15" t="s">
        <v>407</v>
      </c>
      <c r="I3553" s="15" t="s">
        <v>399</v>
      </c>
      <c r="J3553" s="15" t="s">
        <v>27130</v>
      </c>
      <c r="K3553" s="15" t="s">
        <v>999</v>
      </c>
      <c r="L3553" s="15" t="s">
        <v>998</v>
      </c>
      <c r="M3553" s="15" t="s">
        <v>576</v>
      </c>
      <c r="N3553" s="17">
        <v>3.3</v>
      </c>
      <c r="O3553" s="16" t="s">
        <v>174</v>
      </c>
      <c r="P3553" s="16" t="s">
        <v>174</v>
      </c>
      <c r="Q3553" s="16" t="s">
        <v>174</v>
      </c>
      <c r="R3553" s="18">
        <v>23.872284488722801</v>
      </c>
      <c r="S3553" s="18">
        <v>26.245330012453302</v>
      </c>
      <c r="T3553" s="18">
        <v>25.204095752040999</v>
      </c>
    </row>
    <row r="3554" spans="1:20" hidden="1" x14ac:dyDescent="0.2">
      <c r="A3554" s="15" t="s">
        <v>30412</v>
      </c>
      <c r="B3554" s="16">
        <v>-163633</v>
      </c>
      <c r="C3554" s="15" t="s">
        <v>27076</v>
      </c>
      <c r="D3554" s="17">
        <v>0.6</v>
      </c>
      <c r="E3554" s="15" t="s">
        <v>576</v>
      </c>
      <c r="F3554" s="16">
        <v>2003</v>
      </c>
      <c r="G3554" s="15" t="s">
        <v>30413</v>
      </c>
      <c r="H3554" s="15"/>
      <c r="I3554" s="15" t="s">
        <v>399</v>
      </c>
      <c r="J3554" s="15" t="s">
        <v>27130</v>
      </c>
      <c r="K3554" s="15" t="s">
        <v>999</v>
      </c>
      <c r="L3554" s="15" t="s">
        <v>998</v>
      </c>
      <c r="M3554" s="15" t="s">
        <v>576</v>
      </c>
      <c r="N3554" s="17">
        <v>0.4</v>
      </c>
      <c r="O3554" s="16" t="s">
        <v>174</v>
      </c>
      <c r="P3554" s="16" t="s">
        <v>174</v>
      </c>
      <c r="Q3554" s="16" t="s">
        <v>174</v>
      </c>
      <c r="R3554" s="18">
        <v>23.373287671232902</v>
      </c>
      <c r="S3554" s="18">
        <v>30.022831050228302</v>
      </c>
      <c r="T3554" s="18">
        <v>28.5102739726027</v>
      </c>
    </row>
    <row r="3555" spans="1:20" hidden="1" x14ac:dyDescent="0.2">
      <c r="A3555" s="15" t="s">
        <v>30414</v>
      </c>
      <c r="B3555" s="16">
        <v>-502959</v>
      </c>
      <c r="C3555" s="15" t="s">
        <v>26817</v>
      </c>
      <c r="D3555" s="17">
        <v>1.7</v>
      </c>
      <c r="E3555" s="15" t="s">
        <v>576</v>
      </c>
      <c r="F3555" s="16">
        <v>2021</v>
      </c>
      <c r="G3555" s="15" t="s">
        <v>29514</v>
      </c>
      <c r="H3555" s="15" t="s">
        <v>407</v>
      </c>
      <c r="I3555" s="15" t="s">
        <v>399</v>
      </c>
      <c r="J3555" s="15" t="s">
        <v>27130</v>
      </c>
      <c r="K3555" s="15" t="s">
        <v>1265</v>
      </c>
      <c r="L3555" s="15" t="s">
        <v>998</v>
      </c>
      <c r="M3555" s="15" t="s">
        <v>576</v>
      </c>
      <c r="N3555" s="17">
        <v>1.7</v>
      </c>
      <c r="O3555" s="16" t="s">
        <v>174</v>
      </c>
      <c r="P3555" s="16" t="s">
        <v>174</v>
      </c>
      <c r="Q3555" s="16" t="s">
        <v>174</v>
      </c>
      <c r="R3555" s="18">
        <v>29.948965887724999</v>
      </c>
      <c r="S3555" s="18">
        <v>8.2863282299221108</v>
      </c>
      <c r="T3555" s="16" t="s">
        <v>174</v>
      </c>
    </row>
    <row r="3556" spans="1:20" hidden="1" x14ac:dyDescent="0.2">
      <c r="A3556" s="15" t="s">
        <v>30415</v>
      </c>
      <c r="B3556" s="16">
        <v>-173592</v>
      </c>
      <c r="C3556" s="15" t="s">
        <v>26817</v>
      </c>
      <c r="D3556" s="17">
        <v>1.9</v>
      </c>
      <c r="E3556" s="15" t="s">
        <v>576</v>
      </c>
      <c r="F3556" s="16">
        <v>2016</v>
      </c>
      <c r="G3556" s="15" t="s">
        <v>29354</v>
      </c>
      <c r="H3556" s="15" t="s">
        <v>407</v>
      </c>
      <c r="I3556" s="15" t="s">
        <v>399</v>
      </c>
      <c r="J3556" s="15" t="s">
        <v>27130</v>
      </c>
      <c r="K3556" s="15" t="s">
        <v>899</v>
      </c>
      <c r="L3556" s="15" t="s">
        <v>998</v>
      </c>
      <c r="M3556" s="15" t="s">
        <v>576</v>
      </c>
      <c r="N3556" s="17">
        <v>1.9</v>
      </c>
      <c r="O3556" s="16" t="s">
        <v>174</v>
      </c>
      <c r="P3556" s="16" t="s">
        <v>174</v>
      </c>
      <c r="Q3556" s="16" t="s">
        <v>174</v>
      </c>
      <c r="R3556" s="18">
        <v>15.549146839702001</v>
      </c>
      <c r="S3556" s="18">
        <v>20.175438596491201</v>
      </c>
      <c r="T3556" s="18">
        <v>20.2715693342946</v>
      </c>
    </row>
    <row r="3557" spans="1:20" hidden="1" x14ac:dyDescent="0.2">
      <c r="A3557" s="15" t="s">
        <v>30415</v>
      </c>
      <c r="B3557" s="16">
        <v>-173591</v>
      </c>
      <c r="C3557" s="15" t="s">
        <v>26817</v>
      </c>
      <c r="D3557" s="17">
        <v>1.9</v>
      </c>
      <c r="E3557" s="15" t="s">
        <v>576</v>
      </c>
      <c r="F3557" s="16">
        <v>2016</v>
      </c>
      <c r="G3557" s="15" t="s">
        <v>29354</v>
      </c>
      <c r="H3557" s="15" t="s">
        <v>407</v>
      </c>
      <c r="I3557" s="15" t="s">
        <v>399</v>
      </c>
      <c r="J3557" s="15" t="s">
        <v>27130</v>
      </c>
      <c r="K3557" s="15" t="s">
        <v>899</v>
      </c>
      <c r="L3557" s="15" t="s">
        <v>998</v>
      </c>
      <c r="M3557" s="15" t="s">
        <v>576</v>
      </c>
      <c r="N3557" s="17">
        <v>1.9</v>
      </c>
      <c r="O3557" s="16" t="s">
        <v>174</v>
      </c>
      <c r="P3557" s="16" t="s">
        <v>174</v>
      </c>
      <c r="Q3557" s="16" t="s">
        <v>174</v>
      </c>
      <c r="R3557" s="18">
        <v>15.549146839702001</v>
      </c>
      <c r="S3557" s="18">
        <v>20.175438596491201</v>
      </c>
      <c r="T3557" s="18">
        <v>20.2715693342946</v>
      </c>
    </row>
    <row r="3558" spans="1:20" hidden="1" x14ac:dyDescent="0.2">
      <c r="A3558" s="15" t="s">
        <v>30416</v>
      </c>
      <c r="B3558" s="16">
        <v>-173568</v>
      </c>
      <c r="C3558" s="15" t="s">
        <v>26817</v>
      </c>
      <c r="D3558" s="17">
        <v>1</v>
      </c>
      <c r="E3558" s="15" t="s">
        <v>576</v>
      </c>
      <c r="F3558" s="16">
        <v>2016</v>
      </c>
      <c r="G3558" s="15" t="s">
        <v>29354</v>
      </c>
      <c r="H3558" s="15" t="s">
        <v>407</v>
      </c>
      <c r="I3558" s="15" t="s">
        <v>399</v>
      </c>
      <c r="J3558" s="15" t="s">
        <v>27130</v>
      </c>
      <c r="K3558" s="15" t="s">
        <v>899</v>
      </c>
      <c r="L3558" s="15" t="s">
        <v>998</v>
      </c>
      <c r="M3558" s="15" t="s">
        <v>576</v>
      </c>
      <c r="N3558" s="17">
        <v>1</v>
      </c>
      <c r="O3558" s="16" t="s">
        <v>174</v>
      </c>
      <c r="P3558" s="16" t="s">
        <v>174</v>
      </c>
      <c r="Q3558" s="16" t="s">
        <v>174</v>
      </c>
      <c r="R3558" s="18">
        <v>17.283105022831101</v>
      </c>
      <c r="S3558" s="18">
        <v>18.972602739726</v>
      </c>
      <c r="T3558" s="18">
        <v>19.349315068493201</v>
      </c>
    </row>
    <row r="3559" spans="1:20" hidden="1" x14ac:dyDescent="0.2">
      <c r="A3559" s="15" t="s">
        <v>30416</v>
      </c>
      <c r="B3559" s="16">
        <v>-173567</v>
      </c>
      <c r="C3559" s="15" t="s">
        <v>26817</v>
      </c>
      <c r="D3559" s="17">
        <v>1</v>
      </c>
      <c r="E3559" s="15" t="s">
        <v>576</v>
      </c>
      <c r="F3559" s="16">
        <v>2016</v>
      </c>
      <c r="G3559" s="15" t="s">
        <v>29354</v>
      </c>
      <c r="H3559" s="15" t="s">
        <v>407</v>
      </c>
      <c r="I3559" s="15" t="s">
        <v>399</v>
      </c>
      <c r="J3559" s="15" t="s">
        <v>27130</v>
      </c>
      <c r="K3559" s="15" t="s">
        <v>899</v>
      </c>
      <c r="L3559" s="15" t="s">
        <v>998</v>
      </c>
      <c r="M3559" s="15" t="s">
        <v>576</v>
      </c>
      <c r="N3559" s="17">
        <v>1</v>
      </c>
      <c r="O3559" s="16" t="s">
        <v>174</v>
      </c>
      <c r="P3559" s="16" t="s">
        <v>174</v>
      </c>
      <c r="Q3559" s="16" t="s">
        <v>174</v>
      </c>
      <c r="R3559" s="18">
        <v>17.283105022831101</v>
      </c>
      <c r="S3559" s="18">
        <v>18.972602739726</v>
      </c>
      <c r="T3559" s="18">
        <v>19.349315068493201</v>
      </c>
    </row>
    <row r="3560" spans="1:20" x14ac:dyDescent="0.2">
      <c r="A3560" s="15" t="s">
        <v>30417</v>
      </c>
      <c r="B3560" s="16">
        <v>-242310</v>
      </c>
      <c r="C3560" s="15" t="s">
        <v>26817</v>
      </c>
      <c r="D3560" s="17">
        <v>21</v>
      </c>
      <c r="E3560" s="15" t="s">
        <v>26983</v>
      </c>
      <c r="F3560" s="16">
        <v>1983</v>
      </c>
      <c r="G3560" s="15" t="s">
        <v>30418</v>
      </c>
      <c r="H3560" s="15"/>
      <c r="I3560" s="15" t="s">
        <v>27243</v>
      </c>
      <c r="J3560" s="15" t="s">
        <v>27244</v>
      </c>
      <c r="K3560" s="15" t="s">
        <v>3261</v>
      </c>
      <c r="L3560" s="15" t="s">
        <v>1683</v>
      </c>
      <c r="M3560" s="15" t="s">
        <v>142</v>
      </c>
      <c r="N3560" s="17">
        <v>21</v>
      </c>
      <c r="O3560" s="16" t="s">
        <v>174</v>
      </c>
      <c r="P3560" s="16" t="s">
        <v>174</v>
      </c>
      <c r="Q3560" s="16" t="s">
        <v>174</v>
      </c>
      <c r="R3560" s="16" t="s">
        <v>174</v>
      </c>
      <c r="S3560" s="16" t="s">
        <v>174</v>
      </c>
      <c r="T3560" s="16" t="s">
        <v>174</v>
      </c>
    </row>
    <row r="3561" spans="1:20" hidden="1" x14ac:dyDescent="0.2">
      <c r="A3561" s="15" t="s">
        <v>30419</v>
      </c>
      <c r="B3561" s="16">
        <v>-388657</v>
      </c>
      <c r="C3561" s="15" t="s">
        <v>26817</v>
      </c>
      <c r="D3561" s="17">
        <v>4.3</v>
      </c>
      <c r="E3561" s="15" t="s">
        <v>576</v>
      </c>
      <c r="F3561" s="16">
        <v>2012</v>
      </c>
      <c r="G3561" s="15" t="s">
        <v>30420</v>
      </c>
      <c r="H3561" s="15" t="s">
        <v>407</v>
      </c>
      <c r="I3561" s="15" t="s">
        <v>399</v>
      </c>
      <c r="J3561" s="15" t="s">
        <v>27130</v>
      </c>
      <c r="K3561" s="15" t="s">
        <v>899</v>
      </c>
      <c r="L3561" s="15" t="s">
        <v>998</v>
      </c>
      <c r="M3561" s="15" t="s">
        <v>576</v>
      </c>
      <c r="N3561" s="17">
        <v>4.3</v>
      </c>
      <c r="O3561" s="16" t="s">
        <v>174</v>
      </c>
      <c r="P3561" s="16" t="s">
        <v>174</v>
      </c>
      <c r="Q3561" s="16" t="s">
        <v>174</v>
      </c>
      <c r="R3561" s="18">
        <v>16.669321439949002</v>
      </c>
      <c r="S3561" s="18">
        <v>19.8789423383243</v>
      </c>
      <c r="T3561" s="18">
        <v>19.592226823829201</v>
      </c>
    </row>
    <row r="3562" spans="1:20" hidden="1" x14ac:dyDescent="0.2">
      <c r="A3562" s="15" t="s">
        <v>30421</v>
      </c>
      <c r="B3562" s="16">
        <v>-164588</v>
      </c>
      <c r="C3562" s="15" t="s">
        <v>26817</v>
      </c>
      <c r="D3562" s="17">
        <v>4.5999999999999996</v>
      </c>
      <c r="E3562" s="15" t="s">
        <v>26382</v>
      </c>
      <c r="F3562" s="16">
        <v>1985</v>
      </c>
      <c r="G3562" s="15" t="s">
        <v>30422</v>
      </c>
      <c r="H3562" s="15" t="s">
        <v>407</v>
      </c>
      <c r="I3562" s="15" t="s">
        <v>399</v>
      </c>
      <c r="J3562" s="15" t="s">
        <v>27130</v>
      </c>
      <c r="K3562" s="15" t="s">
        <v>1193</v>
      </c>
      <c r="L3562" s="15" t="s">
        <v>998</v>
      </c>
      <c r="M3562" s="15" t="s">
        <v>577</v>
      </c>
      <c r="N3562" s="17">
        <v>4.5</v>
      </c>
      <c r="O3562" s="16" t="s">
        <v>174</v>
      </c>
      <c r="P3562" s="16" t="s">
        <v>174</v>
      </c>
      <c r="Q3562" s="16" t="s">
        <v>174</v>
      </c>
      <c r="R3562" s="16" t="s">
        <v>174</v>
      </c>
      <c r="S3562" s="18">
        <v>0</v>
      </c>
      <c r="T3562" s="18">
        <v>16.954536430414901</v>
      </c>
    </row>
    <row r="3563" spans="1:20" hidden="1" x14ac:dyDescent="0.2">
      <c r="A3563" s="15" t="s">
        <v>30423</v>
      </c>
      <c r="B3563" s="16">
        <v>-797967</v>
      </c>
      <c r="C3563" s="15" t="s">
        <v>26817</v>
      </c>
      <c r="D3563" s="17">
        <v>40</v>
      </c>
      <c r="E3563" s="15" t="s">
        <v>576</v>
      </c>
      <c r="F3563" s="16">
        <v>2017</v>
      </c>
      <c r="G3563" s="15" t="s">
        <v>29444</v>
      </c>
      <c r="H3563" s="15" t="s">
        <v>407</v>
      </c>
      <c r="I3563" s="15" t="s">
        <v>399</v>
      </c>
      <c r="J3563" s="15" t="s">
        <v>27130</v>
      </c>
      <c r="K3563" s="15" t="s">
        <v>4845</v>
      </c>
      <c r="L3563" s="15" t="s">
        <v>998</v>
      </c>
      <c r="M3563" s="15" t="s">
        <v>576</v>
      </c>
      <c r="N3563" s="17">
        <v>40</v>
      </c>
      <c r="O3563" s="16" t="s">
        <v>174</v>
      </c>
      <c r="P3563" s="16" t="s">
        <v>174</v>
      </c>
      <c r="Q3563" s="16" t="s">
        <v>174</v>
      </c>
      <c r="R3563" s="16" t="s">
        <v>174</v>
      </c>
      <c r="S3563" s="16" t="s">
        <v>174</v>
      </c>
      <c r="T3563" s="16" t="s">
        <v>174</v>
      </c>
    </row>
    <row r="3564" spans="1:20" hidden="1" x14ac:dyDescent="0.2">
      <c r="A3564" s="15" t="s">
        <v>30423</v>
      </c>
      <c r="B3564" s="16">
        <v>-797966</v>
      </c>
      <c r="C3564" s="15" t="s">
        <v>26817</v>
      </c>
      <c r="D3564" s="17">
        <v>40</v>
      </c>
      <c r="E3564" s="15" t="s">
        <v>576</v>
      </c>
      <c r="F3564" s="16">
        <v>2017</v>
      </c>
      <c r="G3564" s="15" t="s">
        <v>29445</v>
      </c>
      <c r="H3564" s="15" t="s">
        <v>407</v>
      </c>
      <c r="I3564" s="15" t="s">
        <v>399</v>
      </c>
      <c r="J3564" s="15" t="s">
        <v>27130</v>
      </c>
      <c r="K3564" s="15" t="s">
        <v>4845</v>
      </c>
      <c r="L3564" s="15" t="s">
        <v>998</v>
      </c>
      <c r="M3564" s="15" t="s">
        <v>576</v>
      </c>
      <c r="N3564" s="17">
        <v>40</v>
      </c>
      <c r="O3564" s="16" t="s">
        <v>174</v>
      </c>
      <c r="P3564" s="16" t="s">
        <v>174</v>
      </c>
      <c r="Q3564" s="16" t="s">
        <v>174</v>
      </c>
      <c r="R3564" s="16" t="s">
        <v>174</v>
      </c>
      <c r="S3564" s="16" t="s">
        <v>174</v>
      </c>
      <c r="T3564" s="16" t="s">
        <v>174</v>
      </c>
    </row>
    <row r="3565" spans="1:20" x14ac:dyDescent="0.2">
      <c r="A3565" s="15" t="s">
        <v>30424</v>
      </c>
      <c r="B3565" s="16">
        <v>-242311</v>
      </c>
      <c r="C3565" s="15" t="s">
        <v>26817</v>
      </c>
      <c r="D3565" s="17">
        <v>28.7</v>
      </c>
      <c r="E3565" s="15" t="s">
        <v>26983</v>
      </c>
      <c r="F3565" s="16">
        <v>1986</v>
      </c>
      <c r="G3565" s="15" t="s">
        <v>30418</v>
      </c>
      <c r="H3565" s="15"/>
      <c r="I3565" s="15" t="s">
        <v>27243</v>
      </c>
      <c r="J3565" s="15" t="s">
        <v>27244</v>
      </c>
      <c r="K3565" s="15" t="s">
        <v>3261</v>
      </c>
      <c r="L3565" s="15" t="s">
        <v>1683</v>
      </c>
      <c r="M3565" s="15" t="s">
        <v>142</v>
      </c>
      <c r="N3565" s="17">
        <v>28.7</v>
      </c>
      <c r="O3565" s="16" t="s">
        <v>174</v>
      </c>
      <c r="P3565" s="16" t="s">
        <v>174</v>
      </c>
      <c r="Q3565" s="16" t="s">
        <v>174</v>
      </c>
      <c r="R3565" s="16" t="s">
        <v>174</v>
      </c>
      <c r="S3565" s="16" t="s">
        <v>174</v>
      </c>
      <c r="T3565" s="16" t="s">
        <v>174</v>
      </c>
    </row>
    <row r="3566" spans="1:20" x14ac:dyDescent="0.2">
      <c r="A3566" s="15" t="s">
        <v>30425</v>
      </c>
      <c r="B3566" s="16">
        <v>-171016</v>
      </c>
      <c r="C3566" s="15" t="s">
        <v>26817</v>
      </c>
      <c r="D3566" s="17">
        <v>9.1999999999999993</v>
      </c>
      <c r="E3566" s="15" t="s">
        <v>26983</v>
      </c>
      <c r="F3566" s="16">
        <v>2015</v>
      </c>
      <c r="G3566" s="15" t="s">
        <v>30426</v>
      </c>
      <c r="H3566" s="15"/>
      <c r="I3566" s="15" t="s">
        <v>399</v>
      </c>
      <c r="J3566" s="15" t="s">
        <v>27130</v>
      </c>
      <c r="K3566" s="15" t="s">
        <v>999</v>
      </c>
      <c r="L3566" s="15" t="s">
        <v>998</v>
      </c>
      <c r="M3566" s="15" t="s">
        <v>142</v>
      </c>
      <c r="N3566" s="17">
        <v>8.4</v>
      </c>
      <c r="O3566" s="19">
        <v>12899</v>
      </c>
      <c r="P3566" s="19">
        <v>12855</v>
      </c>
      <c r="Q3566" s="19">
        <v>12748</v>
      </c>
      <c r="R3566" s="18">
        <v>52.8470863231137</v>
      </c>
      <c r="S3566" s="18">
        <v>53.309143292020003</v>
      </c>
      <c r="T3566" s="18">
        <v>51.061372037399401</v>
      </c>
    </row>
    <row r="3567" spans="1:20" x14ac:dyDescent="0.2">
      <c r="A3567" s="15" t="s">
        <v>30427</v>
      </c>
      <c r="B3567" s="16">
        <v>-758414</v>
      </c>
      <c r="C3567" s="15" t="s">
        <v>26817</v>
      </c>
      <c r="D3567" s="17">
        <v>20</v>
      </c>
      <c r="E3567" s="15" t="s">
        <v>27098</v>
      </c>
      <c r="F3567" s="16">
        <v>2014</v>
      </c>
      <c r="G3567" s="15" t="s">
        <v>30428</v>
      </c>
      <c r="H3567" s="15" t="s">
        <v>154</v>
      </c>
      <c r="I3567" s="15" t="s">
        <v>26985</v>
      </c>
      <c r="J3567" s="15" t="s">
        <v>27125</v>
      </c>
      <c r="K3567" s="15" t="s">
        <v>1128</v>
      </c>
      <c r="L3567" s="15" t="s">
        <v>1161</v>
      </c>
      <c r="M3567" s="15" t="s">
        <v>142</v>
      </c>
      <c r="N3567" s="17">
        <v>20</v>
      </c>
      <c r="O3567" s="19">
        <v>13943</v>
      </c>
      <c r="P3567" s="19">
        <v>14174</v>
      </c>
      <c r="Q3567" s="19">
        <v>13668</v>
      </c>
      <c r="R3567" s="18">
        <v>21.884703196347001</v>
      </c>
      <c r="S3567" s="18">
        <v>23.7117579908676</v>
      </c>
      <c r="T3567" s="18">
        <v>24.9063926940639</v>
      </c>
    </row>
    <row r="3568" spans="1:20" x14ac:dyDescent="0.2">
      <c r="A3568" s="15" t="s">
        <v>30429</v>
      </c>
      <c r="B3568" s="16">
        <v>-758412</v>
      </c>
      <c r="C3568" s="15" t="s">
        <v>26817</v>
      </c>
      <c r="D3568" s="17">
        <v>21.7</v>
      </c>
      <c r="E3568" s="15" t="s">
        <v>26983</v>
      </c>
      <c r="F3568" s="16">
        <v>2003</v>
      </c>
      <c r="G3568" s="15" t="s">
        <v>30428</v>
      </c>
      <c r="H3568" s="15" t="s">
        <v>154</v>
      </c>
      <c r="I3568" s="15" t="s">
        <v>26985</v>
      </c>
      <c r="J3568" s="15" t="s">
        <v>27125</v>
      </c>
      <c r="K3568" s="15" t="s">
        <v>1128</v>
      </c>
      <c r="L3568" s="15" t="s">
        <v>1161</v>
      </c>
      <c r="M3568" s="15" t="s">
        <v>142</v>
      </c>
      <c r="N3568" s="17">
        <v>22.9</v>
      </c>
      <c r="O3568" s="19">
        <v>12755</v>
      </c>
      <c r="P3568" s="19">
        <v>12920</v>
      </c>
      <c r="Q3568" s="19">
        <v>13377</v>
      </c>
      <c r="R3568" s="18">
        <v>28.160455424617702</v>
      </c>
      <c r="S3568" s="18">
        <v>27.9485952423681</v>
      </c>
      <c r="T3568" s="18">
        <v>28.6853701820502</v>
      </c>
    </row>
    <row r="3569" spans="1:20" hidden="1" x14ac:dyDescent="0.2">
      <c r="A3569" s="15" t="s">
        <v>30430</v>
      </c>
      <c r="B3569" s="16">
        <v>-773864</v>
      </c>
      <c r="C3569" s="15" t="s">
        <v>26817</v>
      </c>
      <c r="D3569" s="17">
        <v>131</v>
      </c>
      <c r="E3569" s="15" t="s">
        <v>27149</v>
      </c>
      <c r="F3569" s="16">
        <v>2023</v>
      </c>
      <c r="G3569" s="15" t="s">
        <v>27256</v>
      </c>
      <c r="H3569" s="15" t="s">
        <v>407</v>
      </c>
      <c r="I3569" s="15" t="s">
        <v>399</v>
      </c>
      <c r="J3569" s="15" t="s">
        <v>27130</v>
      </c>
      <c r="K3569" s="15" t="s">
        <v>1200</v>
      </c>
      <c r="L3569" s="15" t="s">
        <v>998</v>
      </c>
      <c r="M3569" s="15" t="s">
        <v>27151</v>
      </c>
      <c r="N3569" s="17">
        <v>131</v>
      </c>
      <c r="O3569" s="16" t="s">
        <v>174</v>
      </c>
      <c r="P3569" s="16" t="s">
        <v>174</v>
      </c>
      <c r="Q3569" s="16" t="s">
        <v>174</v>
      </c>
      <c r="R3569" s="18">
        <v>2.0706542577294398</v>
      </c>
      <c r="S3569" s="16" t="s">
        <v>174</v>
      </c>
      <c r="T3569" s="16" t="s">
        <v>174</v>
      </c>
    </row>
    <row r="3570" spans="1:20" hidden="1" x14ac:dyDescent="0.2">
      <c r="A3570" s="15" t="s">
        <v>30430</v>
      </c>
      <c r="B3570" s="16">
        <v>-691661</v>
      </c>
      <c r="C3570" s="15" t="s">
        <v>26817</v>
      </c>
      <c r="D3570" s="17">
        <v>131</v>
      </c>
      <c r="E3570" s="15" t="s">
        <v>27149</v>
      </c>
      <c r="F3570" s="16">
        <v>2023</v>
      </c>
      <c r="G3570" s="15" t="s">
        <v>29506</v>
      </c>
      <c r="H3570" s="15" t="s">
        <v>407</v>
      </c>
      <c r="I3570" s="15" t="s">
        <v>399</v>
      </c>
      <c r="J3570" s="15" t="s">
        <v>27130</v>
      </c>
      <c r="K3570" s="15" t="s">
        <v>1200</v>
      </c>
      <c r="L3570" s="15" t="s">
        <v>998</v>
      </c>
      <c r="M3570" s="15" t="s">
        <v>27151</v>
      </c>
      <c r="N3570" s="17">
        <v>131</v>
      </c>
      <c r="O3570" s="16" t="s">
        <v>174</v>
      </c>
      <c r="P3570" s="16" t="s">
        <v>174</v>
      </c>
      <c r="Q3570" s="16" t="s">
        <v>174</v>
      </c>
      <c r="R3570" s="18">
        <v>2.0706542577294398</v>
      </c>
      <c r="S3570" s="16" t="s">
        <v>174</v>
      </c>
      <c r="T3570" s="16" t="s">
        <v>174</v>
      </c>
    </row>
    <row r="3571" spans="1:20" hidden="1" x14ac:dyDescent="0.2">
      <c r="A3571" s="15" t="s">
        <v>30430</v>
      </c>
      <c r="B3571" s="16">
        <v>-691660</v>
      </c>
      <c r="C3571" s="15" t="s">
        <v>26817</v>
      </c>
      <c r="D3571" s="17">
        <v>131</v>
      </c>
      <c r="E3571" s="15" t="s">
        <v>27149</v>
      </c>
      <c r="F3571" s="16">
        <v>2023</v>
      </c>
      <c r="G3571" s="15" t="s">
        <v>29506</v>
      </c>
      <c r="H3571" s="15" t="s">
        <v>407</v>
      </c>
      <c r="I3571" s="15" t="s">
        <v>399</v>
      </c>
      <c r="J3571" s="15" t="s">
        <v>27130</v>
      </c>
      <c r="K3571" s="15" t="s">
        <v>1200</v>
      </c>
      <c r="L3571" s="15" t="s">
        <v>998</v>
      </c>
      <c r="M3571" s="15" t="s">
        <v>27151</v>
      </c>
      <c r="N3571" s="17">
        <v>131</v>
      </c>
      <c r="O3571" s="16" t="s">
        <v>174</v>
      </c>
      <c r="P3571" s="16" t="s">
        <v>174</v>
      </c>
      <c r="Q3571" s="16" t="s">
        <v>174</v>
      </c>
      <c r="R3571" s="18">
        <v>2.0706542577294398</v>
      </c>
      <c r="S3571" s="16" t="s">
        <v>174</v>
      </c>
      <c r="T3571" s="16" t="s">
        <v>174</v>
      </c>
    </row>
    <row r="3572" spans="1:20" hidden="1" x14ac:dyDescent="0.2">
      <c r="A3572" s="15" t="s">
        <v>30431</v>
      </c>
      <c r="B3572" s="16">
        <v>-773856</v>
      </c>
      <c r="C3572" s="15" t="s">
        <v>26817</v>
      </c>
      <c r="D3572" s="17">
        <v>182</v>
      </c>
      <c r="E3572" s="15" t="s">
        <v>576</v>
      </c>
      <c r="F3572" s="16">
        <v>2023</v>
      </c>
      <c r="G3572" s="15" t="s">
        <v>27256</v>
      </c>
      <c r="H3572" s="15" t="s">
        <v>407</v>
      </c>
      <c r="I3572" s="15" t="s">
        <v>399</v>
      </c>
      <c r="J3572" s="15" t="s">
        <v>27130</v>
      </c>
      <c r="K3572" s="15" t="s">
        <v>1200</v>
      </c>
      <c r="L3572" s="15" t="s">
        <v>998</v>
      </c>
      <c r="M3572" s="15" t="s">
        <v>576</v>
      </c>
      <c r="N3572" s="17">
        <v>182</v>
      </c>
      <c r="O3572" s="16" t="s">
        <v>174</v>
      </c>
      <c r="P3572" s="16" t="s">
        <v>174</v>
      </c>
      <c r="Q3572" s="16" t="s">
        <v>174</v>
      </c>
      <c r="R3572" s="16" t="s">
        <v>174</v>
      </c>
      <c r="S3572" s="16" t="s">
        <v>174</v>
      </c>
      <c r="T3572" s="16" t="s">
        <v>174</v>
      </c>
    </row>
    <row r="3573" spans="1:20" hidden="1" x14ac:dyDescent="0.2">
      <c r="A3573" s="15" t="s">
        <v>30431</v>
      </c>
      <c r="B3573" s="16">
        <v>-679229</v>
      </c>
      <c r="C3573" s="15" t="s">
        <v>26817</v>
      </c>
      <c r="D3573" s="17">
        <v>182</v>
      </c>
      <c r="E3573" s="15" t="s">
        <v>576</v>
      </c>
      <c r="F3573" s="16">
        <v>2023</v>
      </c>
      <c r="G3573" s="15" t="s">
        <v>29506</v>
      </c>
      <c r="H3573" s="15" t="s">
        <v>407</v>
      </c>
      <c r="I3573" s="15" t="s">
        <v>399</v>
      </c>
      <c r="J3573" s="15" t="s">
        <v>27130</v>
      </c>
      <c r="K3573" s="15" t="s">
        <v>1200</v>
      </c>
      <c r="L3573" s="15" t="s">
        <v>998</v>
      </c>
      <c r="M3573" s="15" t="s">
        <v>576</v>
      </c>
      <c r="N3573" s="17">
        <v>182</v>
      </c>
      <c r="O3573" s="16" t="s">
        <v>174</v>
      </c>
      <c r="P3573" s="16" t="s">
        <v>174</v>
      </c>
      <c r="Q3573" s="16" t="s">
        <v>174</v>
      </c>
      <c r="R3573" s="16" t="s">
        <v>174</v>
      </c>
      <c r="S3573" s="16" t="s">
        <v>174</v>
      </c>
      <c r="T3573" s="16" t="s">
        <v>174</v>
      </c>
    </row>
    <row r="3574" spans="1:20" hidden="1" x14ac:dyDescent="0.2">
      <c r="A3574" s="15" t="s">
        <v>30431</v>
      </c>
      <c r="B3574" s="16">
        <v>-679228</v>
      </c>
      <c r="C3574" s="15" t="s">
        <v>26817</v>
      </c>
      <c r="D3574" s="17">
        <v>182</v>
      </c>
      <c r="E3574" s="15" t="s">
        <v>576</v>
      </c>
      <c r="F3574" s="16">
        <v>2023</v>
      </c>
      <c r="G3574" s="15" t="s">
        <v>29506</v>
      </c>
      <c r="H3574" s="15" t="s">
        <v>407</v>
      </c>
      <c r="I3574" s="15" t="s">
        <v>399</v>
      </c>
      <c r="J3574" s="15" t="s">
        <v>27130</v>
      </c>
      <c r="K3574" s="15" t="s">
        <v>1200</v>
      </c>
      <c r="L3574" s="15" t="s">
        <v>998</v>
      </c>
      <c r="M3574" s="15" t="s">
        <v>576</v>
      </c>
      <c r="N3574" s="17">
        <v>182</v>
      </c>
      <c r="O3574" s="16" t="s">
        <v>174</v>
      </c>
      <c r="P3574" s="16" t="s">
        <v>174</v>
      </c>
      <c r="Q3574" s="16" t="s">
        <v>174</v>
      </c>
      <c r="R3574" s="16" t="s">
        <v>174</v>
      </c>
      <c r="S3574" s="16" t="s">
        <v>174</v>
      </c>
      <c r="T3574" s="16" t="s">
        <v>174</v>
      </c>
    </row>
    <row r="3575" spans="1:20" hidden="1" x14ac:dyDescent="0.2">
      <c r="A3575" s="15" t="s">
        <v>30432</v>
      </c>
      <c r="B3575" s="16">
        <v>-773869</v>
      </c>
      <c r="C3575" s="15" t="s">
        <v>26817</v>
      </c>
      <c r="D3575" s="17">
        <v>149</v>
      </c>
      <c r="E3575" s="15" t="s">
        <v>27149</v>
      </c>
      <c r="F3575" s="16">
        <v>2023</v>
      </c>
      <c r="G3575" s="15" t="s">
        <v>27256</v>
      </c>
      <c r="H3575" s="15" t="s">
        <v>407</v>
      </c>
      <c r="I3575" s="15" t="s">
        <v>399</v>
      </c>
      <c r="J3575" s="15" t="s">
        <v>27130</v>
      </c>
      <c r="K3575" s="15" t="s">
        <v>1200</v>
      </c>
      <c r="L3575" s="15" t="s">
        <v>998</v>
      </c>
      <c r="M3575" s="15" t="s">
        <v>27151</v>
      </c>
      <c r="N3575" s="17">
        <v>149</v>
      </c>
      <c r="O3575" s="16" t="s">
        <v>174</v>
      </c>
      <c r="P3575" s="16" t="s">
        <v>174</v>
      </c>
      <c r="Q3575" s="16" t="s">
        <v>174</v>
      </c>
      <c r="R3575" s="18">
        <v>3.3305752198829301</v>
      </c>
      <c r="S3575" s="16" t="s">
        <v>174</v>
      </c>
      <c r="T3575" s="16" t="s">
        <v>174</v>
      </c>
    </row>
    <row r="3576" spans="1:20" hidden="1" x14ac:dyDescent="0.2">
      <c r="A3576" s="15" t="s">
        <v>30432</v>
      </c>
      <c r="B3576" s="16">
        <v>-752512</v>
      </c>
      <c r="C3576" s="15" t="s">
        <v>26817</v>
      </c>
      <c r="D3576" s="17">
        <v>149</v>
      </c>
      <c r="E3576" s="15" t="s">
        <v>27149</v>
      </c>
      <c r="F3576" s="16">
        <v>2023</v>
      </c>
      <c r="G3576" s="15" t="s">
        <v>29506</v>
      </c>
      <c r="H3576" s="15" t="s">
        <v>407</v>
      </c>
      <c r="I3576" s="15" t="s">
        <v>399</v>
      </c>
      <c r="J3576" s="15" t="s">
        <v>27130</v>
      </c>
      <c r="K3576" s="15" t="s">
        <v>1200</v>
      </c>
      <c r="L3576" s="15" t="s">
        <v>998</v>
      </c>
      <c r="M3576" s="15" t="s">
        <v>27151</v>
      </c>
      <c r="N3576" s="17">
        <v>149</v>
      </c>
      <c r="O3576" s="16" t="s">
        <v>174</v>
      </c>
      <c r="P3576" s="16" t="s">
        <v>174</v>
      </c>
      <c r="Q3576" s="16" t="s">
        <v>174</v>
      </c>
      <c r="R3576" s="18">
        <v>3.3305752198829301</v>
      </c>
      <c r="S3576" s="16" t="s">
        <v>174</v>
      </c>
      <c r="T3576" s="16" t="s">
        <v>174</v>
      </c>
    </row>
    <row r="3577" spans="1:20" hidden="1" x14ac:dyDescent="0.2">
      <c r="A3577" s="15" t="s">
        <v>30432</v>
      </c>
      <c r="B3577" s="16">
        <v>-752511</v>
      </c>
      <c r="C3577" s="15" t="s">
        <v>26817</v>
      </c>
      <c r="D3577" s="17">
        <v>149</v>
      </c>
      <c r="E3577" s="15" t="s">
        <v>27149</v>
      </c>
      <c r="F3577" s="16">
        <v>2023</v>
      </c>
      <c r="G3577" s="15" t="s">
        <v>29506</v>
      </c>
      <c r="H3577" s="15" t="s">
        <v>407</v>
      </c>
      <c r="I3577" s="15" t="s">
        <v>399</v>
      </c>
      <c r="J3577" s="15" t="s">
        <v>27130</v>
      </c>
      <c r="K3577" s="15" t="s">
        <v>1200</v>
      </c>
      <c r="L3577" s="15" t="s">
        <v>998</v>
      </c>
      <c r="M3577" s="15" t="s">
        <v>27151</v>
      </c>
      <c r="N3577" s="17">
        <v>149</v>
      </c>
      <c r="O3577" s="16" t="s">
        <v>174</v>
      </c>
      <c r="P3577" s="16" t="s">
        <v>174</v>
      </c>
      <c r="Q3577" s="16" t="s">
        <v>174</v>
      </c>
      <c r="R3577" s="18">
        <v>3.3305752198829301</v>
      </c>
      <c r="S3577" s="16" t="s">
        <v>174</v>
      </c>
      <c r="T3577" s="16" t="s">
        <v>174</v>
      </c>
    </row>
    <row r="3578" spans="1:20" hidden="1" x14ac:dyDescent="0.2">
      <c r="A3578" s="15" t="s">
        <v>30433</v>
      </c>
      <c r="B3578" s="16">
        <v>-752494</v>
      </c>
      <c r="C3578" s="15" t="s">
        <v>26817</v>
      </c>
      <c r="D3578" s="17">
        <v>300</v>
      </c>
      <c r="E3578" s="15" t="s">
        <v>576</v>
      </c>
      <c r="F3578" s="16">
        <v>2023</v>
      </c>
      <c r="G3578" s="15" t="s">
        <v>27256</v>
      </c>
      <c r="H3578" s="15" t="s">
        <v>407</v>
      </c>
      <c r="I3578" s="15" t="s">
        <v>399</v>
      </c>
      <c r="J3578" s="15" t="s">
        <v>27130</v>
      </c>
      <c r="K3578" s="15" t="s">
        <v>1200</v>
      </c>
      <c r="L3578" s="15" t="s">
        <v>998</v>
      </c>
      <c r="M3578" s="15" t="s">
        <v>576</v>
      </c>
      <c r="N3578" s="17">
        <v>300</v>
      </c>
      <c r="O3578" s="16" t="s">
        <v>174</v>
      </c>
      <c r="P3578" s="16" t="s">
        <v>174</v>
      </c>
      <c r="Q3578" s="16" t="s">
        <v>174</v>
      </c>
      <c r="R3578" s="18">
        <v>12.1349695585997</v>
      </c>
      <c r="S3578" s="16" t="s">
        <v>174</v>
      </c>
      <c r="T3578" s="16" t="s">
        <v>174</v>
      </c>
    </row>
    <row r="3579" spans="1:20" hidden="1" x14ac:dyDescent="0.2">
      <c r="A3579" s="15" t="s">
        <v>30433</v>
      </c>
      <c r="B3579" s="16">
        <v>-752493</v>
      </c>
      <c r="C3579" s="15" t="s">
        <v>26817</v>
      </c>
      <c r="D3579" s="17">
        <v>300</v>
      </c>
      <c r="E3579" s="15" t="s">
        <v>576</v>
      </c>
      <c r="F3579" s="16">
        <v>2023</v>
      </c>
      <c r="G3579" s="15" t="s">
        <v>29506</v>
      </c>
      <c r="H3579" s="15" t="s">
        <v>407</v>
      </c>
      <c r="I3579" s="15" t="s">
        <v>399</v>
      </c>
      <c r="J3579" s="15" t="s">
        <v>27130</v>
      </c>
      <c r="K3579" s="15" t="s">
        <v>1200</v>
      </c>
      <c r="L3579" s="15" t="s">
        <v>998</v>
      </c>
      <c r="M3579" s="15" t="s">
        <v>576</v>
      </c>
      <c r="N3579" s="17">
        <v>300</v>
      </c>
      <c r="O3579" s="16" t="s">
        <v>174</v>
      </c>
      <c r="P3579" s="16" t="s">
        <v>174</v>
      </c>
      <c r="Q3579" s="16" t="s">
        <v>174</v>
      </c>
      <c r="R3579" s="18">
        <v>12.1349695585997</v>
      </c>
      <c r="S3579" s="16" t="s">
        <v>174</v>
      </c>
      <c r="T3579" s="16" t="s">
        <v>174</v>
      </c>
    </row>
    <row r="3580" spans="1:20" hidden="1" x14ac:dyDescent="0.2">
      <c r="A3580" s="15" t="s">
        <v>30433</v>
      </c>
      <c r="B3580" s="16">
        <v>-752492</v>
      </c>
      <c r="C3580" s="15" t="s">
        <v>26817</v>
      </c>
      <c r="D3580" s="17">
        <v>300</v>
      </c>
      <c r="E3580" s="15" t="s">
        <v>576</v>
      </c>
      <c r="F3580" s="16">
        <v>2023</v>
      </c>
      <c r="G3580" s="15" t="s">
        <v>29506</v>
      </c>
      <c r="H3580" s="15" t="s">
        <v>407</v>
      </c>
      <c r="I3580" s="15" t="s">
        <v>399</v>
      </c>
      <c r="J3580" s="15" t="s">
        <v>27130</v>
      </c>
      <c r="K3580" s="15" t="s">
        <v>1200</v>
      </c>
      <c r="L3580" s="15" t="s">
        <v>998</v>
      </c>
      <c r="M3580" s="15" t="s">
        <v>576</v>
      </c>
      <c r="N3580" s="17">
        <v>300</v>
      </c>
      <c r="O3580" s="16" t="s">
        <v>174</v>
      </c>
      <c r="P3580" s="16" t="s">
        <v>174</v>
      </c>
      <c r="Q3580" s="16" t="s">
        <v>174</v>
      </c>
      <c r="R3580" s="18">
        <v>12.1349695585997</v>
      </c>
      <c r="S3580" s="16" t="s">
        <v>174</v>
      </c>
      <c r="T3580" s="16" t="s">
        <v>174</v>
      </c>
    </row>
    <row r="3581" spans="1:20" x14ac:dyDescent="0.2">
      <c r="A3581" s="15" t="s">
        <v>6168</v>
      </c>
      <c r="B3581" s="16">
        <v>-757348</v>
      </c>
      <c r="C3581" s="15" t="s">
        <v>26817</v>
      </c>
      <c r="D3581" s="17">
        <v>45.1</v>
      </c>
      <c r="E3581" s="15" t="s">
        <v>27098</v>
      </c>
      <c r="F3581" s="16">
        <v>1956</v>
      </c>
      <c r="G3581" s="15" t="s">
        <v>30434</v>
      </c>
      <c r="H3581" s="15" t="s">
        <v>461</v>
      </c>
      <c r="I3581" s="15" t="s">
        <v>26989</v>
      </c>
      <c r="J3581" s="15" t="s">
        <v>26989</v>
      </c>
      <c r="K3581" s="15" t="s">
        <v>2618</v>
      </c>
      <c r="L3581" s="15" t="s">
        <v>1060</v>
      </c>
      <c r="M3581" s="15" t="s">
        <v>142</v>
      </c>
      <c r="N3581" s="17">
        <v>45.1</v>
      </c>
      <c r="O3581" s="19">
        <v>12478</v>
      </c>
      <c r="P3581" s="19">
        <v>14586</v>
      </c>
      <c r="Q3581" s="19">
        <v>15551</v>
      </c>
      <c r="R3581" s="18">
        <v>32.3520031588859</v>
      </c>
      <c r="S3581" s="18">
        <v>30.361753181666302</v>
      </c>
      <c r="T3581" s="18">
        <v>18.688422242273401</v>
      </c>
    </row>
    <row r="3582" spans="1:20" hidden="1" x14ac:dyDescent="0.2">
      <c r="A3582" s="15" t="s">
        <v>30435</v>
      </c>
      <c r="B3582" s="16">
        <v>-503903</v>
      </c>
      <c r="C3582" s="15" t="s">
        <v>26817</v>
      </c>
      <c r="D3582" s="17">
        <v>2.6</v>
      </c>
      <c r="E3582" s="15" t="s">
        <v>576</v>
      </c>
      <c r="F3582" s="16">
        <v>2021</v>
      </c>
      <c r="G3582" s="15" t="s">
        <v>30436</v>
      </c>
      <c r="H3582" s="15" t="s">
        <v>407</v>
      </c>
      <c r="I3582" s="15" t="s">
        <v>399</v>
      </c>
      <c r="J3582" s="15" t="s">
        <v>27130</v>
      </c>
      <c r="K3582" s="15" t="s">
        <v>1919</v>
      </c>
      <c r="L3582" s="15" t="s">
        <v>998</v>
      </c>
      <c r="M3582" s="15" t="s">
        <v>576</v>
      </c>
      <c r="N3582" s="17">
        <v>2.6</v>
      </c>
      <c r="O3582" s="16" t="s">
        <v>174</v>
      </c>
      <c r="P3582" s="16" t="s">
        <v>174</v>
      </c>
      <c r="Q3582" s="16" t="s">
        <v>174</v>
      </c>
      <c r="R3582" s="18">
        <v>25.496136283807498</v>
      </c>
      <c r="S3582" s="18">
        <v>26.966982788900602</v>
      </c>
      <c r="T3582" s="18">
        <v>4.5881629785739397</v>
      </c>
    </row>
    <row r="3583" spans="1:20" hidden="1" x14ac:dyDescent="0.2">
      <c r="A3583" s="15" t="s">
        <v>30437</v>
      </c>
      <c r="B3583" s="16">
        <v>-739521</v>
      </c>
      <c r="C3583" s="15" t="s">
        <v>26817</v>
      </c>
      <c r="D3583" s="17">
        <v>0.5</v>
      </c>
      <c r="E3583" s="15" t="s">
        <v>30438</v>
      </c>
      <c r="F3583" s="16">
        <v>2019</v>
      </c>
      <c r="G3583" s="15" t="s">
        <v>30439</v>
      </c>
      <c r="H3583" s="15" t="s">
        <v>407</v>
      </c>
      <c r="I3583" s="15" t="s">
        <v>399</v>
      </c>
      <c r="J3583" s="15" t="s">
        <v>27130</v>
      </c>
      <c r="K3583" s="15" t="s">
        <v>1467</v>
      </c>
      <c r="L3583" s="15" t="s">
        <v>998</v>
      </c>
      <c r="M3583" s="15" t="s">
        <v>27151</v>
      </c>
      <c r="N3583" s="17">
        <v>0.5</v>
      </c>
      <c r="O3583" s="16" t="s">
        <v>1276</v>
      </c>
      <c r="P3583" s="16" t="s">
        <v>174</v>
      </c>
      <c r="Q3583" s="16" t="s">
        <v>174</v>
      </c>
      <c r="R3583" s="18">
        <v>5.2283105022831098</v>
      </c>
      <c r="S3583" s="16" t="s">
        <v>174</v>
      </c>
      <c r="T3583" s="16" t="s">
        <v>174</v>
      </c>
    </row>
    <row r="3584" spans="1:20" hidden="1" x14ac:dyDescent="0.2">
      <c r="A3584" s="15" t="s">
        <v>30440</v>
      </c>
      <c r="B3584" s="16">
        <v>-249520</v>
      </c>
      <c r="C3584" s="15" t="s">
        <v>26817</v>
      </c>
      <c r="D3584" s="17">
        <v>1.7</v>
      </c>
      <c r="E3584" s="15" t="s">
        <v>576</v>
      </c>
      <c r="F3584" s="16">
        <v>2019</v>
      </c>
      <c r="G3584" s="15" t="s">
        <v>30439</v>
      </c>
      <c r="H3584" s="15" t="s">
        <v>407</v>
      </c>
      <c r="I3584" s="15" t="s">
        <v>399</v>
      </c>
      <c r="J3584" s="15" t="s">
        <v>27130</v>
      </c>
      <c r="K3584" s="15" t="s">
        <v>1467</v>
      </c>
      <c r="L3584" s="15" t="s">
        <v>998</v>
      </c>
      <c r="M3584" s="15" t="s">
        <v>576</v>
      </c>
      <c r="N3584" s="17">
        <v>1.7</v>
      </c>
      <c r="O3584" s="16" t="s">
        <v>174</v>
      </c>
      <c r="P3584" s="16" t="s">
        <v>174</v>
      </c>
      <c r="Q3584" s="16" t="s">
        <v>174</v>
      </c>
      <c r="R3584" s="18">
        <v>27.5382755842063</v>
      </c>
      <c r="S3584" s="18">
        <v>30.439161966156298</v>
      </c>
      <c r="T3584" s="18">
        <v>20.709105560032199</v>
      </c>
    </row>
    <row r="3585" spans="1:20" hidden="1" x14ac:dyDescent="0.2">
      <c r="A3585" s="15" t="s">
        <v>30441</v>
      </c>
      <c r="B3585" s="16">
        <v>-747227</v>
      </c>
      <c r="C3585" s="15" t="s">
        <v>26817</v>
      </c>
      <c r="D3585" s="17">
        <v>1</v>
      </c>
      <c r="E3585" s="15" t="s">
        <v>27149</v>
      </c>
      <c r="F3585" s="16">
        <v>2017</v>
      </c>
      <c r="G3585" s="15" t="s">
        <v>29875</v>
      </c>
      <c r="H3585" s="15" t="s">
        <v>407</v>
      </c>
      <c r="I3585" s="15" t="s">
        <v>399</v>
      </c>
      <c r="J3585" s="15" t="s">
        <v>27130</v>
      </c>
      <c r="K3585" s="15" t="s">
        <v>899</v>
      </c>
      <c r="L3585" s="15" t="s">
        <v>998</v>
      </c>
      <c r="M3585" s="15" t="s">
        <v>27151</v>
      </c>
      <c r="N3585" s="17">
        <v>1</v>
      </c>
      <c r="O3585" s="16" t="s">
        <v>174</v>
      </c>
      <c r="P3585" s="16" t="s">
        <v>174</v>
      </c>
      <c r="Q3585" s="16" t="s">
        <v>174</v>
      </c>
      <c r="R3585" s="16" t="s">
        <v>174</v>
      </c>
      <c r="S3585" s="16" t="s">
        <v>174</v>
      </c>
      <c r="T3585" s="16" t="s">
        <v>174</v>
      </c>
    </row>
    <row r="3586" spans="1:20" hidden="1" x14ac:dyDescent="0.2">
      <c r="A3586" s="15" t="s">
        <v>30441</v>
      </c>
      <c r="B3586" s="16">
        <v>-747226</v>
      </c>
      <c r="C3586" s="15" t="s">
        <v>26817</v>
      </c>
      <c r="D3586" s="17">
        <v>1</v>
      </c>
      <c r="E3586" s="15" t="s">
        <v>27149</v>
      </c>
      <c r="F3586" s="16">
        <v>2017</v>
      </c>
      <c r="G3586" s="15" t="s">
        <v>29876</v>
      </c>
      <c r="H3586" s="15" t="s">
        <v>407</v>
      </c>
      <c r="I3586" s="15" t="s">
        <v>399</v>
      </c>
      <c r="J3586" s="15" t="s">
        <v>27130</v>
      </c>
      <c r="K3586" s="15" t="s">
        <v>899</v>
      </c>
      <c r="L3586" s="15" t="s">
        <v>998</v>
      </c>
      <c r="M3586" s="15" t="s">
        <v>27151</v>
      </c>
      <c r="N3586" s="17">
        <v>1</v>
      </c>
      <c r="O3586" s="16" t="s">
        <v>174</v>
      </c>
      <c r="P3586" s="16" t="s">
        <v>174</v>
      </c>
      <c r="Q3586" s="16" t="s">
        <v>174</v>
      </c>
      <c r="R3586" s="16" t="s">
        <v>174</v>
      </c>
      <c r="S3586" s="16" t="s">
        <v>174</v>
      </c>
      <c r="T3586" s="16" t="s">
        <v>174</v>
      </c>
    </row>
    <row r="3587" spans="1:20" hidden="1" x14ac:dyDescent="0.2">
      <c r="A3587" s="15" t="s">
        <v>30441</v>
      </c>
      <c r="B3587" s="16">
        <v>-747225</v>
      </c>
      <c r="C3587" s="15" t="s">
        <v>26817</v>
      </c>
      <c r="D3587" s="17">
        <v>1</v>
      </c>
      <c r="E3587" s="15" t="s">
        <v>27149</v>
      </c>
      <c r="F3587" s="16">
        <v>2017</v>
      </c>
      <c r="G3587" s="15" t="s">
        <v>29877</v>
      </c>
      <c r="H3587" s="15" t="s">
        <v>407</v>
      </c>
      <c r="I3587" s="15" t="s">
        <v>399</v>
      </c>
      <c r="J3587" s="15" t="s">
        <v>27130</v>
      </c>
      <c r="K3587" s="15" t="s">
        <v>899</v>
      </c>
      <c r="L3587" s="15" t="s">
        <v>998</v>
      </c>
      <c r="M3587" s="15" t="s">
        <v>27151</v>
      </c>
      <c r="N3587" s="17">
        <v>1</v>
      </c>
      <c r="O3587" s="16" t="s">
        <v>174</v>
      </c>
      <c r="P3587" s="16" t="s">
        <v>174</v>
      </c>
      <c r="Q3587" s="16" t="s">
        <v>174</v>
      </c>
      <c r="R3587" s="16" t="s">
        <v>174</v>
      </c>
      <c r="S3587" s="16" t="s">
        <v>174</v>
      </c>
      <c r="T3587" s="16" t="s">
        <v>174</v>
      </c>
    </row>
    <row r="3588" spans="1:20" hidden="1" x14ac:dyDescent="0.2">
      <c r="A3588" s="15" t="s">
        <v>30441</v>
      </c>
      <c r="B3588" s="16">
        <v>-747224</v>
      </c>
      <c r="C3588" s="15" t="s">
        <v>26817</v>
      </c>
      <c r="D3588" s="17">
        <v>1</v>
      </c>
      <c r="E3588" s="15" t="s">
        <v>27149</v>
      </c>
      <c r="F3588" s="16">
        <v>2017</v>
      </c>
      <c r="G3588" s="15" t="s">
        <v>29878</v>
      </c>
      <c r="H3588" s="15" t="s">
        <v>407</v>
      </c>
      <c r="I3588" s="15" t="s">
        <v>399</v>
      </c>
      <c r="J3588" s="15" t="s">
        <v>27130</v>
      </c>
      <c r="K3588" s="15" t="s">
        <v>899</v>
      </c>
      <c r="L3588" s="15" t="s">
        <v>998</v>
      </c>
      <c r="M3588" s="15" t="s">
        <v>27151</v>
      </c>
      <c r="N3588" s="17">
        <v>1</v>
      </c>
      <c r="O3588" s="16" t="s">
        <v>174</v>
      </c>
      <c r="P3588" s="16" t="s">
        <v>174</v>
      </c>
      <c r="Q3588" s="16" t="s">
        <v>174</v>
      </c>
      <c r="R3588" s="16" t="s">
        <v>174</v>
      </c>
      <c r="S3588" s="16" t="s">
        <v>174</v>
      </c>
      <c r="T3588" s="16" t="s">
        <v>174</v>
      </c>
    </row>
    <row r="3589" spans="1:20" hidden="1" x14ac:dyDescent="0.2">
      <c r="A3589" s="15" t="s">
        <v>8039</v>
      </c>
      <c r="B3589" s="16">
        <v>-2855</v>
      </c>
      <c r="C3589" s="15" t="s">
        <v>26817</v>
      </c>
      <c r="D3589" s="17">
        <v>18.399999999999999</v>
      </c>
      <c r="E3589" s="15" t="s">
        <v>26958</v>
      </c>
      <c r="F3589" s="16">
        <v>1963</v>
      </c>
      <c r="G3589" s="15" t="s">
        <v>29822</v>
      </c>
      <c r="H3589" s="15" t="s">
        <v>407</v>
      </c>
      <c r="I3589" s="15" t="s">
        <v>399</v>
      </c>
      <c r="J3589" s="15" t="s">
        <v>27130</v>
      </c>
      <c r="K3589" s="15" t="s">
        <v>1015</v>
      </c>
      <c r="L3589" s="15" t="s">
        <v>998</v>
      </c>
      <c r="M3589" s="15" t="s">
        <v>26961</v>
      </c>
      <c r="N3589" s="17">
        <v>18.5</v>
      </c>
      <c r="O3589" s="16" t="s">
        <v>174</v>
      </c>
      <c r="P3589" s="16" t="s">
        <v>174</v>
      </c>
      <c r="Q3589" s="16" t="s">
        <v>174</v>
      </c>
      <c r="R3589" s="18">
        <v>29.123781315562098</v>
      </c>
      <c r="S3589" s="18">
        <v>35.092558311736397</v>
      </c>
      <c r="T3589" s="18">
        <v>23.124768604220701</v>
      </c>
    </row>
    <row r="3590" spans="1:20" hidden="1" x14ac:dyDescent="0.2">
      <c r="A3590" s="15" t="s">
        <v>8044</v>
      </c>
      <c r="B3590" s="16">
        <v>-509435</v>
      </c>
      <c r="C3590" s="15" t="s">
        <v>26817</v>
      </c>
      <c r="D3590" s="17">
        <v>2</v>
      </c>
      <c r="E3590" s="15" t="s">
        <v>26958</v>
      </c>
      <c r="F3590" s="16">
        <v>1993</v>
      </c>
      <c r="G3590" s="15" t="s">
        <v>6964</v>
      </c>
      <c r="H3590" s="15" t="s">
        <v>407</v>
      </c>
      <c r="I3590" s="15" t="s">
        <v>399</v>
      </c>
      <c r="J3590" s="15" t="s">
        <v>27130</v>
      </c>
      <c r="K3590" s="15" t="s">
        <v>6966</v>
      </c>
      <c r="L3590" s="15" t="s">
        <v>998</v>
      </c>
      <c r="M3590" s="15" t="s">
        <v>26961</v>
      </c>
      <c r="N3590" s="17">
        <v>2</v>
      </c>
      <c r="O3590" s="16" t="s">
        <v>174</v>
      </c>
      <c r="P3590" s="16" t="s">
        <v>174</v>
      </c>
      <c r="Q3590" s="16" t="s">
        <v>174</v>
      </c>
      <c r="R3590" s="18">
        <v>17.7568493150685</v>
      </c>
      <c r="S3590" s="18">
        <v>0</v>
      </c>
      <c r="T3590" s="18">
        <v>1.0331050228310501</v>
      </c>
    </row>
    <row r="3591" spans="1:20" hidden="1" x14ac:dyDescent="0.2">
      <c r="A3591" s="15" t="s">
        <v>30442</v>
      </c>
      <c r="B3591" s="16">
        <v>-250728</v>
      </c>
      <c r="C3591" s="15" t="s">
        <v>26817</v>
      </c>
      <c r="D3591" s="17">
        <v>0.9</v>
      </c>
      <c r="E3591" s="15" t="s">
        <v>576</v>
      </c>
      <c r="F3591" s="16">
        <v>2019</v>
      </c>
      <c r="G3591" s="15" t="s">
        <v>30443</v>
      </c>
      <c r="H3591" s="15"/>
      <c r="I3591" s="15" t="s">
        <v>399</v>
      </c>
      <c r="J3591" s="15" t="s">
        <v>27130</v>
      </c>
      <c r="K3591" s="15" t="s">
        <v>999</v>
      </c>
      <c r="L3591" s="15" t="s">
        <v>998</v>
      </c>
      <c r="M3591" s="15" t="s">
        <v>576</v>
      </c>
      <c r="N3591" s="17">
        <v>0.9</v>
      </c>
      <c r="O3591" s="16" t="s">
        <v>174</v>
      </c>
      <c r="P3591" s="16" t="s">
        <v>174</v>
      </c>
      <c r="Q3591" s="16" t="s">
        <v>174</v>
      </c>
      <c r="R3591" s="16" t="s">
        <v>174</v>
      </c>
      <c r="S3591" s="16" t="s">
        <v>174</v>
      </c>
      <c r="T3591" s="16" t="s">
        <v>174</v>
      </c>
    </row>
    <row r="3592" spans="1:20" hidden="1" x14ac:dyDescent="0.2">
      <c r="A3592" s="15" t="s">
        <v>30444</v>
      </c>
      <c r="B3592" s="16">
        <v>-750807</v>
      </c>
      <c r="C3592" s="15" t="s">
        <v>26817</v>
      </c>
      <c r="D3592" s="17">
        <v>5.5</v>
      </c>
      <c r="E3592" s="15" t="s">
        <v>26958</v>
      </c>
      <c r="F3592" s="16">
        <v>1908</v>
      </c>
      <c r="G3592" s="15" t="s">
        <v>4570</v>
      </c>
      <c r="H3592" s="15" t="s">
        <v>407</v>
      </c>
      <c r="I3592" s="15" t="s">
        <v>399</v>
      </c>
      <c r="J3592" s="15" t="s">
        <v>27130</v>
      </c>
      <c r="K3592" s="15" t="s">
        <v>4572</v>
      </c>
      <c r="L3592" s="15" t="s">
        <v>998</v>
      </c>
      <c r="M3592" s="15" t="s">
        <v>26961</v>
      </c>
      <c r="N3592" s="17">
        <v>5.7</v>
      </c>
      <c r="O3592" s="16" t="s">
        <v>174</v>
      </c>
      <c r="P3592" s="16" t="s">
        <v>174</v>
      </c>
      <c r="Q3592" s="16" t="s">
        <v>174</v>
      </c>
      <c r="R3592" s="18">
        <v>20.4337899543379</v>
      </c>
      <c r="S3592" s="16" t="s">
        <v>174</v>
      </c>
      <c r="T3592" s="16" t="s">
        <v>174</v>
      </c>
    </row>
    <row r="3593" spans="1:20" hidden="1" x14ac:dyDescent="0.2">
      <c r="A3593" s="15" t="s">
        <v>30445</v>
      </c>
      <c r="B3593" s="16">
        <v>-398566</v>
      </c>
      <c r="C3593" s="15" t="s">
        <v>26817</v>
      </c>
      <c r="D3593" s="17">
        <v>1.3</v>
      </c>
      <c r="E3593" s="15" t="s">
        <v>576</v>
      </c>
      <c r="F3593" s="16">
        <v>2021</v>
      </c>
      <c r="G3593" s="15" t="s">
        <v>888</v>
      </c>
      <c r="H3593" s="15" t="s">
        <v>407</v>
      </c>
      <c r="I3593" s="15" t="s">
        <v>399</v>
      </c>
      <c r="J3593" s="15" t="s">
        <v>27130</v>
      </c>
      <c r="K3593" s="15" t="s">
        <v>4295</v>
      </c>
      <c r="L3593" s="15" t="s">
        <v>998</v>
      </c>
      <c r="M3593" s="15" t="s">
        <v>576</v>
      </c>
      <c r="N3593" s="17">
        <v>1.3</v>
      </c>
      <c r="O3593" s="16" t="s">
        <v>174</v>
      </c>
      <c r="P3593" s="16" t="s">
        <v>174</v>
      </c>
      <c r="Q3593" s="16" t="s">
        <v>174</v>
      </c>
      <c r="R3593" s="18">
        <v>23.753073410607701</v>
      </c>
      <c r="S3593" s="18">
        <v>24.859501229364199</v>
      </c>
      <c r="T3593" s="18">
        <v>3.0997541271513902</v>
      </c>
    </row>
    <row r="3594" spans="1:20" hidden="1" x14ac:dyDescent="0.2">
      <c r="A3594" s="15" t="s">
        <v>30446</v>
      </c>
      <c r="B3594" s="16">
        <v>-173163</v>
      </c>
      <c r="C3594" s="15" t="s">
        <v>26817</v>
      </c>
      <c r="D3594" s="17">
        <v>1</v>
      </c>
      <c r="E3594" s="15" t="s">
        <v>576</v>
      </c>
      <c r="F3594" s="16">
        <v>2017</v>
      </c>
      <c r="G3594" s="15" t="s">
        <v>29898</v>
      </c>
      <c r="H3594" s="15" t="s">
        <v>407</v>
      </c>
      <c r="I3594" s="15" t="s">
        <v>399</v>
      </c>
      <c r="J3594" s="15" t="s">
        <v>27130</v>
      </c>
      <c r="K3594" s="15" t="s">
        <v>1193</v>
      </c>
      <c r="L3594" s="15" t="s">
        <v>998</v>
      </c>
      <c r="M3594" s="15" t="s">
        <v>576</v>
      </c>
      <c r="N3594" s="17">
        <v>1</v>
      </c>
      <c r="O3594" s="16" t="s">
        <v>174</v>
      </c>
      <c r="P3594" s="16" t="s">
        <v>174</v>
      </c>
      <c r="Q3594" s="16" t="s">
        <v>174</v>
      </c>
      <c r="R3594" s="18">
        <v>11.301369863013701</v>
      </c>
      <c r="S3594" s="18">
        <v>17.557077625570798</v>
      </c>
      <c r="T3594" s="18">
        <v>20.445205479452099</v>
      </c>
    </row>
    <row r="3595" spans="1:20" x14ac:dyDescent="0.2">
      <c r="A3595" s="15" t="s">
        <v>2923</v>
      </c>
      <c r="B3595" s="16">
        <v>-170114</v>
      </c>
      <c r="C3595" s="15" t="s">
        <v>26817</v>
      </c>
      <c r="D3595" s="17">
        <v>45.3</v>
      </c>
      <c r="E3595" s="15" t="s">
        <v>27098</v>
      </c>
      <c r="F3595" s="16">
        <v>2004</v>
      </c>
      <c r="G3595" s="15" t="s">
        <v>2922</v>
      </c>
      <c r="H3595" s="15" t="s">
        <v>154</v>
      </c>
      <c r="I3595" s="15" t="s">
        <v>26985</v>
      </c>
      <c r="J3595" s="15" t="s">
        <v>27125</v>
      </c>
      <c r="K3595" s="15" t="s">
        <v>540</v>
      </c>
      <c r="L3595" s="15" t="s">
        <v>1067</v>
      </c>
      <c r="M3595" s="15" t="s">
        <v>142</v>
      </c>
      <c r="N3595" s="17">
        <v>46.5</v>
      </c>
      <c r="O3595" s="19">
        <v>11801</v>
      </c>
      <c r="P3595" s="19">
        <v>11989</v>
      </c>
      <c r="Q3595" s="19">
        <v>12185</v>
      </c>
      <c r="R3595" s="18">
        <v>55.439681838267802</v>
      </c>
      <c r="S3595" s="18">
        <v>50.622821230421799</v>
      </c>
      <c r="T3595" s="18">
        <v>53.714587322629697</v>
      </c>
    </row>
    <row r="3596" spans="1:20" x14ac:dyDescent="0.2">
      <c r="A3596" s="15" t="s">
        <v>2955</v>
      </c>
      <c r="B3596" s="16">
        <v>-752453</v>
      </c>
      <c r="C3596" s="15" t="s">
        <v>26817</v>
      </c>
      <c r="D3596" s="17">
        <v>44.8</v>
      </c>
      <c r="E3596" s="15" t="s">
        <v>26983</v>
      </c>
      <c r="F3596" s="16">
        <v>2001</v>
      </c>
      <c r="G3596" s="15" t="s">
        <v>30447</v>
      </c>
      <c r="H3596" s="15" t="s">
        <v>407</v>
      </c>
      <c r="I3596" s="15" t="s">
        <v>399</v>
      </c>
      <c r="J3596" s="15" t="s">
        <v>27130</v>
      </c>
      <c r="K3596" s="15" t="s">
        <v>1200</v>
      </c>
      <c r="L3596" s="15" t="s">
        <v>998</v>
      </c>
      <c r="M3596" s="15" t="s">
        <v>142</v>
      </c>
      <c r="N3596" s="17">
        <v>44</v>
      </c>
      <c r="O3596" s="19">
        <v>25260</v>
      </c>
      <c r="P3596" s="16" t="s">
        <v>174</v>
      </c>
      <c r="Q3596" s="16" t="s">
        <v>174</v>
      </c>
      <c r="R3596" s="18">
        <v>0.16863843918638399</v>
      </c>
      <c r="S3596" s="16" t="s">
        <v>174</v>
      </c>
      <c r="T3596" s="16" t="s">
        <v>174</v>
      </c>
    </row>
    <row r="3597" spans="1:20" hidden="1" x14ac:dyDescent="0.2">
      <c r="A3597" s="15" t="s">
        <v>30448</v>
      </c>
      <c r="B3597" s="16">
        <v>-794256</v>
      </c>
      <c r="C3597" s="15" t="s">
        <v>26817</v>
      </c>
      <c r="D3597" s="17">
        <v>1</v>
      </c>
      <c r="E3597" s="15" t="s">
        <v>576</v>
      </c>
      <c r="F3597" s="16">
        <v>2016</v>
      </c>
      <c r="G3597" s="15" t="s">
        <v>30449</v>
      </c>
      <c r="H3597" s="15" t="s">
        <v>407</v>
      </c>
      <c r="I3597" s="15" t="s">
        <v>399</v>
      </c>
      <c r="J3597" s="15" t="s">
        <v>27130</v>
      </c>
      <c r="K3597" s="15" t="s">
        <v>1495</v>
      </c>
      <c r="L3597" s="15" t="s">
        <v>998</v>
      </c>
      <c r="M3597" s="15" t="s">
        <v>576</v>
      </c>
      <c r="N3597" s="17">
        <v>1</v>
      </c>
      <c r="O3597" s="16" t="s">
        <v>174</v>
      </c>
      <c r="P3597" s="16" t="s">
        <v>174</v>
      </c>
      <c r="Q3597" s="16" t="s">
        <v>174</v>
      </c>
      <c r="R3597" s="16" t="s">
        <v>174</v>
      </c>
      <c r="S3597" s="16" t="s">
        <v>174</v>
      </c>
      <c r="T3597" s="16" t="s">
        <v>174</v>
      </c>
    </row>
    <row r="3598" spans="1:20" hidden="1" x14ac:dyDescent="0.2">
      <c r="A3598" s="15" t="s">
        <v>30450</v>
      </c>
      <c r="B3598" s="16">
        <v>-396550</v>
      </c>
      <c r="C3598" s="15" t="s">
        <v>26817</v>
      </c>
      <c r="D3598" s="17">
        <v>2.7</v>
      </c>
      <c r="E3598" s="15" t="s">
        <v>576</v>
      </c>
      <c r="F3598" s="16">
        <v>2017</v>
      </c>
      <c r="G3598" s="15" t="s">
        <v>29554</v>
      </c>
      <c r="H3598" s="15"/>
      <c r="I3598" s="15" t="s">
        <v>399</v>
      </c>
      <c r="J3598" s="15" t="s">
        <v>27130</v>
      </c>
      <c r="K3598" s="15" t="s">
        <v>1489</v>
      </c>
      <c r="L3598" s="15" t="s">
        <v>998</v>
      </c>
      <c r="M3598" s="15" t="s">
        <v>576</v>
      </c>
      <c r="N3598" s="17">
        <v>2.7</v>
      </c>
      <c r="O3598" s="16" t="s">
        <v>174</v>
      </c>
      <c r="P3598" s="16" t="s">
        <v>174</v>
      </c>
      <c r="Q3598" s="16" t="s">
        <v>174</v>
      </c>
      <c r="R3598" s="18">
        <v>22.349061390157299</v>
      </c>
      <c r="S3598" s="18">
        <v>22.687299171317399</v>
      </c>
      <c r="T3598" s="16" t="s">
        <v>174</v>
      </c>
    </row>
    <row r="3599" spans="1:20" hidden="1" x14ac:dyDescent="0.2">
      <c r="A3599" s="15" t="s">
        <v>8219</v>
      </c>
      <c r="B3599" s="16">
        <v>-170814</v>
      </c>
      <c r="C3599" s="15" t="s">
        <v>26817</v>
      </c>
      <c r="D3599" s="17">
        <v>3</v>
      </c>
      <c r="E3599" s="15" t="s">
        <v>576</v>
      </c>
      <c r="F3599" s="16">
        <v>2010</v>
      </c>
      <c r="G3599" s="15" t="s">
        <v>30451</v>
      </c>
      <c r="H3599" s="15"/>
      <c r="I3599" s="15" t="s">
        <v>399</v>
      </c>
      <c r="J3599" s="15" t="s">
        <v>27130</v>
      </c>
      <c r="K3599" s="15" t="s">
        <v>1489</v>
      </c>
      <c r="L3599" s="15" t="s">
        <v>998</v>
      </c>
      <c r="M3599" s="15" t="s">
        <v>576</v>
      </c>
      <c r="N3599" s="17">
        <v>2.7</v>
      </c>
      <c r="O3599" s="16" t="s">
        <v>174</v>
      </c>
      <c r="P3599" s="16" t="s">
        <v>174</v>
      </c>
      <c r="Q3599" s="16" t="s">
        <v>174</v>
      </c>
      <c r="R3599" s="18">
        <v>10.0118383223406</v>
      </c>
      <c r="S3599" s="18">
        <v>7.9870624048706196</v>
      </c>
      <c r="T3599" s="18">
        <v>16.438356164383599</v>
      </c>
    </row>
    <row r="3600" spans="1:20" hidden="1" x14ac:dyDescent="0.2">
      <c r="A3600" s="15" t="s">
        <v>30452</v>
      </c>
      <c r="B3600" s="16">
        <v>-169447</v>
      </c>
      <c r="C3600" s="15" t="s">
        <v>26817</v>
      </c>
      <c r="D3600" s="17">
        <v>6.3</v>
      </c>
      <c r="E3600" s="15" t="s">
        <v>576</v>
      </c>
      <c r="F3600" s="16">
        <v>2014</v>
      </c>
      <c r="G3600" s="15" t="s">
        <v>30453</v>
      </c>
      <c r="H3600" s="15" t="s">
        <v>407</v>
      </c>
      <c r="I3600" s="15" t="s">
        <v>399</v>
      </c>
      <c r="J3600" s="15" t="s">
        <v>27130</v>
      </c>
      <c r="K3600" s="15" t="s">
        <v>2103</v>
      </c>
      <c r="L3600" s="15" t="s">
        <v>998</v>
      </c>
      <c r="M3600" s="15" t="s">
        <v>576</v>
      </c>
      <c r="N3600" s="17">
        <v>6.3</v>
      </c>
      <c r="O3600" s="16" t="s">
        <v>174</v>
      </c>
      <c r="P3600" s="16" t="s">
        <v>174</v>
      </c>
      <c r="Q3600" s="16" t="s">
        <v>174</v>
      </c>
      <c r="R3600" s="18">
        <v>15.6084656084656</v>
      </c>
      <c r="S3600" s="18">
        <v>20.5298253243459</v>
      </c>
      <c r="T3600" s="18">
        <v>21.877944480684199</v>
      </c>
    </row>
    <row r="3601" spans="1:20" hidden="1" x14ac:dyDescent="0.2">
      <c r="A3601" s="15" t="s">
        <v>30454</v>
      </c>
      <c r="B3601" s="16">
        <v>-807292</v>
      </c>
      <c r="C3601" s="15" t="s">
        <v>26817</v>
      </c>
      <c r="D3601" s="17">
        <v>35</v>
      </c>
      <c r="E3601" s="15" t="s">
        <v>27149</v>
      </c>
      <c r="F3601" s="16">
        <v>2021</v>
      </c>
      <c r="G3601" s="15" t="s">
        <v>30049</v>
      </c>
      <c r="H3601" s="15" t="s">
        <v>407</v>
      </c>
      <c r="I3601" s="15" t="s">
        <v>399</v>
      </c>
      <c r="J3601" s="15" t="s">
        <v>27130</v>
      </c>
      <c r="K3601" s="15" t="s">
        <v>2041</v>
      </c>
      <c r="L3601" s="15" t="s">
        <v>998</v>
      </c>
      <c r="M3601" s="15" t="s">
        <v>27151</v>
      </c>
      <c r="N3601" s="17">
        <v>35</v>
      </c>
      <c r="O3601" s="16" t="s">
        <v>174</v>
      </c>
      <c r="P3601" s="16" t="s">
        <v>174</v>
      </c>
      <c r="Q3601" s="16" t="s">
        <v>174</v>
      </c>
      <c r="R3601" s="16" t="s">
        <v>174</v>
      </c>
      <c r="S3601" s="16" t="s">
        <v>174</v>
      </c>
      <c r="T3601" s="16" t="s">
        <v>174</v>
      </c>
    </row>
    <row r="3602" spans="1:20" hidden="1" x14ac:dyDescent="0.2">
      <c r="A3602" s="15" t="s">
        <v>30454</v>
      </c>
      <c r="B3602" s="16">
        <v>-740321</v>
      </c>
      <c r="C3602" s="15" t="s">
        <v>26817</v>
      </c>
      <c r="D3602" s="17">
        <v>35</v>
      </c>
      <c r="E3602" s="15" t="s">
        <v>27149</v>
      </c>
      <c r="F3602" s="16">
        <v>2021</v>
      </c>
      <c r="G3602" s="15" t="s">
        <v>30050</v>
      </c>
      <c r="H3602" s="15" t="s">
        <v>407</v>
      </c>
      <c r="I3602" s="15" t="s">
        <v>399</v>
      </c>
      <c r="J3602" s="15" t="s">
        <v>27130</v>
      </c>
      <c r="K3602" s="15" t="s">
        <v>2041</v>
      </c>
      <c r="L3602" s="15" t="s">
        <v>998</v>
      </c>
      <c r="M3602" s="15" t="s">
        <v>27151</v>
      </c>
      <c r="N3602" s="17">
        <v>35</v>
      </c>
      <c r="O3602" s="16" t="s">
        <v>174</v>
      </c>
      <c r="P3602" s="16" t="s">
        <v>1276</v>
      </c>
      <c r="Q3602" s="16" t="s">
        <v>1276</v>
      </c>
      <c r="R3602" s="18">
        <v>3.77071102413568</v>
      </c>
      <c r="S3602" s="18">
        <v>10.169602087410301</v>
      </c>
      <c r="T3602" s="18">
        <v>4.97325505544684</v>
      </c>
    </row>
    <row r="3603" spans="1:20" hidden="1" x14ac:dyDescent="0.2">
      <c r="A3603" s="15" t="s">
        <v>30454</v>
      </c>
      <c r="B3603" s="16">
        <v>-740320</v>
      </c>
      <c r="C3603" s="15" t="s">
        <v>26817</v>
      </c>
      <c r="D3603" s="17">
        <v>35</v>
      </c>
      <c r="E3603" s="15" t="s">
        <v>27149</v>
      </c>
      <c r="F3603" s="16">
        <v>2021</v>
      </c>
      <c r="G3603" s="15" t="s">
        <v>30050</v>
      </c>
      <c r="H3603" s="15" t="s">
        <v>407</v>
      </c>
      <c r="I3603" s="15" t="s">
        <v>399</v>
      </c>
      <c r="J3603" s="15" t="s">
        <v>27130</v>
      </c>
      <c r="K3603" s="15" t="s">
        <v>2041</v>
      </c>
      <c r="L3603" s="15" t="s">
        <v>998</v>
      </c>
      <c r="M3603" s="15" t="s">
        <v>27151</v>
      </c>
      <c r="N3603" s="17">
        <v>35</v>
      </c>
      <c r="O3603" s="16" t="s">
        <v>174</v>
      </c>
      <c r="P3603" s="16" t="s">
        <v>1276</v>
      </c>
      <c r="Q3603" s="16" t="s">
        <v>1276</v>
      </c>
      <c r="R3603" s="18">
        <v>3.77071102413568</v>
      </c>
      <c r="S3603" s="18">
        <v>10.169602087410301</v>
      </c>
      <c r="T3603" s="18">
        <v>4.97325505544684</v>
      </c>
    </row>
    <row r="3604" spans="1:20" hidden="1" x14ac:dyDescent="0.2">
      <c r="A3604" s="15" t="s">
        <v>30454</v>
      </c>
      <c r="B3604" s="16">
        <v>-740319</v>
      </c>
      <c r="C3604" s="15" t="s">
        <v>26817</v>
      </c>
      <c r="D3604" s="17">
        <v>35</v>
      </c>
      <c r="E3604" s="15" t="s">
        <v>27149</v>
      </c>
      <c r="F3604" s="16">
        <v>2021</v>
      </c>
      <c r="G3604" s="15" t="s">
        <v>30051</v>
      </c>
      <c r="H3604" s="15" t="s">
        <v>407</v>
      </c>
      <c r="I3604" s="15" t="s">
        <v>399</v>
      </c>
      <c r="J3604" s="15" t="s">
        <v>27130</v>
      </c>
      <c r="K3604" s="15" t="s">
        <v>2041</v>
      </c>
      <c r="L3604" s="15" t="s">
        <v>998</v>
      </c>
      <c r="M3604" s="15" t="s">
        <v>27151</v>
      </c>
      <c r="N3604" s="17">
        <v>35</v>
      </c>
      <c r="O3604" s="16" t="s">
        <v>174</v>
      </c>
      <c r="P3604" s="16" t="s">
        <v>1276</v>
      </c>
      <c r="Q3604" s="16" t="s">
        <v>1276</v>
      </c>
      <c r="R3604" s="18">
        <v>3.77071102413568</v>
      </c>
      <c r="S3604" s="18">
        <v>10.169602087410301</v>
      </c>
      <c r="T3604" s="18">
        <v>4.97325505544684</v>
      </c>
    </row>
    <row r="3605" spans="1:20" hidden="1" x14ac:dyDescent="0.2">
      <c r="A3605" s="15" t="s">
        <v>30454</v>
      </c>
      <c r="B3605" s="16">
        <v>-740318</v>
      </c>
      <c r="C3605" s="15" t="s">
        <v>26817</v>
      </c>
      <c r="D3605" s="17">
        <v>35</v>
      </c>
      <c r="E3605" s="15" t="s">
        <v>27149</v>
      </c>
      <c r="F3605" s="16">
        <v>2021</v>
      </c>
      <c r="G3605" s="15" t="s">
        <v>30052</v>
      </c>
      <c r="H3605" s="15" t="s">
        <v>407</v>
      </c>
      <c r="I3605" s="15" t="s">
        <v>399</v>
      </c>
      <c r="J3605" s="15" t="s">
        <v>27130</v>
      </c>
      <c r="K3605" s="15" t="s">
        <v>2041</v>
      </c>
      <c r="L3605" s="15" t="s">
        <v>998</v>
      </c>
      <c r="M3605" s="15" t="s">
        <v>27151</v>
      </c>
      <c r="N3605" s="17">
        <v>35</v>
      </c>
      <c r="O3605" s="16" t="s">
        <v>174</v>
      </c>
      <c r="P3605" s="16" t="s">
        <v>1276</v>
      </c>
      <c r="Q3605" s="16" t="s">
        <v>1276</v>
      </c>
      <c r="R3605" s="18">
        <v>3.77071102413568</v>
      </c>
      <c r="S3605" s="18">
        <v>10.169602087410301</v>
      </c>
      <c r="T3605" s="18">
        <v>4.97325505544684</v>
      </c>
    </row>
    <row r="3606" spans="1:20" hidden="1" x14ac:dyDescent="0.2">
      <c r="A3606" s="15" t="s">
        <v>30455</v>
      </c>
      <c r="B3606" s="16">
        <v>-807182</v>
      </c>
      <c r="C3606" s="15" t="s">
        <v>26817</v>
      </c>
      <c r="D3606" s="17">
        <v>70</v>
      </c>
      <c r="E3606" s="15" t="s">
        <v>576</v>
      </c>
      <c r="F3606" s="16">
        <v>2020</v>
      </c>
      <c r="G3606" s="15" t="s">
        <v>30049</v>
      </c>
      <c r="H3606" s="15" t="s">
        <v>407</v>
      </c>
      <c r="I3606" s="15" t="s">
        <v>399</v>
      </c>
      <c r="J3606" s="15" t="s">
        <v>27130</v>
      </c>
      <c r="K3606" s="15" t="s">
        <v>2041</v>
      </c>
      <c r="L3606" s="15" t="s">
        <v>998</v>
      </c>
      <c r="M3606" s="15" t="s">
        <v>576</v>
      </c>
      <c r="N3606" s="17">
        <v>70</v>
      </c>
      <c r="O3606" s="16" t="s">
        <v>174</v>
      </c>
      <c r="P3606" s="16" t="s">
        <v>174</v>
      </c>
      <c r="Q3606" s="16" t="s">
        <v>174</v>
      </c>
      <c r="R3606" s="16" t="s">
        <v>174</v>
      </c>
      <c r="S3606" s="16" t="s">
        <v>174</v>
      </c>
      <c r="T3606" s="16" t="s">
        <v>174</v>
      </c>
    </row>
    <row r="3607" spans="1:20" hidden="1" x14ac:dyDescent="0.2">
      <c r="A3607" s="15" t="s">
        <v>30455</v>
      </c>
      <c r="B3607" s="16">
        <v>-741478</v>
      </c>
      <c r="C3607" s="15" t="s">
        <v>26817</v>
      </c>
      <c r="D3607" s="17">
        <v>70</v>
      </c>
      <c r="E3607" s="15" t="s">
        <v>576</v>
      </c>
      <c r="F3607" s="16">
        <v>2020</v>
      </c>
      <c r="G3607" s="15" t="s">
        <v>30050</v>
      </c>
      <c r="H3607" s="15" t="s">
        <v>407</v>
      </c>
      <c r="I3607" s="15" t="s">
        <v>399</v>
      </c>
      <c r="J3607" s="15" t="s">
        <v>27130</v>
      </c>
      <c r="K3607" s="15" t="s">
        <v>2041</v>
      </c>
      <c r="L3607" s="15" t="s">
        <v>998</v>
      </c>
      <c r="M3607" s="15" t="s">
        <v>576</v>
      </c>
      <c r="N3607" s="17">
        <v>70</v>
      </c>
      <c r="O3607" s="16" t="s">
        <v>174</v>
      </c>
      <c r="P3607" s="16" t="s">
        <v>174</v>
      </c>
      <c r="Q3607" s="16" t="s">
        <v>174</v>
      </c>
      <c r="R3607" s="18">
        <v>20.509784735812101</v>
      </c>
      <c r="S3607" s="18">
        <v>31.605512067840799</v>
      </c>
      <c r="T3607" s="18">
        <v>30.758317025440299</v>
      </c>
    </row>
    <row r="3608" spans="1:20" hidden="1" x14ac:dyDescent="0.2">
      <c r="A3608" s="15" t="s">
        <v>30455</v>
      </c>
      <c r="B3608" s="16">
        <v>-741477</v>
      </c>
      <c r="C3608" s="15" t="s">
        <v>26817</v>
      </c>
      <c r="D3608" s="17">
        <v>70</v>
      </c>
      <c r="E3608" s="15" t="s">
        <v>576</v>
      </c>
      <c r="F3608" s="16">
        <v>2020</v>
      </c>
      <c r="G3608" s="15" t="s">
        <v>30050</v>
      </c>
      <c r="H3608" s="15" t="s">
        <v>407</v>
      </c>
      <c r="I3608" s="15" t="s">
        <v>399</v>
      </c>
      <c r="J3608" s="15" t="s">
        <v>27130</v>
      </c>
      <c r="K3608" s="15" t="s">
        <v>2041</v>
      </c>
      <c r="L3608" s="15" t="s">
        <v>998</v>
      </c>
      <c r="M3608" s="15" t="s">
        <v>576</v>
      </c>
      <c r="N3608" s="17">
        <v>70</v>
      </c>
      <c r="O3608" s="16" t="s">
        <v>174</v>
      </c>
      <c r="P3608" s="16" t="s">
        <v>174</v>
      </c>
      <c r="Q3608" s="16" t="s">
        <v>174</v>
      </c>
      <c r="R3608" s="18">
        <v>20.509784735812101</v>
      </c>
      <c r="S3608" s="18">
        <v>31.605512067840799</v>
      </c>
      <c r="T3608" s="18">
        <v>30.758317025440299</v>
      </c>
    </row>
    <row r="3609" spans="1:20" hidden="1" x14ac:dyDescent="0.2">
      <c r="A3609" s="15" t="s">
        <v>30455</v>
      </c>
      <c r="B3609" s="16">
        <v>-741476</v>
      </c>
      <c r="C3609" s="15" t="s">
        <v>26817</v>
      </c>
      <c r="D3609" s="17">
        <v>70</v>
      </c>
      <c r="E3609" s="15" t="s">
        <v>576</v>
      </c>
      <c r="F3609" s="16">
        <v>2020</v>
      </c>
      <c r="G3609" s="15" t="s">
        <v>30051</v>
      </c>
      <c r="H3609" s="15" t="s">
        <v>407</v>
      </c>
      <c r="I3609" s="15" t="s">
        <v>399</v>
      </c>
      <c r="J3609" s="15" t="s">
        <v>27130</v>
      </c>
      <c r="K3609" s="15" t="s">
        <v>2041</v>
      </c>
      <c r="L3609" s="15" t="s">
        <v>998</v>
      </c>
      <c r="M3609" s="15" t="s">
        <v>576</v>
      </c>
      <c r="N3609" s="17">
        <v>70</v>
      </c>
      <c r="O3609" s="16" t="s">
        <v>174</v>
      </c>
      <c r="P3609" s="16" t="s">
        <v>174</v>
      </c>
      <c r="Q3609" s="16" t="s">
        <v>174</v>
      </c>
      <c r="R3609" s="18">
        <v>20.509784735812101</v>
      </c>
      <c r="S3609" s="18">
        <v>31.605512067840799</v>
      </c>
      <c r="T3609" s="18">
        <v>30.758317025440299</v>
      </c>
    </row>
    <row r="3610" spans="1:20" hidden="1" x14ac:dyDescent="0.2">
      <c r="A3610" s="15" t="s">
        <v>30455</v>
      </c>
      <c r="B3610" s="16">
        <v>-741475</v>
      </c>
      <c r="C3610" s="15" t="s">
        <v>26817</v>
      </c>
      <c r="D3610" s="17">
        <v>70</v>
      </c>
      <c r="E3610" s="15" t="s">
        <v>576</v>
      </c>
      <c r="F3610" s="16">
        <v>2020</v>
      </c>
      <c r="G3610" s="15" t="s">
        <v>30052</v>
      </c>
      <c r="H3610" s="15" t="s">
        <v>407</v>
      </c>
      <c r="I3610" s="15" t="s">
        <v>399</v>
      </c>
      <c r="J3610" s="15" t="s">
        <v>27130</v>
      </c>
      <c r="K3610" s="15" t="s">
        <v>2041</v>
      </c>
      <c r="L3610" s="15" t="s">
        <v>998</v>
      </c>
      <c r="M3610" s="15" t="s">
        <v>576</v>
      </c>
      <c r="N3610" s="17">
        <v>70</v>
      </c>
      <c r="O3610" s="16" t="s">
        <v>174</v>
      </c>
      <c r="P3610" s="16" t="s">
        <v>174</v>
      </c>
      <c r="Q3610" s="16" t="s">
        <v>174</v>
      </c>
      <c r="R3610" s="18">
        <v>20.509784735812101</v>
      </c>
      <c r="S3610" s="18">
        <v>31.605512067840799</v>
      </c>
      <c r="T3610" s="18">
        <v>30.758317025440299</v>
      </c>
    </row>
    <row r="3611" spans="1:20" hidden="1" x14ac:dyDescent="0.2">
      <c r="A3611" s="15" t="s">
        <v>30456</v>
      </c>
      <c r="B3611" s="16">
        <v>-807111</v>
      </c>
      <c r="C3611" s="15" t="s">
        <v>26817</v>
      </c>
      <c r="D3611" s="17">
        <v>80</v>
      </c>
      <c r="E3611" s="15" t="s">
        <v>576</v>
      </c>
      <c r="F3611" s="16">
        <v>2020</v>
      </c>
      <c r="G3611" s="15" t="s">
        <v>30049</v>
      </c>
      <c r="H3611" s="15" t="s">
        <v>407</v>
      </c>
      <c r="I3611" s="15" t="s">
        <v>399</v>
      </c>
      <c r="J3611" s="15" t="s">
        <v>27130</v>
      </c>
      <c r="K3611" s="15" t="s">
        <v>2041</v>
      </c>
      <c r="L3611" s="15" t="s">
        <v>998</v>
      </c>
      <c r="M3611" s="15" t="s">
        <v>576</v>
      </c>
      <c r="N3611" s="17">
        <v>80</v>
      </c>
      <c r="O3611" s="16" t="s">
        <v>174</v>
      </c>
      <c r="P3611" s="16" t="s">
        <v>174</v>
      </c>
      <c r="Q3611" s="16" t="s">
        <v>174</v>
      </c>
      <c r="R3611" s="16" t="s">
        <v>174</v>
      </c>
      <c r="S3611" s="16" t="s">
        <v>174</v>
      </c>
      <c r="T3611" s="16" t="s">
        <v>174</v>
      </c>
    </row>
    <row r="3612" spans="1:20" hidden="1" x14ac:dyDescent="0.2">
      <c r="A3612" s="15" t="s">
        <v>30456</v>
      </c>
      <c r="B3612" s="16">
        <v>-741437</v>
      </c>
      <c r="C3612" s="15" t="s">
        <v>26817</v>
      </c>
      <c r="D3612" s="17">
        <v>80</v>
      </c>
      <c r="E3612" s="15" t="s">
        <v>576</v>
      </c>
      <c r="F3612" s="16">
        <v>2020</v>
      </c>
      <c r="G3612" s="15" t="s">
        <v>30050</v>
      </c>
      <c r="H3612" s="15" t="s">
        <v>407</v>
      </c>
      <c r="I3612" s="15" t="s">
        <v>399</v>
      </c>
      <c r="J3612" s="15" t="s">
        <v>27130</v>
      </c>
      <c r="K3612" s="15" t="s">
        <v>2041</v>
      </c>
      <c r="L3612" s="15" t="s">
        <v>998</v>
      </c>
      <c r="M3612" s="15" t="s">
        <v>576</v>
      </c>
      <c r="N3612" s="17">
        <v>80</v>
      </c>
      <c r="O3612" s="16" t="s">
        <v>174</v>
      </c>
      <c r="P3612" s="16" t="s">
        <v>174</v>
      </c>
      <c r="Q3612" s="16" t="s">
        <v>174</v>
      </c>
      <c r="R3612" s="18">
        <v>27.264982876712299</v>
      </c>
      <c r="S3612" s="18">
        <v>31.541095890411</v>
      </c>
      <c r="T3612" s="18">
        <v>35.056506849315099</v>
      </c>
    </row>
    <row r="3613" spans="1:20" hidden="1" x14ac:dyDescent="0.2">
      <c r="A3613" s="15" t="s">
        <v>30456</v>
      </c>
      <c r="B3613" s="16">
        <v>-741436</v>
      </c>
      <c r="C3613" s="15" t="s">
        <v>26817</v>
      </c>
      <c r="D3613" s="17">
        <v>80</v>
      </c>
      <c r="E3613" s="15" t="s">
        <v>576</v>
      </c>
      <c r="F3613" s="16">
        <v>2020</v>
      </c>
      <c r="G3613" s="15" t="s">
        <v>30050</v>
      </c>
      <c r="H3613" s="15" t="s">
        <v>407</v>
      </c>
      <c r="I3613" s="15" t="s">
        <v>399</v>
      </c>
      <c r="J3613" s="15" t="s">
        <v>27130</v>
      </c>
      <c r="K3613" s="15" t="s">
        <v>2041</v>
      </c>
      <c r="L3613" s="15" t="s">
        <v>998</v>
      </c>
      <c r="M3613" s="15" t="s">
        <v>576</v>
      </c>
      <c r="N3613" s="17">
        <v>80</v>
      </c>
      <c r="O3613" s="16" t="s">
        <v>174</v>
      </c>
      <c r="P3613" s="16" t="s">
        <v>174</v>
      </c>
      <c r="Q3613" s="16" t="s">
        <v>174</v>
      </c>
      <c r="R3613" s="18">
        <v>27.264982876712299</v>
      </c>
      <c r="S3613" s="18">
        <v>31.541095890411</v>
      </c>
      <c r="T3613" s="18">
        <v>35.056506849315099</v>
      </c>
    </row>
    <row r="3614" spans="1:20" hidden="1" x14ac:dyDescent="0.2">
      <c r="A3614" s="15" t="s">
        <v>30456</v>
      </c>
      <c r="B3614" s="16">
        <v>-741435</v>
      </c>
      <c r="C3614" s="15" t="s">
        <v>26817</v>
      </c>
      <c r="D3614" s="17">
        <v>80</v>
      </c>
      <c r="E3614" s="15" t="s">
        <v>576</v>
      </c>
      <c r="F3614" s="16">
        <v>2020</v>
      </c>
      <c r="G3614" s="15" t="s">
        <v>30051</v>
      </c>
      <c r="H3614" s="15" t="s">
        <v>407</v>
      </c>
      <c r="I3614" s="15" t="s">
        <v>399</v>
      </c>
      <c r="J3614" s="15" t="s">
        <v>27130</v>
      </c>
      <c r="K3614" s="15" t="s">
        <v>2041</v>
      </c>
      <c r="L3614" s="15" t="s">
        <v>998</v>
      </c>
      <c r="M3614" s="15" t="s">
        <v>576</v>
      </c>
      <c r="N3614" s="17">
        <v>80</v>
      </c>
      <c r="O3614" s="16" t="s">
        <v>174</v>
      </c>
      <c r="P3614" s="16" t="s">
        <v>174</v>
      </c>
      <c r="Q3614" s="16" t="s">
        <v>174</v>
      </c>
      <c r="R3614" s="18">
        <v>27.264982876712299</v>
      </c>
      <c r="S3614" s="18">
        <v>31.541095890411</v>
      </c>
      <c r="T3614" s="18">
        <v>35.056506849315099</v>
      </c>
    </row>
    <row r="3615" spans="1:20" hidden="1" x14ac:dyDescent="0.2">
      <c r="A3615" s="15" t="s">
        <v>30456</v>
      </c>
      <c r="B3615" s="16">
        <v>-741434</v>
      </c>
      <c r="C3615" s="15" t="s">
        <v>26817</v>
      </c>
      <c r="D3615" s="17">
        <v>80</v>
      </c>
      <c r="E3615" s="15" t="s">
        <v>576</v>
      </c>
      <c r="F3615" s="16">
        <v>2020</v>
      </c>
      <c r="G3615" s="15" t="s">
        <v>30052</v>
      </c>
      <c r="H3615" s="15" t="s">
        <v>407</v>
      </c>
      <c r="I3615" s="15" t="s">
        <v>399</v>
      </c>
      <c r="J3615" s="15" t="s">
        <v>27130</v>
      </c>
      <c r="K3615" s="15" t="s">
        <v>2041</v>
      </c>
      <c r="L3615" s="15" t="s">
        <v>998</v>
      </c>
      <c r="M3615" s="15" t="s">
        <v>576</v>
      </c>
      <c r="N3615" s="17">
        <v>80</v>
      </c>
      <c r="O3615" s="16" t="s">
        <v>174</v>
      </c>
      <c r="P3615" s="16" t="s">
        <v>174</v>
      </c>
      <c r="Q3615" s="16" t="s">
        <v>174</v>
      </c>
      <c r="R3615" s="18">
        <v>27.264982876712299</v>
      </c>
      <c r="S3615" s="18">
        <v>31.541095890411</v>
      </c>
      <c r="T3615" s="18">
        <v>35.056506849315099</v>
      </c>
    </row>
    <row r="3616" spans="1:20" hidden="1" x14ac:dyDescent="0.2">
      <c r="A3616" s="15" t="s">
        <v>30457</v>
      </c>
      <c r="B3616" s="16">
        <v>-609440</v>
      </c>
      <c r="C3616" s="15" t="s">
        <v>26817</v>
      </c>
      <c r="D3616" s="17">
        <v>10.8</v>
      </c>
      <c r="E3616" s="15" t="s">
        <v>26382</v>
      </c>
      <c r="F3616" s="16">
        <v>2021</v>
      </c>
      <c r="G3616" s="15" t="s">
        <v>29873</v>
      </c>
      <c r="H3616" s="15" t="s">
        <v>407</v>
      </c>
      <c r="I3616" s="15" t="s">
        <v>399</v>
      </c>
      <c r="J3616" s="15" t="s">
        <v>27130</v>
      </c>
      <c r="K3616" s="15" t="s">
        <v>2041</v>
      </c>
      <c r="L3616" s="15" t="s">
        <v>998</v>
      </c>
      <c r="M3616" s="15" t="s">
        <v>577</v>
      </c>
      <c r="N3616" s="17">
        <v>10.8</v>
      </c>
      <c r="O3616" s="16" t="s">
        <v>174</v>
      </c>
      <c r="P3616" s="16" t="s">
        <v>174</v>
      </c>
      <c r="Q3616" s="16" t="s">
        <v>174</v>
      </c>
      <c r="R3616" s="16" t="s">
        <v>174</v>
      </c>
      <c r="S3616" s="16" t="s">
        <v>174</v>
      </c>
      <c r="T3616" s="16" t="s">
        <v>174</v>
      </c>
    </row>
    <row r="3617" spans="1:20" hidden="1" x14ac:dyDescent="0.2">
      <c r="A3617" s="15" t="s">
        <v>30457</v>
      </c>
      <c r="B3617" s="16">
        <v>-609439</v>
      </c>
      <c r="C3617" s="15" t="s">
        <v>26817</v>
      </c>
      <c r="D3617" s="17">
        <v>10.8</v>
      </c>
      <c r="E3617" s="15" t="s">
        <v>26382</v>
      </c>
      <c r="F3617" s="16">
        <v>2021</v>
      </c>
      <c r="G3617" s="15" t="s">
        <v>29873</v>
      </c>
      <c r="H3617" s="15" t="s">
        <v>407</v>
      </c>
      <c r="I3617" s="15" t="s">
        <v>399</v>
      </c>
      <c r="J3617" s="15" t="s">
        <v>27130</v>
      </c>
      <c r="K3617" s="15" t="s">
        <v>2041</v>
      </c>
      <c r="L3617" s="15" t="s">
        <v>998</v>
      </c>
      <c r="M3617" s="15" t="s">
        <v>577</v>
      </c>
      <c r="N3617" s="17">
        <v>10.8</v>
      </c>
      <c r="O3617" s="16" t="s">
        <v>174</v>
      </c>
      <c r="P3617" s="16" t="s">
        <v>174</v>
      </c>
      <c r="Q3617" s="16" t="s">
        <v>174</v>
      </c>
      <c r="R3617" s="16" t="s">
        <v>174</v>
      </c>
      <c r="S3617" s="16" t="s">
        <v>174</v>
      </c>
      <c r="T3617" s="16" t="s">
        <v>174</v>
      </c>
    </row>
    <row r="3618" spans="1:20" hidden="1" x14ac:dyDescent="0.2">
      <c r="A3618" s="15" t="s">
        <v>8247</v>
      </c>
      <c r="B3618" s="16">
        <v>-521424</v>
      </c>
      <c r="C3618" s="15" t="s">
        <v>26817</v>
      </c>
      <c r="D3618" s="17">
        <v>2.2999999999999998</v>
      </c>
      <c r="E3618" s="15" t="s">
        <v>576</v>
      </c>
      <c r="F3618" s="16">
        <v>2013</v>
      </c>
      <c r="G3618" s="15" t="s">
        <v>30458</v>
      </c>
      <c r="H3618" s="15" t="s">
        <v>407</v>
      </c>
      <c r="I3618" s="15" t="s">
        <v>399</v>
      </c>
      <c r="J3618" s="15" t="s">
        <v>27130</v>
      </c>
      <c r="K3618" s="15" t="s">
        <v>2041</v>
      </c>
      <c r="L3618" s="15" t="s">
        <v>998</v>
      </c>
      <c r="M3618" s="15" t="s">
        <v>576</v>
      </c>
      <c r="N3618" s="17">
        <v>2.2000000000000002</v>
      </c>
      <c r="O3618" s="16" t="s">
        <v>174</v>
      </c>
      <c r="P3618" s="16" t="s">
        <v>174</v>
      </c>
      <c r="Q3618" s="16" t="s">
        <v>174</v>
      </c>
      <c r="R3618" s="18">
        <v>30.598796180988</v>
      </c>
      <c r="S3618" s="16" t="s">
        <v>174</v>
      </c>
      <c r="T3618" s="16" t="s">
        <v>174</v>
      </c>
    </row>
    <row r="3619" spans="1:20" hidden="1" x14ac:dyDescent="0.2">
      <c r="A3619" s="15" t="s">
        <v>30459</v>
      </c>
      <c r="B3619" s="16">
        <v>-676276</v>
      </c>
      <c r="C3619" s="15" t="s">
        <v>26817</v>
      </c>
      <c r="D3619" s="17">
        <v>75</v>
      </c>
      <c r="E3619" s="15" t="s">
        <v>27149</v>
      </c>
      <c r="F3619" s="16">
        <v>2023</v>
      </c>
      <c r="G3619" s="15" t="s">
        <v>28796</v>
      </c>
      <c r="H3619" s="15" t="s">
        <v>407</v>
      </c>
      <c r="I3619" s="15" t="s">
        <v>399</v>
      </c>
      <c r="J3619" s="15" t="s">
        <v>27130</v>
      </c>
      <c r="K3619" s="15" t="s">
        <v>2041</v>
      </c>
      <c r="L3619" s="15" t="s">
        <v>998</v>
      </c>
      <c r="M3619" s="15" t="s">
        <v>27151</v>
      </c>
      <c r="N3619" s="17">
        <v>75</v>
      </c>
      <c r="O3619" s="16" t="s">
        <v>174</v>
      </c>
      <c r="P3619" s="16" t="s">
        <v>174</v>
      </c>
      <c r="Q3619" s="16" t="s">
        <v>174</v>
      </c>
      <c r="R3619" s="18">
        <v>1.9456621004566199</v>
      </c>
      <c r="S3619" s="16" t="s">
        <v>174</v>
      </c>
      <c r="T3619" s="16" t="s">
        <v>174</v>
      </c>
    </row>
    <row r="3620" spans="1:20" hidden="1" x14ac:dyDescent="0.2">
      <c r="A3620" s="15" t="s">
        <v>30460</v>
      </c>
      <c r="B3620" s="16">
        <v>-676285</v>
      </c>
      <c r="C3620" s="15" t="s">
        <v>26817</v>
      </c>
      <c r="D3620" s="17">
        <v>325</v>
      </c>
      <c r="E3620" s="15" t="s">
        <v>27149</v>
      </c>
      <c r="F3620" s="16">
        <v>2023</v>
      </c>
      <c r="G3620" s="15" t="s">
        <v>28796</v>
      </c>
      <c r="H3620" s="15" t="s">
        <v>407</v>
      </c>
      <c r="I3620" s="15" t="s">
        <v>399</v>
      </c>
      <c r="J3620" s="15" t="s">
        <v>27130</v>
      </c>
      <c r="K3620" s="15" t="s">
        <v>2041</v>
      </c>
      <c r="L3620" s="15" t="s">
        <v>998</v>
      </c>
      <c r="M3620" s="15" t="s">
        <v>27151</v>
      </c>
      <c r="N3620" s="17">
        <v>325</v>
      </c>
      <c r="O3620" s="16" t="s">
        <v>174</v>
      </c>
      <c r="P3620" s="16" t="s">
        <v>174</v>
      </c>
      <c r="Q3620" s="16" t="s">
        <v>174</v>
      </c>
      <c r="R3620" s="18">
        <v>0.111099402880225</v>
      </c>
      <c r="S3620" s="16" t="s">
        <v>174</v>
      </c>
      <c r="T3620" s="16" t="s">
        <v>174</v>
      </c>
    </row>
    <row r="3621" spans="1:20" hidden="1" x14ac:dyDescent="0.2">
      <c r="A3621" s="15" t="s">
        <v>30461</v>
      </c>
      <c r="B3621" s="16">
        <v>-807298</v>
      </c>
      <c r="C3621" s="15" t="s">
        <v>26817</v>
      </c>
      <c r="D3621" s="17">
        <v>150</v>
      </c>
      <c r="E3621" s="15" t="s">
        <v>27149</v>
      </c>
      <c r="F3621" s="16">
        <v>2024</v>
      </c>
      <c r="G3621" s="15" t="s">
        <v>30049</v>
      </c>
      <c r="H3621" s="15" t="s">
        <v>407</v>
      </c>
      <c r="I3621" s="15" t="s">
        <v>399</v>
      </c>
      <c r="J3621" s="15" t="s">
        <v>27130</v>
      </c>
      <c r="K3621" s="15" t="s">
        <v>2041</v>
      </c>
      <c r="L3621" s="15" t="s">
        <v>998</v>
      </c>
      <c r="M3621" s="15" t="s">
        <v>27151</v>
      </c>
      <c r="N3621" s="17">
        <v>150</v>
      </c>
      <c r="O3621" s="16" t="s">
        <v>174</v>
      </c>
      <c r="P3621" s="16" t="s">
        <v>174</v>
      </c>
      <c r="Q3621" s="16" t="s">
        <v>174</v>
      </c>
      <c r="R3621" s="16" t="s">
        <v>174</v>
      </c>
      <c r="S3621" s="16" t="s">
        <v>174</v>
      </c>
      <c r="T3621" s="16" t="s">
        <v>174</v>
      </c>
    </row>
    <row r="3622" spans="1:20" hidden="1" x14ac:dyDescent="0.2">
      <c r="A3622" s="15" t="s">
        <v>30461</v>
      </c>
      <c r="B3622" s="16">
        <v>-790131</v>
      </c>
      <c r="C3622" s="15" t="s">
        <v>26817</v>
      </c>
      <c r="D3622" s="17">
        <v>150</v>
      </c>
      <c r="E3622" s="15" t="s">
        <v>27149</v>
      </c>
      <c r="F3622" s="16">
        <v>2024</v>
      </c>
      <c r="G3622" s="15" t="s">
        <v>30462</v>
      </c>
      <c r="H3622" s="15" t="s">
        <v>407</v>
      </c>
      <c r="I3622" s="15" t="s">
        <v>399</v>
      </c>
      <c r="J3622" s="15" t="s">
        <v>27130</v>
      </c>
      <c r="K3622" s="15" t="s">
        <v>2041</v>
      </c>
      <c r="L3622" s="15" t="s">
        <v>998</v>
      </c>
      <c r="M3622" s="15" t="s">
        <v>27151</v>
      </c>
      <c r="N3622" s="17">
        <v>150</v>
      </c>
      <c r="O3622" s="16" t="s">
        <v>174</v>
      </c>
      <c r="P3622" s="16" t="s">
        <v>174</v>
      </c>
      <c r="Q3622" s="16" t="s">
        <v>174</v>
      </c>
      <c r="R3622" s="16" t="s">
        <v>174</v>
      </c>
      <c r="S3622" s="16" t="s">
        <v>174</v>
      </c>
      <c r="T3622" s="16" t="s">
        <v>174</v>
      </c>
    </row>
    <row r="3623" spans="1:20" hidden="1" x14ac:dyDescent="0.2">
      <c r="A3623" s="15" t="s">
        <v>30463</v>
      </c>
      <c r="B3623" s="16">
        <v>-807125</v>
      </c>
      <c r="C3623" s="15" t="s">
        <v>26817</v>
      </c>
      <c r="D3623" s="17">
        <v>300</v>
      </c>
      <c r="E3623" s="15" t="s">
        <v>576</v>
      </c>
      <c r="F3623" s="16">
        <v>2024</v>
      </c>
      <c r="G3623" s="15" t="s">
        <v>30049</v>
      </c>
      <c r="H3623" s="15" t="s">
        <v>407</v>
      </c>
      <c r="I3623" s="15" t="s">
        <v>399</v>
      </c>
      <c r="J3623" s="15" t="s">
        <v>27130</v>
      </c>
      <c r="K3623" s="15" t="s">
        <v>2041</v>
      </c>
      <c r="L3623" s="15" t="s">
        <v>998</v>
      </c>
      <c r="M3623" s="15" t="s">
        <v>576</v>
      </c>
      <c r="N3623" s="17">
        <v>300</v>
      </c>
      <c r="O3623" s="16" t="s">
        <v>174</v>
      </c>
      <c r="P3623" s="16" t="s">
        <v>174</v>
      </c>
      <c r="Q3623" s="16" t="s">
        <v>174</v>
      </c>
      <c r="R3623" s="16" t="s">
        <v>174</v>
      </c>
      <c r="S3623" s="16" t="s">
        <v>174</v>
      </c>
      <c r="T3623" s="16" t="s">
        <v>174</v>
      </c>
    </row>
    <row r="3624" spans="1:20" hidden="1" x14ac:dyDescent="0.2">
      <c r="A3624" s="15" t="s">
        <v>30463</v>
      </c>
      <c r="B3624" s="16">
        <v>-785019</v>
      </c>
      <c r="C3624" s="15" t="s">
        <v>26817</v>
      </c>
      <c r="D3624" s="17">
        <v>300</v>
      </c>
      <c r="E3624" s="15" t="s">
        <v>576</v>
      </c>
      <c r="F3624" s="16">
        <v>2024</v>
      </c>
      <c r="G3624" s="15" t="s">
        <v>30462</v>
      </c>
      <c r="H3624" s="15" t="s">
        <v>407</v>
      </c>
      <c r="I3624" s="15" t="s">
        <v>399</v>
      </c>
      <c r="J3624" s="15" t="s">
        <v>27130</v>
      </c>
      <c r="K3624" s="15" t="s">
        <v>2041</v>
      </c>
      <c r="L3624" s="15" t="s">
        <v>998</v>
      </c>
      <c r="M3624" s="15" t="s">
        <v>576</v>
      </c>
      <c r="N3624" s="17">
        <v>300</v>
      </c>
      <c r="O3624" s="16" t="s">
        <v>174</v>
      </c>
      <c r="P3624" s="16" t="s">
        <v>174</v>
      </c>
      <c r="Q3624" s="16" t="s">
        <v>174</v>
      </c>
      <c r="R3624" s="16" t="s">
        <v>174</v>
      </c>
      <c r="S3624" s="16" t="s">
        <v>174</v>
      </c>
      <c r="T3624" s="16" t="s">
        <v>174</v>
      </c>
    </row>
    <row r="3625" spans="1:20" hidden="1" x14ac:dyDescent="0.2">
      <c r="A3625" s="15" t="s">
        <v>30464</v>
      </c>
      <c r="B3625" s="16">
        <v>-357373</v>
      </c>
      <c r="C3625" s="15" t="s">
        <v>26817</v>
      </c>
      <c r="D3625" s="17">
        <v>299.5</v>
      </c>
      <c r="E3625" s="15" t="s">
        <v>576</v>
      </c>
      <c r="F3625" s="16">
        <v>2015</v>
      </c>
      <c r="G3625" s="15" t="s">
        <v>29846</v>
      </c>
      <c r="H3625" s="15" t="s">
        <v>407</v>
      </c>
      <c r="I3625" s="15" t="s">
        <v>399</v>
      </c>
      <c r="J3625" s="15" t="s">
        <v>27130</v>
      </c>
      <c r="K3625" s="15" t="s">
        <v>1200</v>
      </c>
      <c r="L3625" s="15" t="s">
        <v>998</v>
      </c>
      <c r="M3625" s="15" t="s">
        <v>576</v>
      </c>
      <c r="N3625" s="17">
        <v>300</v>
      </c>
      <c r="O3625" s="16" t="s">
        <v>174</v>
      </c>
      <c r="P3625" s="16" t="s">
        <v>174</v>
      </c>
      <c r="Q3625" s="16" t="s">
        <v>174</v>
      </c>
      <c r="R3625" s="18">
        <v>23.5364916286149</v>
      </c>
      <c r="S3625" s="18">
        <v>23.7110730593607</v>
      </c>
      <c r="T3625" s="18">
        <v>24.309817351598198</v>
      </c>
    </row>
    <row r="3626" spans="1:20" hidden="1" x14ac:dyDescent="0.2">
      <c r="A3626" s="15" t="s">
        <v>30464</v>
      </c>
      <c r="B3626" s="16">
        <v>-138562</v>
      </c>
      <c r="C3626" s="15" t="s">
        <v>26817</v>
      </c>
      <c r="D3626" s="17">
        <v>299.5</v>
      </c>
      <c r="E3626" s="15" t="s">
        <v>576</v>
      </c>
      <c r="F3626" s="16">
        <v>2015</v>
      </c>
      <c r="G3626" s="15" t="s">
        <v>30465</v>
      </c>
      <c r="H3626" s="15" t="s">
        <v>407</v>
      </c>
      <c r="I3626" s="15" t="s">
        <v>399</v>
      </c>
      <c r="J3626" s="15" t="s">
        <v>27130</v>
      </c>
      <c r="K3626" s="15" t="s">
        <v>1200</v>
      </c>
      <c r="L3626" s="15" t="s">
        <v>998</v>
      </c>
      <c r="M3626" s="15" t="s">
        <v>576</v>
      </c>
      <c r="N3626" s="17">
        <v>300</v>
      </c>
      <c r="O3626" s="16" t="s">
        <v>174</v>
      </c>
      <c r="P3626" s="16" t="s">
        <v>174</v>
      </c>
      <c r="Q3626" s="16" t="s">
        <v>174</v>
      </c>
      <c r="R3626" s="18">
        <v>23.5364916286149</v>
      </c>
      <c r="S3626" s="18">
        <v>23.7110730593607</v>
      </c>
      <c r="T3626" s="18">
        <v>24.309817351598198</v>
      </c>
    </row>
    <row r="3627" spans="1:20" hidden="1" x14ac:dyDescent="0.2">
      <c r="A3627" s="15" t="s">
        <v>30464</v>
      </c>
      <c r="B3627" s="16">
        <v>-138461</v>
      </c>
      <c r="C3627" s="15" t="s">
        <v>26817</v>
      </c>
      <c r="D3627" s="17">
        <v>299.5</v>
      </c>
      <c r="E3627" s="15" t="s">
        <v>576</v>
      </c>
      <c r="F3627" s="16">
        <v>2015</v>
      </c>
      <c r="G3627" s="15" t="s">
        <v>30466</v>
      </c>
      <c r="H3627" s="15" t="s">
        <v>407</v>
      </c>
      <c r="I3627" s="15" t="s">
        <v>399</v>
      </c>
      <c r="J3627" s="15" t="s">
        <v>27130</v>
      </c>
      <c r="K3627" s="15" t="s">
        <v>1200</v>
      </c>
      <c r="L3627" s="15" t="s">
        <v>998</v>
      </c>
      <c r="M3627" s="15" t="s">
        <v>576</v>
      </c>
      <c r="N3627" s="17">
        <v>300</v>
      </c>
      <c r="O3627" s="16" t="s">
        <v>174</v>
      </c>
      <c r="P3627" s="16" t="s">
        <v>174</v>
      </c>
      <c r="Q3627" s="16" t="s">
        <v>174</v>
      </c>
      <c r="R3627" s="18">
        <v>23.5364916286149</v>
      </c>
      <c r="S3627" s="18">
        <v>23.7110730593607</v>
      </c>
      <c r="T3627" s="18">
        <v>24.309817351598198</v>
      </c>
    </row>
    <row r="3628" spans="1:20" hidden="1" x14ac:dyDescent="0.2">
      <c r="A3628" s="15" t="s">
        <v>30467</v>
      </c>
      <c r="B3628" s="16">
        <v>-787391</v>
      </c>
      <c r="C3628" s="15" t="s">
        <v>26817</v>
      </c>
      <c r="D3628" s="17">
        <v>249.7</v>
      </c>
      <c r="E3628" s="15" t="s">
        <v>576</v>
      </c>
      <c r="F3628" s="16">
        <v>2013</v>
      </c>
      <c r="G3628" s="15" t="s">
        <v>29690</v>
      </c>
      <c r="H3628" s="15" t="s">
        <v>407</v>
      </c>
      <c r="I3628" s="15" t="s">
        <v>399</v>
      </c>
      <c r="J3628" s="15" t="s">
        <v>27130</v>
      </c>
      <c r="K3628" s="15" t="s">
        <v>2041</v>
      </c>
      <c r="L3628" s="15" t="s">
        <v>998</v>
      </c>
      <c r="M3628" s="15" t="s">
        <v>576</v>
      </c>
      <c r="N3628" s="17">
        <v>249.7</v>
      </c>
      <c r="O3628" s="16" t="s">
        <v>174</v>
      </c>
      <c r="P3628" s="16" t="s">
        <v>174</v>
      </c>
      <c r="Q3628" s="16" t="s">
        <v>174</v>
      </c>
      <c r="R3628" s="18">
        <v>24.848311124033799</v>
      </c>
      <c r="S3628" s="18">
        <v>19.479128378712002</v>
      </c>
      <c r="T3628" s="18">
        <v>26.881161503393098</v>
      </c>
    </row>
    <row r="3629" spans="1:20" hidden="1" x14ac:dyDescent="0.2">
      <c r="A3629" s="15" t="s">
        <v>30467</v>
      </c>
      <c r="B3629" s="16">
        <v>-663164</v>
      </c>
      <c r="C3629" s="15" t="s">
        <v>26817</v>
      </c>
      <c r="D3629" s="17">
        <v>249.7</v>
      </c>
      <c r="E3629" s="15" t="s">
        <v>576</v>
      </c>
      <c r="F3629" s="16">
        <v>2013</v>
      </c>
      <c r="G3629" s="15" t="s">
        <v>29506</v>
      </c>
      <c r="H3629" s="15" t="s">
        <v>407</v>
      </c>
      <c r="I3629" s="15" t="s">
        <v>399</v>
      </c>
      <c r="J3629" s="15" t="s">
        <v>27130</v>
      </c>
      <c r="K3629" s="15" t="s">
        <v>2041</v>
      </c>
      <c r="L3629" s="15" t="s">
        <v>998</v>
      </c>
      <c r="M3629" s="15" t="s">
        <v>576</v>
      </c>
      <c r="N3629" s="17">
        <v>249.7</v>
      </c>
      <c r="O3629" s="16" t="s">
        <v>174</v>
      </c>
      <c r="P3629" s="16" t="s">
        <v>174</v>
      </c>
      <c r="Q3629" s="16" t="s">
        <v>174</v>
      </c>
      <c r="R3629" s="18">
        <v>24.848311124033799</v>
      </c>
      <c r="S3629" s="16" t="s">
        <v>174</v>
      </c>
      <c r="T3629" s="16" t="s">
        <v>174</v>
      </c>
    </row>
    <row r="3630" spans="1:20" hidden="1" x14ac:dyDescent="0.2">
      <c r="A3630" s="15" t="s">
        <v>30467</v>
      </c>
      <c r="B3630" s="16">
        <v>-663163</v>
      </c>
      <c r="C3630" s="15" t="s">
        <v>26817</v>
      </c>
      <c r="D3630" s="17">
        <v>249.7</v>
      </c>
      <c r="E3630" s="15" t="s">
        <v>576</v>
      </c>
      <c r="F3630" s="16">
        <v>2013</v>
      </c>
      <c r="G3630" s="15" t="s">
        <v>29506</v>
      </c>
      <c r="H3630" s="15" t="s">
        <v>407</v>
      </c>
      <c r="I3630" s="15" t="s">
        <v>399</v>
      </c>
      <c r="J3630" s="15" t="s">
        <v>27130</v>
      </c>
      <c r="K3630" s="15" t="s">
        <v>2041</v>
      </c>
      <c r="L3630" s="15" t="s">
        <v>998</v>
      </c>
      <c r="M3630" s="15" t="s">
        <v>576</v>
      </c>
      <c r="N3630" s="17">
        <v>249.7</v>
      </c>
      <c r="O3630" s="16" t="s">
        <v>174</v>
      </c>
      <c r="P3630" s="16" t="s">
        <v>174</v>
      </c>
      <c r="Q3630" s="16" t="s">
        <v>174</v>
      </c>
      <c r="R3630" s="18">
        <v>24.848311124033799</v>
      </c>
      <c r="S3630" s="16" t="s">
        <v>174</v>
      </c>
      <c r="T3630" s="16" t="s">
        <v>174</v>
      </c>
    </row>
    <row r="3631" spans="1:20" hidden="1" x14ac:dyDescent="0.2">
      <c r="A3631" s="15" t="s">
        <v>30467</v>
      </c>
      <c r="B3631" s="16">
        <v>-154827</v>
      </c>
      <c r="C3631" s="15" t="s">
        <v>26817</v>
      </c>
      <c r="D3631" s="17">
        <v>249.7</v>
      </c>
      <c r="E3631" s="15" t="s">
        <v>576</v>
      </c>
      <c r="F3631" s="16">
        <v>2013</v>
      </c>
      <c r="G3631" s="15" t="s">
        <v>28038</v>
      </c>
      <c r="H3631" s="15" t="s">
        <v>407</v>
      </c>
      <c r="I3631" s="15" t="s">
        <v>399</v>
      </c>
      <c r="J3631" s="15" t="s">
        <v>27130</v>
      </c>
      <c r="K3631" s="15" t="s">
        <v>2041</v>
      </c>
      <c r="L3631" s="15" t="s">
        <v>998</v>
      </c>
      <c r="M3631" s="15" t="s">
        <v>576</v>
      </c>
      <c r="N3631" s="17">
        <v>249.7</v>
      </c>
      <c r="O3631" s="16" t="s">
        <v>174</v>
      </c>
      <c r="P3631" s="16" t="s">
        <v>174</v>
      </c>
      <c r="Q3631" s="16" t="s">
        <v>174</v>
      </c>
      <c r="R3631" s="18">
        <v>24.848311124033799</v>
      </c>
      <c r="S3631" s="18">
        <v>19.479128378712002</v>
      </c>
      <c r="T3631" s="18">
        <v>26.881161503393098</v>
      </c>
    </row>
    <row r="3632" spans="1:20" hidden="1" x14ac:dyDescent="0.2">
      <c r="A3632" s="15" t="s">
        <v>30467</v>
      </c>
      <c r="B3632" s="16">
        <v>-154826</v>
      </c>
      <c r="C3632" s="15" t="s">
        <v>26817</v>
      </c>
      <c r="D3632" s="17">
        <v>249.7</v>
      </c>
      <c r="E3632" s="15" t="s">
        <v>576</v>
      </c>
      <c r="F3632" s="16">
        <v>2013</v>
      </c>
      <c r="G3632" s="15" t="s">
        <v>28792</v>
      </c>
      <c r="H3632" s="15" t="s">
        <v>407</v>
      </c>
      <c r="I3632" s="15" t="s">
        <v>399</v>
      </c>
      <c r="J3632" s="15" t="s">
        <v>27130</v>
      </c>
      <c r="K3632" s="15" t="s">
        <v>2041</v>
      </c>
      <c r="L3632" s="15" t="s">
        <v>998</v>
      </c>
      <c r="M3632" s="15" t="s">
        <v>576</v>
      </c>
      <c r="N3632" s="17">
        <v>249.7</v>
      </c>
      <c r="O3632" s="16" t="s">
        <v>174</v>
      </c>
      <c r="P3632" s="16" t="s">
        <v>174</v>
      </c>
      <c r="Q3632" s="16" t="s">
        <v>174</v>
      </c>
      <c r="R3632" s="18">
        <v>24.848311124033799</v>
      </c>
      <c r="S3632" s="18">
        <v>19.479128378712002</v>
      </c>
      <c r="T3632" s="18">
        <v>26.881161503393098</v>
      </c>
    </row>
    <row r="3633" spans="1:20" hidden="1" x14ac:dyDescent="0.2">
      <c r="A3633" s="15" t="s">
        <v>30467</v>
      </c>
      <c r="B3633" s="16">
        <v>-153289</v>
      </c>
      <c r="C3633" s="15" t="s">
        <v>26817</v>
      </c>
      <c r="D3633" s="17">
        <v>249.7</v>
      </c>
      <c r="E3633" s="15" t="s">
        <v>576</v>
      </c>
      <c r="F3633" s="16">
        <v>2013</v>
      </c>
      <c r="G3633" s="15" t="s">
        <v>28796</v>
      </c>
      <c r="H3633" s="15" t="s">
        <v>407</v>
      </c>
      <c r="I3633" s="15" t="s">
        <v>399</v>
      </c>
      <c r="J3633" s="15" t="s">
        <v>27130</v>
      </c>
      <c r="K3633" s="15" t="s">
        <v>2041</v>
      </c>
      <c r="L3633" s="15" t="s">
        <v>998</v>
      </c>
      <c r="M3633" s="15" t="s">
        <v>576</v>
      </c>
      <c r="N3633" s="17">
        <v>249.7</v>
      </c>
      <c r="O3633" s="16" t="s">
        <v>174</v>
      </c>
      <c r="P3633" s="16" t="s">
        <v>174</v>
      </c>
      <c r="Q3633" s="16" t="s">
        <v>174</v>
      </c>
      <c r="R3633" s="18">
        <v>24.848311124033799</v>
      </c>
      <c r="S3633" s="18">
        <v>19.479128378712002</v>
      </c>
      <c r="T3633" s="18">
        <v>26.881161503393098</v>
      </c>
    </row>
    <row r="3634" spans="1:20" hidden="1" x14ac:dyDescent="0.2">
      <c r="A3634" s="15" t="s">
        <v>30468</v>
      </c>
      <c r="B3634" s="16">
        <v>-787363</v>
      </c>
      <c r="C3634" s="15" t="s">
        <v>26817</v>
      </c>
      <c r="D3634" s="17">
        <v>313.7</v>
      </c>
      <c r="E3634" s="15" t="s">
        <v>576</v>
      </c>
      <c r="F3634" s="16">
        <v>2013</v>
      </c>
      <c r="G3634" s="15" t="s">
        <v>29690</v>
      </c>
      <c r="H3634" s="15" t="s">
        <v>407</v>
      </c>
      <c r="I3634" s="15" t="s">
        <v>399</v>
      </c>
      <c r="J3634" s="15" t="s">
        <v>27130</v>
      </c>
      <c r="K3634" s="15" t="s">
        <v>2041</v>
      </c>
      <c r="L3634" s="15" t="s">
        <v>998</v>
      </c>
      <c r="M3634" s="15" t="s">
        <v>576</v>
      </c>
      <c r="N3634" s="17">
        <v>313.7</v>
      </c>
      <c r="O3634" s="16" t="s">
        <v>174</v>
      </c>
      <c r="P3634" s="16" t="s">
        <v>174</v>
      </c>
      <c r="Q3634" s="16" t="s">
        <v>174</v>
      </c>
      <c r="R3634" s="18">
        <v>23.9966564920386</v>
      </c>
      <c r="S3634" s="18">
        <v>24.977438235349801</v>
      </c>
      <c r="T3634" s="18">
        <v>25.3400640171877</v>
      </c>
    </row>
    <row r="3635" spans="1:20" hidden="1" x14ac:dyDescent="0.2">
      <c r="A3635" s="15" t="s">
        <v>30468</v>
      </c>
      <c r="B3635" s="16">
        <v>-663108</v>
      </c>
      <c r="C3635" s="15" t="s">
        <v>26817</v>
      </c>
      <c r="D3635" s="17">
        <v>313.7</v>
      </c>
      <c r="E3635" s="15" t="s">
        <v>576</v>
      </c>
      <c r="F3635" s="16">
        <v>2013</v>
      </c>
      <c r="G3635" s="15" t="s">
        <v>29506</v>
      </c>
      <c r="H3635" s="15" t="s">
        <v>407</v>
      </c>
      <c r="I3635" s="15" t="s">
        <v>399</v>
      </c>
      <c r="J3635" s="15" t="s">
        <v>27130</v>
      </c>
      <c r="K3635" s="15" t="s">
        <v>2041</v>
      </c>
      <c r="L3635" s="15" t="s">
        <v>998</v>
      </c>
      <c r="M3635" s="15" t="s">
        <v>576</v>
      </c>
      <c r="N3635" s="17">
        <v>313.7</v>
      </c>
      <c r="O3635" s="16" t="s">
        <v>174</v>
      </c>
      <c r="P3635" s="16" t="s">
        <v>174</v>
      </c>
      <c r="Q3635" s="16" t="s">
        <v>174</v>
      </c>
      <c r="R3635" s="18">
        <v>23.9966564920386</v>
      </c>
      <c r="S3635" s="16" t="s">
        <v>174</v>
      </c>
      <c r="T3635" s="16" t="s">
        <v>174</v>
      </c>
    </row>
    <row r="3636" spans="1:20" hidden="1" x14ac:dyDescent="0.2">
      <c r="A3636" s="15" t="s">
        <v>30468</v>
      </c>
      <c r="B3636" s="16">
        <v>-663107</v>
      </c>
      <c r="C3636" s="15" t="s">
        <v>26817</v>
      </c>
      <c r="D3636" s="17">
        <v>313.7</v>
      </c>
      <c r="E3636" s="15" t="s">
        <v>576</v>
      </c>
      <c r="F3636" s="16">
        <v>2013</v>
      </c>
      <c r="G3636" s="15" t="s">
        <v>29506</v>
      </c>
      <c r="H3636" s="15" t="s">
        <v>407</v>
      </c>
      <c r="I3636" s="15" t="s">
        <v>399</v>
      </c>
      <c r="J3636" s="15" t="s">
        <v>27130</v>
      </c>
      <c r="K3636" s="15" t="s">
        <v>2041</v>
      </c>
      <c r="L3636" s="15" t="s">
        <v>998</v>
      </c>
      <c r="M3636" s="15" t="s">
        <v>576</v>
      </c>
      <c r="N3636" s="17">
        <v>313.7</v>
      </c>
      <c r="O3636" s="16" t="s">
        <v>174</v>
      </c>
      <c r="P3636" s="16" t="s">
        <v>174</v>
      </c>
      <c r="Q3636" s="16" t="s">
        <v>174</v>
      </c>
      <c r="R3636" s="18">
        <v>23.9966564920386</v>
      </c>
      <c r="S3636" s="16" t="s">
        <v>174</v>
      </c>
      <c r="T3636" s="16" t="s">
        <v>174</v>
      </c>
    </row>
    <row r="3637" spans="1:20" hidden="1" x14ac:dyDescent="0.2">
      <c r="A3637" s="15" t="s">
        <v>30468</v>
      </c>
      <c r="B3637" s="16">
        <v>-154803</v>
      </c>
      <c r="C3637" s="15" t="s">
        <v>26817</v>
      </c>
      <c r="D3637" s="17">
        <v>313.7</v>
      </c>
      <c r="E3637" s="15" t="s">
        <v>576</v>
      </c>
      <c r="F3637" s="16">
        <v>2013</v>
      </c>
      <c r="G3637" s="15" t="s">
        <v>28038</v>
      </c>
      <c r="H3637" s="15" t="s">
        <v>407</v>
      </c>
      <c r="I3637" s="15" t="s">
        <v>399</v>
      </c>
      <c r="J3637" s="15" t="s">
        <v>27130</v>
      </c>
      <c r="K3637" s="15" t="s">
        <v>2041</v>
      </c>
      <c r="L3637" s="15" t="s">
        <v>998</v>
      </c>
      <c r="M3637" s="15" t="s">
        <v>576</v>
      </c>
      <c r="N3637" s="17">
        <v>313.7</v>
      </c>
      <c r="O3637" s="16" t="s">
        <v>174</v>
      </c>
      <c r="P3637" s="16" t="s">
        <v>174</v>
      </c>
      <c r="Q3637" s="16" t="s">
        <v>174</v>
      </c>
      <c r="R3637" s="18">
        <v>23.9966564920386</v>
      </c>
      <c r="S3637" s="18">
        <v>24.977438235349801</v>
      </c>
      <c r="T3637" s="18">
        <v>25.3400640171877</v>
      </c>
    </row>
    <row r="3638" spans="1:20" hidden="1" x14ac:dyDescent="0.2">
      <c r="A3638" s="15" t="s">
        <v>30468</v>
      </c>
      <c r="B3638" s="16">
        <v>-154802</v>
      </c>
      <c r="C3638" s="15" t="s">
        <v>26817</v>
      </c>
      <c r="D3638" s="17">
        <v>313.7</v>
      </c>
      <c r="E3638" s="15" t="s">
        <v>576</v>
      </c>
      <c r="F3638" s="16">
        <v>2013</v>
      </c>
      <c r="G3638" s="15" t="s">
        <v>28792</v>
      </c>
      <c r="H3638" s="15" t="s">
        <v>407</v>
      </c>
      <c r="I3638" s="15" t="s">
        <v>399</v>
      </c>
      <c r="J3638" s="15" t="s">
        <v>27130</v>
      </c>
      <c r="K3638" s="15" t="s">
        <v>2041</v>
      </c>
      <c r="L3638" s="15" t="s">
        <v>998</v>
      </c>
      <c r="M3638" s="15" t="s">
        <v>576</v>
      </c>
      <c r="N3638" s="17">
        <v>313.7</v>
      </c>
      <c r="O3638" s="16" t="s">
        <v>174</v>
      </c>
      <c r="P3638" s="16" t="s">
        <v>174</v>
      </c>
      <c r="Q3638" s="16" t="s">
        <v>174</v>
      </c>
      <c r="R3638" s="18">
        <v>23.9966564920386</v>
      </c>
      <c r="S3638" s="18">
        <v>24.977438235349801</v>
      </c>
      <c r="T3638" s="18">
        <v>25.3400640171877</v>
      </c>
    </row>
    <row r="3639" spans="1:20" hidden="1" x14ac:dyDescent="0.2">
      <c r="A3639" s="15" t="s">
        <v>30468</v>
      </c>
      <c r="B3639" s="16">
        <v>-153287</v>
      </c>
      <c r="C3639" s="15" t="s">
        <v>26817</v>
      </c>
      <c r="D3639" s="17">
        <v>313.7</v>
      </c>
      <c r="E3639" s="15" t="s">
        <v>576</v>
      </c>
      <c r="F3639" s="16">
        <v>2013</v>
      </c>
      <c r="G3639" s="15" t="s">
        <v>28796</v>
      </c>
      <c r="H3639" s="15" t="s">
        <v>407</v>
      </c>
      <c r="I3639" s="15" t="s">
        <v>399</v>
      </c>
      <c r="J3639" s="15" t="s">
        <v>27130</v>
      </c>
      <c r="K3639" s="15" t="s">
        <v>2041</v>
      </c>
      <c r="L3639" s="15" t="s">
        <v>998</v>
      </c>
      <c r="M3639" s="15" t="s">
        <v>576</v>
      </c>
      <c r="N3639" s="17">
        <v>313.7</v>
      </c>
      <c r="O3639" s="16" t="s">
        <v>174</v>
      </c>
      <c r="P3639" s="16" t="s">
        <v>174</v>
      </c>
      <c r="Q3639" s="16" t="s">
        <v>174</v>
      </c>
      <c r="R3639" s="18">
        <v>23.9966564920386</v>
      </c>
      <c r="S3639" s="18">
        <v>24.977438235349801</v>
      </c>
      <c r="T3639" s="18">
        <v>25.3400640171877</v>
      </c>
    </row>
    <row r="3640" spans="1:20" hidden="1" x14ac:dyDescent="0.2">
      <c r="A3640" s="15" t="s">
        <v>30469</v>
      </c>
      <c r="B3640" s="16">
        <v>-60460</v>
      </c>
      <c r="C3640" s="15" t="s">
        <v>27045</v>
      </c>
      <c r="D3640" s="17">
        <v>55.5</v>
      </c>
      <c r="E3640" s="15" t="s">
        <v>26938</v>
      </c>
      <c r="F3640" s="16">
        <v>1991</v>
      </c>
      <c r="G3640" s="15" t="s">
        <v>30470</v>
      </c>
      <c r="H3640" s="15"/>
      <c r="I3640" s="15" t="s">
        <v>399</v>
      </c>
      <c r="J3640" s="15" t="s">
        <v>27173</v>
      </c>
      <c r="K3640" s="15" t="s">
        <v>2041</v>
      </c>
      <c r="L3640" s="15" t="s">
        <v>998</v>
      </c>
      <c r="M3640" s="15" t="s">
        <v>574</v>
      </c>
      <c r="N3640" s="16" t="s">
        <v>174</v>
      </c>
      <c r="O3640" s="19">
        <v>17389</v>
      </c>
      <c r="P3640" s="19">
        <v>16680</v>
      </c>
      <c r="Q3640" s="19">
        <v>16207</v>
      </c>
      <c r="R3640" s="18">
        <v>49.039638589332597</v>
      </c>
      <c r="S3640" s="18">
        <v>68.388467890799603</v>
      </c>
      <c r="T3640" s="18">
        <v>74.887787816962998</v>
      </c>
    </row>
    <row r="3641" spans="1:20" hidden="1" x14ac:dyDescent="0.2">
      <c r="A3641" s="15" t="s">
        <v>8279</v>
      </c>
      <c r="B3641" s="16">
        <v>-223380</v>
      </c>
      <c r="C3641" s="15" t="s">
        <v>26817</v>
      </c>
      <c r="D3641" s="17">
        <v>1.4</v>
      </c>
      <c r="E3641" s="15" t="s">
        <v>27149</v>
      </c>
      <c r="F3641" s="16">
        <v>2018</v>
      </c>
      <c r="G3641" s="15" t="s">
        <v>28379</v>
      </c>
      <c r="H3641" s="15" t="s">
        <v>407</v>
      </c>
      <c r="I3641" s="15" t="s">
        <v>399</v>
      </c>
      <c r="J3641" s="15" t="s">
        <v>27130</v>
      </c>
      <c r="K3641" s="15" t="s">
        <v>899</v>
      </c>
      <c r="L3641" s="15" t="s">
        <v>998</v>
      </c>
      <c r="M3641" s="15" t="s">
        <v>27151</v>
      </c>
      <c r="N3641" s="17">
        <v>1.4</v>
      </c>
      <c r="O3641" s="16" t="s">
        <v>174</v>
      </c>
      <c r="P3641" s="16" t="s">
        <v>174</v>
      </c>
      <c r="Q3641" s="16" t="s">
        <v>174</v>
      </c>
      <c r="R3641" s="16" t="s">
        <v>174</v>
      </c>
      <c r="S3641" s="16" t="s">
        <v>174</v>
      </c>
      <c r="T3641" s="16" t="s">
        <v>174</v>
      </c>
    </row>
    <row r="3642" spans="1:20" hidden="1" x14ac:dyDescent="0.2">
      <c r="A3642" s="15" t="s">
        <v>8295</v>
      </c>
      <c r="B3642" s="16">
        <v>-2917</v>
      </c>
      <c r="C3642" s="15" t="s">
        <v>26817</v>
      </c>
      <c r="D3642" s="17">
        <v>276.2</v>
      </c>
      <c r="E3642" s="15" t="s">
        <v>26958</v>
      </c>
      <c r="F3642" s="16">
        <v>1972</v>
      </c>
      <c r="G3642" s="15" t="s">
        <v>29870</v>
      </c>
      <c r="H3642" s="15" t="s">
        <v>407</v>
      </c>
      <c r="I3642" s="15" t="s">
        <v>399</v>
      </c>
      <c r="J3642" s="15" t="s">
        <v>27130</v>
      </c>
      <c r="K3642" s="15" t="s">
        <v>1200</v>
      </c>
      <c r="L3642" s="15" t="s">
        <v>998</v>
      </c>
      <c r="M3642" s="15" t="s">
        <v>26961</v>
      </c>
      <c r="N3642" s="17">
        <v>262</v>
      </c>
      <c r="O3642" s="16" t="s">
        <v>174</v>
      </c>
      <c r="P3642" s="16" t="s">
        <v>174</v>
      </c>
      <c r="Q3642" s="16" t="s">
        <v>174</v>
      </c>
      <c r="R3642" s="18">
        <v>50.531388336993302</v>
      </c>
      <c r="S3642" s="18">
        <v>5.1886611593293601</v>
      </c>
      <c r="T3642" s="18">
        <v>8.3049688033741198</v>
      </c>
    </row>
    <row r="3643" spans="1:20" hidden="1" x14ac:dyDescent="0.2">
      <c r="A3643" s="15" t="s">
        <v>30471</v>
      </c>
      <c r="B3643" s="16">
        <v>-166652</v>
      </c>
      <c r="C3643" s="15" t="s">
        <v>26817</v>
      </c>
      <c r="D3643" s="17">
        <v>1</v>
      </c>
      <c r="E3643" s="15" t="s">
        <v>27660</v>
      </c>
      <c r="F3643" s="16">
        <v>2008</v>
      </c>
      <c r="G3643" s="15" t="s">
        <v>29683</v>
      </c>
      <c r="H3643" s="15" t="s">
        <v>407</v>
      </c>
      <c r="I3643" s="15" t="s">
        <v>399</v>
      </c>
      <c r="J3643" s="15" t="s">
        <v>27130</v>
      </c>
      <c r="K3643" s="15" t="s">
        <v>2041</v>
      </c>
      <c r="L3643" s="15" t="s">
        <v>998</v>
      </c>
      <c r="M3643" s="15" t="s">
        <v>574</v>
      </c>
      <c r="N3643" s="17">
        <v>1</v>
      </c>
      <c r="O3643" s="16" t="s">
        <v>174</v>
      </c>
      <c r="P3643" s="16" t="s">
        <v>174</v>
      </c>
      <c r="Q3643" s="16" t="s">
        <v>174</v>
      </c>
      <c r="R3643" s="16" t="s">
        <v>174</v>
      </c>
      <c r="S3643" s="16" t="s">
        <v>174</v>
      </c>
      <c r="T3643" s="16" t="s">
        <v>174</v>
      </c>
    </row>
    <row r="3644" spans="1:20" hidden="1" x14ac:dyDescent="0.2">
      <c r="A3644" s="15" t="s">
        <v>30472</v>
      </c>
      <c r="B3644" s="16">
        <v>-663461</v>
      </c>
      <c r="C3644" s="15" t="s">
        <v>26817</v>
      </c>
      <c r="D3644" s="17">
        <v>2.2000000000000002</v>
      </c>
      <c r="E3644" s="15" t="s">
        <v>576</v>
      </c>
      <c r="F3644" s="16">
        <v>2023</v>
      </c>
      <c r="G3644" s="15" t="s">
        <v>2065</v>
      </c>
      <c r="H3644" s="15" t="s">
        <v>407</v>
      </c>
      <c r="I3644" s="15" t="s">
        <v>399</v>
      </c>
      <c r="J3644" s="15" t="s">
        <v>27130</v>
      </c>
      <c r="K3644" s="15" t="s">
        <v>2844</v>
      </c>
      <c r="L3644" s="15" t="s">
        <v>998</v>
      </c>
      <c r="M3644" s="15" t="s">
        <v>576</v>
      </c>
      <c r="N3644" s="17">
        <v>2.2000000000000002</v>
      </c>
      <c r="O3644" s="16" t="s">
        <v>174</v>
      </c>
      <c r="P3644" s="16" t="s">
        <v>174</v>
      </c>
      <c r="Q3644" s="16" t="s">
        <v>174</v>
      </c>
      <c r="R3644" s="18">
        <v>19.318181818181799</v>
      </c>
      <c r="S3644" s="16" t="s">
        <v>174</v>
      </c>
      <c r="T3644" s="16" t="s">
        <v>174</v>
      </c>
    </row>
    <row r="3645" spans="1:20" hidden="1" x14ac:dyDescent="0.2">
      <c r="A3645" s="15" t="s">
        <v>8381</v>
      </c>
      <c r="B3645" s="16">
        <v>-318044</v>
      </c>
      <c r="C3645" s="15" t="s">
        <v>26817</v>
      </c>
      <c r="D3645" s="17">
        <v>2</v>
      </c>
      <c r="E3645" s="15" t="s">
        <v>576</v>
      </c>
      <c r="F3645" s="16">
        <v>2020</v>
      </c>
      <c r="G3645" s="15" t="s">
        <v>29712</v>
      </c>
      <c r="H3645" s="15" t="s">
        <v>407</v>
      </c>
      <c r="I3645" s="15" t="s">
        <v>399</v>
      </c>
      <c r="J3645" s="15" t="s">
        <v>27130</v>
      </c>
      <c r="K3645" s="15" t="s">
        <v>1218</v>
      </c>
      <c r="L3645" s="15" t="s">
        <v>998</v>
      </c>
      <c r="M3645" s="15" t="s">
        <v>576</v>
      </c>
      <c r="N3645" s="17">
        <v>2</v>
      </c>
      <c r="O3645" s="16" t="s">
        <v>174</v>
      </c>
      <c r="P3645" s="16" t="s">
        <v>174</v>
      </c>
      <c r="Q3645" s="16" t="s">
        <v>174</v>
      </c>
      <c r="R3645" s="18">
        <v>18.464611872146101</v>
      </c>
      <c r="S3645" s="18">
        <v>23.327625570776299</v>
      </c>
      <c r="T3645" s="18">
        <v>21.558219178082201</v>
      </c>
    </row>
    <row r="3646" spans="1:20" hidden="1" x14ac:dyDescent="0.2">
      <c r="A3646" s="15" t="s">
        <v>30473</v>
      </c>
      <c r="B3646" s="16">
        <v>-756856</v>
      </c>
      <c r="C3646" s="15" t="s">
        <v>26817</v>
      </c>
      <c r="D3646" s="17">
        <v>2.9</v>
      </c>
      <c r="E3646" s="15" t="s">
        <v>26938</v>
      </c>
      <c r="F3646" s="16">
        <v>2010</v>
      </c>
      <c r="G3646" s="15" t="s">
        <v>30474</v>
      </c>
      <c r="H3646" s="15" t="s">
        <v>407</v>
      </c>
      <c r="I3646" s="15" t="s">
        <v>399</v>
      </c>
      <c r="J3646" s="15" t="s">
        <v>27130</v>
      </c>
      <c r="K3646" s="15" t="s">
        <v>1489</v>
      </c>
      <c r="L3646" s="15" t="s">
        <v>998</v>
      </c>
      <c r="M3646" s="15" t="s">
        <v>142</v>
      </c>
      <c r="N3646" s="17">
        <v>2.9</v>
      </c>
      <c r="O3646" s="16" t="s">
        <v>174</v>
      </c>
      <c r="P3646" s="16" t="s">
        <v>174</v>
      </c>
      <c r="Q3646" s="16" t="s">
        <v>174</v>
      </c>
      <c r="R3646" s="18">
        <v>0</v>
      </c>
      <c r="S3646" s="18">
        <v>0</v>
      </c>
      <c r="T3646" s="18">
        <v>0</v>
      </c>
    </row>
    <row r="3647" spans="1:20" hidden="1" x14ac:dyDescent="0.2">
      <c r="A3647" s="15" t="s">
        <v>30475</v>
      </c>
      <c r="B3647" s="16">
        <v>-756854</v>
      </c>
      <c r="C3647" s="15" t="s">
        <v>26817</v>
      </c>
      <c r="D3647" s="17">
        <v>1</v>
      </c>
      <c r="E3647" s="15" t="s">
        <v>26981</v>
      </c>
      <c r="F3647" s="16">
        <v>2010</v>
      </c>
      <c r="G3647" s="15" t="s">
        <v>30474</v>
      </c>
      <c r="H3647" s="15" t="s">
        <v>407</v>
      </c>
      <c r="I3647" s="15" t="s">
        <v>399</v>
      </c>
      <c r="J3647" s="15" t="s">
        <v>27130</v>
      </c>
      <c r="K3647" s="15" t="s">
        <v>1489</v>
      </c>
      <c r="L3647" s="15" t="s">
        <v>998</v>
      </c>
      <c r="M3647" s="15" t="s">
        <v>206</v>
      </c>
      <c r="N3647" s="17">
        <v>1</v>
      </c>
      <c r="O3647" s="16" t="s">
        <v>174</v>
      </c>
      <c r="P3647" s="16" t="s">
        <v>174</v>
      </c>
      <c r="Q3647" s="16" t="s">
        <v>174</v>
      </c>
      <c r="R3647" s="18">
        <v>0</v>
      </c>
      <c r="S3647" s="18">
        <v>0</v>
      </c>
      <c r="T3647" s="18">
        <v>0</v>
      </c>
    </row>
    <row r="3648" spans="1:20" hidden="1" x14ac:dyDescent="0.2">
      <c r="A3648" s="15" t="s">
        <v>30476</v>
      </c>
      <c r="B3648" s="16">
        <v>-344903</v>
      </c>
      <c r="C3648" s="15" t="s">
        <v>26817</v>
      </c>
      <c r="D3648" s="17">
        <v>2.2999999999999998</v>
      </c>
      <c r="E3648" s="15" t="s">
        <v>576</v>
      </c>
      <c r="F3648" s="16">
        <v>2021</v>
      </c>
      <c r="G3648" s="15" t="s">
        <v>2065</v>
      </c>
      <c r="H3648" s="15" t="s">
        <v>407</v>
      </c>
      <c r="I3648" s="15" t="s">
        <v>399</v>
      </c>
      <c r="J3648" s="15" t="s">
        <v>27130</v>
      </c>
      <c r="K3648" s="15" t="s">
        <v>1218</v>
      </c>
      <c r="L3648" s="15" t="s">
        <v>998</v>
      </c>
      <c r="M3648" s="15" t="s">
        <v>576</v>
      </c>
      <c r="N3648" s="17">
        <v>2.2999999999999998</v>
      </c>
      <c r="O3648" s="16" t="s">
        <v>174</v>
      </c>
      <c r="P3648" s="16" t="s">
        <v>174</v>
      </c>
      <c r="Q3648" s="16" t="s">
        <v>174</v>
      </c>
      <c r="R3648" s="18">
        <v>19.614850109191998</v>
      </c>
      <c r="S3648" s="18">
        <v>20.6174310105221</v>
      </c>
      <c r="T3648" s="18">
        <v>18.830653166567402</v>
      </c>
    </row>
    <row r="3649" spans="1:20" hidden="1" x14ac:dyDescent="0.2">
      <c r="A3649" s="15" t="s">
        <v>8387</v>
      </c>
      <c r="B3649" s="16">
        <v>-250377</v>
      </c>
      <c r="C3649" s="15" t="s">
        <v>26817</v>
      </c>
      <c r="D3649" s="17">
        <v>2.2999999999999998</v>
      </c>
      <c r="E3649" s="15" t="s">
        <v>576</v>
      </c>
      <c r="F3649" s="16">
        <v>2020</v>
      </c>
      <c r="G3649" s="15" t="s">
        <v>2065</v>
      </c>
      <c r="H3649" s="15" t="s">
        <v>407</v>
      </c>
      <c r="I3649" s="15" t="s">
        <v>399</v>
      </c>
      <c r="J3649" s="15" t="s">
        <v>27130</v>
      </c>
      <c r="K3649" s="15" t="s">
        <v>1193</v>
      </c>
      <c r="L3649" s="15" t="s">
        <v>998</v>
      </c>
      <c r="M3649" s="15" t="s">
        <v>576</v>
      </c>
      <c r="N3649" s="17">
        <v>2.2999999999999998</v>
      </c>
      <c r="O3649" s="16" t="s">
        <v>174</v>
      </c>
      <c r="P3649" s="16" t="s">
        <v>174</v>
      </c>
      <c r="Q3649" s="16" t="s">
        <v>174</v>
      </c>
      <c r="R3649" s="18">
        <v>24.042088544768699</v>
      </c>
      <c r="S3649" s="18">
        <v>24.980146912844901</v>
      </c>
      <c r="T3649" s="18">
        <v>23.818741314274401</v>
      </c>
    </row>
    <row r="3650" spans="1:20" hidden="1" x14ac:dyDescent="0.2">
      <c r="A3650" s="15" t="s">
        <v>30477</v>
      </c>
      <c r="B3650" s="16">
        <v>-747050</v>
      </c>
      <c r="C3650" s="15" t="s">
        <v>26817</v>
      </c>
      <c r="D3650" s="17">
        <v>350</v>
      </c>
      <c r="E3650" s="15" t="s">
        <v>27149</v>
      </c>
      <c r="F3650" s="16">
        <v>2022</v>
      </c>
      <c r="G3650" s="15" t="s">
        <v>27876</v>
      </c>
      <c r="H3650" s="15" t="s">
        <v>407</v>
      </c>
      <c r="I3650" s="15" t="s">
        <v>399</v>
      </c>
      <c r="J3650" s="15" t="s">
        <v>27130</v>
      </c>
      <c r="K3650" s="15" t="s">
        <v>2145</v>
      </c>
      <c r="L3650" s="15" t="s">
        <v>998</v>
      </c>
      <c r="M3650" s="15" t="s">
        <v>27151</v>
      </c>
      <c r="N3650" s="17">
        <v>350</v>
      </c>
      <c r="O3650" s="16" t="s">
        <v>174</v>
      </c>
      <c r="P3650" s="16" t="s">
        <v>1276</v>
      </c>
      <c r="Q3650" s="16" t="s">
        <v>174</v>
      </c>
      <c r="R3650" s="18">
        <v>6.51888454011742</v>
      </c>
      <c r="S3650" s="18">
        <v>3.81715590345727</v>
      </c>
      <c r="T3650" s="16" t="s">
        <v>174</v>
      </c>
    </row>
    <row r="3651" spans="1:20" hidden="1" x14ac:dyDescent="0.2">
      <c r="A3651" s="15" t="s">
        <v>8394</v>
      </c>
      <c r="B3651" s="16">
        <v>-2923</v>
      </c>
      <c r="C3651" s="15" t="s">
        <v>26817</v>
      </c>
      <c r="D3651" s="17">
        <v>2323</v>
      </c>
      <c r="E3651" s="15" t="s">
        <v>2641</v>
      </c>
      <c r="F3651" s="16">
        <v>1985</v>
      </c>
      <c r="G3651" s="15" t="s">
        <v>29822</v>
      </c>
      <c r="H3651" s="15" t="s">
        <v>407</v>
      </c>
      <c r="I3651" s="15" t="s">
        <v>399</v>
      </c>
      <c r="J3651" s="15" t="s">
        <v>27130</v>
      </c>
      <c r="K3651" s="15" t="s">
        <v>2844</v>
      </c>
      <c r="L3651" s="15" t="s">
        <v>998</v>
      </c>
      <c r="M3651" s="15" t="s">
        <v>2641</v>
      </c>
      <c r="N3651" s="17">
        <v>2240</v>
      </c>
      <c r="O3651" s="16" t="s">
        <v>174</v>
      </c>
      <c r="P3651" s="16" t="s">
        <v>174</v>
      </c>
      <c r="Q3651" s="16" t="s">
        <v>174</v>
      </c>
      <c r="R3651" s="18">
        <v>90.296640574037795</v>
      </c>
      <c r="S3651" s="18">
        <v>89.659032534246606</v>
      </c>
      <c r="T3651" s="18">
        <v>83.972225619699898</v>
      </c>
    </row>
    <row r="3652" spans="1:20" hidden="1" x14ac:dyDescent="0.2">
      <c r="A3652" s="15" t="s">
        <v>30478</v>
      </c>
      <c r="B3652" s="16">
        <v>-177095</v>
      </c>
      <c r="C3652" s="15" t="s">
        <v>26817</v>
      </c>
      <c r="D3652" s="17">
        <v>18</v>
      </c>
      <c r="E3652" s="15" t="s">
        <v>26382</v>
      </c>
      <c r="F3652" s="16">
        <v>2004</v>
      </c>
      <c r="G3652" s="15" t="s">
        <v>30479</v>
      </c>
      <c r="H3652" s="15" t="s">
        <v>407</v>
      </c>
      <c r="I3652" s="15" t="s">
        <v>399</v>
      </c>
      <c r="J3652" s="15" t="s">
        <v>27130</v>
      </c>
      <c r="K3652" s="15" t="s">
        <v>1495</v>
      </c>
      <c r="L3652" s="15" t="s">
        <v>998</v>
      </c>
      <c r="M3652" s="15" t="s">
        <v>577</v>
      </c>
      <c r="N3652" s="17">
        <v>18</v>
      </c>
      <c r="O3652" s="16" t="s">
        <v>174</v>
      </c>
      <c r="P3652" s="16" t="s">
        <v>174</v>
      </c>
      <c r="Q3652" s="16" t="s">
        <v>174</v>
      </c>
      <c r="R3652" s="18">
        <v>22.6807458143075</v>
      </c>
      <c r="S3652" s="18">
        <v>25.023465246068</v>
      </c>
      <c r="T3652" s="18">
        <v>31.459918822932501</v>
      </c>
    </row>
    <row r="3653" spans="1:20" hidden="1" x14ac:dyDescent="0.2">
      <c r="A3653" s="15" t="s">
        <v>30480</v>
      </c>
      <c r="B3653" s="16">
        <v>-388249</v>
      </c>
      <c r="C3653" s="15" t="s">
        <v>26817</v>
      </c>
      <c r="D3653" s="17">
        <v>2</v>
      </c>
      <c r="E3653" s="15" t="s">
        <v>26981</v>
      </c>
      <c r="F3653" s="16">
        <v>2021</v>
      </c>
      <c r="G3653" s="15" t="s">
        <v>8296</v>
      </c>
      <c r="H3653" s="15" t="s">
        <v>407</v>
      </c>
      <c r="I3653" s="15" t="s">
        <v>399</v>
      </c>
      <c r="J3653" s="15" t="s">
        <v>27130</v>
      </c>
      <c r="K3653" s="15" t="s">
        <v>1218</v>
      </c>
      <c r="L3653" s="15" t="s">
        <v>998</v>
      </c>
      <c r="M3653" s="15" t="s">
        <v>574</v>
      </c>
      <c r="N3653" s="17">
        <v>2</v>
      </c>
      <c r="O3653" s="19">
        <v>8251</v>
      </c>
      <c r="P3653" s="19">
        <v>10051</v>
      </c>
      <c r="Q3653" s="19">
        <v>9418</v>
      </c>
      <c r="R3653" s="18">
        <v>62.231735159817397</v>
      </c>
      <c r="S3653" s="18">
        <v>60.091324200913199</v>
      </c>
      <c r="T3653" s="18">
        <v>14.372146118721499</v>
      </c>
    </row>
    <row r="3654" spans="1:20" hidden="1" x14ac:dyDescent="0.2">
      <c r="A3654" s="15" t="s">
        <v>8409</v>
      </c>
      <c r="B3654" s="16">
        <v>-165861</v>
      </c>
      <c r="C3654" s="15" t="s">
        <v>26817</v>
      </c>
      <c r="D3654" s="17">
        <v>29.7</v>
      </c>
      <c r="E3654" s="15" t="s">
        <v>26958</v>
      </c>
      <c r="F3654" s="16">
        <v>2001</v>
      </c>
      <c r="G3654" s="15" t="s">
        <v>30386</v>
      </c>
      <c r="H3654" s="15" t="s">
        <v>407</v>
      </c>
      <c r="I3654" s="15" t="s">
        <v>399</v>
      </c>
      <c r="J3654" s="15" t="s">
        <v>27130</v>
      </c>
      <c r="K3654" s="15" t="s">
        <v>2041</v>
      </c>
      <c r="L3654" s="15" t="s">
        <v>998</v>
      </c>
      <c r="M3654" s="15" t="s">
        <v>26961</v>
      </c>
      <c r="N3654" s="17">
        <v>29.7</v>
      </c>
      <c r="O3654" s="16" t="s">
        <v>174</v>
      </c>
      <c r="P3654" s="16" t="s">
        <v>174</v>
      </c>
      <c r="Q3654" s="16" t="s">
        <v>174</v>
      </c>
      <c r="R3654" s="18">
        <v>0</v>
      </c>
      <c r="S3654" s="18">
        <v>1.1223344556677901</v>
      </c>
      <c r="T3654" s="18">
        <v>1.6927263502606</v>
      </c>
    </row>
    <row r="3655" spans="1:20" hidden="1" x14ac:dyDescent="0.2">
      <c r="A3655" s="15" t="s">
        <v>8410</v>
      </c>
      <c r="B3655" s="16">
        <v>-171202</v>
      </c>
      <c r="C3655" s="15" t="s">
        <v>26817</v>
      </c>
      <c r="D3655" s="17">
        <v>1.3</v>
      </c>
      <c r="E3655" s="15" t="s">
        <v>576</v>
      </c>
      <c r="F3655" s="16">
        <v>2015</v>
      </c>
      <c r="G3655" s="15" t="s">
        <v>30481</v>
      </c>
      <c r="H3655" s="15" t="s">
        <v>407</v>
      </c>
      <c r="I3655" s="15" t="s">
        <v>399</v>
      </c>
      <c r="J3655" s="15" t="s">
        <v>27130</v>
      </c>
      <c r="K3655" s="15" t="s">
        <v>2041</v>
      </c>
      <c r="L3655" s="15" t="s">
        <v>998</v>
      </c>
      <c r="M3655" s="15" t="s">
        <v>576</v>
      </c>
      <c r="N3655" s="17">
        <v>1.3</v>
      </c>
      <c r="O3655" s="16" t="s">
        <v>174</v>
      </c>
      <c r="P3655" s="16" t="s">
        <v>174</v>
      </c>
      <c r="Q3655" s="16" t="s">
        <v>174</v>
      </c>
      <c r="R3655" s="18">
        <v>20.574288724973702</v>
      </c>
      <c r="S3655" s="18">
        <v>21.803652968036499</v>
      </c>
      <c r="T3655" s="18">
        <v>22.752019669827899</v>
      </c>
    </row>
    <row r="3656" spans="1:20" hidden="1" x14ac:dyDescent="0.2">
      <c r="A3656" s="15" t="s">
        <v>30482</v>
      </c>
      <c r="B3656" s="16">
        <v>-807085</v>
      </c>
      <c r="C3656" s="15" t="s">
        <v>26817</v>
      </c>
      <c r="D3656" s="17">
        <v>7.9</v>
      </c>
      <c r="E3656" s="15" t="s">
        <v>26382</v>
      </c>
      <c r="F3656" s="16">
        <v>1987</v>
      </c>
      <c r="G3656" s="15" t="s">
        <v>30049</v>
      </c>
      <c r="H3656" s="15" t="s">
        <v>407</v>
      </c>
      <c r="I3656" s="15" t="s">
        <v>399</v>
      </c>
      <c r="J3656" s="15" t="s">
        <v>27130</v>
      </c>
      <c r="K3656" s="15" t="s">
        <v>1495</v>
      </c>
      <c r="L3656" s="15" t="s">
        <v>998</v>
      </c>
      <c r="M3656" s="15" t="s">
        <v>577</v>
      </c>
      <c r="N3656" s="17">
        <v>7.9</v>
      </c>
      <c r="O3656" s="16" t="s">
        <v>174</v>
      </c>
      <c r="P3656" s="16" t="s">
        <v>174</v>
      </c>
      <c r="Q3656" s="16" t="s">
        <v>174</v>
      </c>
      <c r="R3656" s="16" t="s">
        <v>174</v>
      </c>
      <c r="S3656" s="16" t="s">
        <v>174</v>
      </c>
      <c r="T3656" s="16" t="s">
        <v>174</v>
      </c>
    </row>
    <row r="3657" spans="1:20" hidden="1" x14ac:dyDescent="0.2">
      <c r="A3657" s="15" t="s">
        <v>30483</v>
      </c>
      <c r="B3657" s="16">
        <v>-807102</v>
      </c>
      <c r="C3657" s="15" t="s">
        <v>26817</v>
      </c>
      <c r="D3657" s="17">
        <v>18</v>
      </c>
      <c r="E3657" s="15" t="s">
        <v>26382</v>
      </c>
      <c r="F3657" s="16">
        <v>1985</v>
      </c>
      <c r="G3657" s="15" t="s">
        <v>30049</v>
      </c>
      <c r="H3657" s="15" t="s">
        <v>407</v>
      </c>
      <c r="I3657" s="15" t="s">
        <v>399</v>
      </c>
      <c r="J3657" s="15" t="s">
        <v>27130</v>
      </c>
      <c r="K3657" s="15" t="s">
        <v>1495</v>
      </c>
      <c r="L3657" s="15" t="s">
        <v>998</v>
      </c>
      <c r="M3657" s="15" t="s">
        <v>577</v>
      </c>
      <c r="N3657" s="17">
        <v>18</v>
      </c>
      <c r="O3657" s="16" t="s">
        <v>174</v>
      </c>
      <c r="P3657" s="16" t="s">
        <v>174</v>
      </c>
      <c r="Q3657" s="16" t="s">
        <v>174</v>
      </c>
      <c r="R3657" s="16" t="s">
        <v>174</v>
      </c>
      <c r="S3657" s="16" t="s">
        <v>174</v>
      </c>
      <c r="T3657" s="16" t="s">
        <v>174</v>
      </c>
    </row>
    <row r="3658" spans="1:20" hidden="1" x14ac:dyDescent="0.2">
      <c r="A3658" s="15" t="s">
        <v>30484</v>
      </c>
      <c r="B3658" s="16">
        <v>-807087</v>
      </c>
      <c r="C3658" s="15" t="s">
        <v>26817</v>
      </c>
      <c r="D3658" s="17">
        <v>27.1</v>
      </c>
      <c r="E3658" s="15" t="s">
        <v>26382</v>
      </c>
      <c r="F3658" s="16">
        <v>1987</v>
      </c>
      <c r="G3658" s="15" t="s">
        <v>30049</v>
      </c>
      <c r="H3658" s="15" t="s">
        <v>407</v>
      </c>
      <c r="I3658" s="15" t="s">
        <v>399</v>
      </c>
      <c r="J3658" s="15" t="s">
        <v>27130</v>
      </c>
      <c r="K3658" s="15" t="s">
        <v>1193</v>
      </c>
      <c r="L3658" s="15" t="s">
        <v>998</v>
      </c>
      <c r="M3658" s="15" t="s">
        <v>577</v>
      </c>
      <c r="N3658" s="17">
        <v>25.3</v>
      </c>
      <c r="O3658" s="16" t="s">
        <v>174</v>
      </c>
      <c r="P3658" s="16" t="s">
        <v>174</v>
      </c>
      <c r="Q3658" s="16" t="s">
        <v>174</v>
      </c>
      <c r="R3658" s="16" t="s">
        <v>174</v>
      </c>
      <c r="S3658" s="16" t="s">
        <v>174</v>
      </c>
      <c r="T3658" s="16" t="s">
        <v>174</v>
      </c>
    </row>
    <row r="3659" spans="1:20" hidden="1" x14ac:dyDescent="0.2">
      <c r="A3659" s="15" t="s">
        <v>30485</v>
      </c>
      <c r="B3659" s="16">
        <v>-785772</v>
      </c>
      <c r="C3659" s="15" t="s">
        <v>26817</v>
      </c>
      <c r="D3659" s="17">
        <v>45</v>
      </c>
      <c r="E3659" s="15" t="s">
        <v>26382</v>
      </c>
      <c r="F3659" s="16">
        <v>2008</v>
      </c>
      <c r="G3659" s="15" t="s">
        <v>29588</v>
      </c>
      <c r="H3659" s="15" t="s">
        <v>407</v>
      </c>
      <c r="I3659" s="15" t="s">
        <v>399</v>
      </c>
      <c r="J3659" s="15" t="s">
        <v>27130</v>
      </c>
      <c r="K3659" s="15" t="s">
        <v>2041</v>
      </c>
      <c r="L3659" s="15" t="s">
        <v>998</v>
      </c>
      <c r="M3659" s="15" t="s">
        <v>577</v>
      </c>
      <c r="N3659" s="17">
        <v>45</v>
      </c>
      <c r="O3659" s="16" t="s">
        <v>174</v>
      </c>
      <c r="P3659" s="16" t="s">
        <v>174</v>
      </c>
      <c r="Q3659" s="16" t="s">
        <v>174</v>
      </c>
      <c r="R3659" s="16" t="s">
        <v>174</v>
      </c>
      <c r="S3659" s="16" t="s">
        <v>174</v>
      </c>
      <c r="T3659" s="16" t="s">
        <v>174</v>
      </c>
    </row>
    <row r="3660" spans="1:20" hidden="1" x14ac:dyDescent="0.2">
      <c r="A3660" s="15" t="s">
        <v>30486</v>
      </c>
      <c r="B3660" s="16">
        <v>-11962</v>
      </c>
      <c r="C3660" s="15" t="s">
        <v>26817</v>
      </c>
      <c r="D3660" s="17">
        <v>11.5</v>
      </c>
      <c r="E3660" s="15" t="s">
        <v>26938</v>
      </c>
      <c r="F3660" s="16">
        <v>2001</v>
      </c>
      <c r="G3660" s="15" t="s">
        <v>30487</v>
      </c>
      <c r="H3660" s="15" t="s">
        <v>407</v>
      </c>
      <c r="I3660" s="15" t="s">
        <v>399</v>
      </c>
      <c r="J3660" s="15" t="s">
        <v>27130</v>
      </c>
      <c r="K3660" s="15" t="s">
        <v>1583</v>
      </c>
      <c r="L3660" s="15" t="s">
        <v>998</v>
      </c>
      <c r="M3660" s="15" t="s">
        <v>574</v>
      </c>
      <c r="N3660" s="17">
        <v>11.5</v>
      </c>
      <c r="O3660" s="16" t="s">
        <v>174</v>
      </c>
      <c r="P3660" s="16" t="s">
        <v>174</v>
      </c>
      <c r="Q3660" s="16" t="s">
        <v>174</v>
      </c>
      <c r="R3660" s="18">
        <v>0</v>
      </c>
      <c r="S3660" s="18">
        <v>0</v>
      </c>
      <c r="T3660" s="18">
        <v>0</v>
      </c>
    </row>
    <row r="3661" spans="1:20" hidden="1" x14ac:dyDescent="0.2">
      <c r="A3661" s="15" t="s">
        <v>30488</v>
      </c>
      <c r="B3661" s="16">
        <v>-792401</v>
      </c>
      <c r="C3661" s="15" t="s">
        <v>26817</v>
      </c>
      <c r="D3661" s="17">
        <v>1</v>
      </c>
      <c r="E3661" s="15" t="s">
        <v>576</v>
      </c>
      <c r="F3661" s="16">
        <v>2011</v>
      </c>
      <c r="G3661" s="15" t="s">
        <v>27399</v>
      </c>
      <c r="H3661" s="15" t="s">
        <v>407</v>
      </c>
      <c r="I3661" s="15" t="s">
        <v>399</v>
      </c>
      <c r="J3661" s="15" t="s">
        <v>27130</v>
      </c>
      <c r="K3661" s="15" t="s">
        <v>1583</v>
      </c>
      <c r="L3661" s="15" t="s">
        <v>998</v>
      </c>
      <c r="M3661" s="15" t="s">
        <v>576</v>
      </c>
      <c r="N3661" s="17">
        <v>1</v>
      </c>
      <c r="O3661" s="16" t="s">
        <v>174</v>
      </c>
      <c r="P3661" s="16" t="s">
        <v>174</v>
      </c>
      <c r="Q3661" s="16" t="s">
        <v>174</v>
      </c>
      <c r="R3661" s="18">
        <v>17.808219178082201</v>
      </c>
      <c r="S3661" s="18">
        <v>16.210045662100502</v>
      </c>
      <c r="T3661" s="18">
        <v>16.837899543378999</v>
      </c>
    </row>
    <row r="3662" spans="1:20" hidden="1" x14ac:dyDescent="0.2">
      <c r="A3662" s="15" t="s">
        <v>30488</v>
      </c>
      <c r="B3662" s="16">
        <v>-792400</v>
      </c>
      <c r="C3662" s="15" t="s">
        <v>26817</v>
      </c>
      <c r="D3662" s="17">
        <v>1</v>
      </c>
      <c r="E3662" s="15" t="s">
        <v>576</v>
      </c>
      <c r="F3662" s="16">
        <v>2011</v>
      </c>
      <c r="G3662" s="15" t="s">
        <v>27347</v>
      </c>
      <c r="H3662" s="15" t="s">
        <v>407</v>
      </c>
      <c r="I3662" s="15" t="s">
        <v>399</v>
      </c>
      <c r="J3662" s="15" t="s">
        <v>27130</v>
      </c>
      <c r="K3662" s="15" t="s">
        <v>1583</v>
      </c>
      <c r="L3662" s="15" t="s">
        <v>998</v>
      </c>
      <c r="M3662" s="15" t="s">
        <v>576</v>
      </c>
      <c r="N3662" s="17">
        <v>1</v>
      </c>
      <c r="O3662" s="16" t="s">
        <v>174</v>
      </c>
      <c r="P3662" s="16" t="s">
        <v>174</v>
      </c>
      <c r="Q3662" s="16" t="s">
        <v>174</v>
      </c>
      <c r="R3662" s="18">
        <v>17.808219178082201</v>
      </c>
      <c r="S3662" s="18">
        <v>16.210045662100502</v>
      </c>
      <c r="T3662" s="18">
        <v>16.837899543378999</v>
      </c>
    </row>
    <row r="3663" spans="1:20" hidden="1" x14ac:dyDescent="0.2">
      <c r="A3663" s="15" t="s">
        <v>30488</v>
      </c>
      <c r="B3663" s="16">
        <v>-792399</v>
      </c>
      <c r="C3663" s="15" t="s">
        <v>26817</v>
      </c>
      <c r="D3663" s="17">
        <v>1</v>
      </c>
      <c r="E3663" s="15" t="s">
        <v>576</v>
      </c>
      <c r="F3663" s="16">
        <v>2011</v>
      </c>
      <c r="G3663" s="15" t="s">
        <v>29842</v>
      </c>
      <c r="H3663" s="15" t="s">
        <v>407</v>
      </c>
      <c r="I3663" s="15" t="s">
        <v>399</v>
      </c>
      <c r="J3663" s="15" t="s">
        <v>27130</v>
      </c>
      <c r="K3663" s="15" t="s">
        <v>1583</v>
      </c>
      <c r="L3663" s="15" t="s">
        <v>998</v>
      </c>
      <c r="M3663" s="15" t="s">
        <v>576</v>
      </c>
      <c r="N3663" s="17">
        <v>1</v>
      </c>
      <c r="O3663" s="16" t="s">
        <v>174</v>
      </c>
      <c r="P3663" s="16" t="s">
        <v>174</v>
      </c>
      <c r="Q3663" s="16" t="s">
        <v>174</v>
      </c>
      <c r="R3663" s="18">
        <v>17.808219178082201</v>
      </c>
      <c r="S3663" s="18">
        <v>16.210045662100502</v>
      </c>
      <c r="T3663" s="18">
        <v>16.837899543378999</v>
      </c>
    </row>
    <row r="3664" spans="1:20" hidden="1" x14ac:dyDescent="0.2">
      <c r="A3664" s="15" t="s">
        <v>30488</v>
      </c>
      <c r="B3664" s="16">
        <v>-792398</v>
      </c>
      <c r="C3664" s="15" t="s">
        <v>26817</v>
      </c>
      <c r="D3664" s="17">
        <v>1</v>
      </c>
      <c r="E3664" s="15" t="s">
        <v>576</v>
      </c>
      <c r="F3664" s="16">
        <v>2011</v>
      </c>
      <c r="G3664" s="15" t="s">
        <v>29842</v>
      </c>
      <c r="H3664" s="15" t="s">
        <v>407</v>
      </c>
      <c r="I3664" s="15" t="s">
        <v>399</v>
      </c>
      <c r="J3664" s="15" t="s">
        <v>27130</v>
      </c>
      <c r="K3664" s="15" t="s">
        <v>1583</v>
      </c>
      <c r="L3664" s="15" t="s">
        <v>998</v>
      </c>
      <c r="M3664" s="15" t="s">
        <v>576</v>
      </c>
      <c r="N3664" s="17">
        <v>1</v>
      </c>
      <c r="O3664" s="16" t="s">
        <v>174</v>
      </c>
      <c r="P3664" s="16" t="s">
        <v>174</v>
      </c>
      <c r="Q3664" s="16" t="s">
        <v>174</v>
      </c>
      <c r="R3664" s="18">
        <v>17.808219178082201</v>
      </c>
      <c r="S3664" s="18">
        <v>16.210045662100502</v>
      </c>
      <c r="T3664" s="18">
        <v>16.837899543378999</v>
      </c>
    </row>
    <row r="3665" spans="1:20" hidden="1" x14ac:dyDescent="0.2">
      <c r="A3665" s="15" t="s">
        <v>8470</v>
      </c>
      <c r="B3665" s="16">
        <v>-2948</v>
      </c>
      <c r="C3665" s="15" t="s">
        <v>26817</v>
      </c>
      <c r="D3665" s="17">
        <v>156.80000000000001</v>
      </c>
      <c r="E3665" s="15" t="s">
        <v>26958</v>
      </c>
      <c r="F3665" s="16">
        <v>1960</v>
      </c>
      <c r="G3665" s="15" t="s">
        <v>30489</v>
      </c>
      <c r="H3665" s="15" t="s">
        <v>407</v>
      </c>
      <c r="I3665" s="15" t="s">
        <v>399</v>
      </c>
      <c r="J3665" s="15" t="s">
        <v>27130</v>
      </c>
      <c r="K3665" s="15" t="s">
        <v>3486</v>
      </c>
      <c r="L3665" s="15" t="s">
        <v>998</v>
      </c>
      <c r="M3665" s="15" t="s">
        <v>26961</v>
      </c>
      <c r="N3665" s="17">
        <v>156.80000000000001</v>
      </c>
      <c r="O3665" s="16" t="s">
        <v>174</v>
      </c>
      <c r="P3665" s="16" t="s">
        <v>174</v>
      </c>
      <c r="Q3665" s="16" t="s">
        <v>174</v>
      </c>
      <c r="R3665" s="18">
        <v>42.722311527350698</v>
      </c>
      <c r="S3665" s="18">
        <v>36.012632792843199</v>
      </c>
      <c r="T3665" s="18">
        <v>25.221976633118999</v>
      </c>
    </row>
    <row r="3666" spans="1:20" hidden="1" x14ac:dyDescent="0.2">
      <c r="A3666" s="15" t="s">
        <v>30490</v>
      </c>
      <c r="B3666" s="16">
        <v>-521685</v>
      </c>
      <c r="C3666" s="15" t="s">
        <v>26817</v>
      </c>
      <c r="D3666" s="17">
        <v>1</v>
      </c>
      <c r="E3666" s="15" t="s">
        <v>27660</v>
      </c>
      <c r="F3666" s="16">
        <v>2016</v>
      </c>
      <c r="G3666" s="15" t="s">
        <v>29910</v>
      </c>
      <c r="H3666" s="15"/>
      <c r="I3666" s="15" t="s">
        <v>399</v>
      </c>
      <c r="J3666" s="15" t="s">
        <v>27130</v>
      </c>
      <c r="K3666" s="15" t="s">
        <v>999</v>
      </c>
      <c r="L3666" s="15" t="s">
        <v>998</v>
      </c>
      <c r="M3666" s="15" t="s">
        <v>142</v>
      </c>
      <c r="N3666" s="17">
        <v>1</v>
      </c>
      <c r="O3666" s="19">
        <v>7017</v>
      </c>
      <c r="P3666" s="19">
        <v>7285</v>
      </c>
      <c r="Q3666" s="19">
        <v>7406</v>
      </c>
      <c r="R3666" s="18">
        <v>79.726027397260296</v>
      </c>
      <c r="S3666" s="18">
        <v>79.155251141552498</v>
      </c>
      <c r="T3666" s="18">
        <v>78.207762557077601</v>
      </c>
    </row>
    <row r="3667" spans="1:20" hidden="1" x14ac:dyDescent="0.2">
      <c r="A3667" s="15" t="s">
        <v>30491</v>
      </c>
      <c r="B3667" s="16">
        <v>-193718</v>
      </c>
      <c r="C3667" s="15" t="s">
        <v>26817</v>
      </c>
      <c r="D3667" s="17">
        <v>1</v>
      </c>
      <c r="E3667" s="15" t="s">
        <v>27660</v>
      </c>
      <c r="F3667" s="16">
        <v>2017</v>
      </c>
      <c r="G3667" s="15" t="s">
        <v>29910</v>
      </c>
      <c r="H3667" s="15"/>
      <c r="I3667" s="15" t="s">
        <v>399</v>
      </c>
      <c r="J3667" s="15" t="s">
        <v>27130</v>
      </c>
      <c r="K3667" s="15" t="s">
        <v>999</v>
      </c>
      <c r="L3667" s="15" t="s">
        <v>998</v>
      </c>
      <c r="M3667" s="15" t="s">
        <v>142</v>
      </c>
      <c r="N3667" s="17">
        <v>1</v>
      </c>
      <c r="O3667" s="19">
        <v>6878</v>
      </c>
      <c r="P3667" s="19">
        <v>7291</v>
      </c>
      <c r="Q3667" s="19">
        <v>7282</v>
      </c>
      <c r="R3667" s="18">
        <v>86.438356164383606</v>
      </c>
      <c r="S3667" s="18">
        <v>75.468036529680404</v>
      </c>
      <c r="T3667" s="18">
        <v>81.643835616438395</v>
      </c>
    </row>
    <row r="3668" spans="1:20" hidden="1" x14ac:dyDescent="0.2">
      <c r="A3668" s="15" t="s">
        <v>30492</v>
      </c>
      <c r="B3668" s="16">
        <v>-115618</v>
      </c>
      <c r="C3668" s="15" t="s">
        <v>26817</v>
      </c>
      <c r="D3668" s="17">
        <v>1.5</v>
      </c>
      <c r="E3668" s="15" t="s">
        <v>576</v>
      </c>
      <c r="F3668" s="16">
        <v>2014</v>
      </c>
      <c r="G3668" s="15" t="s">
        <v>29630</v>
      </c>
      <c r="H3668" s="15" t="s">
        <v>407</v>
      </c>
      <c r="I3668" s="15" t="s">
        <v>399</v>
      </c>
      <c r="J3668" s="15" t="s">
        <v>27130</v>
      </c>
      <c r="K3668" s="15" t="s">
        <v>999</v>
      </c>
      <c r="L3668" s="15" t="s">
        <v>998</v>
      </c>
      <c r="M3668" s="15" t="s">
        <v>576</v>
      </c>
      <c r="N3668" s="17">
        <v>1.5</v>
      </c>
      <c r="O3668" s="16" t="s">
        <v>174</v>
      </c>
      <c r="P3668" s="16" t="s">
        <v>174</v>
      </c>
      <c r="Q3668" s="16" t="s">
        <v>174</v>
      </c>
      <c r="R3668" s="18">
        <v>20.585996955860001</v>
      </c>
      <c r="S3668" s="18">
        <v>19.429223744292202</v>
      </c>
      <c r="T3668" s="18">
        <v>14.315068493150701</v>
      </c>
    </row>
    <row r="3669" spans="1:20" hidden="1" x14ac:dyDescent="0.2">
      <c r="A3669" s="15" t="s">
        <v>30493</v>
      </c>
      <c r="B3669" s="16">
        <v>-115619</v>
      </c>
      <c r="C3669" s="15" t="s">
        <v>26817</v>
      </c>
      <c r="D3669" s="17">
        <v>1</v>
      </c>
      <c r="E3669" s="15" t="s">
        <v>576</v>
      </c>
      <c r="F3669" s="16">
        <v>2014</v>
      </c>
      <c r="G3669" s="15" t="s">
        <v>29630</v>
      </c>
      <c r="H3669" s="15" t="s">
        <v>407</v>
      </c>
      <c r="I3669" s="15" t="s">
        <v>399</v>
      </c>
      <c r="J3669" s="15" t="s">
        <v>27130</v>
      </c>
      <c r="K3669" s="15" t="s">
        <v>999</v>
      </c>
      <c r="L3669" s="15" t="s">
        <v>998</v>
      </c>
      <c r="M3669" s="15" t="s">
        <v>576</v>
      </c>
      <c r="N3669" s="17">
        <v>1</v>
      </c>
      <c r="O3669" s="16" t="s">
        <v>174</v>
      </c>
      <c r="P3669" s="16" t="s">
        <v>174</v>
      </c>
      <c r="Q3669" s="16" t="s">
        <v>174</v>
      </c>
      <c r="R3669" s="18">
        <v>12.9794520547945</v>
      </c>
      <c r="S3669" s="18">
        <v>22.568493150684901</v>
      </c>
      <c r="T3669" s="18">
        <v>18.242009132420101</v>
      </c>
    </row>
    <row r="3670" spans="1:20" hidden="1" x14ac:dyDescent="0.2">
      <c r="A3670" s="15" t="s">
        <v>30494</v>
      </c>
      <c r="B3670" s="16">
        <v>-115620</v>
      </c>
      <c r="C3670" s="15" t="s">
        <v>26817</v>
      </c>
      <c r="D3670" s="17">
        <v>1</v>
      </c>
      <c r="E3670" s="15" t="s">
        <v>576</v>
      </c>
      <c r="F3670" s="16">
        <v>2014</v>
      </c>
      <c r="G3670" s="15" t="s">
        <v>29630</v>
      </c>
      <c r="H3670" s="15" t="s">
        <v>407</v>
      </c>
      <c r="I3670" s="15" t="s">
        <v>399</v>
      </c>
      <c r="J3670" s="15" t="s">
        <v>27130</v>
      </c>
      <c r="K3670" s="15" t="s">
        <v>999</v>
      </c>
      <c r="L3670" s="15" t="s">
        <v>998</v>
      </c>
      <c r="M3670" s="15" t="s">
        <v>576</v>
      </c>
      <c r="N3670" s="17">
        <v>1</v>
      </c>
      <c r="O3670" s="16" t="s">
        <v>174</v>
      </c>
      <c r="P3670" s="16" t="s">
        <v>174</v>
      </c>
      <c r="Q3670" s="16" t="s">
        <v>174</v>
      </c>
      <c r="R3670" s="18">
        <v>16.723744292237399</v>
      </c>
      <c r="S3670" s="18">
        <v>18.972602739726</v>
      </c>
      <c r="T3670" s="18">
        <v>18.242009132420101</v>
      </c>
    </row>
    <row r="3671" spans="1:20" hidden="1" x14ac:dyDescent="0.2">
      <c r="A3671" s="15" t="s">
        <v>30495</v>
      </c>
      <c r="B3671" s="16">
        <v>-2954</v>
      </c>
      <c r="C3671" s="15" t="s">
        <v>26817</v>
      </c>
      <c r="D3671" s="17">
        <v>0.6</v>
      </c>
      <c r="E3671" s="15" t="s">
        <v>26958</v>
      </c>
      <c r="F3671" s="16">
        <v>1909</v>
      </c>
      <c r="G3671" s="15" t="s">
        <v>29685</v>
      </c>
      <c r="H3671" s="15"/>
      <c r="I3671" s="15" t="s">
        <v>399</v>
      </c>
      <c r="J3671" s="15" t="s">
        <v>27130</v>
      </c>
      <c r="K3671" s="15" t="s">
        <v>3900</v>
      </c>
      <c r="L3671" s="15" t="s">
        <v>998</v>
      </c>
      <c r="M3671" s="15" t="s">
        <v>26961</v>
      </c>
      <c r="N3671" s="17">
        <v>0.6</v>
      </c>
      <c r="O3671" s="16" t="s">
        <v>174</v>
      </c>
      <c r="P3671" s="16" t="s">
        <v>174</v>
      </c>
      <c r="Q3671" s="16" t="s">
        <v>174</v>
      </c>
      <c r="R3671" s="16" t="s">
        <v>174</v>
      </c>
      <c r="S3671" s="16" t="s">
        <v>174</v>
      </c>
      <c r="T3671" s="16" t="s">
        <v>174</v>
      </c>
    </row>
    <row r="3672" spans="1:20" hidden="1" x14ac:dyDescent="0.2">
      <c r="A3672" s="15" t="s">
        <v>30496</v>
      </c>
      <c r="B3672" s="16">
        <v>-776848</v>
      </c>
      <c r="C3672" s="15" t="s">
        <v>26817</v>
      </c>
      <c r="D3672" s="17">
        <v>2.9</v>
      </c>
      <c r="E3672" s="15" t="s">
        <v>576</v>
      </c>
      <c r="F3672" s="16">
        <v>2024</v>
      </c>
      <c r="G3672" s="15" t="s">
        <v>4282</v>
      </c>
      <c r="H3672" s="15" t="s">
        <v>407</v>
      </c>
      <c r="I3672" s="15" t="s">
        <v>399</v>
      </c>
      <c r="J3672" s="15" t="s">
        <v>27130</v>
      </c>
      <c r="K3672" s="15" t="s">
        <v>1919</v>
      </c>
      <c r="L3672" s="15" t="s">
        <v>998</v>
      </c>
      <c r="M3672" s="15" t="s">
        <v>576</v>
      </c>
      <c r="N3672" s="17">
        <v>2.9</v>
      </c>
      <c r="O3672" s="16" t="s">
        <v>174</v>
      </c>
      <c r="P3672" s="16" t="s">
        <v>174</v>
      </c>
      <c r="Q3672" s="16" t="s">
        <v>174</v>
      </c>
      <c r="R3672" s="16" t="s">
        <v>174</v>
      </c>
      <c r="S3672" s="16" t="s">
        <v>174</v>
      </c>
      <c r="T3672" s="16" t="s">
        <v>174</v>
      </c>
    </row>
    <row r="3673" spans="1:20" hidden="1" x14ac:dyDescent="0.2">
      <c r="A3673" s="15" t="s">
        <v>30497</v>
      </c>
      <c r="B3673" s="16">
        <v>-378278</v>
      </c>
      <c r="C3673" s="15" t="s">
        <v>26817</v>
      </c>
      <c r="D3673" s="17">
        <v>2.4</v>
      </c>
      <c r="E3673" s="15" t="s">
        <v>576</v>
      </c>
      <c r="F3673" s="16">
        <v>2020</v>
      </c>
      <c r="G3673" s="15" t="s">
        <v>29974</v>
      </c>
      <c r="H3673" s="15"/>
      <c r="I3673" s="15" t="s">
        <v>399</v>
      </c>
      <c r="J3673" s="15" t="s">
        <v>27130</v>
      </c>
      <c r="K3673" s="15" t="s">
        <v>1489</v>
      </c>
      <c r="L3673" s="15" t="s">
        <v>998</v>
      </c>
      <c r="M3673" s="15" t="s">
        <v>576</v>
      </c>
      <c r="N3673" s="17">
        <v>2.4</v>
      </c>
      <c r="O3673" s="16" t="s">
        <v>174</v>
      </c>
      <c r="P3673" s="16" t="s">
        <v>174</v>
      </c>
      <c r="Q3673" s="16" t="s">
        <v>174</v>
      </c>
      <c r="R3673" s="18">
        <v>19.687024353120201</v>
      </c>
      <c r="S3673" s="18">
        <v>19.996194824961901</v>
      </c>
      <c r="T3673" s="18">
        <v>19.292237442922399</v>
      </c>
    </row>
    <row r="3674" spans="1:20" x14ac:dyDescent="0.2">
      <c r="A3674" s="15" t="s">
        <v>30498</v>
      </c>
      <c r="B3674" s="16">
        <v>-10010</v>
      </c>
      <c r="C3674" s="15" t="s">
        <v>26817</v>
      </c>
      <c r="D3674" s="17">
        <v>519</v>
      </c>
      <c r="E3674" s="15" t="s">
        <v>26983</v>
      </c>
      <c r="F3674" s="16">
        <v>2001</v>
      </c>
      <c r="G3674" s="15" t="s">
        <v>30499</v>
      </c>
      <c r="H3674" s="15" t="s">
        <v>154</v>
      </c>
      <c r="I3674" s="15" t="s">
        <v>26985</v>
      </c>
      <c r="J3674" s="15" t="s">
        <v>27125</v>
      </c>
      <c r="K3674" s="15" t="s">
        <v>2038</v>
      </c>
      <c r="L3674" s="15" t="s">
        <v>1947</v>
      </c>
      <c r="M3674" s="15" t="s">
        <v>142</v>
      </c>
      <c r="N3674" s="17">
        <v>516</v>
      </c>
      <c r="O3674" s="19">
        <v>13406</v>
      </c>
      <c r="P3674" s="19">
        <v>12230</v>
      </c>
      <c r="Q3674" s="19">
        <v>12215</v>
      </c>
      <c r="R3674" s="18">
        <v>10.393437400446</v>
      </c>
      <c r="S3674" s="18">
        <v>8.8110376623836295</v>
      </c>
      <c r="T3674" s="18">
        <v>7.3261565962266797</v>
      </c>
    </row>
    <row r="3675" spans="1:20" x14ac:dyDescent="0.2">
      <c r="A3675" s="15" t="s">
        <v>30500</v>
      </c>
      <c r="B3675" s="16">
        <v>-645758</v>
      </c>
      <c r="C3675" s="15" t="s">
        <v>26817</v>
      </c>
      <c r="D3675" s="17">
        <v>46</v>
      </c>
      <c r="E3675" s="15" t="s">
        <v>26983</v>
      </c>
      <c r="F3675" s="16">
        <v>1990</v>
      </c>
      <c r="G3675" s="15" t="s">
        <v>28298</v>
      </c>
      <c r="H3675" s="15" t="s">
        <v>407</v>
      </c>
      <c r="I3675" s="15" t="s">
        <v>399</v>
      </c>
      <c r="J3675" s="15" t="s">
        <v>27130</v>
      </c>
      <c r="K3675" s="15" t="s">
        <v>1193</v>
      </c>
      <c r="L3675" s="15" t="s">
        <v>998</v>
      </c>
      <c r="M3675" s="15" t="s">
        <v>142</v>
      </c>
      <c r="N3675" s="17">
        <v>48</v>
      </c>
      <c r="O3675" s="19">
        <v>9452</v>
      </c>
      <c r="P3675" s="19">
        <v>10014</v>
      </c>
      <c r="Q3675" s="16" t="s">
        <v>174</v>
      </c>
      <c r="R3675" s="18">
        <v>10.415953196346999</v>
      </c>
      <c r="S3675" s="18">
        <v>3.09099124809741</v>
      </c>
      <c r="T3675" s="16" t="s">
        <v>174</v>
      </c>
    </row>
    <row r="3676" spans="1:20" hidden="1" x14ac:dyDescent="0.2">
      <c r="A3676" s="15" t="s">
        <v>8568</v>
      </c>
      <c r="B3676" s="16">
        <v>-2974</v>
      </c>
      <c r="C3676" s="15" t="s">
        <v>26817</v>
      </c>
      <c r="D3676" s="17">
        <v>170.8</v>
      </c>
      <c r="E3676" s="15" t="s">
        <v>26958</v>
      </c>
      <c r="F3676" s="16">
        <v>1971</v>
      </c>
      <c r="G3676" s="15" t="s">
        <v>7787</v>
      </c>
      <c r="H3676" s="15"/>
      <c r="I3676" s="15" t="s">
        <v>399</v>
      </c>
      <c r="J3676" s="15" t="s">
        <v>27130</v>
      </c>
      <c r="K3676" s="15" t="s">
        <v>3486</v>
      </c>
      <c r="L3676" s="15" t="s">
        <v>998</v>
      </c>
      <c r="M3676" s="15" t="s">
        <v>26961</v>
      </c>
      <c r="N3676" s="17">
        <v>203.2</v>
      </c>
      <c r="O3676" s="16" t="s">
        <v>174</v>
      </c>
      <c r="P3676" s="16" t="s">
        <v>174</v>
      </c>
      <c r="Q3676" s="16" t="s">
        <v>174</v>
      </c>
      <c r="R3676" s="18">
        <v>30.238838402905099</v>
      </c>
      <c r="S3676" s="18">
        <v>9.2981474490346194</v>
      </c>
      <c r="T3676" s="18">
        <v>9.8566767339014092</v>
      </c>
    </row>
    <row r="3677" spans="1:20" hidden="1" x14ac:dyDescent="0.2">
      <c r="A3677" s="15" t="s">
        <v>8568</v>
      </c>
      <c r="B3677" s="16">
        <v>-2973</v>
      </c>
      <c r="C3677" s="15" t="s">
        <v>26817</v>
      </c>
      <c r="D3677" s="17">
        <v>170.8</v>
      </c>
      <c r="E3677" s="15" t="s">
        <v>26958</v>
      </c>
      <c r="F3677" s="16">
        <v>1971</v>
      </c>
      <c r="G3677" s="15" t="s">
        <v>8567</v>
      </c>
      <c r="H3677" s="15"/>
      <c r="I3677" s="15" t="s">
        <v>399</v>
      </c>
      <c r="J3677" s="15" t="s">
        <v>27130</v>
      </c>
      <c r="K3677" s="15" t="s">
        <v>3486</v>
      </c>
      <c r="L3677" s="15" t="s">
        <v>998</v>
      </c>
      <c r="M3677" s="15" t="s">
        <v>26961</v>
      </c>
      <c r="N3677" s="17">
        <v>203.2</v>
      </c>
      <c r="O3677" s="16" t="s">
        <v>174</v>
      </c>
      <c r="P3677" s="16" t="s">
        <v>174</v>
      </c>
      <c r="Q3677" s="16" t="s">
        <v>174</v>
      </c>
      <c r="R3677" s="18">
        <v>30.238838402905099</v>
      </c>
      <c r="S3677" s="18">
        <v>9.2981474490346194</v>
      </c>
      <c r="T3677" s="18">
        <v>9.8566767339014092</v>
      </c>
    </row>
    <row r="3678" spans="1:20" hidden="1" x14ac:dyDescent="0.2">
      <c r="A3678" s="15" t="s">
        <v>30501</v>
      </c>
      <c r="B3678" s="16">
        <v>-393934</v>
      </c>
      <c r="C3678" s="15" t="s">
        <v>26817</v>
      </c>
      <c r="D3678" s="17">
        <v>1.1000000000000001</v>
      </c>
      <c r="E3678" s="15" t="s">
        <v>576</v>
      </c>
      <c r="F3678" s="16">
        <v>2021</v>
      </c>
      <c r="G3678" s="15" t="s">
        <v>8569</v>
      </c>
      <c r="H3678" s="15" t="s">
        <v>407</v>
      </c>
      <c r="I3678" s="15" t="s">
        <v>399</v>
      </c>
      <c r="J3678" s="15" t="s">
        <v>27130</v>
      </c>
      <c r="K3678" s="15" t="s">
        <v>1617</v>
      </c>
      <c r="L3678" s="15" t="s">
        <v>998</v>
      </c>
      <c r="M3678" s="15" t="s">
        <v>576</v>
      </c>
      <c r="N3678" s="17">
        <v>1.1000000000000001</v>
      </c>
      <c r="O3678" s="16" t="s">
        <v>174</v>
      </c>
      <c r="P3678" s="16" t="s">
        <v>174</v>
      </c>
      <c r="Q3678" s="16" t="s">
        <v>174</v>
      </c>
      <c r="R3678" s="18">
        <v>23.8376919883769</v>
      </c>
      <c r="S3678" s="18">
        <v>25.435865504358699</v>
      </c>
      <c r="T3678" s="18">
        <v>3.47654628476546</v>
      </c>
    </row>
    <row r="3679" spans="1:20" hidden="1" x14ac:dyDescent="0.2">
      <c r="A3679" s="15" t="s">
        <v>8577</v>
      </c>
      <c r="B3679" s="16">
        <v>-2978</v>
      </c>
      <c r="C3679" s="15" t="s">
        <v>26817</v>
      </c>
      <c r="D3679" s="17">
        <v>72</v>
      </c>
      <c r="E3679" s="15" t="s">
        <v>26958</v>
      </c>
      <c r="F3679" s="16">
        <v>1957</v>
      </c>
      <c r="G3679" s="15" t="s">
        <v>30034</v>
      </c>
      <c r="H3679" s="15" t="s">
        <v>407</v>
      </c>
      <c r="I3679" s="15" t="s">
        <v>399</v>
      </c>
      <c r="J3679" s="15" t="s">
        <v>27130</v>
      </c>
      <c r="K3679" s="15" t="s">
        <v>3486</v>
      </c>
      <c r="L3679" s="15" t="s">
        <v>998</v>
      </c>
      <c r="M3679" s="15" t="s">
        <v>26961</v>
      </c>
      <c r="N3679" s="17">
        <v>72</v>
      </c>
      <c r="O3679" s="16" t="s">
        <v>174</v>
      </c>
      <c r="P3679" s="16" t="s">
        <v>174</v>
      </c>
      <c r="Q3679" s="16" t="s">
        <v>174</v>
      </c>
      <c r="R3679" s="18">
        <v>55.135242262810799</v>
      </c>
      <c r="S3679" s="18">
        <v>32.275177574835098</v>
      </c>
      <c r="T3679" s="18">
        <v>25.064687975646901</v>
      </c>
    </row>
    <row r="3680" spans="1:20" hidden="1" x14ac:dyDescent="0.2">
      <c r="A3680" s="15" t="s">
        <v>30502</v>
      </c>
      <c r="B3680" s="16">
        <v>-801090</v>
      </c>
      <c r="C3680" s="15" t="s">
        <v>26817</v>
      </c>
      <c r="D3680" s="16" t="s">
        <v>174</v>
      </c>
      <c r="E3680" s="15" t="s">
        <v>576</v>
      </c>
      <c r="F3680" s="16">
        <v>2025</v>
      </c>
      <c r="G3680" s="15" t="s">
        <v>30503</v>
      </c>
      <c r="H3680" s="15" t="s">
        <v>407</v>
      </c>
      <c r="I3680" s="15" t="s">
        <v>399</v>
      </c>
      <c r="J3680" s="15" t="s">
        <v>27130</v>
      </c>
      <c r="K3680" s="15" t="s">
        <v>1012</v>
      </c>
      <c r="L3680" s="15" t="s">
        <v>998</v>
      </c>
      <c r="M3680" s="15" t="s">
        <v>576</v>
      </c>
      <c r="N3680" s="17">
        <v>3</v>
      </c>
      <c r="O3680" s="16" t="s">
        <v>174</v>
      </c>
      <c r="P3680" s="16" t="s">
        <v>174</v>
      </c>
      <c r="Q3680" s="16" t="s">
        <v>174</v>
      </c>
      <c r="R3680" s="16" t="s">
        <v>174</v>
      </c>
      <c r="S3680" s="16" t="s">
        <v>174</v>
      </c>
      <c r="T3680" s="16" t="s">
        <v>174</v>
      </c>
    </row>
    <row r="3681" spans="1:20" hidden="1" x14ac:dyDescent="0.2">
      <c r="A3681" s="15" t="s">
        <v>30502</v>
      </c>
      <c r="B3681" s="16">
        <v>-801089</v>
      </c>
      <c r="C3681" s="15" t="s">
        <v>26817</v>
      </c>
      <c r="D3681" s="16" t="s">
        <v>174</v>
      </c>
      <c r="E3681" s="15" t="s">
        <v>576</v>
      </c>
      <c r="F3681" s="16">
        <v>2025</v>
      </c>
      <c r="G3681" s="15" t="s">
        <v>309</v>
      </c>
      <c r="H3681" s="15" t="s">
        <v>407</v>
      </c>
      <c r="I3681" s="15" t="s">
        <v>399</v>
      </c>
      <c r="J3681" s="15" t="s">
        <v>27130</v>
      </c>
      <c r="K3681" s="15" t="s">
        <v>1012</v>
      </c>
      <c r="L3681" s="15" t="s">
        <v>998</v>
      </c>
      <c r="M3681" s="15" t="s">
        <v>576</v>
      </c>
      <c r="N3681" s="17">
        <v>3</v>
      </c>
      <c r="O3681" s="16" t="s">
        <v>174</v>
      </c>
      <c r="P3681" s="16" t="s">
        <v>174</v>
      </c>
      <c r="Q3681" s="16" t="s">
        <v>174</v>
      </c>
      <c r="R3681" s="16" t="s">
        <v>174</v>
      </c>
      <c r="S3681" s="16" t="s">
        <v>174</v>
      </c>
      <c r="T3681" s="16" t="s">
        <v>174</v>
      </c>
    </row>
    <row r="3682" spans="1:20" hidden="1" x14ac:dyDescent="0.2">
      <c r="A3682" s="15" t="s">
        <v>30504</v>
      </c>
      <c r="B3682" s="16">
        <v>-385791</v>
      </c>
      <c r="C3682" s="15" t="s">
        <v>26817</v>
      </c>
      <c r="D3682" s="17">
        <v>1</v>
      </c>
      <c r="E3682" s="15" t="s">
        <v>576</v>
      </c>
      <c r="F3682" s="16">
        <v>2021</v>
      </c>
      <c r="G3682" s="15" t="s">
        <v>888</v>
      </c>
      <c r="H3682" s="15" t="s">
        <v>407</v>
      </c>
      <c r="I3682" s="15" t="s">
        <v>399</v>
      </c>
      <c r="J3682" s="15" t="s">
        <v>27130</v>
      </c>
      <c r="K3682" s="15" t="s">
        <v>1012</v>
      </c>
      <c r="L3682" s="15" t="s">
        <v>998</v>
      </c>
      <c r="M3682" s="15" t="s">
        <v>576</v>
      </c>
      <c r="N3682" s="17">
        <v>1</v>
      </c>
      <c r="O3682" s="16" t="s">
        <v>174</v>
      </c>
      <c r="P3682" s="16" t="s">
        <v>174</v>
      </c>
      <c r="Q3682" s="16" t="s">
        <v>174</v>
      </c>
      <c r="R3682" s="18">
        <v>18.424657534246599</v>
      </c>
      <c r="S3682" s="18">
        <v>18.6529680365297</v>
      </c>
      <c r="T3682" s="18">
        <v>2.7511415525114198</v>
      </c>
    </row>
    <row r="3683" spans="1:20" x14ac:dyDescent="0.2">
      <c r="A3683" s="15" t="s">
        <v>30505</v>
      </c>
      <c r="B3683" s="16">
        <v>-502975</v>
      </c>
      <c r="C3683" s="15" t="s">
        <v>26817</v>
      </c>
      <c r="D3683" s="17">
        <v>16</v>
      </c>
      <c r="E3683" s="15" t="s">
        <v>26983</v>
      </c>
      <c r="F3683" s="16">
        <v>1967</v>
      </c>
      <c r="G3683" s="15" t="s">
        <v>30506</v>
      </c>
      <c r="H3683" s="15" t="s">
        <v>154</v>
      </c>
      <c r="I3683" s="15" t="s">
        <v>26985</v>
      </c>
      <c r="J3683" s="15" t="s">
        <v>27125</v>
      </c>
      <c r="K3683" s="15" t="s">
        <v>30507</v>
      </c>
      <c r="L3683" s="15" t="s">
        <v>1161</v>
      </c>
      <c r="M3683" s="15" t="s">
        <v>206</v>
      </c>
      <c r="N3683" s="17">
        <v>20</v>
      </c>
      <c r="O3683" s="16" t="s">
        <v>174</v>
      </c>
      <c r="P3683" s="19">
        <v>12753</v>
      </c>
      <c r="Q3683" s="16" t="s">
        <v>174</v>
      </c>
      <c r="R3683" s="16" t="s">
        <v>174</v>
      </c>
      <c r="S3683" s="18">
        <v>0.68264840182648401</v>
      </c>
      <c r="T3683" s="16" t="s">
        <v>174</v>
      </c>
    </row>
    <row r="3684" spans="1:20" x14ac:dyDescent="0.2">
      <c r="A3684" s="15" t="s">
        <v>30508</v>
      </c>
      <c r="B3684" s="16">
        <v>-791963</v>
      </c>
      <c r="C3684" s="15" t="s">
        <v>26817</v>
      </c>
      <c r="D3684" s="17">
        <v>585</v>
      </c>
      <c r="E3684" s="15" t="s">
        <v>26983</v>
      </c>
      <c r="F3684" s="16">
        <v>1974</v>
      </c>
      <c r="G3684" s="15" t="s">
        <v>28285</v>
      </c>
      <c r="H3684" s="15" t="s">
        <v>154</v>
      </c>
      <c r="I3684" s="15" t="s">
        <v>26985</v>
      </c>
      <c r="J3684" s="15" t="s">
        <v>27125</v>
      </c>
      <c r="K3684" s="15" t="s">
        <v>30507</v>
      </c>
      <c r="L3684" s="15" t="s">
        <v>1161</v>
      </c>
      <c r="M3684" s="15" t="s">
        <v>142</v>
      </c>
      <c r="N3684" s="17">
        <v>555.20000000000005</v>
      </c>
      <c r="O3684" s="16" t="s">
        <v>174</v>
      </c>
      <c r="P3684" s="16" t="s">
        <v>174</v>
      </c>
      <c r="Q3684" s="16" t="s">
        <v>174</v>
      </c>
      <c r="R3684" s="16" t="s">
        <v>174</v>
      </c>
      <c r="S3684" s="16" t="s">
        <v>174</v>
      </c>
      <c r="T3684" s="16" t="s">
        <v>174</v>
      </c>
    </row>
    <row r="3685" spans="1:20" hidden="1" x14ac:dyDescent="0.2">
      <c r="A3685" s="15" t="s">
        <v>30509</v>
      </c>
      <c r="B3685" s="16">
        <v>-777408</v>
      </c>
      <c r="C3685" s="15" t="s">
        <v>26817</v>
      </c>
      <c r="D3685" s="17">
        <v>4</v>
      </c>
      <c r="E3685" s="15" t="s">
        <v>576</v>
      </c>
      <c r="F3685" s="16">
        <v>2023</v>
      </c>
      <c r="G3685" s="15" t="s">
        <v>4282</v>
      </c>
      <c r="H3685" s="15" t="s">
        <v>407</v>
      </c>
      <c r="I3685" s="15" t="s">
        <v>399</v>
      </c>
      <c r="J3685" s="15" t="s">
        <v>27130</v>
      </c>
      <c r="K3685" s="15" t="s">
        <v>1583</v>
      </c>
      <c r="L3685" s="15" t="s">
        <v>998</v>
      </c>
      <c r="M3685" s="15" t="s">
        <v>576</v>
      </c>
      <c r="N3685" s="17">
        <v>4</v>
      </c>
      <c r="O3685" s="16" t="s">
        <v>174</v>
      </c>
      <c r="P3685" s="16" t="s">
        <v>174</v>
      </c>
      <c r="Q3685" s="16" t="s">
        <v>174</v>
      </c>
      <c r="R3685" s="18">
        <v>1.0102739726027401</v>
      </c>
      <c r="S3685" s="16" t="s">
        <v>174</v>
      </c>
      <c r="T3685" s="16" t="s">
        <v>174</v>
      </c>
    </row>
    <row r="3686" spans="1:20" hidden="1" x14ac:dyDescent="0.2">
      <c r="A3686" s="15" t="s">
        <v>30510</v>
      </c>
      <c r="B3686" s="16">
        <v>-489092</v>
      </c>
      <c r="C3686" s="15" t="s">
        <v>26817</v>
      </c>
      <c r="D3686" s="17">
        <v>1.1000000000000001</v>
      </c>
      <c r="E3686" s="15" t="s">
        <v>576</v>
      </c>
      <c r="F3686" s="16">
        <v>2022</v>
      </c>
      <c r="G3686" s="15" t="s">
        <v>30436</v>
      </c>
      <c r="H3686" s="15" t="s">
        <v>407</v>
      </c>
      <c r="I3686" s="15" t="s">
        <v>399</v>
      </c>
      <c r="J3686" s="15" t="s">
        <v>27130</v>
      </c>
      <c r="K3686" s="15" t="s">
        <v>1919</v>
      </c>
      <c r="L3686" s="15" t="s">
        <v>998</v>
      </c>
      <c r="M3686" s="15" t="s">
        <v>576</v>
      </c>
      <c r="N3686" s="17">
        <v>1.1000000000000001</v>
      </c>
      <c r="O3686" s="16" t="s">
        <v>174</v>
      </c>
      <c r="P3686" s="16" t="s">
        <v>174</v>
      </c>
      <c r="Q3686" s="16" t="s">
        <v>174</v>
      </c>
      <c r="R3686" s="18">
        <v>28.5076795350768</v>
      </c>
      <c r="S3686" s="18">
        <v>20.797011207970101</v>
      </c>
      <c r="T3686" s="16" t="s">
        <v>174</v>
      </c>
    </row>
    <row r="3687" spans="1:20" hidden="1" x14ac:dyDescent="0.2">
      <c r="A3687" s="15" t="s">
        <v>30511</v>
      </c>
      <c r="B3687" s="16">
        <v>-384068</v>
      </c>
      <c r="C3687" s="15" t="s">
        <v>26817</v>
      </c>
      <c r="D3687" s="17">
        <v>2</v>
      </c>
      <c r="E3687" s="15" t="s">
        <v>27149</v>
      </c>
      <c r="F3687" s="16">
        <v>2019</v>
      </c>
      <c r="G3687" s="15" t="s">
        <v>30410</v>
      </c>
      <c r="H3687" s="15" t="s">
        <v>407</v>
      </c>
      <c r="I3687" s="15" t="s">
        <v>399</v>
      </c>
      <c r="J3687" s="15" t="s">
        <v>27130</v>
      </c>
      <c r="K3687" s="15" t="s">
        <v>999</v>
      </c>
      <c r="L3687" s="15" t="s">
        <v>998</v>
      </c>
      <c r="M3687" s="15" t="s">
        <v>27151</v>
      </c>
      <c r="N3687" s="17">
        <v>2</v>
      </c>
      <c r="O3687" s="16" t="s">
        <v>174</v>
      </c>
      <c r="P3687" s="16" t="s">
        <v>174</v>
      </c>
      <c r="Q3687" s="16" t="s">
        <v>174</v>
      </c>
      <c r="R3687" s="16" t="s">
        <v>174</v>
      </c>
      <c r="S3687" s="16" t="s">
        <v>174</v>
      </c>
      <c r="T3687" s="16" t="s">
        <v>174</v>
      </c>
    </row>
    <row r="3688" spans="1:20" hidden="1" x14ac:dyDescent="0.2">
      <c r="A3688" s="15" t="s">
        <v>30511</v>
      </c>
      <c r="B3688" s="16">
        <v>-249965</v>
      </c>
      <c r="C3688" s="15" t="s">
        <v>26817</v>
      </c>
      <c r="D3688" s="17">
        <v>2</v>
      </c>
      <c r="E3688" s="15" t="s">
        <v>27149</v>
      </c>
      <c r="F3688" s="16">
        <v>2019</v>
      </c>
      <c r="G3688" s="15" t="s">
        <v>30411</v>
      </c>
      <c r="H3688" s="15" t="s">
        <v>407</v>
      </c>
      <c r="I3688" s="15" t="s">
        <v>399</v>
      </c>
      <c r="J3688" s="15" t="s">
        <v>27130</v>
      </c>
      <c r="K3688" s="15" t="s">
        <v>999</v>
      </c>
      <c r="L3688" s="15" t="s">
        <v>998</v>
      </c>
      <c r="M3688" s="15" t="s">
        <v>27151</v>
      </c>
      <c r="N3688" s="17">
        <v>2</v>
      </c>
      <c r="O3688" s="16" t="s">
        <v>174</v>
      </c>
      <c r="P3688" s="16" t="s">
        <v>174</v>
      </c>
      <c r="Q3688" s="16" t="s">
        <v>174</v>
      </c>
      <c r="R3688" s="16" t="s">
        <v>174</v>
      </c>
      <c r="S3688" s="16" t="s">
        <v>174</v>
      </c>
      <c r="T3688" s="16" t="s">
        <v>174</v>
      </c>
    </row>
    <row r="3689" spans="1:20" hidden="1" x14ac:dyDescent="0.2">
      <c r="A3689" s="15" t="s">
        <v>30511</v>
      </c>
      <c r="B3689" s="16">
        <v>-249964</v>
      </c>
      <c r="C3689" s="15" t="s">
        <v>26817</v>
      </c>
      <c r="D3689" s="17">
        <v>2</v>
      </c>
      <c r="E3689" s="15" t="s">
        <v>27149</v>
      </c>
      <c r="F3689" s="16">
        <v>2019</v>
      </c>
      <c r="G3689" s="15" t="s">
        <v>30410</v>
      </c>
      <c r="H3689" s="15" t="s">
        <v>407</v>
      </c>
      <c r="I3689" s="15" t="s">
        <v>399</v>
      </c>
      <c r="J3689" s="15" t="s">
        <v>27130</v>
      </c>
      <c r="K3689" s="15" t="s">
        <v>999</v>
      </c>
      <c r="L3689" s="15" t="s">
        <v>998</v>
      </c>
      <c r="M3689" s="15" t="s">
        <v>27151</v>
      </c>
      <c r="N3689" s="17">
        <v>2</v>
      </c>
      <c r="O3689" s="16" t="s">
        <v>174</v>
      </c>
      <c r="P3689" s="16" t="s">
        <v>174</v>
      </c>
      <c r="Q3689" s="16" t="s">
        <v>174</v>
      </c>
      <c r="R3689" s="16" t="s">
        <v>174</v>
      </c>
      <c r="S3689" s="16" t="s">
        <v>174</v>
      </c>
      <c r="T3689" s="16" t="s">
        <v>174</v>
      </c>
    </row>
    <row r="3690" spans="1:20" hidden="1" x14ac:dyDescent="0.2">
      <c r="A3690" s="15" t="s">
        <v>30512</v>
      </c>
      <c r="B3690" s="16">
        <v>-695687</v>
      </c>
      <c r="C3690" s="15" t="s">
        <v>26817</v>
      </c>
      <c r="D3690" s="17">
        <v>1.1000000000000001</v>
      </c>
      <c r="E3690" s="15" t="s">
        <v>576</v>
      </c>
      <c r="F3690" s="16">
        <v>2011</v>
      </c>
      <c r="G3690" s="15" t="s">
        <v>27041</v>
      </c>
      <c r="H3690" s="15" t="s">
        <v>407</v>
      </c>
      <c r="I3690" s="15" t="s">
        <v>399</v>
      </c>
      <c r="J3690" s="15" t="s">
        <v>27130</v>
      </c>
      <c r="K3690" s="15" t="s">
        <v>999</v>
      </c>
      <c r="L3690" s="15" t="s">
        <v>998</v>
      </c>
      <c r="M3690" s="15" t="s">
        <v>576</v>
      </c>
      <c r="N3690" s="17">
        <v>1.1000000000000001</v>
      </c>
      <c r="O3690" s="16" t="s">
        <v>174</v>
      </c>
      <c r="P3690" s="16" t="s">
        <v>174</v>
      </c>
      <c r="Q3690" s="16" t="s">
        <v>174</v>
      </c>
      <c r="R3690" s="16" t="s">
        <v>174</v>
      </c>
      <c r="S3690" s="18">
        <v>0</v>
      </c>
      <c r="T3690" s="18">
        <v>0</v>
      </c>
    </row>
    <row r="3691" spans="1:20" hidden="1" x14ac:dyDescent="0.2">
      <c r="A3691" s="15" t="s">
        <v>30513</v>
      </c>
      <c r="B3691" s="16">
        <v>-798053</v>
      </c>
      <c r="C3691" s="15" t="s">
        <v>26817</v>
      </c>
      <c r="D3691" s="17">
        <v>100</v>
      </c>
      <c r="E3691" s="15" t="s">
        <v>576</v>
      </c>
      <c r="F3691" s="16">
        <v>2022</v>
      </c>
      <c r="G3691" s="15" t="s">
        <v>29444</v>
      </c>
      <c r="H3691" s="15"/>
      <c r="I3691" s="15" t="s">
        <v>399</v>
      </c>
      <c r="J3691" s="15" t="s">
        <v>27130</v>
      </c>
      <c r="K3691" s="15" t="s">
        <v>5419</v>
      </c>
      <c r="L3691" s="15" t="s">
        <v>998</v>
      </c>
      <c r="M3691" s="15" t="s">
        <v>576</v>
      </c>
      <c r="N3691" s="17">
        <v>100</v>
      </c>
      <c r="O3691" s="16" t="s">
        <v>174</v>
      </c>
      <c r="P3691" s="16" t="s">
        <v>174</v>
      </c>
      <c r="Q3691" s="16" t="s">
        <v>174</v>
      </c>
      <c r="R3691" s="16" t="s">
        <v>174</v>
      </c>
      <c r="S3691" s="16" t="s">
        <v>174</v>
      </c>
      <c r="T3691" s="16" t="s">
        <v>174</v>
      </c>
    </row>
    <row r="3692" spans="1:20" hidden="1" x14ac:dyDescent="0.2">
      <c r="A3692" s="15" t="s">
        <v>30513</v>
      </c>
      <c r="B3692" s="16">
        <v>-798052</v>
      </c>
      <c r="C3692" s="15" t="s">
        <v>26817</v>
      </c>
      <c r="D3692" s="17">
        <v>100</v>
      </c>
      <c r="E3692" s="15" t="s">
        <v>576</v>
      </c>
      <c r="F3692" s="16">
        <v>2022</v>
      </c>
      <c r="G3692" s="15" t="s">
        <v>29445</v>
      </c>
      <c r="H3692" s="15"/>
      <c r="I3692" s="15" t="s">
        <v>399</v>
      </c>
      <c r="J3692" s="15" t="s">
        <v>27130</v>
      </c>
      <c r="K3692" s="15" t="s">
        <v>5419</v>
      </c>
      <c r="L3692" s="15" t="s">
        <v>998</v>
      </c>
      <c r="M3692" s="15" t="s">
        <v>576</v>
      </c>
      <c r="N3692" s="17">
        <v>100</v>
      </c>
      <c r="O3692" s="16" t="s">
        <v>174</v>
      </c>
      <c r="P3692" s="16" t="s">
        <v>174</v>
      </c>
      <c r="Q3692" s="16" t="s">
        <v>174</v>
      </c>
      <c r="R3692" s="16" t="s">
        <v>174</v>
      </c>
      <c r="S3692" s="16" t="s">
        <v>174</v>
      </c>
      <c r="T3692" s="16" t="s">
        <v>174</v>
      </c>
    </row>
    <row r="3693" spans="1:20" x14ac:dyDescent="0.2">
      <c r="A3693" s="15" t="s">
        <v>30514</v>
      </c>
      <c r="B3693" s="16">
        <v>-807431</v>
      </c>
      <c r="C3693" s="15" t="s">
        <v>26817</v>
      </c>
      <c r="D3693" s="17">
        <v>121</v>
      </c>
      <c r="E3693" s="15" t="s">
        <v>26983</v>
      </c>
      <c r="F3693" s="16">
        <v>2017</v>
      </c>
      <c r="G3693" s="15" t="s">
        <v>29659</v>
      </c>
      <c r="H3693" s="15" t="s">
        <v>461</v>
      </c>
      <c r="I3693" s="15" t="s">
        <v>26989</v>
      </c>
      <c r="J3693" s="15" t="s">
        <v>26989</v>
      </c>
      <c r="K3693" s="15" t="s">
        <v>5263</v>
      </c>
      <c r="L3693" s="15" t="s">
        <v>1060</v>
      </c>
      <c r="M3693" s="15" t="s">
        <v>142</v>
      </c>
      <c r="N3693" s="17">
        <v>92</v>
      </c>
      <c r="O3693" s="16" t="s">
        <v>174</v>
      </c>
      <c r="P3693" s="16" t="s">
        <v>174</v>
      </c>
      <c r="Q3693" s="16" t="s">
        <v>174</v>
      </c>
      <c r="R3693" s="16" t="s">
        <v>174</v>
      </c>
      <c r="S3693" s="16" t="s">
        <v>174</v>
      </c>
      <c r="T3693" s="16" t="s">
        <v>174</v>
      </c>
    </row>
    <row r="3694" spans="1:20" hidden="1" x14ac:dyDescent="0.2">
      <c r="A3694" s="15" t="s">
        <v>8671</v>
      </c>
      <c r="B3694" s="16">
        <v>-3001</v>
      </c>
      <c r="C3694" s="15" t="s">
        <v>26817</v>
      </c>
      <c r="D3694" s="17">
        <v>5.7</v>
      </c>
      <c r="E3694" s="15" t="s">
        <v>26958</v>
      </c>
      <c r="F3694" s="16">
        <v>1984</v>
      </c>
      <c r="G3694" s="15" t="s">
        <v>3412</v>
      </c>
      <c r="H3694" s="15"/>
      <c r="I3694" s="15" t="s">
        <v>399</v>
      </c>
      <c r="J3694" s="15" t="s">
        <v>27173</v>
      </c>
      <c r="K3694" s="15" t="s">
        <v>5419</v>
      </c>
      <c r="L3694" s="15" t="s">
        <v>998</v>
      </c>
      <c r="M3694" s="15" t="s">
        <v>26961</v>
      </c>
      <c r="N3694" s="17">
        <v>4</v>
      </c>
      <c r="O3694" s="16" t="s">
        <v>174</v>
      </c>
      <c r="P3694" s="16" t="s">
        <v>174</v>
      </c>
      <c r="Q3694" s="16" t="s">
        <v>174</v>
      </c>
      <c r="R3694" s="18">
        <v>16.155972122085998</v>
      </c>
      <c r="S3694" s="18">
        <v>19.6497236241288</v>
      </c>
      <c r="T3694" s="18">
        <v>31.386685892814199</v>
      </c>
    </row>
    <row r="3695" spans="1:20" hidden="1" x14ac:dyDescent="0.2">
      <c r="A3695" s="15" t="s">
        <v>8672</v>
      </c>
      <c r="B3695" s="16">
        <v>-3002</v>
      </c>
      <c r="C3695" s="15" t="s">
        <v>26817</v>
      </c>
      <c r="D3695" s="17">
        <v>10</v>
      </c>
      <c r="E3695" s="15" t="s">
        <v>26958</v>
      </c>
      <c r="F3695" s="16">
        <v>1953</v>
      </c>
      <c r="G3695" s="15" t="s">
        <v>3412</v>
      </c>
      <c r="H3695" s="15"/>
      <c r="I3695" s="15" t="s">
        <v>399</v>
      </c>
      <c r="J3695" s="15" t="s">
        <v>27173</v>
      </c>
      <c r="K3695" s="15" t="s">
        <v>5419</v>
      </c>
      <c r="L3695" s="15" t="s">
        <v>998</v>
      </c>
      <c r="M3695" s="15" t="s">
        <v>26961</v>
      </c>
      <c r="N3695" s="17">
        <v>9.8000000000000007</v>
      </c>
      <c r="O3695" s="16" t="s">
        <v>174</v>
      </c>
      <c r="P3695" s="16" t="s">
        <v>174</v>
      </c>
      <c r="Q3695" s="16" t="s">
        <v>174</v>
      </c>
      <c r="R3695" s="18">
        <v>40.515795359239597</v>
      </c>
      <c r="S3695" s="18">
        <v>49.379135215730102</v>
      </c>
      <c r="T3695" s="18">
        <v>50.103671605628598</v>
      </c>
    </row>
    <row r="3696" spans="1:20" hidden="1" x14ac:dyDescent="0.2">
      <c r="A3696" s="15" t="s">
        <v>8675</v>
      </c>
      <c r="B3696" s="16">
        <v>-3004</v>
      </c>
      <c r="C3696" s="15" t="s">
        <v>26817</v>
      </c>
      <c r="D3696" s="17">
        <v>9.1999999999999993</v>
      </c>
      <c r="E3696" s="15" t="s">
        <v>26958</v>
      </c>
      <c r="F3696" s="16">
        <v>1941</v>
      </c>
      <c r="G3696" s="15" t="s">
        <v>3412</v>
      </c>
      <c r="H3696" s="15"/>
      <c r="I3696" s="15" t="s">
        <v>399</v>
      </c>
      <c r="J3696" s="15" t="s">
        <v>27173</v>
      </c>
      <c r="K3696" s="15" t="s">
        <v>5419</v>
      </c>
      <c r="L3696" s="15" t="s">
        <v>998</v>
      </c>
      <c r="M3696" s="15" t="s">
        <v>26961</v>
      </c>
      <c r="N3696" s="17">
        <v>7.3</v>
      </c>
      <c r="O3696" s="16" t="s">
        <v>174</v>
      </c>
      <c r="P3696" s="16" t="s">
        <v>174</v>
      </c>
      <c r="Q3696" s="16" t="s">
        <v>174</v>
      </c>
      <c r="R3696" s="18">
        <v>43.219490836304502</v>
      </c>
      <c r="S3696" s="18">
        <v>54.061112153624798</v>
      </c>
      <c r="T3696" s="18">
        <v>63.207606180021301</v>
      </c>
    </row>
    <row r="3697" spans="1:20" hidden="1" x14ac:dyDescent="0.2">
      <c r="A3697" s="15" t="s">
        <v>8677</v>
      </c>
      <c r="B3697" s="16">
        <v>-3006</v>
      </c>
      <c r="C3697" s="15" t="s">
        <v>26817</v>
      </c>
      <c r="D3697" s="17">
        <v>19.600000000000001</v>
      </c>
      <c r="E3697" s="15" t="s">
        <v>26958</v>
      </c>
      <c r="F3697" s="16">
        <v>1941</v>
      </c>
      <c r="G3697" s="15" t="s">
        <v>3412</v>
      </c>
      <c r="H3697" s="15"/>
      <c r="I3697" s="15" t="s">
        <v>399</v>
      </c>
      <c r="J3697" s="15" t="s">
        <v>27173</v>
      </c>
      <c r="K3697" s="15" t="s">
        <v>5419</v>
      </c>
      <c r="L3697" s="15" t="s">
        <v>998</v>
      </c>
      <c r="M3697" s="15" t="s">
        <v>26961</v>
      </c>
      <c r="N3697" s="17">
        <v>20</v>
      </c>
      <c r="O3697" s="16" t="s">
        <v>174</v>
      </c>
      <c r="P3697" s="16" t="s">
        <v>174</v>
      </c>
      <c r="Q3697" s="16" t="s">
        <v>174</v>
      </c>
      <c r="R3697" s="18">
        <v>45.572488584474897</v>
      </c>
      <c r="S3697" s="18">
        <v>53.070776255707798</v>
      </c>
      <c r="T3697" s="18">
        <v>55.831621004566202</v>
      </c>
    </row>
    <row r="3698" spans="1:20" hidden="1" x14ac:dyDescent="0.2">
      <c r="A3698" s="15" t="s">
        <v>8678</v>
      </c>
      <c r="B3698" s="16">
        <v>-3007</v>
      </c>
      <c r="C3698" s="15" t="s">
        <v>26817</v>
      </c>
      <c r="D3698" s="17">
        <v>4</v>
      </c>
      <c r="E3698" s="15" t="s">
        <v>26958</v>
      </c>
      <c r="F3698" s="16">
        <v>1982</v>
      </c>
      <c r="G3698" s="15" t="s">
        <v>3412</v>
      </c>
      <c r="H3698" s="15"/>
      <c r="I3698" s="15" t="s">
        <v>399</v>
      </c>
      <c r="J3698" s="15" t="s">
        <v>27173</v>
      </c>
      <c r="K3698" s="15" t="s">
        <v>5419</v>
      </c>
      <c r="L3698" s="15" t="s">
        <v>998</v>
      </c>
      <c r="M3698" s="15" t="s">
        <v>26961</v>
      </c>
      <c r="N3698" s="17">
        <v>3.8</v>
      </c>
      <c r="O3698" s="16" t="s">
        <v>174</v>
      </c>
      <c r="P3698" s="16" t="s">
        <v>174</v>
      </c>
      <c r="Q3698" s="16" t="s">
        <v>174</v>
      </c>
      <c r="R3698" s="18">
        <v>27.74573419851</v>
      </c>
      <c r="S3698" s="18">
        <v>39.933309300648901</v>
      </c>
      <c r="T3698" s="18">
        <v>34.901465993751501</v>
      </c>
    </row>
    <row r="3699" spans="1:20" hidden="1" x14ac:dyDescent="0.2">
      <c r="A3699" s="15" t="s">
        <v>30515</v>
      </c>
      <c r="B3699" s="16">
        <v>-3008</v>
      </c>
      <c r="C3699" s="15" t="s">
        <v>26817</v>
      </c>
      <c r="D3699" s="17">
        <v>49.2</v>
      </c>
      <c r="E3699" s="15" t="s">
        <v>26958</v>
      </c>
      <c r="F3699" s="16">
        <v>1913</v>
      </c>
      <c r="G3699" s="15" t="s">
        <v>29822</v>
      </c>
      <c r="H3699" s="15" t="s">
        <v>407</v>
      </c>
      <c r="I3699" s="15" t="s">
        <v>399</v>
      </c>
      <c r="J3699" s="15" t="s">
        <v>27130</v>
      </c>
      <c r="K3699" s="15" t="s">
        <v>1965</v>
      </c>
      <c r="L3699" s="15" t="s">
        <v>998</v>
      </c>
      <c r="M3699" s="15" t="s">
        <v>26961</v>
      </c>
      <c r="N3699" s="17">
        <v>54</v>
      </c>
      <c r="O3699" s="16" t="s">
        <v>174</v>
      </c>
      <c r="P3699" s="16" t="s">
        <v>174</v>
      </c>
      <c r="Q3699" s="16" t="s">
        <v>174</v>
      </c>
      <c r="R3699" s="18">
        <v>18.644089294774201</v>
      </c>
      <c r="S3699" s="18">
        <v>8.7973532893624196</v>
      </c>
      <c r="T3699" s="18">
        <v>9.1711060375443907</v>
      </c>
    </row>
    <row r="3700" spans="1:20" hidden="1" x14ac:dyDescent="0.2">
      <c r="A3700" s="15" t="s">
        <v>30516</v>
      </c>
      <c r="B3700" s="16">
        <v>-3009</v>
      </c>
      <c r="C3700" s="15" t="s">
        <v>26817</v>
      </c>
      <c r="D3700" s="17">
        <v>53.1</v>
      </c>
      <c r="E3700" s="15" t="s">
        <v>26958</v>
      </c>
      <c r="F3700" s="16">
        <v>1965</v>
      </c>
      <c r="G3700" s="15" t="s">
        <v>29822</v>
      </c>
      <c r="H3700" s="15" t="s">
        <v>407</v>
      </c>
      <c r="I3700" s="15" t="s">
        <v>399</v>
      </c>
      <c r="J3700" s="15" t="s">
        <v>27130</v>
      </c>
      <c r="K3700" s="15" t="s">
        <v>1965</v>
      </c>
      <c r="L3700" s="15" t="s">
        <v>998</v>
      </c>
      <c r="M3700" s="15" t="s">
        <v>26961</v>
      </c>
      <c r="N3700" s="17">
        <v>49.5</v>
      </c>
      <c r="O3700" s="16" t="s">
        <v>174</v>
      </c>
      <c r="P3700" s="16" t="s">
        <v>174</v>
      </c>
      <c r="Q3700" s="16" t="s">
        <v>174</v>
      </c>
      <c r="R3700" s="18">
        <v>62.504266408375997</v>
      </c>
      <c r="S3700" s="18">
        <v>60.245145519118097</v>
      </c>
      <c r="T3700" s="18">
        <v>37.713435727134403</v>
      </c>
    </row>
    <row r="3701" spans="1:20" hidden="1" x14ac:dyDescent="0.2">
      <c r="A3701" s="15" t="s">
        <v>30517</v>
      </c>
      <c r="B3701" s="16">
        <v>-172881</v>
      </c>
      <c r="C3701" s="15" t="s">
        <v>26817</v>
      </c>
      <c r="D3701" s="17">
        <v>2</v>
      </c>
      <c r="E3701" s="15" t="s">
        <v>576</v>
      </c>
      <c r="F3701" s="16">
        <v>2016</v>
      </c>
      <c r="G3701" s="15" t="s">
        <v>5065</v>
      </c>
      <c r="H3701" s="15" t="s">
        <v>407</v>
      </c>
      <c r="I3701" s="15" t="s">
        <v>399</v>
      </c>
      <c r="J3701" s="15" t="s">
        <v>27130</v>
      </c>
      <c r="K3701" s="15" t="s">
        <v>2041</v>
      </c>
      <c r="L3701" s="15" t="s">
        <v>998</v>
      </c>
      <c r="M3701" s="15" t="s">
        <v>576</v>
      </c>
      <c r="N3701" s="17">
        <v>2</v>
      </c>
      <c r="O3701" s="16" t="s">
        <v>174</v>
      </c>
      <c r="P3701" s="16" t="s">
        <v>174</v>
      </c>
      <c r="Q3701" s="16" t="s">
        <v>174</v>
      </c>
      <c r="R3701" s="18">
        <v>12.8139269406393</v>
      </c>
      <c r="S3701" s="18">
        <v>18.133561643835598</v>
      </c>
      <c r="T3701" s="18">
        <v>16.7979452054795</v>
      </c>
    </row>
    <row r="3702" spans="1:20" hidden="1" x14ac:dyDescent="0.2">
      <c r="A3702" s="15" t="s">
        <v>30518</v>
      </c>
      <c r="B3702" s="16">
        <v>-3035</v>
      </c>
      <c r="C3702" s="15" t="s">
        <v>26817</v>
      </c>
      <c r="D3702" s="17">
        <v>27.3</v>
      </c>
      <c r="E3702" s="15" t="s">
        <v>26958</v>
      </c>
      <c r="F3702" s="16">
        <v>1965</v>
      </c>
      <c r="G3702" s="15" t="s">
        <v>4570</v>
      </c>
      <c r="H3702" s="15" t="s">
        <v>407</v>
      </c>
      <c r="I3702" s="15" t="s">
        <v>399</v>
      </c>
      <c r="J3702" s="15" t="s">
        <v>27130</v>
      </c>
      <c r="K3702" s="15" t="s">
        <v>4572</v>
      </c>
      <c r="L3702" s="15" t="s">
        <v>998</v>
      </c>
      <c r="M3702" s="15" t="s">
        <v>26961</v>
      </c>
      <c r="N3702" s="17">
        <v>27.3</v>
      </c>
      <c r="O3702" s="16" t="s">
        <v>174</v>
      </c>
      <c r="P3702" s="16" t="s">
        <v>174</v>
      </c>
      <c r="Q3702" s="16" t="s">
        <v>174</v>
      </c>
      <c r="R3702" s="18">
        <v>19.534765082710301</v>
      </c>
      <c r="S3702" s="18">
        <v>12.644053055012</v>
      </c>
      <c r="T3702" s="18">
        <v>9.5668790874270293</v>
      </c>
    </row>
    <row r="3703" spans="1:20" hidden="1" x14ac:dyDescent="0.2">
      <c r="A3703" s="15" t="s">
        <v>30519</v>
      </c>
      <c r="B3703" s="16">
        <v>-3034</v>
      </c>
      <c r="C3703" s="15" t="s">
        <v>26817</v>
      </c>
      <c r="D3703" s="17">
        <v>22</v>
      </c>
      <c r="E3703" s="15" t="s">
        <v>26958</v>
      </c>
      <c r="F3703" s="16">
        <v>1943</v>
      </c>
      <c r="G3703" s="15" t="s">
        <v>29822</v>
      </c>
      <c r="H3703" s="15" t="s">
        <v>407</v>
      </c>
      <c r="I3703" s="15" t="s">
        <v>399</v>
      </c>
      <c r="J3703" s="15" t="s">
        <v>27130</v>
      </c>
      <c r="K3703" s="15" t="s">
        <v>4572</v>
      </c>
      <c r="L3703" s="15" t="s">
        <v>998</v>
      </c>
      <c r="M3703" s="15" t="s">
        <v>26961</v>
      </c>
      <c r="N3703" s="17">
        <v>22</v>
      </c>
      <c r="O3703" s="16" t="s">
        <v>174</v>
      </c>
      <c r="P3703" s="16" t="s">
        <v>174</v>
      </c>
      <c r="Q3703" s="16" t="s">
        <v>174</v>
      </c>
      <c r="R3703" s="18">
        <v>58.143420506434197</v>
      </c>
      <c r="S3703" s="18">
        <v>51.676006641760097</v>
      </c>
      <c r="T3703" s="18">
        <v>33.292341220423403</v>
      </c>
    </row>
    <row r="3704" spans="1:20" hidden="1" x14ac:dyDescent="0.2">
      <c r="A3704" s="15" t="s">
        <v>30520</v>
      </c>
      <c r="B3704" s="16">
        <v>-493824</v>
      </c>
      <c r="C3704" s="15" t="s">
        <v>26817</v>
      </c>
      <c r="D3704" s="17">
        <v>1</v>
      </c>
      <c r="E3704" s="15" t="s">
        <v>576</v>
      </c>
      <c r="F3704" s="16">
        <v>2013</v>
      </c>
      <c r="G3704" s="15" t="s">
        <v>27256</v>
      </c>
      <c r="H3704" s="15" t="s">
        <v>407</v>
      </c>
      <c r="I3704" s="15" t="s">
        <v>399</v>
      </c>
      <c r="J3704" s="15" t="s">
        <v>27130</v>
      </c>
      <c r="K3704" s="15" t="s">
        <v>1193</v>
      </c>
      <c r="L3704" s="15" t="s">
        <v>998</v>
      </c>
      <c r="M3704" s="15" t="s">
        <v>576</v>
      </c>
      <c r="N3704" s="17">
        <v>1</v>
      </c>
      <c r="O3704" s="16" t="s">
        <v>174</v>
      </c>
      <c r="P3704" s="16" t="s">
        <v>174</v>
      </c>
      <c r="Q3704" s="16" t="s">
        <v>174</v>
      </c>
      <c r="R3704" s="18">
        <v>26.0388127853881</v>
      </c>
      <c r="S3704" s="18">
        <v>23.550228310502298</v>
      </c>
      <c r="T3704" s="18">
        <v>0</v>
      </c>
    </row>
    <row r="3705" spans="1:20" hidden="1" x14ac:dyDescent="0.2">
      <c r="A3705" s="15" t="s">
        <v>8858</v>
      </c>
      <c r="B3705" s="16">
        <v>-172106</v>
      </c>
      <c r="C3705" s="15" t="s">
        <v>26817</v>
      </c>
      <c r="D3705" s="17">
        <v>1</v>
      </c>
      <c r="E3705" s="15" t="s">
        <v>576</v>
      </c>
      <c r="F3705" s="16">
        <v>2012</v>
      </c>
      <c r="G3705" s="15" t="s">
        <v>30129</v>
      </c>
      <c r="H3705" s="15" t="s">
        <v>407</v>
      </c>
      <c r="I3705" s="15" t="s">
        <v>399</v>
      </c>
      <c r="J3705" s="15" t="s">
        <v>27130</v>
      </c>
      <c r="K3705" s="15" t="s">
        <v>1193</v>
      </c>
      <c r="L3705" s="15" t="s">
        <v>998</v>
      </c>
      <c r="M3705" s="15" t="s">
        <v>576</v>
      </c>
      <c r="N3705" s="17">
        <v>1</v>
      </c>
      <c r="O3705" s="16" t="s">
        <v>174</v>
      </c>
      <c r="P3705" s="16" t="s">
        <v>174</v>
      </c>
      <c r="Q3705" s="16" t="s">
        <v>174</v>
      </c>
      <c r="R3705" s="18">
        <v>27.7739726027397</v>
      </c>
      <c r="S3705" s="18">
        <v>23.599003735989999</v>
      </c>
      <c r="T3705" s="18">
        <v>22.872561228725601</v>
      </c>
    </row>
    <row r="3706" spans="1:20" hidden="1" x14ac:dyDescent="0.2">
      <c r="A3706" s="15" t="s">
        <v>30521</v>
      </c>
      <c r="B3706" s="16">
        <v>-220372</v>
      </c>
      <c r="C3706" s="15" t="s">
        <v>27076</v>
      </c>
      <c r="D3706" s="17">
        <v>3</v>
      </c>
      <c r="E3706" s="15" t="s">
        <v>576</v>
      </c>
      <c r="F3706" s="16">
        <v>2019</v>
      </c>
      <c r="G3706" s="15" t="s">
        <v>30522</v>
      </c>
      <c r="H3706" s="15" t="s">
        <v>407</v>
      </c>
      <c r="I3706" s="15" t="s">
        <v>399</v>
      </c>
      <c r="J3706" s="15" t="s">
        <v>27130</v>
      </c>
      <c r="K3706" s="15" t="s">
        <v>1193</v>
      </c>
      <c r="L3706" s="15" t="s">
        <v>998</v>
      </c>
      <c r="M3706" s="15" t="s">
        <v>576</v>
      </c>
      <c r="N3706" s="17">
        <v>3</v>
      </c>
      <c r="O3706" s="16" t="s">
        <v>174</v>
      </c>
      <c r="P3706" s="16" t="s">
        <v>174</v>
      </c>
      <c r="Q3706" s="16" t="s">
        <v>174</v>
      </c>
      <c r="R3706" s="18">
        <v>28.797564687975601</v>
      </c>
      <c r="S3706" s="18">
        <v>32.6179604261796</v>
      </c>
      <c r="T3706" s="18">
        <v>31.278538812785399</v>
      </c>
    </row>
    <row r="3707" spans="1:20" hidden="1" x14ac:dyDescent="0.2">
      <c r="A3707" s="15" t="s">
        <v>30523</v>
      </c>
      <c r="B3707" s="16">
        <v>-798329</v>
      </c>
      <c r="C3707" s="15" t="s">
        <v>26817</v>
      </c>
      <c r="D3707" s="16" t="s">
        <v>174</v>
      </c>
      <c r="E3707" s="15" t="s">
        <v>576</v>
      </c>
      <c r="F3707" s="16">
        <v>2025</v>
      </c>
      <c r="G3707" s="15" t="s">
        <v>30524</v>
      </c>
      <c r="H3707" s="15" t="s">
        <v>407</v>
      </c>
      <c r="I3707" s="15" t="s">
        <v>399</v>
      </c>
      <c r="J3707" s="15" t="s">
        <v>27130</v>
      </c>
      <c r="K3707" s="15" t="s">
        <v>1012</v>
      </c>
      <c r="L3707" s="15" t="s">
        <v>998</v>
      </c>
      <c r="M3707" s="15" t="s">
        <v>576</v>
      </c>
      <c r="N3707" s="17">
        <v>3</v>
      </c>
      <c r="O3707" s="16" t="s">
        <v>174</v>
      </c>
      <c r="P3707" s="16" t="s">
        <v>174</v>
      </c>
      <c r="Q3707" s="16" t="s">
        <v>174</v>
      </c>
      <c r="R3707" s="16" t="s">
        <v>174</v>
      </c>
      <c r="S3707" s="16" t="s">
        <v>174</v>
      </c>
      <c r="T3707" s="16" t="s">
        <v>174</v>
      </c>
    </row>
    <row r="3708" spans="1:20" hidden="1" x14ac:dyDescent="0.2">
      <c r="A3708" s="15" t="s">
        <v>8928</v>
      </c>
      <c r="B3708" s="16">
        <v>-3068</v>
      </c>
      <c r="C3708" s="15" t="s">
        <v>26817</v>
      </c>
      <c r="D3708" s="17">
        <v>2.4</v>
      </c>
      <c r="E3708" s="15" t="s">
        <v>26958</v>
      </c>
      <c r="F3708" s="16">
        <v>1984</v>
      </c>
      <c r="G3708" s="15" t="s">
        <v>3412</v>
      </c>
      <c r="H3708" s="15"/>
      <c r="I3708" s="15" t="s">
        <v>399</v>
      </c>
      <c r="J3708" s="15" t="s">
        <v>27173</v>
      </c>
      <c r="K3708" s="15" t="s">
        <v>5419</v>
      </c>
      <c r="L3708" s="15" t="s">
        <v>998</v>
      </c>
      <c r="M3708" s="15" t="s">
        <v>26961</v>
      </c>
      <c r="N3708" s="17">
        <v>1</v>
      </c>
      <c r="O3708" s="16" t="s">
        <v>174</v>
      </c>
      <c r="P3708" s="16" t="s">
        <v>174</v>
      </c>
      <c r="Q3708" s="16" t="s">
        <v>174</v>
      </c>
      <c r="R3708" s="18">
        <v>34.406392694063904</v>
      </c>
      <c r="S3708" s="18">
        <v>35.821917808219197</v>
      </c>
      <c r="T3708" s="18">
        <v>35.1598173515982</v>
      </c>
    </row>
    <row r="3709" spans="1:20" hidden="1" x14ac:dyDescent="0.2">
      <c r="A3709" s="15" t="s">
        <v>30525</v>
      </c>
      <c r="B3709" s="16">
        <v>-27536</v>
      </c>
      <c r="C3709" s="15" t="s">
        <v>26817</v>
      </c>
      <c r="D3709" s="17">
        <v>1</v>
      </c>
      <c r="E3709" s="15" t="s">
        <v>576</v>
      </c>
      <c r="F3709" s="16">
        <v>2008</v>
      </c>
      <c r="G3709" s="15" t="s">
        <v>30105</v>
      </c>
      <c r="H3709" s="15" t="s">
        <v>407</v>
      </c>
      <c r="I3709" s="15" t="s">
        <v>399</v>
      </c>
      <c r="J3709" s="15" t="s">
        <v>27130</v>
      </c>
      <c r="K3709" s="15" t="s">
        <v>999</v>
      </c>
      <c r="L3709" s="15" t="s">
        <v>998</v>
      </c>
      <c r="M3709" s="15" t="s">
        <v>576</v>
      </c>
      <c r="N3709" s="17">
        <v>0.8</v>
      </c>
      <c r="O3709" s="16" t="s">
        <v>174</v>
      </c>
      <c r="P3709" s="16" t="s">
        <v>174</v>
      </c>
      <c r="Q3709" s="16" t="s">
        <v>174</v>
      </c>
      <c r="R3709" s="16" t="s">
        <v>174</v>
      </c>
      <c r="S3709" s="16" t="s">
        <v>174</v>
      </c>
      <c r="T3709" s="18">
        <v>0</v>
      </c>
    </row>
    <row r="3710" spans="1:20" hidden="1" x14ac:dyDescent="0.2">
      <c r="A3710" s="15" t="s">
        <v>30525</v>
      </c>
      <c r="B3710" s="16">
        <v>-27027</v>
      </c>
      <c r="C3710" s="15" t="s">
        <v>26817</v>
      </c>
      <c r="D3710" s="17">
        <v>1</v>
      </c>
      <c r="E3710" s="15" t="s">
        <v>576</v>
      </c>
      <c r="F3710" s="16">
        <v>2008</v>
      </c>
      <c r="G3710" s="15" t="s">
        <v>30526</v>
      </c>
      <c r="H3710" s="15" t="s">
        <v>407</v>
      </c>
      <c r="I3710" s="15" t="s">
        <v>399</v>
      </c>
      <c r="J3710" s="15" t="s">
        <v>27130</v>
      </c>
      <c r="K3710" s="15" t="s">
        <v>999</v>
      </c>
      <c r="L3710" s="15" t="s">
        <v>998</v>
      </c>
      <c r="M3710" s="15" t="s">
        <v>576</v>
      </c>
      <c r="N3710" s="17">
        <v>0.8</v>
      </c>
      <c r="O3710" s="16" t="s">
        <v>174</v>
      </c>
      <c r="P3710" s="16" t="s">
        <v>174</v>
      </c>
      <c r="Q3710" s="16" t="s">
        <v>174</v>
      </c>
      <c r="R3710" s="16" t="s">
        <v>174</v>
      </c>
      <c r="S3710" s="16" t="s">
        <v>174</v>
      </c>
      <c r="T3710" s="18">
        <v>0</v>
      </c>
    </row>
    <row r="3711" spans="1:20" hidden="1" x14ac:dyDescent="0.2">
      <c r="A3711" s="15" t="s">
        <v>30527</v>
      </c>
      <c r="B3711" s="16">
        <v>-396769</v>
      </c>
      <c r="C3711" s="15" t="s">
        <v>26817</v>
      </c>
      <c r="D3711" s="17">
        <v>2.9</v>
      </c>
      <c r="E3711" s="15" t="s">
        <v>576</v>
      </c>
      <c r="F3711" s="16">
        <v>2021</v>
      </c>
      <c r="G3711" s="15" t="s">
        <v>29554</v>
      </c>
      <c r="H3711" s="15" t="s">
        <v>407</v>
      </c>
      <c r="I3711" s="15" t="s">
        <v>399</v>
      </c>
      <c r="J3711" s="15" t="s">
        <v>27130</v>
      </c>
      <c r="K3711" s="15" t="s">
        <v>2103</v>
      </c>
      <c r="L3711" s="15" t="s">
        <v>998</v>
      </c>
      <c r="M3711" s="15" t="s">
        <v>576</v>
      </c>
      <c r="N3711" s="17">
        <v>2.9</v>
      </c>
      <c r="O3711" s="16" t="s">
        <v>174</v>
      </c>
      <c r="P3711" s="16" t="s">
        <v>174</v>
      </c>
      <c r="Q3711" s="16" t="s">
        <v>174</v>
      </c>
      <c r="R3711" s="18">
        <v>19.0324358368761</v>
      </c>
      <c r="S3711" s="18">
        <v>19.3709652023303</v>
      </c>
      <c r="T3711" s="16" t="s">
        <v>174</v>
      </c>
    </row>
    <row r="3712" spans="1:20" hidden="1" x14ac:dyDescent="0.2">
      <c r="A3712" s="15" t="s">
        <v>8945</v>
      </c>
      <c r="B3712" s="16">
        <v>-3071</v>
      </c>
      <c r="C3712" s="15" t="s">
        <v>26817</v>
      </c>
      <c r="D3712" s="17">
        <v>1.2</v>
      </c>
      <c r="E3712" s="15" t="s">
        <v>26958</v>
      </c>
      <c r="F3712" s="16">
        <v>1987</v>
      </c>
      <c r="G3712" s="15" t="s">
        <v>30528</v>
      </c>
      <c r="H3712" s="15" t="s">
        <v>407</v>
      </c>
      <c r="I3712" s="15" t="s">
        <v>399</v>
      </c>
      <c r="J3712" s="15" t="s">
        <v>27130</v>
      </c>
      <c r="K3712" s="15" t="s">
        <v>999</v>
      </c>
      <c r="L3712" s="15" t="s">
        <v>998</v>
      </c>
      <c r="M3712" s="15" t="s">
        <v>26961</v>
      </c>
      <c r="N3712" s="17">
        <v>1.2</v>
      </c>
      <c r="O3712" s="16" t="s">
        <v>174</v>
      </c>
      <c r="P3712" s="16" t="s">
        <v>174</v>
      </c>
      <c r="Q3712" s="16" t="s">
        <v>174</v>
      </c>
      <c r="R3712" s="18">
        <v>38.318112633181102</v>
      </c>
      <c r="S3712" s="18">
        <v>13.3751902587519</v>
      </c>
      <c r="T3712" s="18">
        <v>28.928843226788398</v>
      </c>
    </row>
    <row r="3713" spans="1:20" hidden="1" x14ac:dyDescent="0.2">
      <c r="A3713" s="15" t="s">
        <v>8958</v>
      </c>
      <c r="B3713" s="16">
        <v>-384826</v>
      </c>
      <c r="C3713" s="15" t="s">
        <v>26817</v>
      </c>
      <c r="D3713" s="17">
        <v>3</v>
      </c>
      <c r="E3713" s="15" t="s">
        <v>26382</v>
      </c>
      <c r="F3713" s="16">
        <v>1985</v>
      </c>
      <c r="G3713" s="15" t="s">
        <v>29987</v>
      </c>
      <c r="H3713" s="15" t="s">
        <v>407</v>
      </c>
      <c r="I3713" s="15" t="s">
        <v>399</v>
      </c>
      <c r="J3713" s="15" t="s">
        <v>27130</v>
      </c>
      <c r="K3713" s="15" t="s">
        <v>2041</v>
      </c>
      <c r="L3713" s="15" t="s">
        <v>998</v>
      </c>
      <c r="M3713" s="15" t="s">
        <v>577</v>
      </c>
      <c r="N3713" s="17">
        <v>3</v>
      </c>
      <c r="O3713" s="16" t="s">
        <v>174</v>
      </c>
      <c r="P3713" s="16" t="s">
        <v>174</v>
      </c>
      <c r="Q3713" s="16" t="s">
        <v>174</v>
      </c>
      <c r="R3713" s="18">
        <v>17.8995433789954</v>
      </c>
      <c r="S3713" s="18">
        <v>20.616438356164402</v>
      </c>
      <c r="T3713" s="18">
        <v>22.640791476407902</v>
      </c>
    </row>
    <row r="3714" spans="1:20" hidden="1" x14ac:dyDescent="0.2">
      <c r="A3714" s="15" t="s">
        <v>8958</v>
      </c>
      <c r="B3714" s="16">
        <v>-76930</v>
      </c>
      <c r="C3714" s="15" t="s">
        <v>26817</v>
      </c>
      <c r="D3714" s="17">
        <v>3</v>
      </c>
      <c r="E3714" s="15" t="s">
        <v>26382</v>
      </c>
      <c r="F3714" s="16">
        <v>1985</v>
      </c>
      <c r="G3714" s="15" t="s">
        <v>29987</v>
      </c>
      <c r="H3714" s="15" t="s">
        <v>407</v>
      </c>
      <c r="I3714" s="15" t="s">
        <v>399</v>
      </c>
      <c r="J3714" s="15" t="s">
        <v>27130</v>
      </c>
      <c r="K3714" s="15" t="s">
        <v>2041</v>
      </c>
      <c r="L3714" s="15" t="s">
        <v>998</v>
      </c>
      <c r="M3714" s="15" t="s">
        <v>577</v>
      </c>
      <c r="N3714" s="17">
        <v>3</v>
      </c>
      <c r="O3714" s="16" t="s">
        <v>174</v>
      </c>
      <c r="P3714" s="16" t="s">
        <v>174</v>
      </c>
      <c r="Q3714" s="16" t="s">
        <v>174</v>
      </c>
      <c r="R3714" s="18">
        <v>17.8995433789954</v>
      </c>
      <c r="S3714" s="18">
        <v>20.616438356164402</v>
      </c>
      <c r="T3714" s="18">
        <v>22.640791476407902</v>
      </c>
    </row>
    <row r="3715" spans="1:20" hidden="1" x14ac:dyDescent="0.2">
      <c r="A3715" s="15" t="s">
        <v>8958</v>
      </c>
      <c r="B3715" s="16">
        <v>-76929</v>
      </c>
      <c r="C3715" s="15" t="s">
        <v>26817</v>
      </c>
      <c r="D3715" s="17">
        <v>3</v>
      </c>
      <c r="E3715" s="15" t="s">
        <v>26382</v>
      </c>
      <c r="F3715" s="16">
        <v>1985</v>
      </c>
      <c r="G3715" s="15" t="s">
        <v>29988</v>
      </c>
      <c r="H3715" s="15" t="s">
        <v>407</v>
      </c>
      <c r="I3715" s="15" t="s">
        <v>399</v>
      </c>
      <c r="J3715" s="15" t="s">
        <v>27130</v>
      </c>
      <c r="K3715" s="15" t="s">
        <v>2041</v>
      </c>
      <c r="L3715" s="15" t="s">
        <v>998</v>
      </c>
      <c r="M3715" s="15" t="s">
        <v>577</v>
      </c>
      <c r="N3715" s="17">
        <v>3</v>
      </c>
      <c r="O3715" s="16" t="s">
        <v>174</v>
      </c>
      <c r="P3715" s="16" t="s">
        <v>174</v>
      </c>
      <c r="Q3715" s="16" t="s">
        <v>174</v>
      </c>
      <c r="R3715" s="18">
        <v>17.8995433789954</v>
      </c>
      <c r="S3715" s="18">
        <v>20.616438356164402</v>
      </c>
      <c r="T3715" s="18">
        <v>22.640791476407902</v>
      </c>
    </row>
    <row r="3716" spans="1:20" hidden="1" x14ac:dyDescent="0.2">
      <c r="A3716" s="15" t="s">
        <v>30529</v>
      </c>
      <c r="B3716" s="16">
        <v>-807116</v>
      </c>
      <c r="C3716" s="15" t="s">
        <v>26817</v>
      </c>
      <c r="D3716" s="17">
        <v>18.72</v>
      </c>
      <c r="E3716" s="15" t="s">
        <v>26382</v>
      </c>
      <c r="F3716" s="16">
        <v>1999</v>
      </c>
      <c r="G3716" s="15" t="s">
        <v>30049</v>
      </c>
      <c r="H3716" s="15" t="s">
        <v>407</v>
      </c>
      <c r="I3716" s="15" t="s">
        <v>399</v>
      </c>
      <c r="J3716" s="15" t="s">
        <v>27130</v>
      </c>
      <c r="K3716" s="15"/>
      <c r="L3716" s="15" t="s">
        <v>998</v>
      </c>
      <c r="M3716" s="15" t="s">
        <v>577</v>
      </c>
      <c r="N3716" s="17">
        <v>18.72</v>
      </c>
      <c r="O3716" s="16" t="s">
        <v>174</v>
      </c>
      <c r="P3716" s="16" t="s">
        <v>174</v>
      </c>
      <c r="Q3716" s="16" t="s">
        <v>174</v>
      </c>
      <c r="R3716" s="16" t="s">
        <v>174</v>
      </c>
      <c r="S3716" s="16" t="s">
        <v>174</v>
      </c>
      <c r="T3716" s="16" t="s">
        <v>174</v>
      </c>
    </row>
    <row r="3717" spans="1:20" hidden="1" x14ac:dyDescent="0.2">
      <c r="A3717" s="15" t="s">
        <v>30530</v>
      </c>
      <c r="B3717" s="16">
        <v>-807090</v>
      </c>
      <c r="C3717" s="15" t="s">
        <v>26817</v>
      </c>
      <c r="D3717" s="17">
        <v>50</v>
      </c>
      <c r="E3717" s="15" t="s">
        <v>26382</v>
      </c>
      <c r="F3717" s="16">
        <v>1988</v>
      </c>
      <c r="G3717" s="15" t="s">
        <v>30049</v>
      </c>
      <c r="H3717" s="15" t="s">
        <v>407</v>
      </c>
      <c r="I3717" s="15" t="s">
        <v>399</v>
      </c>
      <c r="J3717" s="15" t="s">
        <v>27130</v>
      </c>
      <c r="K3717" s="15" t="s">
        <v>2348</v>
      </c>
      <c r="L3717" s="15" t="s">
        <v>998</v>
      </c>
      <c r="M3717" s="15" t="s">
        <v>577</v>
      </c>
      <c r="N3717" s="17">
        <v>8.61</v>
      </c>
      <c r="O3717" s="16" t="s">
        <v>174</v>
      </c>
      <c r="P3717" s="16" t="s">
        <v>174</v>
      </c>
      <c r="Q3717" s="16" t="s">
        <v>174</v>
      </c>
      <c r="R3717" s="16" t="s">
        <v>174</v>
      </c>
      <c r="S3717" s="16" t="s">
        <v>174</v>
      </c>
      <c r="T3717" s="16" t="s">
        <v>174</v>
      </c>
    </row>
    <row r="3718" spans="1:20" hidden="1" x14ac:dyDescent="0.2">
      <c r="A3718" s="15" t="s">
        <v>30531</v>
      </c>
      <c r="B3718" s="16">
        <v>-614718</v>
      </c>
      <c r="C3718" s="15" t="s">
        <v>26817</v>
      </c>
      <c r="D3718" s="17">
        <v>20</v>
      </c>
      <c r="E3718" s="15" t="s">
        <v>26382</v>
      </c>
      <c r="F3718" s="16">
        <v>1985</v>
      </c>
      <c r="G3718" s="15" t="s">
        <v>30532</v>
      </c>
      <c r="H3718" s="15" t="s">
        <v>407</v>
      </c>
      <c r="I3718" s="15" t="s">
        <v>399</v>
      </c>
      <c r="J3718" s="15" t="s">
        <v>27130</v>
      </c>
      <c r="K3718" s="15" t="s">
        <v>2041</v>
      </c>
      <c r="L3718" s="15" t="s">
        <v>998</v>
      </c>
      <c r="M3718" s="15" t="s">
        <v>577</v>
      </c>
      <c r="N3718" s="17">
        <v>20</v>
      </c>
      <c r="O3718" s="16" t="s">
        <v>174</v>
      </c>
      <c r="P3718" s="16" t="s">
        <v>174</v>
      </c>
      <c r="Q3718" s="16" t="s">
        <v>174</v>
      </c>
      <c r="R3718" s="18">
        <v>6.1569634703196403</v>
      </c>
      <c r="S3718" s="18">
        <v>3.9246575342465801</v>
      </c>
      <c r="T3718" s="16" t="s">
        <v>174</v>
      </c>
    </row>
    <row r="3719" spans="1:20" hidden="1" x14ac:dyDescent="0.2">
      <c r="A3719" s="15" t="s">
        <v>30531</v>
      </c>
      <c r="B3719" s="16">
        <v>-419824</v>
      </c>
      <c r="C3719" s="15" t="s">
        <v>26817</v>
      </c>
      <c r="D3719" s="17">
        <v>20</v>
      </c>
      <c r="E3719" s="15" t="s">
        <v>26382</v>
      </c>
      <c r="F3719" s="16">
        <v>1985</v>
      </c>
      <c r="G3719" s="15" t="s">
        <v>30532</v>
      </c>
      <c r="H3719" s="15" t="s">
        <v>407</v>
      </c>
      <c r="I3719" s="15" t="s">
        <v>399</v>
      </c>
      <c r="J3719" s="15" t="s">
        <v>27130</v>
      </c>
      <c r="K3719" s="15" t="s">
        <v>2041</v>
      </c>
      <c r="L3719" s="15" t="s">
        <v>998</v>
      </c>
      <c r="M3719" s="15" t="s">
        <v>577</v>
      </c>
      <c r="N3719" s="17">
        <v>20</v>
      </c>
      <c r="O3719" s="16" t="s">
        <v>174</v>
      </c>
      <c r="P3719" s="16" t="s">
        <v>174</v>
      </c>
      <c r="Q3719" s="16" t="s">
        <v>174</v>
      </c>
      <c r="R3719" s="18">
        <v>6.1569634703196403</v>
      </c>
      <c r="S3719" s="18">
        <v>3.9246575342465801</v>
      </c>
      <c r="T3719" s="16" t="s">
        <v>174</v>
      </c>
    </row>
    <row r="3720" spans="1:20" hidden="1" x14ac:dyDescent="0.2">
      <c r="A3720" s="15" t="s">
        <v>9061</v>
      </c>
      <c r="B3720" s="16">
        <v>-3118</v>
      </c>
      <c r="C3720" s="15" t="s">
        <v>26817</v>
      </c>
      <c r="D3720" s="17">
        <v>351</v>
      </c>
      <c r="E3720" s="15" t="s">
        <v>26958</v>
      </c>
      <c r="F3720" s="16">
        <v>1968</v>
      </c>
      <c r="G3720" s="15" t="s">
        <v>29870</v>
      </c>
      <c r="H3720" s="15" t="s">
        <v>407</v>
      </c>
      <c r="I3720" s="15" t="s">
        <v>399</v>
      </c>
      <c r="J3720" s="15" t="s">
        <v>27130</v>
      </c>
      <c r="K3720" s="15" t="s">
        <v>1015</v>
      </c>
      <c r="L3720" s="15" t="s">
        <v>998</v>
      </c>
      <c r="M3720" s="15" t="s">
        <v>26961</v>
      </c>
      <c r="N3720" s="17">
        <v>405.9</v>
      </c>
      <c r="O3720" s="16" t="s">
        <v>174</v>
      </c>
      <c r="P3720" s="16" t="s">
        <v>174</v>
      </c>
      <c r="Q3720" s="16" t="s">
        <v>174</v>
      </c>
      <c r="R3720" s="18">
        <v>40.895141413016503</v>
      </c>
      <c r="S3720" s="18">
        <v>26.134212151585999</v>
      </c>
      <c r="T3720" s="18">
        <v>8.1200691625014993</v>
      </c>
    </row>
    <row r="3721" spans="1:20" hidden="1" x14ac:dyDescent="0.2">
      <c r="A3721" s="15" t="s">
        <v>30533</v>
      </c>
      <c r="B3721" s="16">
        <v>-13115</v>
      </c>
      <c r="C3721" s="15" t="s">
        <v>26817</v>
      </c>
      <c r="D3721" s="17">
        <v>293.10000000000002</v>
      </c>
      <c r="E3721" s="15" t="s">
        <v>28158</v>
      </c>
      <c r="F3721" s="16">
        <v>1968</v>
      </c>
      <c r="G3721" s="15" t="s">
        <v>29870</v>
      </c>
      <c r="H3721" s="15" t="s">
        <v>407</v>
      </c>
      <c r="I3721" s="15" t="s">
        <v>399</v>
      </c>
      <c r="J3721" s="15" t="s">
        <v>27130</v>
      </c>
      <c r="K3721" s="15" t="s">
        <v>1015</v>
      </c>
      <c r="L3721" s="15" t="s">
        <v>998</v>
      </c>
      <c r="M3721" s="15" t="s">
        <v>26961</v>
      </c>
      <c r="N3721" s="17">
        <v>367.8</v>
      </c>
      <c r="O3721" s="16" t="s">
        <v>174</v>
      </c>
      <c r="P3721" s="16" t="s">
        <v>174</v>
      </c>
      <c r="Q3721" s="16" t="s">
        <v>174</v>
      </c>
      <c r="R3721" s="18">
        <v>0</v>
      </c>
      <c r="S3721" s="18">
        <v>0</v>
      </c>
      <c r="T3721" s="18">
        <v>0</v>
      </c>
    </row>
    <row r="3722" spans="1:20" hidden="1" x14ac:dyDescent="0.2">
      <c r="A3722" s="15" t="s">
        <v>30534</v>
      </c>
      <c r="B3722" s="16">
        <v>-744780</v>
      </c>
      <c r="C3722" s="15" t="s">
        <v>26817</v>
      </c>
      <c r="D3722" s="17">
        <v>1</v>
      </c>
      <c r="E3722" s="15" t="s">
        <v>576</v>
      </c>
      <c r="F3722" s="16">
        <v>2012</v>
      </c>
      <c r="G3722" s="15" t="s">
        <v>30535</v>
      </c>
      <c r="H3722" s="15" t="s">
        <v>407</v>
      </c>
      <c r="I3722" s="15" t="s">
        <v>399</v>
      </c>
      <c r="J3722" s="15" t="s">
        <v>27130</v>
      </c>
      <c r="K3722" s="15" t="s">
        <v>1193</v>
      </c>
      <c r="L3722" s="15" t="s">
        <v>998</v>
      </c>
      <c r="M3722" s="15" t="s">
        <v>576</v>
      </c>
      <c r="N3722" s="17">
        <v>1</v>
      </c>
      <c r="O3722" s="16" t="s">
        <v>174</v>
      </c>
      <c r="P3722" s="16" t="s">
        <v>174</v>
      </c>
      <c r="Q3722" s="16" t="s">
        <v>174</v>
      </c>
      <c r="R3722" s="18">
        <v>29.9200913242009</v>
      </c>
      <c r="S3722" s="18">
        <v>27.8850145288501</v>
      </c>
      <c r="T3722" s="18">
        <v>24.626400996264</v>
      </c>
    </row>
    <row r="3723" spans="1:20" hidden="1" x14ac:dyDescent="0.2">
      <c r="A3723" s="15" t="s">
        <v>30534</v>
      </c>
      <c r="B3723" s="16">
        <v>-172081</v>
      </c>
      <c r="C3723" s="15" t="s">
        <v>26817</v>
      </c>
      <c r="D3723" s="17">
        <v>1</v>
      </c>
      <c r="E3723" s="15" t="s">
        <v>576</v>
      </c>
      <c r="F3723" s="16">
        <v>2012</v>
      </c>
      <c r="G3723" s="15" t="s">
        <v>30536</v>
      </c>
      <c r="H3723" s="15" t="s">
        <v>407</v>
      </c>
      <c r="I3723" s="15" t="s">
        <v>399</v>
      </c>
      <c r="J3723" s="15" t="s">
        <v>27130</v>
      </c>
      <c r="K3723" s="15" t="s">
        <v>1193</v>
      </c>
      <c r="L3723" s="15" t="s">
        <v>998</v>
      </c>
      <c r="M3723" s="15" t="s">
        <v>576</v>
      </c>
      <c r="N3723" s="17">
        <v>1</v>
      </c>
      <c r="O3723" s="16" t="s">
        <v>174</v>
      </c>
      <c r="P3723" s="16" t="s">
        <v>174</v>
      </c>
      <c r="Q3723" s="16" t="s">
        <v>174</v>
      </c>
      <c r="R3723" s="18">
        <v>29.9200913242009</v>
      </c>
      <c r="S3723" s="18">
        <v>27.8850145288501</v>
      </c>
      <c r="T3723" s="18">
        <v>24.626400996264</v>
      </c>
    </row>
    <row r="3724" spans="1:20" hidden="1" x14ac:dyDescent="0.2">
      <c r="A3724" s="15" t="s">
        <v>30537</v>
      </c>
      <c r="B3724" s="16">
        <v>-748261</v>
      </c>
      <c r="C3724" s="15" t="s">
        <v>26817</v>
      </c>
      <c r="D3724" s="17">
        <v>3</v>
      </c>
      <c r="E3724" s="15" t="s">
        <v>576</v>
      </c>
      <c r="F3724" s="16">
        <v>2011</v>
      </c>
      <c r="G3724" s="15" t="s">
        <v>30535</v>
      </c>
      <c r="H3724" s="15" t="s">
        <v>407</v>
      </c>
      <c r="I3724" s="15" t="s">
        <v>399</v>
      </c>
      <c r="J3724" s="15" t="s">
        <v>27130</v>
      </c>
      <c r="K3724" s="15" t="s">
        <v>1193</v>
      </c>
      <c r="L3724" s="15" t="s">
        <v>998</v>
      </c>
      <c r="M3724" s="15" t="s">
        <v>576</v>
      </c>
      <c r="N3724" s="17">
        <v>3</v>
      </c>
      <c r="O3724" s="16" t="s">
        <v>174</v>
      </c>
      <c r="P3724" s="16" t="s">
        <v>174</v>
      </c>
      <c r="Q3724" s="16" t="s">
        <v>174</v>
      </c>
      <c r="R3724" s="18">
        <v>3.2952815829528199</v>
      </c>
      <c r="S3724" s="18">
        <v>0</v>
      </c>
      <c r="T3724" s="18">
        <v>6.4231354642313603</v>
      </c>
    </row>
    <row r="3725" spans="1:20" hidden="1" x14ac:dyDescent="0.2">
      <c r="A3725" s="15" t="s">
        <v>30537</v>
      </c>
      <c r="B3725" s="16">
        <v>-170804</v>
      </c>
      <c r="C3725" s="15" t="s">
        <v>26817</v>
      </c>
      <c r="D3725" s="17">
        <v>3</v>
      </c>
      <c r="E3725" s="15" t="s">
        <v>576</v>
      </c>
      <c r="F3725" s="16">
        <v>2011</v>
      </c>
      <c r="G3725" s="15" t="s">
        <v>30536</v>
      </c>
      <c r="H3725" s="15" t="s">
        <v>407</v>
      </c>
      <c r="I3725" s="15" t="s">
        <v>399</v>
      </c>
      <c r="J3725" s="15" t="s">
        <v>27130</v>
      </c>
      <c r="K3725" s="15" t="s">
        <v>1193</v>
      </c>
      <c r="L3725" s="15" t="s">
        <v>998</v>
      </c>
      <c r="M3725" s="15" t="s">
        <v>576</v>
      </c>
      <c r="N3725" s="17">
        <v>3</v>
      </c>
      <c r="O3725" s="16" t="s">
        <v>174</v>
      </c>
      <c r="P3725" s="16" t="s">
        <v>174</v>
      </c>
      <c r="Q3725" s="16" t="s">
        <v>174</v>
      </c>
      <c r="R3725" s="18">
        <v>3.2952815829528199</v>
      </c>
      <c r="S3725" s="18">
        <v>0</v>
      </c>
      <c r="T3725" s="18">
        <v>6.4231354642313603</v>
      </c>
    </row>
    <row r="3726" spans="1:20" hidden="1" x14ac:dyDescent="0.2">
      <c r="A3726" s="15" t="s">
        <v>30538</v>
      </c>
      <c r="B3726" s="16">
        <v>-628259</v>
      </c>
      <c r="C3726" s="15" t="s">
        <v>26817</v>
      </c>
      <c r="D3726" s="17">
        <v>144</v>
      </c>
      <c r="E3726" s="15" t="s">
        <v>27149</v>
      </c>
      <c r="F3726" s="16">
        <v>2022</v>
      </c>
      <c r="G3726" s="15" t="s">
        <v>29873</v>
      </c>
      <c r="H3726" s="15" t="s">
        <v>407</v>
      </c>
      <c r="I3726" s="15" t="s">
        <v>399</v>
      </c>
      <c r="J3726" s="15" t="s">
        <v>27130</v>
      </c>
      <c r="K3726" s="15" t="s">
        <v>1193</v>
      </c>
      <c r="L3726" s="15" t="s">
        <v>998</v>
      </c>
      <c r="M3726" s="15" t="s">
        <v>27151</v>
      </c>
      <c r="N3726" s="17">
        <v>144</v>
      </c>
      <c r="O3726" s="16" t="s">
        <v>174</v>
      </c>
      <c r="P3726" s="16" t="s">
        <v>1276</v>
      </c>
      <c r="Q3726" s="16" t="s">
        <v>174</v>
      </c>
      <c r="R3726" s="18">
        <v>6.6632578640284104</v>
      </c>
      <c r="S3726" s="18">
        <v>2.1116343226788401</v>
      </c>
      <c r="T3726" s="16" t="s">
        <v>174</v>
      </c>
    </row>
    <row r="3727" spans="1:20" hidden="1" x14ac:dyDescent="0.2">
      <c r="A3727" s="15" t="s">
        <v>30538</v>
      </c>
      <c r="B3727" s="16">
        <v>-628258</v>
      </c>
      <c r="C3727" s="15" t="s">
        <v>26817</v>
      </c>
      <c r="D3727" s="17">
        <v>144</v>
      </c>
      <c r="E3727" s="15" t="s">
        <v>27149</v>
      </c>
      <c r="F3727" s="16">
        <v>2022</v>
      </c>
      <c r="G3727" s="15" t="s">
        <v>29873</v>
      </c>
      <c r="H3727" s="15" t="s">
        <v>407</v>
      </c>
      <c r="I3727" s="15" t="s">
        <v>399</v>
      </c>
      <c r="J3727" s="15" t="s">
        <v>27130</v>
      </c>
      <c r="K3727" s="15" t="s">
        <v>1193</v>
      </c>
      <c r="L3727" s="15" t="s">
        <v>998</v>
      </c>
      <c r="M3727" s="15" t="s">
        <v>27151</v>
      </c>
      <c r="N3727" s="17">
        <v>144</v>
      </c>
      <c r="O3727" s="16" t="s">
        <v>174</v>
      </c>
      <c r="P3727" s="16" t="s">
        <v>1276</v>
      </c>
      <c r="Q3727" s="16" t="s">
        <v>174</v>
      </c>
      <c r="R3727" s="18">
        <v>6.6632578640284104</v>
      </c>
      <c r="S3727" s="18">
        <v>2.1116343226788401</v>
      </c>
      <c r="T3727" s="16" t="s">
        <v>174</v>
      </c>
    </row>
    <row r="3728" spans="1:20" hidden="1" x14ac:dyDescent="0.2">
      <c r="A3728" s="15" t="s">
        <v>30539</v>
      </c>
      <c r="B3728" s="16">
        <v>-547288</v>
      </c>
      <c r="C3728" s="15" t="s">
        <v>26817</v>
      </c>
      <c r="D3728" s="17">
        <v>149.30000000000001</v>
      </c>
      <c r="E3728" s="15" t="s">
        <v>576</v>
      </c>
      <c r="F3728" s="16">
        <v>2022</v>
      </c>
      <c r="G3728" s="15" t="s">
        <v>29873</v>
      </c>
      <c r="H3728" s="15" t="s">
        <v>407</v>
      </c>
      <c r="I3728" s="15" t="s">
        <v>399</v>
      </c>
      <c r="J3728" s="15" t="s">
        <v>27130</v>
      </c>
      <c r="K3728" s="15" t="s">
        <v>1193</v>
      </c>
      <c r="L3728" s="15" t="s">
        <v>998</v>
      </c>
      <c r="M3728" s="15" t="s">
        <v>576</v>
      </c>
      <c r="N3728" s="17">
        <v>149.30000000000001</v>
      </c>
      <c r="O3728" s="16" t="s">
        <v>174</v>
      </c>
      <c r="P3728" s="16" t="s">
        <v>174</v>
      </c>
      <c r="Q3728" s="16" t="s">
        <v>174</v>
      </c>
      <c r="R3728" s="18">
        <v>24.170558496729001</v>
      </c>
      <c r="S3728" s="18">
        <v>4.5025950631103404</v>
      </c>
      <c r="T3728" s="16" t="s">
        <v>174</v>
      </c>
    </row>
    <row r="3729" spans="1:20" hidden="1" x14ac:dyDescent="0.2">
      <c r="A3729" s="15" t="s">
        <v>30539</v>
      </c>
      <c r="B3729" s="16">
        <v>-498627</v>
      </c>
      <c r="C3729" s="15" t="s">
        <v>26817</v>
      </c>
      <c r="D3729" s="17">
        <v>149.30000000000001</v>
      </c>
      <c r="E3729" s="15" t="s">
        <v>576</v>
      </c>
      <c r="F3729" s="16">
        <v>2022</v>
      </c>
      <c r="G3729" s="15" t="s">
        <v>29873</v>
      </c>
      <c r="H3729" s="15" t="s">
        <v>407</v>
      </c>
      <c r="I3729" s="15" t="s">
        <v>399</v>
      </c>
      <c r="J3729" s="15" t="s">
        <v>27130</v>
      </c>
      <c r="K3729" s="15" t="s">
        <v>1193</v>
      </c>
      <c r="L3729" s="15" t="s">
        <v>998</v>
      </c>
      <c r="M3729" s="15" t="s">
        <v>576</v>
      </c>
      <c r="N3729" s="17">
        <v>149.30000000000001</v>
      </c>
      <c r="O3729" s="16" t="s">
        <v>174</v>
      </c>
      <c r="P3729" s="16" t="s">
        <v>174</v>
      </c>
      <c r="Q3729" s="16" t="s">
        <v>174</v>
      </c>
      <c r="R3729" s="18">
        <v>24.170558496729001</v>
      </c>
      <c r="S3729" s="18">
        <v>4.5025950631103404</v>
      </c>
      <c r="T3729" s="16" t="s">
        <v>174</v>
      </c>
    </row>
    <row r="3730" spans="1:20" hidden="1" x14ac:dyDescent="0.2">
      <c r="A3730" s="15" t="s">
        <v>30540</v>
      </c>
      <c r="B3730" s="16">
        <v>-746632</v>
      </c>
      <c r="C3730" s="15" t="s">
        <v>26817</v>
      </c>
      <c r="D3730" s="17">
        <v>136</v>
      </c>
      <c r="E3730" s="15" t="s">
        <v>27149</v>
      </c>
      <c r="F3730" s="16">
        <v>2023</v>
      </c>
      <c r="G3730" s="15" t="s">
        <v>29873</v>
      </c>
      <c r="H3730" s="15" t="s">
        <v>407</v>
      </c>
      <c r="I3730" s="15" t="s">
        <v>399</v>
      </c>
      <c r="J3730" s="15" t="s">
        <v>27130</v>
      </c>
      <c r="K3730" s="15" t="s">
        <v>1193</v>
      </c>
      <c r="L3730" s="15" t="s">
        <v>998</v>
      </c>
      <c r="M3730" s="15" t="s">
        <v>27151</v>
      </c>
      <c r="N3730" s="17">
        <v>136</v>
      </c>
      <c r="O3730" s="16" t="s">
        <v>174</v>
      </c>
      <c r="P3730" s="16" t="s">
        <v>174</v>
      </c>
      <c r="Q3730" s="16" t="s">
        <v>174</v>
      </c>
      <c r="R3730" s="18">
        <v>0.95521085146387297</v>
      </c>
      <c r="S3730" s="16" t="s">
        <v>174</v>
      </c>
      <c r="T3730" s="16" t="s">
        <v>174</v>
      </c>
    </row>
    <row r="3731" spans="1:20" hidden="1" x14ac:dyDescent="0.2">
      <c r="A3731" s="15" t="s">
        <v>30540</v>
      </c>
      <c r="B3731" s="16">
        <v>-746631</v>
      </c>
      <c r="C3731" s="15" t="s">
        <v>26817</v>
      </c>
      <c r="D3731" s="17">
        <v>136</v>
      </c>
      <c r="E3731" s="15" t="s">
        <v>27149</v>
      </c>
      <c r="F3731" s="16">
        <v>2023</v>
      </c>
      <c r="G3731" s="15" t="s">
        <v>29873</v>
      </c>
      <c r="H3731" s="15" t="s">
        <v>407</v>
      </c>
      <c r="I3731" s="15" t="s">
        <v>399</v>
      </c>
      <c r="J3731" s="15" t="s">
        <v>27130</v>
      </c>
      <c r="K3731" s="15" t="s">
        <v>1193</v>
      </c>
      <c r="L3731" s="15" t="s">
        <v>998</v>
      </c>
      <c r="M3731" s="15" t="s">
        <v>27151</v>
      </c>
      <c r="N3731" s="17">
        <v>136</v>
      </c>
      <c r="O3731" s="16" t="s">
        <v>174</v>
      </c>
      <c r="P3731" s="16" t="s">
        <v>174</v>
      </c>
      <c r="Q3731" s="16" t="s">
        <v>174</v>
      </c>
      <c r="R3731" s="18">
        <v>0.95521085146387297</v>
      </c>
      <c r="S3731" s="16" t="s">
        <v>174</v>
      </c>
      <c r="T3731" s="16" t="s">
        <v>174</v>
      </c>
    </row>
    <row r="3732" spans="1:20" hidden="1" x14ac:dyDescent="0.2">
      <c r="A3732" s="15" t="s">
        <v>30541</v>
      </c>
      <c r="B3732" s="16">
        <v>-547305</v>
      </c>
      <c r="C3732" s="15" t="s">
        <v>26817</v>
      </c>
      <c r="D3732" s="17">
        <v>154.4</v>
      </c>
      <c r="E3732" s="15" t="s">
        <v>576</v>
      </c>
      <c r="F3732" s="16">
        <v>2022</v>
      </c>
      <c r="G3732" s="15" t="s">
        <v>29873</v>
      </c>
      <c r="H3732" s="15" t="s">
        <v>407</v>
      </c>
      <c r="I3732" s="15" t="s">
        <v>399</v>
      </c>
      <c r="J3732" s="15" t="s">
        <v>27130</v>
      </c>
      <c r="K3732" s="15" t="s">
        <v>1193</v>
      </c>
      <c r="L3732" s="15" t="s">
        <v>998</v>
      </c>
      <c r="M3732" s="15" t="s">
        <v>576</v>
      </c>
      <c r="N3732" s="17">
        <v>154.4</v>
      </c>
      <c r="O3732" s="16" t="s">
        <v>174</v>
      </c>
      <c r="P3732" s="16" t="s">
        <v>174</v>
      </c>
      <c r="Q3732" s="16" t="s">
        <v>174</v>
      </c>
      <c r="R3732" s="18">
        <v>24.411775143729201</v>
      </c>
      <c r="S3732" s="18">
        <v>1.2086852627345199</v>
      </c>
      <c r="T3732" s="16" t="s">
        <v>174</v>
      </c>
    </row>
    <row r="3733" spans="1:20" hidden="1" x14ac:dyDescent="0.2">
      <c r="A3733" s="15" t="s">
        <v>30541</v>
      </c>
      <c r="B3733" s="16">
        <v>-546998</v>
      </c>
      <c r="C3733" s="15" t="s">
        <v>26817</v>
      </c>
      <c r="D3733" s="17">
        <v>154.4</v>
      </c>
      <c r="E3733" s="15" t="s">
        <v>576</v>
      </c>
      <c r="F3733" s="16">
        <v>2022</v>
      </c>
      <c r="G3733" s="15" t="s">
        <v>29873</v>
      </c>
      <c r="H3733" s="15" t="s">
        <v>407</v>
      </c>
      <c r="I3733" s="15" t="s">
        <v>399</v>
      </c>
      <c r="J3733" s="15" t="s">
        <v>27130</v>
      </c>
      <c r="K3733" s="15" t="s">
        <v>1193</v>
      </c>
      <c r="L3733" s="15" t="s">
        <v>998</v>
      </c>
      <c r="M3733" s="15" t="s">
        <v>576</v>
      </c>
      <c r="N3733" s="17">
        <v>154.4</v>
      </c>
      <c r="O3733" s="16" t="s">
        <v>174</v>
      </c>
      <c r="P3733" s="16" t="s">
        <v>174</v>
      </c>
      <c r="Q3733" s="16" t="s">
        <v>174</v>
      </c>
      <c r="R3733" s="18">
        <v>24.411775143729201</v>
      </c>
      <c r="S3733" s="18">
        <v>1.2086852627345199</v>
      </c>
      <c r="T3733" s="16" t="s">
        <v>174</v>
      </c>
    </row>
    <row r="3734" spans="1:20" hidden="1" x14ac:dyDescent="0.2">
      <c r="A3734" s="15" t="s">
        <v>30542</v>
      </c>
      <c r="B3734" s="16">
        <v>-628208</v>
      </c>
      <c r="C3734" s="15" t="s">
        <v>26817</v>
      </c>
      <c r="D3734" s="17">
        <v>120</v>
      </c>
      <c r="E3734" s="15" t="s">
        <v>27149</v>
      </c>
      <c r="F3734" s="16">
        <v>2021</v>
      </c>
      <c r="G3734" s="15" t="s">
        <v>29873</v>
      </c>
      <c r="H3734" s="15" t="s">
        <v>407</v>
      </c>
      <c r="I3734" s="15" t="s">
        <v>399</v>
      </c>
      <c r="J3734" s="15" t="s">
        <v>27130</v>
      </c>
      <c r="K3734" s="15" t="s">
        <v>1193</v>
      </c>
      <c r="L3734" s="15" t="s">
        <v>998</v>
      </c>
      <c r="M3734" s="15" t="s">
        <v>27151</v>
      </c>
      <c r="N3734" s="17">
        <v>120</v>
      </c>
      <c r="O3734" s="16" t="s">
        <v>174</v>
      </c>
      <c r="P3734" s="16" t="s">
        <v>1276</v>
      </c>
      <c r="Q3734" s="16" t="s">
        <v>174</v>
      </c>
      <c r="R3734" s="18">
        <v>7.51683789954338</v>
      </c>
      <c r="S3734" s="18">
        <v>4.8607305936073102</v>
      </c>
      <c r="T3734" s="16" t="s">
        <v>174</v>
      </c>
    </row>
    <row r="3735" spans="1:20" hidden="1" x14ac:dyDescent="0.2">
      <c r="A3735" s="15" t="s">
        <v>30542</v>
      </c>
      <c r="B3735" s="16">
        <v>-628207</v>
      </c>
      <c r="C3735" s="15" t="s">
        <v>26817</v>
      </c>
      <c r="D3735" s="17">
        <v>120</v>
      </c>
      <c r="E3735" s="15" t="s">
        <v>27149</v>
      </c>
      <c r="F3735" s="16">
        <v>2021</v>
      </c>
      <c r="G3735" s="15" t="s">
        <v>29873</v>
      </c>
      <c r="H3735" s="15" t="s">
        <v>407</v>
      </c>
      <c r="I3735" s="15" t="s">
        <v>399</v>
      </c>
      <c r="J3735" s="15" t="s">
        <v>27130</v>
      </c>
      <c r="K3735" s="15" t="s">
        <v>1193</v>
      </c>
      <c r="L3735" s="15" t="s">
        <v>998</v>
      </c>
      <c r="M3735" s="15" t="s">
        <v>27151</v>
      </c>
      <c r="N3735" s="17">
        <v>120</v>
      </c>
      <c r="O3735" s="16" t="s">
        <v>174</v>
      </c>
      <c r="P3735" s="16" t="s">
        <v>1276</v>
      </c>
      <c r="Q3735" s="16" t="s">
        <v>174</v>
      </c>
      <c r="R3735" s="18">
        <v>7.51683789954338</v>
      </c>
      <c r="S3735" s="18">
        <v>4.8607305936073102</v>
      </c>
      <c r="T3735" s="16" t="s">
        <v>174</v>
      </c>
    </row>
    <row r="3736" spans="1:20" hidden="1" x14ac:dyDescent="0.2">
      <c r="A3736" s="15" t="s">
        <v>30543</v>
      </c>
      <c r="B3736" s="16">
        <v>-547282</v>
      </c>
      <c r="C3736" s="15" t="s">
        <v>26817</v>
      </c>
      <c r="D3736" s="17">
        <v>137.80000000000001</v>
      </c>
      <c r="E3736" s="15" t="s">
        <v>576</v>
      </c>
      <c r="F3736" s="16">
        <v>2021</v>
      </c>
      <c r="G3736" s="15" t="s">
        <v>29873</v>
      </c>
      <c r="H3736" s="15" t="s">
        <v>407</v>
      </c>
      <c r="I3736" s="15" t="s">
        <v>399</v>
      </c>
      <c r="J3736" s="15" t="s">
        <v>27130</v>
      </c>
      <c r="K3736" s="15" t="s">
        <v>1193</v>
      </c>
      <c r="L3736" s="15" t="s">
        <v>998</v>
      </c>
      <c r="M3736" s="15" t="s">
        <v>576</v>
      </c>
      <c r="N3736" s="17">
        <v>137.80000000000001</v>
      </c>
      <c r="O3736" s="16" t="s">
        <v>174</v>
      </c>
      <c r="P3736" s="16" t="s">
        <v>174</v>
      </c>
      <c r="Q3736" s="16" t="s">
        <v>174</v>
      </c>
      <c r="R3736" s="18">
        <v>24.760920134401701</v>
      </c>
      <c r="S3736" s="18">
        <v>28.680388492355402</v>
      </c>
      <c r="T3736" s="18">
        <v>0.43794984908288798</v>
      </c>
    </row>
    <row r="3737" spans="1:20" hidden="1" x14ac:dyDescent="0.2">
      <c r="A3737" s="15" t="s">
        <v>30543</v>
      </c>
      <c r="B3737" s="16">
        <v>-405068</v>
      </c>
      <c r="C3737" s="15" t="s">
        <v>26817</v>
      </c>
      <c r="D3737" s="17">
        <v>137.80000000000001</v>
      </c>
      <c r="E3737" s="15" t="s">
        <v>576</v>
      </c>
      <c r="F3737" s="16">
        <v>2021</v>
      </c>
      <c r="G3737" s="15" t="s">
        <v>29873</v>
      </c>
      <c r="H3737" s="15" t="s">
        <v>407</v>
      </c>
      <c r="I3737" s="15" t="s">
        <v>399</v>
      </c>
      <c r="J3737" s="15" t="s">
        <v>27130</v>
      </c>
      <c r="K3737" s="15" t="s">
        <v>1193</v>
      </c>
      <c r="L3737" s="15" t="s">
        <v>998</v>
      </c>
      <c r="M3737" s="15" t="s">
        <v>576</v>
      </c>
      <c r="N3737" s="17">
        <v>137.80000000000001</v>
      </c>
      <c r="O3737" s="16" t="s">
        <v>174</v>
      </c>
      <c r="P3737" s="16" t="s">
        <v>174</v>
      </c>
      <c r="Q3737" s="16" t="s">
        <v>174</v>
      </c>
      <c r="R3737" s="18">
        <v>24.760920134401701</v>
      </c>
      <c r="S3737" s="18">
        <v>28.680388492355402</v>
      </c>
      <c r="T3737" s="18">
        <v>0.43794984908288798</v>
      </c>
    </row>
    <row r="3738" spans="1:20" hidden="1" x14ac:dyDescent="0.2">
      <c r="A3738" s="15" t="s">
        <v>30544</v>
      </c>
      <c r="B3738" s="16">
        <v>-619933</v>
      </c>
      <c r="C3738" s="15" t="s">
        <v>26817</v>
      </c>
      <c r="D3738" s="17">
        <v>11</v>
      </c>
      <c r="E3738" s="15" t="s">
        <v>27149</v>
      </c>
      <c r="F3738" s="16">
        <v>2021</v>
      </c>
      <c r="G3738" s="15" t="s">
        <v>29873</v>
      </c>
      <c r="H3738" s="15" t="s">
        <v>407</v>
      </c>
      <c r="I3738" s="15" t="s">
        <v>399</v>
      </c>
      <c r="J3738" s="15" t="s">
        <v>27130</v>
      </c>
      <c r="K3738" s="15" t="s">
        <v>1193</v>
      </c>
      <c r="L3738" s="15" t="s">
        <v>998</v>
      </c>
      <c r="M3738" s="15" t="s">
        <v>27151</v>
      </c>
      <c r="N3738" s="17">
        <v>11</v>
      </c>
      <c r="O3738" s="16" t="s">
        <v>174</v>
      </c>
      <c r="P3738" s="16" t="s">
        <v>1276</v>
      </c>
      <c r="Q3738" s="16" t="s">
        <v>174</v>
      </c>
      <c r="R3738" s="18">
        <v>10.699460356994599</v>
      </c>
      <c r="S3738" s="18">
        <v>6.6728933167289304</v>
      </c>
      <c r="T3738" s="16" t="s">
        <v>174</v>
      </c>
    </row>
    <row r="3739" spans="1:20" hidden="1" x14ac:dyDescent="0.2">
      <c r="A3739" s="15" t="s">
        <v>30544</v>
      </c>
      <c r="B3739" s="16">
        <v>-619932</v>
      </c>
      <c r="C3739" s="15" t="s">
        <v>26817</v>
      </c>
      <c r="D3739" s="17">
        <v>11</v>
      </c>
      <c r="E3739" s="15" t="s">
        <v>27149</v>
      </c>
      <c r="F3739" s="16">
        <v>2021</v>
      </c>
      <c r="G3739" s="15" t="s">
        <v>29873</v>
      </c>
      <c r="H3739" s="15" t="s">
        <v>407</v>
      </c>
      <c r="I3739" s="15" t="s">
        <v>399</v>
      </c>
      <c r="J3739" s="15" t="s">
        <v>27130</v>
      </c>
      <c r="K3739" s="15" t="s">
        <v>1193</v>
      </c>
      <c r="L3739" s="15" t="s">
        <v>998</v>
      </c>
      <c r="M3739" s="15" t="s">
        <v>27151</v>
      </c>
      <c r="N3739" s="17">
        <v>11</v>
      </c>
      <c r="O3739" s="16" t="s">
        <v>174</v>
      </c>
      <c r="P3739" s="16" t="s">
        <v>1276</v>
      </c>
      <c r="Q3739" s="16" t="s">
        <v>174</v>
      </c>
      <c r="R3739" s="18">
        <v>10.699460356994599</v>
      </c>
      <c r="S3739" s="18">
        <v>6.6728933167289304</v>
      </c>
      <c r="T3739" s="16" t="s">
        <v>174</v>
      </c>
    </row>
    <row r="3740" spans="1:20" hidden="1" x14ac:dyDescent="0.2">
      <c r="A3740" s="15" t="s">
        <v>30545</v>
      </c>
      <c r="B3740" s="16">
        <v>-546980</v>
      </c>
      <c r="C3740" s="15" t="s">
        <v>26817</v>
      </c>
      <c r="D3740" s="17">
        <v>27.1</v>
      </c>
      <c r="E3740" s="15" t="s">
        <v>576</v>
      </c>
      <c r="F3740" s="16">
        <v>2021</v>
      </c>
      <c r="G3740" s="15" t="s">
        <v>29873</v>
      </c>
      <c r="H3740" s="15" t="s">
        <v>407</v>
      </c>
      <c r="I3740" s="15" t="s">
        <v>399</v>
      </c>
      <c r="J3740" s="15" t="s">
        <v>27130</v>
      </c>
      <c r="K3740" s="15" t="s">
        <v>1193</v>
      </c>
      <c r="L3740" s="15" t="s">
        <v>998</v>
      </c>
      <c r="M3740" s="15" t="s">
        <v>576</v>
      </c>
      <c r="N3740" s="17">
        <v>27.1</v>
      </c>
      <c r="O3740" s="16" t="s">
        <v>174</v>
      </c>
      <c r="P3740" s="16" t="s">
        <v>174</v>
      </c>
      <c r="Q3740" s="16" t="s">
        <v>174</v>
      </c>
      <c r="R3740" s="18">
        <v>22.569883233078901</v>
      </c>
      <c r="S3740" s="18">
        <v>25.495796053850899</v>
      </c>
      <c r="T3740" s="18">
        <v>0.48828450488284503</v>
      </c>
    </row>
    <row r="3741" spans="1:20" hidden="1" x14ac:dyDescent="0.2">
      <c r="A3741" s="15" t="s">
        <v>30545</v>
      </c>
      <c r="B3741" s="16">
        <v>-546673</v>
      </c>
      <c r="C3741" s="15" t="s">
        <v>26817</v>
      </c>
      <c r="D3741" s="17">
        <v>27.1</v>
      </c>
      <c r="E3741" s="15" t="s">
        <v>576</v>
      </c>
      <c r="F3741" s="16">
        <v>2021</v>
      </c>
      <c r="G3741" s="15" t="s">
        <v>29873</v>
      </c>
      <c r="H3741" s="15" t="s">
        <v>407</v>
      </c>
      <c r="I3741" s="15" t="s">
        <v>399</v>
      </c>
      <c r="J3741" s="15" t="s">
        <v>27130</v>
      </c>
      <c r="K3741" s="15" t="s">
        <v>1193</v>
      </c>
      <c r="L3741" s="15" t="s">
        <v>998</v>
      </c>
      <c r="M3741" s="15" t="s">
        <v>576</v>
      </c>
      <c r="N3741" s="17">
        <v>27.1</v>
      </c>
      <c r="O3741" s="16" t="s">
        <v>174</v>
      </c>
      <c r="P3741" s="16" t="s">
        <v>174</v>
      </c>
      <c r="Q3741" s="16" t="s">
        <v>174</v>
      </c>
      <c r="R3741" s="18">
        <v>22.569883233078901</v>
      </c>
      <c r="S3741" s="18">
        <v>25.495796053850899</v>
      </c>
      <c r="T3741" s="18">
        <v>0.48828450488284503</v>
      </c>
    </row>
    <row r="3742" spans="1:20" hidden="1" x14ac:dyDescent="0.2">
      <c r="A3742" s="15" t="s">
        <v>30546</v>
      </c>
      <c r="B3742" s="16">
        <v>-743204</v>
      </c>
      <c r="C3742" s="15" t="s">
        <v>26817</v>
      </c>
      <c r="D3742" s="17">
        <v>100</v>
      </c>
      <c r="E3742" s="15" t="s">
        <v>27149</v>
      </c>
      <c r="F3742" s="16">
        <v>2023</v>
      </c>
      <c r="G3742" s="15" t="s">
        <v>29873</v>
      </c>
      <c r="H3742" s="15" t="s">
        <v>407</v>
      </c>
      <c r="I3742" s="15" t="s">
        <v>399</v>
      </c>
      <c r="J3742" s="15" t="s">
        <v>27130</v>
      </c>
      <c r="K3742" s="15" t="s">
        <v>1193</v>
      </c>
      <c r="L3742" s="15" t="s">
        <v>998</v>
      </c>
      <c r="M3742" s="15" t="s">
        <v>27151</v>
      </c>
      <c r="N3742" s="17">
        <v>100</v>
      </c>
      <c r="O3742" s="16" t="s">
        <v>174</v>
      </c>
      <c r="P3742" s="16" t="s">
        <v>174</v>
      </c>
      <c r="Q3742" s="16" t="s">
        <v>174</v>
      </c>
      <c r="R3742" s="18">
        <v>0.46244292237442902</v>
      </c>
      <c r="S3742" s="16" t="s">
        <v>174</v>
      </c>
      <c r="T3742" s="16" t="s">
        <v>174</v>
      </c>
    </row>
    <row r="3743" spans="1:20" hidden="1" x14ac:dyDescent="0.2">
      <c r="A3743" s="15" t="s">
        <v>30546</v>
      </c>
      <c r="B3743" s="16">
        <v>-743203</v>
      </c>
      <c r="C3743" s="15" t="s">
        <v>26817</v>
      </c>
      <c r="D3743" s="17">
        <v>100</v>
      </c>
      <c r="E3743" s="15" t="s">
        <v>27149</v>
      </c>
      <c r="F3743" s="16">
        <v>2023</v>
      </c>
      <c r="G3743" s="15" t="s">
        <v>29873</v>
      </c>
      <c r="H3743" s="15" t="s">
        <v>407</v>
      </c>
      <c r="I3743" s="15" t="s">
        <v>399</v>
      </c>
      <c r="J3743" s="15" t="s">
        <v>27130</v>
      </c>
      <c r="K3743" s="15" t="s">
        <v>1193</v>
      </c>
      <c r="L3743" s="15" t="s">
        <v>998</v>
      </c>
      <c r="M3743" s="15" t="s">
        <v>27151</v>
      </c>
      <c r="N3743" s="17">
        <v>100</v>
      </c>
      <c r="O3743" s="16" t="s">
        <v>174</v>
      </c>
      <c r="P3743" s="16" t="s">
        <v>174</v>
      </c>
      <c r="Q3743" s="16" t="s">
        <v>174</v>
      </c>
      <c r="R3743" s="18">
        <v>0.46244292237442902</v>
      </c>
      <c r="S3743" s="16" t="s">
        <v>174</v>
      </c>
      <c r="T3743" s="16" t="s">
        <v>174</v>
      </c>
    </row>
    <row r="3744" spans="1:20" hidden="1" x14ac:dyDescent="0.2">
      <c r="A3744" s="15" t="s">
        <v>30547</v>
      </c>
      <c r="B3744" s="16">
        <v>-611330</v>
      </c>
      <c r="C3744" s="15" t="s">
        <v>26817</v>
      </c>
      <c r="D3744" s="17">
        <v>148.9</v>
      </c>
      <c r="E3744" s="15" t="s">
        <v>576</v>
      </c>
      <c r="F3744" s="16">
        <v>2022</v>
      </c>
      <c r="G3744" s="15" t="s">
        <v>29873</v>
      </c>
      <c r="H3744" s="15" t="s">
        <v>407</v>
      </c>
      <c r="I3744" s="15" t="s">
        <v>399</v>
      </c>
      <c r="J3744" s="15" t="s">
        <v>27130</v>
      </c>
      <c r="K3744" s="15" t="s">
        <v>1193</v>
      </c>
      <c r="L3744" s="15" t="s">
        <v>998</v>
      </c>
      <c r="M3744" s="15" t="s">
        <v>576</v>
      </c>
      <c r="N3744" s="17">
        <v>148.9</v>
      </c>
      <c r="O3744" s="16" t="s">
        <v>174</v>
      </c>
      <c r="P3744" s="16" t="s">
        <v>174</v>
      </c>
      <c r="Q3744" s="16" t="s">
        <v>174</v>
      </c>
      <c r="R3744" s="18">
        <v>17.473266664826699</v>
      </c>
      <c r="S3744" s="18">
        <v>0.56073304691021797</v>
      </c>
      <c r="T3744" s="16" t="s">
        <v>174</v>
      </c>
    </row>
    <row r="3745" spans="1:20" hidden="1" x14ac:dyDescent="0.2">
      <c r="A3745" s="15" t="s">
        <v>30547</v>
      </c>
      <c r="B3745" s="16">
        <v>-611329</v>
      </c>
      <c r="C3745" s="15" t="s">
        <v>26817</v>
      </c>
      <c r="D3745" s="17">
        <v>148.9</v>
      </c>
      <c r="E3745" s="15" t="s">
        <v>576</v>
      </c>
      <c r="F3745" s="16">
        <v>2022</v>
      </c>
      <c r="G3745" s="15" t="s">
        <v>29873</v>
      </c>
      <c r="H3745" s="15" t="s">
        <v>407</v>
      </c>
      <c r="I3745" s="15" t="s">
        <v>399</v>
      </c>
      <c r="J3745" s="15" t="s">
        <v>27130</v>
      </c>
      <c r="K3745" s="15" t="s">
        <v>1193</v>
      </c>
      <c r="L3745" s="15" t="s">
        <v>998</v>
      </c>
      <c r="M3745" s="15" t="s">
        <v>576</v>
      </c>
      <c r="N3745" s="17">
        <v>148.9</v>
      </c>
      <c r="O3745" s="16" t="s">
        <v>174</v>
      </c>
      <c r="P3745" s="16" t="s">
        <v>174</v>
      </c>
      <c r="Q3745" s="16" t="s">
        <v>174</v>
      </c>
      <c r="R3745" s="18">
        <v>17.473266664826699</v>
      </c>
      <c r="S3745" s="18">
        <v>0.56073304691021797</v>
      </c>
      <c r="T3745" s="16" t="s">
        <v>174</v>
      </c>
    </row>
    <row r="3746" spans="1:20" hidden="1" x14ac:dyDescent="0.2">
      <c r="A3746" s="15" t="s">
        <v>30548</v>
      </c>
      <c r="B3746" s="16">
        <v>-746634</v>
      </c>
      <c r="C3746" s="15" t="s">
        <v>26817</v>
      </c>
      <c r="D3746" s="17">
        <v>47</v>
      </c>
      <c r="E3746" s="15" t="s">
        <v>27149</v>
      </c>
      <c r="F3746" s="16">
        <v>2023</v>
      </c>
      <c r="G3746" s="15" t="s">
        <v>29873</v>
      </c>
      <c r="H3746" s="15" t="s">
        <v>407</v>
      </c>
      <c r="I3746" s="15" t="s">
        <v>399</v>
      </c>
      <c r="J3746" s="15" t="s">
        <v>27130</v>
      </c>
      <c r="K3746" s="15" t="s">
        <v>1193</v>
      </c>
      <c r="L3746" s="15" t="s">
        <v>998</v>
      </c>
      <c r="M3746" s="15" t="s">
        <v>27151</v>
      </c>
      <c r="N3746" s="17">
        <v>47</v>
      </c>
      <c r="O3746" s="16" t="s">
        <v>174</v>
      </c>
      <c r="P3746" s="16" t="s">
        <v>174</v>
      </c>
      <c r="Q3746" s="16" t="s">
        <v>174</v>
      </c>
      <c r="R3746" s="16" t="s">
        <v>174</v>
      </c>
      <c r="S3746" s="16" t="s">
        <v>174</v>
      </c>
      <c r="T3746" s="16" t="s">
        <v>174</v>
      </c>
    </row>
    <row r="3747" spans="1:20" hidden="1" x14ac:dyDescent="0.2">
      <c r="A3747" s="15" t="s">
        <v>30548</v>
      </c>
      <c r="B3747" s="16">
        <v>-746633</v>
      </c>
      <c r="C3747" s="15" t="s">
        <v>26817</v>
      </c>
      <c r="D3747" s="17">
        <v>47</v>
      </c>
      <c r="E3747" s="15" t="s">
        <v>27149</v>
      </c>
      <c r="F3747" s="16">
        <v>2023</v>
      </c>
      <c r="G3747" s="15" t="s">
        <v>29873</v>
      </c>
      <c r="H3747" s="15" t="s">
        <v>407</v>
      </c>
      <c r="I3747" s="15" t="s">
        <v>399</v>
      </c>
      <c r="J3747" s="15" t="s">
        <v>27130</v>
      </c>
      <c r="K3747" s="15" t="s">
        <v>1193</v>
      </c>
      <c r="L3747" s="15" t="s">
        <v>998</v>
      </c>
      <c r="M3747" s="15" t="s">
        <v>27151</v>
      </c>
      <c r="N3747" s="17">
        <v>47</v>
      </c>
      <c r="O3747" s="16" t="s">
        <v>174</v>
      </c>
      <c r="P3747" s="16" t="s">
        <v>174</v>
      </c>
      <c r="Q3747" s="16" t="s">
        <v>174</v>
      </c>
      <c r="R3747" s="16" t="s">
        <v>174</v>
      </c>
      <c r="S3747" s="16" t="s">
        <v>174</v>
      </c>
      <c r="T3747" s="16" t="s">
        <v>174</v>
      </c>
    </row>
    <row r="3748" spans="1:20" hidden="1" x14ac:dyDescent="0.2">
      <c r="A3748" s="15" t="s">
        <v>30549</v>
      </c>
      <c r="B3748" s="16">
        <v>-611328</v>
      </c>
      <c r="C3748" s="15" t="s">
        <v>26817</v>
      </c>
      <c r="D3748" s="17">
        <v>68</v>
      </c>
      <c r="E3748" s="15" t="s">
        <v>576</v>
      </c>
      <c r="F3748" s="16">
        <v>2022</v>
      </c>
      <c r="G3748" s="15" t="s">
        <v>29873</v>
      </c>
      <c r="H3748" s="15" t="s">
        <v>407</v>
      </c>
      <c r="I3748" s="15" t="s">
        <v>399</v>
      </c>
      <c r="J3748" s="15" t="s">
        <v>27130</v>
      </c>
      <c r="K3748" s="15" t="s">
        <v>1193</v>
      </c>
      <c r="L3748" s="15" t="s">
        <v>998</v>
      </c>
      <c r="M3748" s="15" t="s">
        <v>576</v>
      </c>
      <c r="N3748" s="17">
        <v>68</v>
      </c>
      <c r="O3748" s="16" t="s">
        <v>174</v>
      </c>
      <c r="P3748" s="16" t="s">
        <v>174</v>
      </c>
      <c r="Q3748" s="16" t="s">
        <v>174</v>
      </c>
      <c r="R3748" s="18">
        <v>24.210146387322101</v>
      </c>
      <c r="S3748" s="18">
        <v>0.286395380069836</v>
      </c>
      <c r="T3748" s="16" t="s">
        <v>174</v>
      </c>
    </row>
    <row r="3749" spans="1:20" hidden="1" x14ac:dyDescent="0.2">
      <c r="A3749" s="15" t="s">
        <v>30549</v>
      </c>
      <c r="B3749" s="16">
        <v>-611327</v>
      </c>
      <c r="C3749" s="15" t="s">
        <v>26817</v>
      </c>
      <c r="D3749" s="17">
        <v>68</v>
      </c>
      <c r="E3749" s="15" t="s">
        <v>576</v>
      </c>
      <c r="F3749" s="16">
        <v>2022</v>
      </c>
      <c r="G3749" s="15" t="s">
        <v>29873</v>
      </c>
      <c r="H3749" s="15" t="s">
        <v>407</v>
      </c>
      <c r="I3749" s="15" t="s">
        <v>399</v>
      </c>
      <c r="J3749" s="15" t="s">
        <v>27130</v>
      </c>
      <c r="K3749" s="15" t="s">
        <v>1193</v>
      </c>
      <c r="L3749" s="15" t="s">
        <v>998</v>
      </c>
      <c r="M3749" s="15" t="s">
        <v>576</v>
      </c>
      <c r="N3749" s="17">
        <v>68</v>
      </c>
      <c r="O3749" s="16" t="s">
        <v>174</v>
      </c>
      <c r="P3749" s="16" t="s">
        <v>174</v>
      </c>
      <c r="Q3749" s="16" t="s">
        <v>174</v>
      </c>
      <c r="R3749" s="18">
        <v>24.210146387322101</v>
      </c>
      <c r="S3749" s="18">
        <v>0.286395380069836</v>
      </c>
      <c r="T3749" s="16" t="s">
        <v>174</v>
      </c>
    </row>
    <row r="3750" spans="1:20" hidden="1" x14ac:dyDescent="0.2">
      <c r="A3750" s="15" t="s">
        <v>30550</v>
      </c>
      <c r="B3750" s="16">
        <v>-628255</v>
      </c>
      <c r="C3750" s="15" t="s">
        <v>26817</v>
      </c>
      <c r="D3750" s="17">
        <v>40</v>
      </c>
      <c r="E3750" s="15" t="s">
        <v>27149</v>
      </c>
      <c r="F3750" s="16">
        <v>2022</v>
      </c>
      <c r="G3750" s="15" t="s">
        <v>29873</v>
      </c>
      <c r="H3750" s="15" t="s">
        <v>407</v>
      </c>
      <c r="I3750" s="15" t="s">
        <v>399</v>
      </c>
      <c r="J3750" s="15" t="s">
        <v>27130</v>
      </c>
      <c r="K3750" s="15" t="s">
        <v>1193</v>
      </c>
      <c r="L3750" s="15" t="s">
        <v>998</v>
      </c>
      <c r="M3750" s="15" t="s">
        <v>27151</v>
      </c>
      <c r="N3750" s="17">
        <v>40</v>
      </c>
      <c r="O3750" s="16" t="s">
        <v>174</v>
      </c>
      <c r="P3750" s="16" t="s">
        <v>1276</v>
      </c>
      <c r="Q3750" s="16" t="s">
        <v>174</v>
      </c>
      <c r="R3750" s="18">
        <v>4.875</v>
      </c>
      <c r="S3750" s="18">
        <v>3.7996575342465801</v>
      </c>
      <c r="T3750" s="16" t="s">
        <v>174</v>
      </c>
    </row>
    <row r="3751" spans="1:20" hidden="1" x14ac:dyDescent="0.2">
      <c r="A3751" s="15" t="s">
        <v>30550</v>
      </c>
      <c r="B3751" s="16">
        <v>-628254</v>
      </c>
      <c r="C3751" s="15" t="s">
        <v>26817</v>
      </c>
      <c r="D3751" s="17">
        <v>40</v>
      </c>
      <c r="E3751" s="15" t="s">
        <v>27149</v>
      </c>
      <c r="F3751" s="16">
        <v>2022</v>
      </c>
      <c r="G3751" s="15" t="s">
        <v>29873</v>
      </c>
      <c r="H3751" s="15" t="s">
        <v>407</v>
      </c>
      <c r="I3751" s="15" t="s">
        <v>399</v>
      </c>
      <c r="J3751" s="15" t="s">
        <v>27130</v>
      </c>
      <c r="K3751" s="15" t="s">
        <v>1193</v>
      </c>
      <c r="L3751" s="15" t="s">
        <v>998</v>
      </c>
      <c r="M3751" s="15" t="s">
        <v>27151</v>
      </c>
      <c r="N3751" s="17">
        <v>40</v>
      </c>
      <c r="O3751" s="16" t="s">
        <v>174</v>
      </c>
      <c r="P3751" s="16" t="s">
        <v>1276</v>
      </c>
      <c r="Q3751" s="16" t="s">
        <v>174</v>
      </c>
      <c r="R3751" s="18">
        <v>4.875</v>
      </c>
      <c r="S3751" s="18">
        <v>3.7996575342465801</v>
      </c>
      <c r="T3751" s="16" t="s">
        <v>174</v>
      </c>
    </row>
    <row r="3752" spans="1:20" hidden="1" x14ac:dyDescent="0.2">
      <c r="A3752" s="15" t="s">
        <v>30551</v>
      </c>
      <c r="B3752" s="16">
        <v>-547286</v>
      </c>
      <c r="C3752" s="15" t="s">
        <v>26817</v>
      </c>
      <c r="D3752" s="17">
        <v>44.6</v>
      </c>
      <c r="E3752" s="15" t="s">
        <v>576</v>
      </c>
      <c r="F3752" s="16">
        <v>2022</v>
      </c>
      <c r="G3752" s="15" t="s">
        <v>29873</v>
      </c>
      <c r="H3752" s="15" t="s">
        <v>407</v>
      </c>
      <c r="I3752" s="15" t="s">
        <v>399</v>
      </c>
      <c r="J3752" s="15" t="s">
        <v>27130</v>
      </c>
      <c r="K3752" s="15" t="s">
        <v>1193</v>
      </c>
      <c r="L3752" s="15" t="s">
        <v>998</v>
      </c>
      <c r="M3752" s="15" t="s">
        <v>576</v>
      </c>
      <c r="N3752" s="17">
        <v>44.6</v>
      </c>
      <c r="O3752" s="16" t="s">
        <v>174</v>
      </c>
      <c r="P3752" s="16" t="s">
        <v>174</v>
      </c>
      <c r="Q3752" s="16" t="s">
        <v>174</v>
      </c>
      <c r="R3752" s="18">
        <v>25.414644634191301</v>
      </c>
      <c r="S3752" s="18">
        <v>24.060906689600099</v>
      </c>
      <c r="T3752" s="16" t="s">
        <v>174</v>
      </c>
    </row>
    <row r="3753" spans="1:20" hidden="1" x14ac:dyDescent="0.2">
      <c r="A3753" s="15" t="s">
        <v>30551</v>
      </c>
      <c r="B3753" s="16">
        <v>-436558</v>
      </c>
      <c r="C3753" s="15" t="s">
        <v>26817</v>
      </c>
      <c r="D3753" s="17">
        <v>44.6</v>
      </c>
      <c r="E3753" s="15" t="s">
        <v>576</v>
      </c>
      <c r="F3753" s="16">
        <v>2022</v>
      </c>
      <c r="G3753" s="15" t="s">
        <v>29873</v>
      </c>
      <c r="H3753" s="15" t="s">
        <v>407</v>
      </c>
      <c r="I3753" s="15" t="s">
        <v>399</v>
      </c>
      <c r="J3753" s="15" t="s">
        <v>27130</v>
      </c>
      <c r="K3753" s="15" t="s">
        <v>1193</v>
      </c>
      <c r="L3753" s="15" t="s">
        <v>998</v>
      </c>
      <c r="M3753" s="15" t="s">
        <v>576</v>
      </c>
      <c r="N3753" s="17">
        <v>44.6</v>
      </c>
      <c r="O3753" s="16" t="s">
        <v>174</v>
      </c>
      <c r="P3753" s="16" t="s">
        <v>174</v>
      </c>
      <c r="Q3753" s="16" t="s">
        <v>174</v>
      </c>
      <c r="R3753" s="18">
        <v>25.414644634191301</v>
      </c>
      <c r="S3753" s="18">
        <v>24.060906689600099</v>
      </c>
      <c r="T3753" s="16" t="s">
        <v>174</v>
      </c>
    </row>
    <row r="3754" spans="1:20" hidden="1" x14ac:dyDescent="0.2">
      <c r="A3754" s="15" t="s">
        <v>30552</v>
      </c>
      <c r="B3754" s="16">
        <v>-628152</v>
      </c>
      <c r="C3754" s="15" t="s">
        <v>26817</v>
      </c>
      <c r="D3754" s="17">
        <v>33</v>
      </c>
      <c r="E3754" s="15" t="s">
        <v>27149</v>
      </c>
      <c r="F3754" s="16">
        <v>2022</v>
      </c>
      <c r="G3754" s="15" t="s">
        <v>29873</v>
      </c>
      <c r="H3754" s="15" t="s">
        <v>407</v>
      </c>
      <c r="I3754" s="15" t="s">
        <v>399</v>
      </c>
      <c r="J3754" s="15" t="s">
        <v>27130</v>
      </c>
      <c r="K3754" s="15" t="s">
        <v>1193</v>
      </c>
      <c r="L3754" s="15" t="s">
        <v>998</v>
      </c>
      <c r="M3754" s="15" t="s">
        <v>27151</v>
      </c>
      <c r="N3754" s="17">
        <v>33</v>
      </c>
      <c r="O3754" s="16" t="s">
        <v>174</v>
      </c>
      <c r="P3754" s="16" t="s">
        <v>1276</v>
      </c>
      <c r="Q3754" s="16" t="s">
        <v>174</v>
      </c>
      <c r="R3754" s="18">
        <v>7.6542825515428303</v>
      </c>
      <c r="S3754" s="18">
        <v>3.5813615608136198</v>
      </c>
      <c r="T3754" s="16" t="s">
        <v>174</v>
      </c>
    </row>
    <row r="3755" spans="1:20" hidden="1" x14ac:dyDescent="0.2">
      <c r="A3755" s="15" t="s">
        <v>30552</v>
      </c>
      <c r="B3755" s="16">
        <v>-628151</v>
      </c>
      <c r="C3755" s="15" t="s">
        <v>26817</v>
      </c>
      <c r="D3755" s="17">
        <v>33</v>
      </c>
      <c r="E3755" s="15" t="s">
        <v>27149</v>
      </c>
      <c r="F3755" s="16">
        <v>2022</v>
      </c>
      <c r="G3755" s="15" t="s">
        <v>29873</v>
      </c>
      <c r="H3755" s="15" t="s">
        <v>407</v>
      </c>
      <c r="I3755" s="15" t="s">
        <v>399</v>
      </c>
      <c r="J3755" s="15" t="s">
        <v>27130</v>
      </c>
      <c r="K3755" s="15" t="s">
        <v>1193</v>
      </c>
      <c r="L3755" s="15" t="s">
        <v>998</v>
      </c>
      <c r="M3755" s="15" t="s">
        <v>27151</v>
      </c>
      <c r="N3755" s="17">
        <v>33</v>
      </c>
      <c r="O3755" s="16" t="s">
        <v>174</v>
      </c>
      <c r="P3755" s="16" t="s">
        <v>1276</v>
      </c>
      <c r="Q3755" s="16" t="s">
        <v>174</v>
      </c>
      <c r="R3755" s="18">
        <v>7.6542825515428303</v>
      </c>
      <c r="S3755" s="18">
        <v>3.5813615608136198</v>
      </c>
      <c r="T3755" s="16" t="s">
        <v>174</v>
      </c>
    </row>
    <row r="3756" spans="1:20" hidden="1" x14ac:dyDescent="0.2">
      <c r="A3756" s="15" t="s">
        <v>30553</v>
      </c>
      <c r="B3756" s="16">
        <v>-546669</v>
      </c>
      <c r="C3756" s="15" t="s">
        <v>26817</v>
      </c>
      <c r="D3756" s="17">
        <v>37.700000000000003</v>
      </c>
      <c r="E3756" s="15" t="s">
        <v>576</v>
      </c>
      <c r="F3756" s="16">
        <v>2022</v>
      </c>
      <c r="G3756" s="15" t="s">
        <v>29873</v>
      </c>
      <c r="H3756" s="15" t="s">
        <v>407</v>
      </c>
      <c r="I3756" s="15" t="s">
        <v>399</v>
      </c>
      <c r="J3756" s="15" t="s">
        <v>27130</v>
      </c>
      <c r="K3756" s="15" t="s">
        <v>1193</v>
      </c>
      <c r="L3756" s="15" t="s">
        <v>998</v>
      </c>
      <c r="M3756" s="15" t="s">
        <v>576</v>
      </c>
      <c r="N3756" s="17">
        <v>37.700000000000003</v>
      </c>
      <c r="O3756" s="16" t="s">
        <v>174</v>
      </c>
      <c r="P3756" s="16" t="s">
        <v>174</v>
      </c>
      <c r="Q3756" s="16" t="s">
        <v>174</v>
      </c>
      <c r="R3756" s="18">
        <v>25.6928042827901</v>
      </c>
      <c r="S3756" s="18">
        <v>24.292055763477599</v>
      </c>
      <c r="T3756" s="16" t="s">
        <v>174</v>
      </c>
    </row>
    <row r="3757" spans="1:20" hidden="1" x14ac:dyDescent="0.2">
      <c r="A3757" s="15" t="s">
        <v>30553</v>
      </c>
      <c r="B3757" s="16">
        <v>-546668</v>
      </c>
      <c r="C3757" s="15" t="s">
        <v>26817</v>
      </c>
      <c r="D3757" s="17">
        <v>37.700000000000003</v>
      </c>
      <c r="E3757" s="15" t="s">
        <v>576</v>
      </c>
      <c r="F3757" s="16">
        <v>2022</v>
      </c>
      <c r="G3757" s="15" t="s">
        <v>29873</v>
      </c>
      <c r="H3757" s="15" t="s">
        <v>407</v>
      </c>
      <c r="I3757" s="15" t="s">
        <v>399</v>
      </c>
      <c r="J3757" s="15" t="s">
        <v>27130</v>
      </c>
      <c r="K3757" s="15" t="s">
        <v>1193</v>
      </c>
      <c r="L3757" s="15" t="s">
        <v>998</v>
      </c>
      <c r="M3757" s="15" t="s">
        <v>576</v>
      </c>
      <c r="N3757" s="17">
        <v>37.700000000000003</v>
      </c>
      <c r="O3757" s="16" t="s">
        <v>174</v>
      </c>
      <c r="P3757" s="16" t="s">
        <v>174</v>
      </c>
      <c r="Q3757" s="16" t="s">
        <v>174</v>
      </c>
      <c r="R3757" s="18">
        <v>25.6928042827901</v>
      </c>
      <c r="S3757" s="18">
        <v>24.292055763477599</v>
      </c>
      <c r="T3757" s="16" t="s">
        <v>174</v>
      </c>
    </row>
    <row r="3758" spans="1:20" hidden="1" x14ac:dyDescent="0.2">
      <c r="A3758" s="15" t="s">
        <v>30554</v>
      </c>
      <c r="B3758" s="16">
        <v>-670084</v>
      </c>
      <c r="C3758" s="15" t="s">
        <v>26817</v>
      </c>
      <c r="D3758" s="17">
        <v>18.8</v>
      </c>
      <c r="E3758" s="15" t="s">
        <v>27149</v>
      </c>
      <c r="F3758" s="16">
        <v>2023</v>
      </c>
      <c r="G3758" s="15" t="s">
        <v>29873</v>
      </c>
      <c r="H3758" s="15" t="s">
        <v>407</v>
      </c>
      <c r="I3758" s="15" t="s">
        <v>399</v>
      </c>
      <c r="J3758" s="15" t="s">
        <v>27130</v>
      </c>
      <c r="K3758" s="15" t="s">
        <v>1193</v>
      </c>
      <c r="L3758" s="15" t="s">
        <v>998</v>
      </c>
      <c r="M3758" s="15" t="s">
        <v>27151</v>
      </c>
      <c r="N3758" s="17">
        <v>18.8</v>
      </c>
      <c r="O3758" s="16" t="s">
        <v>174</v>
      </c>
      <c r="P3758" s="16" t="s">
        <v>174</v>
      </c>
      <c r="Q3758" s="16" t="s">
        <v>174</v>
      </c>
      <c r="R3758" s="18">
        <v>1.6424997571164901</v>
      </c>
      <c r="S3758" s="16" t="s">
        <v>174</v>
      </c>
      <c r="T3758" s="16" t="s">
        <v>174</v>
      </c>
    </row>
    <row r="3759" spans="1:20" hidden="1" x14ac:dyDescent="0.2">
      <c r="A3759" s="15" t="s">
        <v>30554</v>
      </c>
      <c r="B3759" s="16">
        <v>-670083</v>
      </c>
      <c r="C3759" s="15" t="s">
        <v>26817</v>
      </c>
      <c r="D3759" s="17">
        <v>18.8</v>
      </c>
      <c r="E3759" s="15" t="s">
        <v>27149</v>
      </c>
      <c r="F3759" s="16">
        <v>2023</v>
      </c>
      <c r="G3759" s="15" t="s">
        <v>29873</v>
      </c>
      <c r="H3759" s="15" t="s">
        <v>407</v>
      </c>
      <c r="I3759" s="15" t="s">
        <v>399</v>
      </c>
      <c r="J3759" s="15" t="s">
        <v>27130</v>
      </c>
      <c r="K3759" s="15" t="s">
        <v>1193</v>
      </c>
      <c r="L3759" s="15" t="s">
        <v>998</v>
      </c>
      <c r="M3759" s="15" t="s">
        <v>27151</v>
      </c>
      <c r="N3759" s="17">
        <v>18.8</v>
      </c>
      <c r="O3759" s="16" t="s">
        <v>174</v>
      </c>
      <c r="P3759" s="16" t="s">
        <v>174</v>
      </c>
      <c r="Q3759" s="16" t="s">
        <v>174</v>
      </c>
      <c r="R3759" s="18">
        <v>1.6424997571164901</v>
      </c>
      <c r="S3759" s="16" t="s">
        <v>174</v>
      </c>
      <c r="T3759" s="16" t="s">
        <v>174</v>
      </c>
    </row>
    <row r="3760" spans="1:20" hidden="1" x14ac:dyDescent="0.2">
      <c r="A3760" s="15" t="s">
        <v>30555</v>
      </c>
      <c r="B3760" s="16">
        <v>-546996</v>
      </c>
      <c r="C3760" s="15" t="s">
        <v>26817</v>
      </c>
      <c r="D3760" s="17">
        <v>41.2</v>
      </c>
      <c r="E3760" s="15" t="s">
        <v>576</v>
      </c>
      <c r="F3760" s="16">
        <v>2022</v>
      </c>
      <c r="G3760" s="15" t="s">
        <v>29873</v>
      </c>
      <c r="H3760" s="15" t="s">
        <v>407</v>
      </c>
      <c r="I3760" s="15" t="s">
        <v>399</v>
      </c>
      <c r="J3760" s="15" t="s">
        <v>27130</v>
      </c>
      <c r="K3760" s="15" t="s">
        <v>1193</v>
      </c>
      <c r="L3760" s="15" t="s">
        <v>998</v>
      </c>
      <c r="M3760" s="15" t="s">
        <v>576</v>
      </c>
      <c r="N3760" s="17">
        <v>41.2</v>
      </c>
      <c r="O3760" s="16" t="s">
        <v>174</v>
      </c>
      <c r="P3760" s="16" t="s">
        <v>174</v>
      </c>
      <c r="Q3760" s="16" t="s">
        <v>174</v>
      </c>
      <c r="R3760" s="18">
        <v>19.083045174447001</v>
      </c>
      <c r="S3760" s="18">
        <v>2.8065013077980199</v>
      </c>
      <c r="T3760" s="16" t="s">
        <v>174</v>
      </c>
    </row>
    <row r="3761" spans="1:20" hidden="1" x14ac:dyDescent="0.2">
      <c r="A3761" s="15" t="s">
        <v>30555</v>
      </c>
      <c r="B3761" s="16">
        <v>-546995</v>
      </c>
      <c r="C3761" s="15" t="s">
        <v>26817</v>
      </c>
      <c r="D3761" s="17">
        <v>41.2</v>
      </c>
      <c r="E3761" s="15" t="s">
        <v>576</v>
      </c>
      <c r="F3761" s="16">
        <v>2022</v>
      </c>
      <c r="G3761" s="15" t="s">
        <v>29873</v>
      </c>
      <c r="H3761" s="15" t="s">
        <v>407</v>
      </c>
      <c r="I3761" s="15" t="s">
        <v>399</v>
      </c>
      <c r="J3761" s="15" t="s">
        <v>27130</v>
      </c>
      <c r="K3761" s="15" t="s">
        <v>1193</v>
      </c>
      <c r="L3761" s="15" t="s">
        <v>998</v>
      </c>
      <c r="M3761" s="15" t="s">
        <v>576</v>
      </c>
      <c r="N3761" s="17">
        <v>41.2</v>
      </c>
      <c r="O3761" s="16" t="s">
        <v>174</v>
      </c>
      <c r="P3761" s="16" t="s">
        <v>174</v>
      </c>
      <c r="Q3761" s="16" t="s">
        <v>174</v>
      </c>
      <c r="R3761" s="18">
        <v>19.083045174447001</v>
      </c>
      <c r="S3761" s="18">
        <v>2.8065013077980199</v>
      </c>
      <c r="T3761" s="16" t="s">
        <v>174</v>
      </c>
    </row>
    <row r="3762" spans="1:20" hidden="1" x14ac:dyDescent="0.2">
      <c r="A3762" s="15" t="s">
        <v>30556</v>
      </c>
      <c r="B3762" s="16">
        <v>-311704</v>
      </c>
      <c r="C3762" s="15" t="s">
        <v>26817</v>
      </c>
      <c r="D3762" s="17">
        <v>20</v>
      </c>
      <c r="E3762" s="15" t="s">
        <v>576</v>
      </c>
      <c r="F3762" s="16">
        <v>2015</v>
      </c>
      <c r="G3762" s="15" t="s">
        <v>27237</v>
      </c>
      <c r="H3762" s="15" t="s">
        <v>407</v>
      </c>
      <c r="I3762" s="15" t="s">
        <v>399</v>
      </c>
      <c r="J3762" s="15" t="s">
        <v>27130</v>
      </c>
      <c r="K3762" s="15" t="s">
        <v>1919</v>
      </c>
      <c r="L3762" s="15" t="s">
        <v>998</v>
      </c>
      <c r="M3762" s="15" t="s">
        <v>576</v>
      </c>
      <c r="N3762" s="17">
        <v>20</v>
      </c>
      <c r="O3762" s="16" t="s">
        <v>174</v>
      </c>
      <c r="P3762" s="16" t="s">
        <v>174</v>
      </c>
      <c r="Q3762" s="16" t="s">
        <v>174</v>
      </c>
      <c r="R3762" s="18">
        <v>21.494863013698598</v>
      </c>
      <c r="S3762" s="18">
        <v>30.333904109589</v>
      </c>
      <c r="T3762" s="18">
        <v>30.512557077625601</v>
      </c>
    </row>
    <row r="3763" spans="1:20" hidden="1" x14ac:dyDescent="0.2">
      <c r="A3763" s="15" t="s">
        <v>30557</v>
      </c>
      <c r="B3763" s="16">
        <v>-99120</v>
      </c>
      <c r="C3763" s="15" t="s">
        <v>26817</v>
      </c>
      <c r="D3763" s="17">
        <v>32.5</v>
      </c>
      <c r="E3763" s="15" t="s">
        <v>26938</v>
      </c>
      <c r="F3763" s="16">
        <v>1938</v>
      </c>
      <c r="G3763" s="15" t="s">
        <v>30558</v>
      </c>
      <c r="H3763" s="15" t="s">
        <v>407</v>
      </c>
      <c r="I3763" s="15" t="s">
        <v>399</v>
      </c>
      <c r="J3763" s="15" t="s">
        <v>27130</v>
      </c>
      <c r="K3763" s="15" t="s">
        <v>3128</v>
      </c>
      <c r="L3763" s="15" t="s">
        <v>998</v>
      </c>
      <c r="M3763" s="15" t="s">
        <v>574</v>
      </c>
      <c r="N3763" s="17">
        <v>26</v>
      </c>
      <c r="O3763" s="19">
        <v>19637</v>
      </c>
      <c r="P3763" s="19">
        <v>19447</v>
      </c>
      <c r="Q3763" s="16" t="s">
        <v>174</v>
      </c>
      <c r="R3763" s="18">
        <v>40.877462005043299</v>
      </c>
      <c r="S3763" s="18">
        <v>48.630818510188803</v>
      </c>
      <c r="T3763" s="18">
        <v>43.150344169563098</v>
      </c>
    </row>
    <row r="3764" spans="1:20" hidden="1" x14ac:dyDescent="0.2">
      <c r="A3764" s="15" t="s">
        <v>30557</v>
      </c>
      <c r="B3764" s="16">
        <v>-99119</v>
      </c>
      <c r="C3764" s="15" t="s">
        <v>26817</v>
      </c>
      <c r="D3764" s="17">
        <v>32.5</v>
      </c>
      <c r="E3764" s="15" t="s">
        <v>26938</v>
      </c>
      <c r="F3764" s="16">
        <v>1938</v>
      </c>
      <c r="G3764" s="15" t="s">
        <v>30559</v>
      </c>
      <c r="H3764" s="15" t="s">
        <v>407</v>
      </c>
      <c r="I3764" s="15" t="s">
        <v>399</v>
      </c>
      <c r="J3764" s="15" t="s">
        <v>27130</v>
      </c>
      <c r="K3764" s="15" t="s">
        <v>3128</v>
      </c>
      <c r="L3764" s="15" t="s">
        <v>998</v>
      </c>
      <c r="M3764" s="15" t="s">
        <v>574</v>
      </c>
      <c r="N3764" s="17">
        <v>26</v>
      </c>
      <c r="O3764" s="19">
        <v>19637</v>
      </c>
      <c r="P3764" s="19">
        <v>19447</v>
      </c>
      <c r="Q3764" s="16" t="s">
        <v>174</v>
      </c>
      <c r="R3764" s="18">
        <v>40.877462005043299</v>
      </c>
      <c r="S3764" s="18">
        <v>48.630818510188803</v>
      </c>
      <c r="T3764" s="18">
        <v>43.150344169563098</v>
      </c>
    </row>
    <row r="3765" spans="1:20" hidden="1" x14ac:dyDescent="0.2">
      <c r="A3765" s="15" t="s">
        <v>30560</v>
      </c>
      <c r="B3765" s="16">
        <v>-172987</v>
      </c>
      <c r="C3765" s="15" t="s">
        <v>26817</v>
      </c>
      <c r="D3765" s="17">
        <v>7.5</v>
      </c>
      <c r="E3765" s="15" t="s">
        <v>27149</v>
      </c>
      <c r="F3765" s="16">
        <v>2017</v>
      </c>
      <c r="G3765" s="15" t="s">
        <v>30109</v>
      </c>
      <c r="H3765" s="15" t="s">
        <v>407</v>
      </c>
      <c r="I3765" s="15" t="s">
        <v>399</v>
      </c>
      <c r="J3765" s="15" t="s">
        <v>27130</v>
      </c>
      <c r="K3765" s="15" t="s">
        <v>2103</v>
      </c>
      <c r="L3765" s="15" t="s">
        <v>998</v>
      </c>
      <c r="M3765" s="15" t="s">
        <v>27151</v>
      </c>
      <c r="N3765" s="17">
        <v>7.5</v>
      </c>
      <c r="O3765" s="16" t="s">
        <v>174</v>
      </c>
      <c r="P3765" s="16" t="s">
        <v>1276</v>
      </c>
      <c r="Q3765" s="16" t="s">
        <v>1276</v>
      </c>
      <c r="R3765" s="18">
        <v>5.2100456621004598</v>
      </c>
      <c r="S3765" s="18">
        <v>5.7869101978691004</v>
      </c>
      <c r="T3765" s="18">
        <v>8.8219178082191796</v>
      </c>
    </row>
    <row r="3766" spans="1:20" x14ac:dyDescent="0.2">
      <c r="A3766" s="15" t="s">
        <v>30561</v>
      </c>
      <c r="B3766" s="16">
        <v>-745010</v>
      </c>
      <c r="C3766" s="15" t="s">
        <v>26817</v>
      </c>
      <c r="D3766" s="17">
        <v>923.8</v>
      </c>
      <c r="E3766" s="15" t="s">
        <v>27098</v>
      </c>
      <c r="F3766" s="16">
        <v>2001</v>
      </c>
      <c r="G3766" s="15" t="s">
        <v>28565</v>
      </c>
      <c r="H3766" s="15" t="s">
        <v>461</v>
      </c>
      <c r="I3766" s="15" t="s">
        <v>26989</v>
      </c>
      <c r="J3766" s="15" t="s">
        <v>26989</v>
      </c>
      <c r="K3766" s="15" t="s">
        <v>5263</v>
      </c>
      <c r="L3766" s="15" t="s">
        <v>1060</v>
      </c>
      <c r="M3766" s="15" t="s">
        <v>142</v>
      </c>
      <c r="N3766" s="17">
        <v>790</v>
      </c>
      <c r="O3766" s="19">
        <v>10434</v>
      </c>
      <c r="P3766" s="19">
        <v>9739</v>
      </c>
      <c r="Q3766" s="19">
        <v>10604</v>
      </c>
      <c r="R3766" s="18">
        <v>56.608331888330198</v>
      </c>
      <c r="S3766" s="18">
        <v>59.514646229551801</v>
      </c>
      <c r="T3766" s="18">
        <v>57.854629383339997</v>
      </c>
    </row>
    <row r="3767" spans="1:20" x14ac:dyDescent="0.2">
      <c r="A3767" s="15" t="s">
        <v>30561</v>
      </c>
      <c r="B3767" s="16">
        <v>-745009</v>
      </c>
      <c r="C3767" s="15" t="s">
        <v>26817</v>
      </c>
      <c r="D3767" s="17">
        <v>923.8</v>
      </c>
      <c r="E3767" s="15" t="s">
        <v>27098</v>
      </c>
      <c r="F3767" s="16">
        <v>2001</v>
      </c>
      <c r="G3767" s="15" t="s">
        <v>28565</v>
      </c>
      <c r="H3767" s="15" t="s">
        <v>461</v>
      </c>
      <c r="I3767" s="15" t="s">
        <v>26989</v>
      </c>
      <c r="J3767" s="15" t="s">
        <v>26989</v>
      </c>
      <c r="K3767" s="15" t="s">
        <v>5263</v>
      </c>
      <c r="L3767" s="15" t="s">
        <v>1060</v>
      </c>
      <c r="M3767" s="15" t="s">
        <v>142</v>
      </c>
      <c r="N3767" s="17">
        <v>790</v>
      </c>
      <c r="O3767" s="19">
        <v>10434</v>
      </c>
      <c r="P3767" s="19">
        <v>9739</v>
      </c>
      <c r="Q3767" s="19">
        <v>10604</v>
      </c>
      <c r="R3767" s="18">
        <v>56.608331888330198</v>
      </c>
      <c r="S3767" s="18">
        <v>59.514646229551801</v>
      </c>
      <c r="T3767" s="18">
        <v>57.854629383339997</v>
      </c>
    </row>
    <row r="3768" spans="1:20" hidden="1" x14ac:dyDescent="0.2">
      <c r="A3768" s="15" t="s">
        <v>30562</v>
      </c>
      <c r="B3768" s="16">
        <v>-598962</v>
      </c>
      <c r="C3768" s="15" t="s">
        <v>26817</v>
      </c>
      <c r="D3768" s="17">
        <v>30</v>
      </c>
      <c r="E3768" s="15" t="s">
        <v>27149</v>
      </c>
      <c r="F3768" s="16">
        <v>2016</v>
      </c>
      <c r="G3768" s="15" t="s">
        <v>3412</v>
      </c>
      <c r="H3768" s="15"/>
      <c r="I3768" s="15" t="s">
        <v>399</v>
      </c>
      <c r="J3768" s="15" t="s">
        <v>27173</v>
      </c>
      <c r="K3768" s="15" t="s">
        <v>5419</v>
      </c>
      <c r="L3768" s="15" t="s">
        <v>998</v>
      </c>
      <c r="M3768" s="15" t="s">
        <v>27151</v>
      </c>
      <c r="N3768" s="17">
        <v>30</v>
      </c>
      <c r="O3768" s="16" t="s">
        <v>174</v>
      </c>
      <c r="P3768" s="16" t="s">
        <v>174</v>
      </c>
      <c r="Q3768" s="16" t="s">
        <v>174</v>
      </c>
      <c r="R3768" s="16" t="s">
        <v>174</v>
      </c>
      <c r="S3768" s="16" t="s">
        <v>174</v>
      </c>
      <c r="T3768" s="16" t="s">
        <v>174</v>
      </c>
    </row>
    <row r="3769" spans="1:20" hidden="1" x14ac:dyDescent="0.2">
      <c r="A3769" s="15" t="s">
        <v>30563</v>
      </c>
      <c r="B3769" s="16">
        <v>-166890</v>
      </c>
      <c r="C3769" s="15" t="s">
        <v>26817</v>
      </c>
      <c r="D3769" s="17">
        <v>81.599999999999994</v>
      </c>
      <c r="E3769" s="15" t="s">
        <v>26938</v>
      </c>
      <c r="F3769" s="16">
        <v>1957</v>
      </c>
      <c r="G3769" s="15" t="s">
        <v>3412</v>
      </c>
      <c r="H3769" s="15"/>
      <c r="I3769" s="15" t="s">
        <v>399</v>
      </c>
      <c r="J3769" s="15" t="s">
        <v>27173</v>
      </c>
      <c r="K3769" s="15" t="s">
        <v>5419</v>
      </c>
      <c r="L3769" s="15" t="s">
        <v>998</v>
      </c>
      <c r="M3769" s="15" t="s">
        <v>142</v>
      </c>
      <c r="N3769" s="17">
        <v>72</v>
      </c>
      <c r="O3769" s="19">
        <v>12652</v>
      </c>
      <c r="P3769" s="19">
        <v>13019</v>
      </c>
      <c r="Q3769" s="19">
        <v>12959</v>
      </c>
      <c r="R3769" s="18">
        <v>22.051623541349599</v>
      </c>
      <c r="S3769" s="18">
        <v>14.9575088787418</v>
      </c>
      <c r="T3769" s="18">
        <v>16.226851851851901</v>
      </c>
    </row>
    <row r="3770" spans="1:20" hidden="1" x14ac:dyDescent="0.2">
      <c r="A3770" s="15" t="s">
        <v>4295</v>
      </c>
      <c r="B3770" s="16">
        <v>-8831</v>
      </c>
      <c r="C3770" s="15" t="s">
        <v>26817</v>
      </c>
      <c r="D3770" s="17">
        <v>20</v>
      </c>
      <c r="E3770" s="15" t="s">
        <v>26958</v>
      </c>
      <c r="F3770" s="16">
        <v>1924</v>
      </c>
      <c r="G3770" s="15" t="s">
        <v>9119</v>
      </c>
      <c r="H3770" s="15" t="s">
        <v>407</v>
      </c>
      <c r="I3770" s="15" t="s">
        <v>399</v>
      </c>
      <c r="J3770" s="15" t="s">
        <v>27130</v>
      </c>
      <c r="K3770" s="15" t="s">
        <v>4295</v>
      </c>
      <c r="L3770" s="15" t="s">
        <v>998</v>
      </c>
      <c r="M3770" s="15" t="s">
        <v>26961</v>
      </c>
      <c r="N3770" s="17">
        <v>21.1</v>
      </c>
      <c r="O3770" s="16" t="s">
        <v>174</v>
      </c>
      <c r="P3770" s="16" t="s">
        <v>174</v>
      </c>
      <c r="Q3770" s="16" t="s">
        <v>174</v>
      </c>
      <c r="R3770" s="18">
        <v>54.619771040273498</v>
      </c>
      <c r="S3770" s="18">
        <v>21.249648336904102</v>
      </c>
      <c r="T3770" s="18">
        <v>15.555952303663799</v>
      </c>
    </row>
    <row r="3771" spans="1:20" hidden="1" x14ac:dyDescent="0.2">
      <c r="A3771" s="15" t="s">
        <v>30564</v>
      </c>
      <c r="B3771" s="16">
        <v>-502950</v>
      </c>
      <c r="C3771" s="15" t="s">
        <v>26817</v>
      </c>
      <c r="D3771" s="17">
        <v>1.5</v>
      </c>
      <c r="E3771" s="15" t="s">
        <v>576</v>
      </c>
      <c r="F3771" s="16">
        <v>2021</v>
      </c>
      <c r="G3771" s="15" t="s">
        <v>29514</v>
      </c>
      <c r="H3771" s="15" t="s">
        <v>407</v>
      </c>
      <c r="I3771" s="15" t="s">
        <v>399</v>
      </c>
      <c r="J3771" s="15" t="s">
        <v>27130</v>
      </c>
      <c r="K3771" s="15" t="s">
        <v>4295</v>
      </c>
      <c r="L3771" s="15" t="s">
        <v>998</v>
      </c>
      <c r="M3771" s="15" t="s">
        <v>576</v>
      </c>
      <c r="N3771" s="17">
        <v>1.5</v>
      </c>
      <c r="O3771" s="16" t="s">
        <v>174</v>
      </c>
      <c r="P3771" s="16" t="s">
        <v>174</v>
      </c>
      <c r="Q3771" s="16" t="s">
        <v>174</v>
      </c>
      <c r="R3771" s="18">
        <v>28.668188736681898</v>
      </c>
      <c r="S3771" s="18">
        <v>23.980213089802099</v>
      </c>
      <c r="T3771" s="18">
        <v>17.3439878234399</v>
      </c>
    </row>
    <row r="3772" spans="1:20" hidden="1" x14ac:dyDescent="0.2">
      <c r="A3772" s="15" t="s">
        <v>30565</v>
      </c>
      <c r="B3772" s="16">
        <v>-366969</v>
      </c>
      <c r="C3772" s="15" t="s">
        <v>26817</v>
      </c>
      <c r="D3772" s="17">
        <v>1.5</v>
      </c>
      <c r="E3772" s="15" t="s">
        <v>576</v>
      </c>
      <c r="F3772" s="16">
        <v>2021</v>
      </c>
      <c r="G3772" s="15" t="s">
        <v>888</v>
      </c>
      <c r="H3772" s="15" t="s">
        <v>407</v>
      </c>
      <c r="I3772" s="15" t="s">
        <v>399</v>
      </c>
      <c r="J3772" s="15" t="s">
        <v>27130</v>
      </c>
      <c r="K3772" s="15" t="s">
        <v>4295</v>
      </c>
      <c r="L3772" s="15" t="s">
        <v>998</v>
      </c>
      <c r="M3772" s="15" t="s">
        <v>576</v>
      </c>
      <c r="N3772" s="17">
        <v>1.5</v>
      </c>
      <c r="O3772" s="16" t="s">
        <v>174</v>
      </c>
      <c r="P3772" s="16" t="s">
        <v>174</v>
      </c>
      <c r="Q3772" s="16" t="s">
        <v>174</v>
      </c>
      <c r="R3772" s="18">
        <v>25.403348554033499</v>
      </c>
      <c r="S3772" s="18">
        <v>34.5281582952816</v>
      </c>
      <c r="T3772" s="18">
        <v>4.9391171993911698</v>
      </c>
    </row>
    <row r="3773" spans="1:20" hidden="1" x14ac:dyDescent="0.2">
      <c r="A3773" s="15" t="s">
        <v>30566</v>
      </c>
      <c r="B3773" s="16">
        <v>-16198</v>
      </c>
      <c r="C3773" s="15" t="s">
        <v>27045</v>
      </c>
      <c r="D3773" s="17">
        <v>12.5</v>
      </c>
      <c r="E3773" s="15" t="s">
        <v>26938</v>
      </c>
      <c r="F3773" s="16">
        <v>1988</v>
      </c>
      <c r="G3773" s="15" t="s">
        <v>30303</v>
      </c>
      <c r="H3773" s="15" t="s">
        <v>407</v>
      </c>
      <c r="I3773" s="15" t="s">
        <v>399</v>
      </c>
      <c r="J3773" s="15" t="s">
        <v>27130</v>
      </c>
      <c r="K3773" s="15" t="s">
        <v>1012</v>
      </c>
      <c r="L3773" s="15" t="s">
        <v>998</v>
      </c>
      <c r="M3773" s="15" t="s">
        <v>574</v>
      </c>
      <c r="N3773" s="16" t="s">
        <v>174</v>
      </c>
      <c r="O3773" s="19">
        <v>43005</v>
      </c>
      <c r="P3773" s="19">
        <v>23132</v>
      </c>
      <c r="Q3773" s="19">
        <v>20433</v>
      </c>
      <c r="R3773" s="18">
        <v>1.11437268971516</v>
      </c>
      <c r="S3773" s="18">
        <v>55.276146988475801</v>
      </c>
      <c r="T3773" s="18">
        <v>58.709502065666399</v>
      </c>
    </row>
    <row r="3774" spans="1:20" x14ac:dyDescent="0.2">
      <c r="A3774" s="15" t="s">
        <v>30567</v>
      </c>
      <c r="B3774" s="16">
        <v>-84864</v>
      </c>
      <c r="C3774" s="15" t="s">
        <v>26817</v>
      </c>
      <c r="D3774" s="17">
        <v>918.3</v>
      </c>
      <c r="E3774" s="15" t="s">
        <v>27098</v>
      </c>
      <c r="F3774" s="16">
        <v>2001</v>
      </c>
      <c r="G3774" s="15" t="s">
        <v>29103</v>
      </c>
      <c r="H3774" s="15" t="s">
        <v>461</v>
      </c>
      <c r="I3774" s="15" t="s">
        <v>26989</v>
      </c>
      <c r="J3774" s="15" t="s">
        <v>26989</v>
      </c>
      <c r="K3774" s="15" t="s">
        <v>5263</v>
      </c>
      <c r="L3774" s="15" t="s">
        <v>1060</v>
      </c>
      <c r="M3774" s="15" t="s">
        <v>142</v>
      </c>
      <c r="N3774" s="17">
        <v>852</v>
      </c>
      <c r="O3774" s="19">
        <v>11148</v>
      </c>
      <c r="P3774" s="19">
        <v>10519</v>
      </c>
      <c r="Q3774" s="19">
        <v>10729</v>
      </c>
      <c r="R3774" s="18">
        <v>66.489993997470407</v>
      </c>
      <c r="S3774" s="18">
        <v>80.691231720709794</v>
      </c>
      <c r="T3774" s="18">
        <v>74.131675600555894</v>
      </c>
    </row>
    <row r="3775" spans="1:20" x14ac:dyDescent="0.2">
      <c r="A3775" s="15" t="s">
        <v>21248</v>
      </c>
      <c r="B3775" s="16">
        <v>-2379</v>
      </c>
      <c r="C3775" s="15" t="s">
        <v>26817</v>
      </c>
      <c r="D3775" s="17">
        <v>60</v>
      </c>
      <c r="E3775" s="15" t="s">
        <v>26983</v>
      </c>
      <c r="F3775" s="16">
        <v>2002</v>
      </c>
      <c r="G3775" s="15" t="s">
        <v>30568</v>
      </c>
      <c r="H3775" s="15" t="s">
        <v>477</v>
      </c>
      <c r="I3775" s="15" t="s">
        <v>27096</v>
      </c>
      <c r="J3775" s="15" t="s">
        <v>27097</v>
      </c>
      <c r="K3775" s="15" t="s">
        <v>3093</v>
      </c>
      <c r="L3775" s="15" t="s">
        <v>1804</v>
      </c>
      <c r="M3775" s="15" t="s">
        <v>142</v>
      </c>
      <c r="N3775" s="17">
        <v>52</v>
      </c>
      <c r="O3775" s="19">
        <v>12713</v>
      </c>
      <c r="P3775" s="19">
        <v>12604</v>
      </c>
      <c r="Q3775" s="19">
        <v>12504</v>
      </c>
      <c r="R3775" s="18">
        <v>17.3814541622761</v>
      </c>
      <c r="S3775" s="18">
        <v>56.340665612925903</v>
      </c>
      <c r="T3775" s="18">
        <v>42.066429574991197</v>
      </c>
    </row>
    <row r="3776" spans="1:20" x14ac:dyDescent="0.2">
      <c r="A3776" s="15" t="s">
        <v>22896</v>
      </c>
      <c r="B3776" s="16">
        <v>-170411</v>
      </c>
      <c r="C3776" s="15" t="s">
        <v>26817</v>
      </c>
      <c r="D3776" s="17">
        <v>122</v>
      </c>
      <c r="E3776" s="15" t="s">
        <v>26983</v>
      </c>
      <c r="F3776" s="16">
        <v>2015</v>
      </c>
      <c r="G3776" s="15" t="s">
        <v>9062</v>
      </c>
      <c r="H3776" s="15" t="s">
        <v>477</v>
      </c>
      <c r="I3776" s="15" t="s">
        <v>27096</v>
      </c>
      <c r="J3776" s="15" t="s">
        <v>27097</v>
      </c>
      <c r="K3776" s="15" t="s">
        <v>9064</v>
      </c>
      <c r="L3776" s="15" t="s">
        <v>1032</v>
      </c>
      <c r="M3776" s="15" t="s">
        <v>142</v>
      </c>
      <c r="N3776" s="17">
        <v>122</v>
      </c>
      <c r="O3776" s="19">
        <v>12873</v>
      </c>
      <c r="P3776" s="19">
        <v>12757</v>
      </c>
      <c r="Q3776" s="19">
        <v>13181</v>
      </c>
      <c r="R3776" s="18">
        <v>20.131652818324699</v>
      </c>
      <c r="S3776" s="18">
        <v>12.853974848416801</v>
      </c>
      <c r="T3776" s="18">
        <v>11.0908376375477</v>
      </c>
    </row>
    <row r="3777" spans="1:20" hidden="1" x14ac:dyDescent="0.2">
      <c r="A3777" s="15" t="s">
        <v>30569</v>
      </c>
      <c r="B3777" s="16">
        <v>-784576</v>
      </c>
      <c r="C3777" s="15" t="s">
        <v>26817</v>
      </c>
      <c r="D3777" s="17">
        <v>150</v>
      </c>
      <c r="E3777" s="15" t="s">
        <v>27149</v>
      </c>
      <c r="F3777" s="16">
        <v>2024</v>
      </c>
      <c r="G3777" s="15" t="s">
        <v>1637</v>
      </c>
      <c r="H3777" s="15"/>
      <c r="I3777" s="15" t="s">
        <v>399</v>
      </c>
      <c r="J3777" s="15" t="s">
        <v>27130</v>
      </c>
      <c r="K3777" s="15" t="s">
        <v>1193</v>
      </c>
      <c r="L3777" s="15" t="s">
        <v>998</v>
      </c>
      <c r="M3777" s="15" t="s">
        <v>27151</v>
      </c>
      <c r="N3777" s="17">
        <v>150</v>
      </c>
      <c r="O3777" s="16" t="s">
        <v>174</v>
      </c>
      <c r="P3777" s="16" t="s">
        <v>174</v>
      </c>
      <c r="Q3777" s="16" t="s">
        <v>174</v>
      </c>
      <c r="R3777" s="16" t="s">
        <v>174</v>
      </c>
      <c r="S3777" s="16" t="s">
        <v>174</v>
      </c>
      <c r="T3777" s="16" t="s">
        <v>174</v>
      </c>
    </row>
    <row r="3778" spans="1:20" hidden="1" x14ac:dyDescent="0.2">
      <c r="A3778" s="15" t="s">
        <v>30570</v>
      </c>
      <c r="B3778" s="16">
        <v>-784556</v>
      </c>
      <c r="C3778" s="15" t="s">
        <v>26817</v>
      </c>
      <c r="D3778" s="17">
        <v>200</v>
      </c>
      <c r="E3778" s="15" t="s">
        <v>576</v>
      </c>
      <c r="F3778" s="16">
        <v>2024</v>
      </c>
      <c r="G3778" s="15" t="s">
        <v>1637</v>
      </c>
      <c r="H3778" s="15"/>
      <c r="I3778" s="15" t="s">
        <v>399</v>
      </c>
      <c r="J3778" s="15" t="s">
        <v>27130</v>
      </c>
      <c r="K3778" s="15" t="s">
        <v>1193</v>
      </c>
      <c r="L3778" s="15" t="s">
        <v>998</v>
      </c>
      <c r="M3778" s="15" t="s">
        <v>576</v>
      </c>
      <c r="N3778" s="17">
        <v>200</v>
      </c>
      <c r="O3778" s="16" t="s">
        <v>174</v>
      </c>
      <c r="P3778" s="16" t="s">
        <v>174</v>
      </c>
      <c r="Q3778" s="16" t="s">
        <v>174</v>
      </c>
      <c r="R3778" s="16" t="s">
        <v>174</v>
      </c>
      <c r="S3778" s="16" t="s">
        <v>174</v>
      </c>
      <c r="T3778" s="16" t="s">
        <v>174</v>
      </c>
    </row>
    <row r="3779" spans="1:20" hidden="1" x14ac:dyDescent="0.2">
      <c r="A3779" s="15" t="s">
        <v>9161</v>
      </c>
      <c r="B3779" s="16">
        <v>-3140</v>
      </c>
      <c r="C3779" s="15" t="s">
        <v>26817</v>
      </c>
      <c r="D3779" s="17">
        <v>102.5</v>
      </c>
      <c r="E3779" s="15" t="s">
        <v>26958</v>
      </c>
      <c r="F3779" s="16">
        <v>1948</v>
      </c>
      <c r="G3779" s="15" t="s">
        <v>29822</v>
      </c>
      <c r="H3779" s="15" t="s">
        <v>407</v>
      </c>
      <c r="I3779" s="15" t="s">
        <v>399</v>
      </c>
      <c r="J3779" s="15" t="s">
        <v>27130</v>
      </c>
      <c r="K3779" s="15" t="s">
        <v>9162</v>
      </c>
      <c r="L3779" s="15" t="s">
        <v>998</v>
      </c>
      <c r="M3779" s="15" t="s">
        <v>26961</v>
      </c>
      <c r="N3779" s="17">
        <v>98</v>
      </c>
      <c r="O3779" s="16" t="s">
        <v>174</v>
      </c>
      <c r="P3779" s="16" t="s">
        <v>174</v>
      </c>
      <c r="Q3779" s="16" t="s">
        <v>174</v>
      </c>
      <c r="R3779" s="18">
        <v>45.840205945391901</v>
      </c>
      <c r="S3779" s="18">
        <v>38.724722765818697</v>
      </c>
      <c r="T3779" s="18">
        <v>19.939427825924898</v>
      </c>
    </row>
    <row r="3780" spans="1:20" hidden="1" x14ac:dyDescent="0.2">
      <c r="A3780" s="15" t="s">
        <v>30571</v>
      </c>
      <c r="B3780" s="16">
        <v>-668392</v>
      </c>
      <c r="C3780" s="15" t="s">
        <v>26817</v>
      </c>
      <c r="D3780" s="17">
        <v>75</v>
      </c>
      <c r="E3780" s="15" t="s">
        <v>576</v>
      </c>
      <c r="F3780" s="16">
        <v>2023</v>
      </c>
      <c r="G3780" s="15" t="s">
        <v>30572</v>
      </c>
      <c r="H3780" s="15" t="s">
        <v>407</v>
      </c>
      <c r="I3780" s="15" t="s">
        <v>399</v>
      </c>
      <c r="J3780" s="15" t="s">
        <v>27130</v>
      </c>
      <c r="K3780" s="15" t="s">
        <v>1200</v>
      </c>
      <c r="L3780" s="15" t="s">
        <v>998</v>
      </c>
      <c r="M3780" s="15" t="s">
        <v>576</v>
      </c>
      <c r="N3780" s="17">
        <v>75</v>
      </c>
      <c r="O3780" s="16" t="s">
        <v>174</v>
      </c>
      <c r="P3780" s="16" t="s">
        <v>174</v>
      </c>
      <c r="Q3780" s="16" t="s">
        <v>174</v>
      </c>
      <c r="R3780" s="16" t="s">
        <v>174</v>
      </c>
      <c r="S3780" s="16" t="s">
        <v>174</v>
      </c>
      <c r="T3780" s="16" t="s">
        <v>174</v>
      </c>
    </row>
    <row r="3781" spans="1:20" hidden="1" x14ac:dyDescent="0.2">
      <c r="A3781" s="15" t="s">
        <v>9178</v>
      </c>
      <c r="B3781" s="16">
        <v>-792452</v>
      </c>
      <c r="C3781" s="15" t="s">
        <v>26817</v>
      </c>
      <c r="D3781" s="17">
        <v>40</v>
      </c>
      <c r="E3781" s="15" t="s">
        <v>576</v>
      </c>
      <c r="F3781" s="16">
        <v>2016</v>
      </c>
      <c r="G3781" s="15" t="s">
        <v>27399</v>
      </c>
      <c r="H3781" s="15" t="s">
        <v>407</v>
      </c>
      <c r="I3781" s="15" t="s">
        <v>399</v>
      </c>
      <c r="J3781" s="15" t="s">
        <v>27130</v>
      </c>
      <c r="K3781" s="15" t="s">
        <v>999</v>
      </c>
      <c r="L3781" s="15" t="s">
        <v>998</v>
      </c>
      <c r="M3781" s="15" t="s">
        <v>576</v>
      </c>
      <c r="N3781" s="17">
        <v>39</v>
      </c>
      <c r="O3781" s="16" t="s">
        <v>174</v>
      </c>
      <c r="P3781" s="16" t="s">
        <v>174</v>
      </c>
      <c r="Q3781" s="16" t="s">
        <v>174</v>
      </c>
      <c r="R3781" s="18">
        <v>28.951820629902802</v>
      </c>
      <c r="S3781" s="18">
        <v>31.849607774265301</v>
      </c>
      <c r="T3781" s="18">
        <v>31.9868867814073</v>
      </c>
    </row>
    <row r="3782" spans="1:20" hidden="1" x14ac:dyDescent="0.2">
      <c r="A3782" s="15" t="s">
        <v>9178</v>
      </c>
      <c r="B3782" s="16">
        <v>-792451</v>
      </c>
      <c r="C3782" s="15" t="s">
        <v>26817</v>
      </c>
      <c r="D3782" s="17">
        <v>40</v>
      </c>
      <c r="E3782" s="15" t="s">
        <v>576</v>
      </c>
      <c r="F3782" s="16">
        <v>2016</v>
      </c>
      <c r="G3782" s="15" t="s">
        <v>27347</v>
      </c>
      <c r="H3782" s="15" t="s">
        <v>407</v>
      </c>
      <c r="I3782" s="15" t="s">
        <v>399</v>
      </c>
      <c r="J3782" s="15" t="s">
        <v>27130</v>
      </c>
      <c r="K3782" s="15" t="s">
        <v>999</v>
      </c>
      <c r="L3782" s="15" t="s">
        <v>998</v>
      </c>
      <c r="M3782" s="15" t="s">
        <v>576</v>
      </c>
      <c r="N3782" s="17">
        <v>39</v>
      </c>
      <c r="O3782" s="16" t="s">
        <v>174</v>
      </c>
      <c r="P3782" s="16" t="s">
        <v>174</v>
      </c>
      <c r="Q3782" s="16" t="s">
        <v>174</v>
      </c>
      <c r="R3782" s="18">
        <v>28.951820629902802</v>
      </c>
      <c r="S3782" s="18">
        <v>31.849607774265301</v>
      </c>
      <c r="T3782" s="18">
        <v>31.9868867814073</v>
      </c>
    </row>
    <row r="3783" spans="1:20" x14ac:dyDescent="0.2">
      <c r="A3783" s="15" t="s">
        <v>30573</v>
      </c>
      <c r="B3783" s="16">
        <v>-165931</v>
      </c>
      <c r="C3783" s="15" t="s">
        <v>26817</v>
      </c>
      <c r="D3783" s="17">
        <v>50</v>
      </c>
      <c r="E3783" s="15" t="s">
        <v>26983</v>
      </c>
      <c r="F3783" s="16">
        <v>2006</v>
      </c>
      <c r="G3783" s="15" t="s">
        <v>29272</v>
      </c>
      <c r="H3783" s="15"/>
      <c r="I3783" s="15" t="s">
        <v>26942</v>
      </c>
      <c r="J3783" s="15" t="s">
        <v>26964</v>
      </c>
      <c r="K3783" s="15"/>
      <c r="L3783" s="15"/>
      <c r="M3783" s="15" t="s">
        <v>206</v>
      </c>
      <c r="N3783" s="17">
        <v>50</v>
      </c>
      <c r="O3783" s="16" t="s">
        <v>174</v>
      </c>
      <c r="P3783" s="16" t="s">
        <v>174</v>
      </c>
      <c r="Q3783" s="16" t="s">
        <v>174</v>
      </c>
      <c r="R3783" s="16" t="s">
        <v>174</v>
      </c>
      <c r="S3783" s="16" t="s">
        <v>174</v>
      </c>
      <c r="T3783" s="16" t="s">
        <v>174</v>
      </c>
    </row>
    <row r="3784" spans="1:20" x14ac:dyDescent="0.2">
      <c r="A3784" s="15" t="s">
        <v>30574</v>
      </c>
      <c r="B3784" s="16">
        <v>-171012</v>
      </c>
      <c r="C3784" s="15" t="s">
        <v>26817</v>
      </c>
      <c r="D3784" s="17">
        <v>7.3</v>
      </c>
      <c r="E3784" s="15" t="s">
        <v>26983</v>
      </c>
      <c r="F3784" s="16">
        <v>2013</v>
      </c>
      <c r="G3784" s="15" t="s">
        <v>30575</v>
      </c>
      <c r="H3784" s="15" t="s">
        <v>299</v>
      </c>
      <c r="I3784" s="15" t="s">
        <v>26985</v>
      </c>
      <c r="J3784" s="15" t="s">
        <v>26986</v>
      </c>
      <c r="K3784" s="15" t="s">
        <v>886</v>
      </c>
      <c r="L3784" s="15" t="s">
        <v>945</v>
      </c>
      <c r="M3784" s="15" t="s">
        <v>142</v>
      </c>
      <c r="N3784" s="17">
        <v>7.3</v>
      </c>
      <c r="O3784" s="19">
        <v>14714</v>
      </c>
      <c r="P3784" s="19">
        <v>14131</v>
      </c>
      <c r="Q3784" s="19">
        <v>14750</v>
      </c>
      <c r="R3784" s="18">
        <v>7.6624757615562603E-2</v>
      </c>
      <c r="S3784" s="18">
        <v>0.13135672734096501</v>
      </c>
      <c r="T3784" s="18">
        <v>7.5060987051979694E-2</v>
      </c>
    </row>
    <row r="3785" spans="1:20" x14ac:dyDescent="0.2">
      <c r="A3785" s="15" t="s">
        <v>30576</v>
      </c>
      <c r="B3785" s="16">
        <v>-58623</v>
      </c>
      <c r="C3785" s="15" t="s">
        <v>26817</v>
      </c>
      <c r="D3785" s="17">
        <v>539.70000000000005</v>
      </c>
      <c r="E3785" s="15" t="s">
        <v>27098</v>
      </c>
      <c r="F3785" s="16">
        <v>2003</v>
      </c>
      <c r="G3785" s="15" t="s">
        <v>6418</v>
      </c>
      <c r="H3785" s="15"/>
      <c r="I3785" s="15" t="s">
        <v>451</v>
      </c>
      <c r="J3785" s="15" t="s">
        <v>13951</v>
      </c>
      <c r="K3785" s="15" t="s">
        <v>19568</v>
      </c>
      <c r="L3785" s="15" t="s">
        <v>983</v>
      </c>
      <c r="M3785" s="15" t="s">
        <v>142</v>
      </c>
      <c r="N3785" s="17">
        <v>526</v>
      </c>
      <c r="O3785" s="19">
        <v>6881</v>
      </c>
      <c r="P3785" s="19">
        <v>6900</v>
      </c>
      <c r="Q3785" s="19">
        <v>6975</v>
      </c>
      <c r="R3785" s="18">
        <v>76.677148983454003</v>
      </c>
      <c r="S3785" s="18">
        <v>55.811326978835702</v>
      </c>
      <c r="T3785" s="18">
        <v>68.928416410576901</v>
      </c>
    </row>
    <row r="3786" spans="1:20" x14ac:dyDescent="0.2">
      <c r="A3786" s="15" t="s">
        <v>25500</v>
      </c>
      <c r="B3786" s="16">
        <v>-140663</v>
      </c>
      <c r="C3786" s="15" t="s">
        <v>26817</v>
      </c>
      <c r="D3786" s="17">
        <v>593.29999999999995</v>
      </c>
      <c r="E3786" s="15" t="s">
        <v>27098</v>
      </c>
      <c r="F3786" s="16">
        <v>2003</v>
      </c>
      <c r="G3786" s="15" t="s">
        <v>2787</v>
      </c>
      <c r="H3786" s="15"/>
      <c r="I3786" s="15" t="s">
        <v>399</v>
      </c>
      <c r="J3786" s="15" t="s">
        <v>28666</v>
      </c>
      <c r="K3786" s="15" t="s">
        <v>3610</v>
      </c>
      <c r="L3786" s="15" t="s">
        <v>1401</v>
      </c>
      <c r="M3786" s="15" t="s">
        <v>142</v>
      </c>
      <c r="N3786" s="17">
        <v>507</v>
      </c>
      <c r="O3786" s="19">
        <v>7525</v>
      </c>
      <c r="P3786" s="19">
        <v>7416</v>
      </c>
      <c r="Q3786" s="19">
        <v>7498</v>
      </c>
      <c r="R3786" s="18">
        <v>50.413097907829197</v>
      </c>
      <c r="S3786" s="18">
        <v>48.904244684012902</v>
      </c>
      <c r="T3786" s="18">
        <v>50.6209190060613</v>
      </c>
    </row>
    <row r="3787" spans="1:20" hidden="1" x14ac:dyDescent="0.2">
      <c r="A3787" s="15" t="s">
        <v>30577</v>
      </c>
      <c r="B3787" s="16">
        <v>-763108</v>
      </c>
      <c r="C3787" s="15" t="s">
        <v>26817</v>
      </c>
      <c r="D3787" s="17">
        <v>1</v>
      </c>
      <c r="E3787" s="15" t="s">
        <v>576</v>
      </c>
      <c r="F3787" s="16">
        <v>2009</v>
      </c>
      <c r="G3787" s="15" t="s">
        <v>4282</v>
      </c>
      <c r="H3787" s="15" t="s">
        <v>407</v>
      </c>
      <c r="I3787" s="15" t="s">
        <v>399</v>
      </c>
      <c r="J3787" s="15" t="s">
        <v>27130</v>
      </c>
      <c r="K3787" s="15" t="s">
        <v>1583</v>
      </c>
      <c r="L3787" s="15" t="s">
        <v>998</v>
      </c>
      <c r="M3787" s="15" t="s">
        <v>576</v>
      </c>
      <c r="N3787" s="17">
        <v>1</v>
      </c>
      <c r="O3787" s="16" t="s">
        <v>174</v>
      </c>
      <c r="P3787" s="16" t="s">
        <v>174</v>
      </c>
      <c r="Q3787" s="16" t="s">
        <v>174</v>
      </c>
      <c r="R3787" s="18">
        <v>-35.970319634703202</v>
      </c>
      <c r="S3787" s="16" t="s">
        <v>174</v>
      </c>
      <c r="T3787" s="16" t="s">
        <v>174</v>
      </c>
    </row>
    <row r="3788" spans="1:20" hidden="1" x14ac:dyDescent="0.2">
      <c r="A3788" s="15" t="s">
        <v>30578</v>
      </c>
      <c r="B3788" s="16">
        <v>-762929</v>
      </c>
      <c r="C3788" s="15" t="s">
        <v>26817</v>
      </c>
      <c r="D3788" s="17">
        <v>10</v>
      </c>
      <c r="E3788" s="15" t="s">
        <v>27149</v>
      </c>
      <c r="F3788" s="16">
        <v>2024</v>
      </c>
      <c r="G3788" s="15" t="s">
        <v>30109</v>
      </c>
      <c r="H3788" s="15" t="s">
        <v>407</v>
      </c>
      <c r="I3788" s="15" t="s">
        <v>399</v>
      </c>
      <c r="J3788" s="15" t="s">
        <v>27130</v>
      </c>
      <c r="K3788" s="15" t="s">
        <v>2103</v>
      </c>
      <c r="L3788" s="15" t="s">
        <v>998</v>
      </c>
      <c r="M3788" s="15" t="s">
        <v>27151</v>
      </c>
      <c r="N3788" s="17">
        <v>10</v>
      </c>
      <c r="O3788" s="16" t="s">
        <v>174</v>
      </c>
      <c r="P3788" s="16" t="s">
        <v>174</v>
      </c>
      <c r="Q3788" s="16" t="s">
        <v>174</v>
      </c>
      <c r="R3788" s="16" t="s">
        <v>174</v>
      </c>
      <c r="S3788" s="16" t="s">
        <v>174</v>
      </c>
      <c r="T3788" s="16" t="s">
        <v>174</v>
      </c>
    </row>
    <row r="3789" spans="1:20" x14ac:dyDescent="0.2">
      <c r="A3789" s="15" t="s">
        <v>25500</v>
      </c>
      <c r="B3789" s="16">
        <v>-140662</v>
      </c>
      <c r="C3789" s="15" t="s">
        <v>26817</v>
      </c>
      <c r="D3789" s="17">
        <v>593.29999999999995</v>
      </c>
      <c r="E3789" s="15" t="s">
        <v>27098</v>
      </c>
      <c r="F3789" s="16">
        <v>2003</v>
      </c>
      <c r="G3789" s="15" t="s">
        <v>2787</v>
      </c>
      <c r="H3789" s="15"/>
      <c r="I3789" s="15" t="s">
        <v>399</v>
      </c>
      <c r="J3789" s="15" t="s">
        <v>28666</v>
      </c>
      <c r="K3789" s="15" t="s">
        <v>3610</v>
      </c>
      <c r="L3789" s="15" t="s">
        <v>1401</v>
      </c>
      <c r="M3789" s="15" t="s">
        <v>142</v>
      </c>
      <c r="N3789" s="17">
        <v>507</v>
      </c>
      <c r="O3789" s="19">
        <v>7525</v>
      </c>
      <c r="P3789" s="19">
        <v>7416</v>
      </c>
      <c r="Q3789" s="19">
        <v>7498</v>
      </c>
      <c r="R3789" s="18">
        <v>50.413097907829197</v>
      </c>
      <c r="S3789" s="18">
        <v>48.904244684012902</v>
      </c>
      <c r="T3789" s="18">
        <v>50.6209190060613</v>
      </c>
    </row>
    <row r="3790" spans="1:20" hidden="1" x14ac:dyDescent="0.2">
      <c r="A3790" s="15" t="s">
        <v>30579</v>
      </c>
      <c r="B3790" s="16">
        <v>-627502</v>
      </c>
      <c r="C3790" s="15" t="s">
        <v>26817</v>
      </c>
      <c r="D3790" s="17">
        <v>2.4</v>
      </c>
      <c r="E3790" s="15" t="s">
        <v>576</v>
      </c>
      <c r="F3790" s="16">
        <v>2021</v>
      </c>
      <c r="G3790" s="15" t="s">
        <v>30580</v>
      </c>
      <c r="H3790" s="15" t="s">
        <v>407</v>
      </c>
      <c r="I3790" s="15" t="s">
        <v>399</v>
      </c>
      <c r="J3790" s="15" t="s">
        <v>27130</v>
      </c>
      <c r="K3790" s="15" t="s">
        <v>2041</v>
      </c>
      <c r="L3790" s="15" t="s">
        <v>998</v>
      </c>
      <c r="M3790" s="15" t="s">
        <v>576</v>
      </c>
      <c r="N3790" s="17">
        <v>2.4</v>
      </c>
      <c r="O3790" s="16" t="s">
        <v>174</v>
      </c>
      <c r="P3790" s="16" t="s">
        <v>174</v>
      </c>
      <c r="Q3790" s="16" t="s">
        <v>174</v>
      </c>
      <c r="R3790" s="18">
        <v>25.066590563165899</v>
      </c>
      <c r="S3790" s="18">
        <v>27.554223744292202</v>
      </c>
      <c r="T3790" s="18">
        <v>4.2332572298325699</v>
      </c>
    </row>
    <row r="3791" spans="1:20" hidden="1" x14ac:dyDescent="0.2">
      <c r="A3791" s="15" t="s">
        <v>9344</v>
      </c>
      <c r="B3791" s="16">
        <v>-502956</v>
      </c>
      <c r="C3791" s="15" t="s">
        <v>26817</v>
      </c>
      <c r="D3791" s="17">
        <v>3.4</v>
      </c>
      <c r="E3791" s="15" t="s">
        <v>576</v>
      </c>
      <c r="F3791" s="16">
        <v>2021</v>
      </c>
      <c r="G3791" s="15" t="s">
        <v>29514</v>
      </c>
      <c r="H3791" s="15" t="s">
        <v>407</v>
      </c>
      <c r="I3791" s="15" t="s">
        <v>399</v>
      </c>
      <c r="J3791" s="15" t="s">
        <v>27130</v>
      </c>
      <c r="K3791" s="15" t="s">
        <v>2041</v>
      </c>
      <c r="L3791" s="15" t="s">
        <v>998</v>
      </c>
      <c r="M3791" s="15" t="s">
        <v>576</v>
      </c>
      <c r="N3791" s="17">
        <v>3.4</v>
      </c>
      <c r="O3791" s="16" t="s">
        <v>174</v>
      </c>
      <c r="P3791" s="16" t="s">
        <v>174</v>
      </c>
      <c r="Q3791" s="16" t="s">
        <v>174</v>
      </c>
      <c r="R3791" s="18">
        <v>26.907064195541199</v>
      </c>
      <c r="S3791" s="18">
        <v>29.492344883158701</v>
      </c>
      <c r="T3791" s="18">
        <v>5.4089443996776803</v>
      </c>
    </row>
    <row r="3792" spans="1:20" hidden="1" x14ac:dyDescent="0.2">
      <c r="A3792" s="15" t="s">
        <v>9346</v>
      </c>
      <c r="B3792" s="16">
        <v>-502954</v>
      </c>
      <c r="C3792" s="15" t="s">
        <v>26817</v>
      </c>
      <c r="D3792" s="17">
        <v>4.2</v>
      </c>
      <c r="E3792" s="15" t="s">
        <v>576</v>
      </c>
      <c r="F3792" s="16">
        <v>2022</v>
      </c>
      <c r="G3792" s="15" t="s">
        <v>29514</v>
      </c>
      <c r="H3792" s="15" t="s">
        <v>407</v>
      </c>
      <c r="I3792" s="15" t="s">
        <v>399</v>
      </c>
      <c r="J3792" s="15" t="s">
        <v>27130</v>
      </c>
      <c r="K3792" s="15" t="s">
        <v>2041</v>
      </c>
      <c r="L3792" s="15" t="s">
        <v>998</v>
      </c>
      <c r="M3792" s="15" t="s">
        <v>576</v>
      </c>
      <c r="N3792" s="17">
        <v>4.2</v>
      </c>
      <c r="O3792" s="16" t="s">
        <v>174</v>
      </c>
      <c r="P3792" s="16" t="s">
        <v>174</v>
      </c>
      <c r="Q3792" s="16" t="s">
        <v>174</v>
      </c>
      <c r="R3792" s="18">
        <v>7.6402478799739102</v>
      </c>
      <c r="S3792" s="18">
        <v>18.3300717547293</v>
      </c>
      <c r="T3792" s="16" t="s">
        <v>174</v>
      </c>
    </row>
    <row r="3793" spans="1:20" hidden="1" x14ac:dyDescent="0.2">
      <c r="A3793" s="15" t="s">
        <v>9348</v>
      </c>
      <c r="B3793" s="16">
        <v>-502952</v>
      </c>
      <c r="C3793" s="15" t="s">
        <v>26817</v>
      </c>
      <c r="D3793" s="17">
        <v>1.3</v>
      </c>
      <c r="E3793" s="15" t="s">
        <v>576</v>
      </c>
      <c r="F3793" s="16">
        <v>2021</v>
      </c>
      <c r="G3793" s="15" t="s">
        <v>29514</v>
      </c>
      <c r="H3793" s="15" t="s">
        <v>407</v>
      </c>
      <c r="I3793" s="15" t="s">
        <v>399</v>
      </c>
      <c r="J3793" s="15" t="s">
        <v>27130</v>
      </c>
      <c r="K3793" s="15" t="s">
        <v>2041</v>
      </c>
      <c r="L3793" s="15" t="s">
        <v>998</v>
      </c>
      <c r="M3793" s="15" t="s">
        <v>576</v>
      </c>
      <c r="N3793" s="17">
        <v>1.3</v>
      </c>
      <c r="O3793" s="16" t="s">
        <v>174</v>
      </c>
      <c r="P3793" s="16" t="s">
        <v>174</v>
      </c>
      <c r="Q3793" s="16" t="s">
        <v>174</v>
      </c>
      <c r="R3793" s="18">
        <v>83.140147523709203</v>
      </c>
      <c r="S3793" s="18">
        <v>28.003161222339301</v>
      </c>
      <c r="T3793" s="18">
        <v>4.2939936775553198</v>
      </c>
    </row>
    <row r="3794" spans="1:20" hidden="1" x14ac:dyDescent="0.2">
      <c r="A3794" s="15" t="s">
        <v>30581</v>
      </c>
      <c r="B3794" s="16">
        <v>-366660</v>
      </c>
      <c r="C3794" s="15" t="s">
        <v>26817</v>
      </c>
      <c r="D3794" s="17">
        <v>1.6</v>
      </c>
      <c r="E3794" s="15" t="s">
        <v>576</v>
      </c>
      <c r="F3794" s="16">
        <v>2021</v>
      </c>
      <c r="G3794" s="15" t="s">
        <v>30195</v>
      </c>
      <c r="H3794" s="15" t="s">
        <v>407</v>
      </c>
      <c r="I3794" s="15" t="s">
        <v>399</v>
      </c>
      <c r="J3794" s="15" t="s">
        <v>27130</v>
      </c>
      <c r="K3794" s="15" t="s">
        <v>2041</v>
      </c>
      <c r="L3794" s="15" t="s">
        <v>998</v>
      </c>
      <c r="M3794" s="15" t="s">
        <v>576</v>
      </c>
      <c r="N3794" s="17">
        <v>1.5</v>
      </c>
      <c r="O3794" s="16" t="s">
        <v>174</v>
      </c>
      <c r="P3794" s="16" t="s">
        <v>174</v>
      </c>
      <c r="Q3794" s="16" t="s">
        <v>174</v>
      </c>
      <c r="R3794" s="18">
        <v>27.168949771689501</v>
      </c>
      <c r="S3794" s="18">
        <v>29.832572298325701</v>
      </c>
      <c r="T3794" s="18">
        <v>7.3059360730593603</v>
      </c>
    </row>
    <row r="3795" spans="1:20" hidden="1" x14ac:dyDescent="0.2">
      <c r="A3795" s="15" t="s">
        <v>30582</v>
      </c>
      <c r="B3795" s="16">
        <v>-786338</v>
      </c>
      <c r="C3795" s="15" t="s">
        <v>26817</v>
      </c>
      <c r="D3795" s="17">
        <v>48</v>
      </c>
      <c r="E3795" s="15" t="s">
        <v>26981</v>
      </c>
      <c r="F3795" s="16">
        <v>2024</v>
      </c>
      <c r="G3795" s="15" t="s">
        <v>30583</v>
      </c>
      <c r="H3795" s="15" t="s">
        <v>407</v>
      </c>
      <c r="I3795" s="15" t="s">
        <v>399</v>
      </c>
      <c r="J3795" s="15" t="s">
        <v>27130</v>
      </c>
      <c r="K3795" s="15" t="s">
        <v>1617</v>
      </c>
      <c r="L3795" s="15" t="s">
        <v>998</v>
      </c>
      <c r="M3795" s="15" t="s">
        <v>142</v>
      </c>
      <c r="N3795" s="17">
        <v>48</v>
      </c>
      <c r="O3795" s="16" t="s">
        <v>174</v>
      </c>
      <c r="P3795" s="16" t="s">
        <v>174</v>
      </c>
      <c r="Q3795" s="16" t="s">
        <v>174</v>
      </c>
      <c r="R3795" s="16" t="s">
        <v>174</v>
      </c>
      <c r="S3795" s="16" t="s">
        <v>174</v>
      </c>
      <c r="T3795" s="16" t="s">
        <v>174</v>
      </c>
    </row>
    <row r="3796" spans="1:20" hidden="1" x14ac:dyDescent="0.2">
      <c r="A3796" s="15" t="s">
        <v>30584</v>
      </c>
      <c r="B3796" s="16">
        <v>-766225</v>
      </c>
      <c r="C3796" s="15" t="s">
        <v>26817</v>
      </c>
      <c r="D3796" s="17">
        <v>46.8</v>
      </c>
      <c r="E3796" s="15" t="s">
        <v>26981</v>
      </c>
      <c r="F3796" s="16">
        <v>2024</v>
      </c>
      <c r="G3796" s="15" t="s">
        <v>29870</v>
      </c>
      <c r="H3796" s="15"/>
      <c r="I3796" s="15" t="s">
        <v>399</v>
      </c>
      <c r="J3796" s="15" t="s">
        <v>27130</v>
      </c>
      <c r="K3796" s="15" t="s">
        <v>2063</v>
      </c>
      <c r="L3796" s="15" t="s">
        <v>998</v>
      </c>
      <c r="M3796" s="15" t="s">
        <v>142</v>
      </c>
      <c r="N3796" s="17">
        <v>46.8</v>
      </c>
      <c r="O3796" s="16" t="s">
        <v>174</v>
      </c>
      <c r="P3796" s="16" t="s">
        <v>174</v>
      </c>
      <c r="Q3796" s="16" t="s">
        <v>174</v>
      </c>
      <c r="R3796" s="16" t="s">
        <v>174</v>
      </c>
      <c r="S3796" s="16" t="s">
        <v>174</v>
      </c>
      <c r="T3796" s="16" t="s">
        <v>174</v>
      </c>
    </row>
    <row r="3797" spans="1:20" hidden="1" x14ac:dyDescent="0.2">
      <c r="A3797" s="15" t="s">
        <v>9352</v>
      </c>
      <c r="B3797" s="16">
        <v>-164683</v>
      </c>
      <c r="C3797" s="15" t="s">
        <v>26817</v>
      </c>
      <c r="D3797" s="17">
        <v>3.2</v>
      </c>
      <c r="E3797" s="15" t="s">
        <v>26981</v>
      </c>
      <c r="F3797" s="16">
        <v>1984</v>
      </c>
      <c r="G3797" s="15" t="s">
        <v>30585</v>
      </c>
      <c r="H3797" s="15" t="s">
        <v>407</v>
      </c>
      <c r="I3797" s="15" t="s">
        <v>399</v>
      </c>
      <c r="J3797" s="15" t="s">
        <v>27130</v>
      </c>
      <c r="K3797" s="15" t="s">
        <v>2103</v>
      </c>
      <c r="L3797" s="15" t="s">
        <v>998</v>
      </c>
      <c r="M3797" s="15" t="s">
        <v>574</v>
      </c>
      <c r="N3797" s="17">
        <v>3.2</v>
      </c>
      <c r="O3797" s="19">
        <v>10901</v>
      </c>
      <c r="P3797" s="19">
        <v>10828</v>
      </c>
      <c r="Q3797" s="19">
        <v>10894</v>
      </c>
      <c r="R3797" s="18">
        <v>51.212899543379002</v>
      </c>
      <c r="S3797" s="18">
        <v>51.2913812785388</v>
      </c>
      <c r="T3797" s="18">
        <v>51.723030821917803</v>
      </c>
    </row>
    <row r="3798" spans="1:20" hidden="1" x14ac:dyDescent="0.2">
      <c r="A3798" s="15" t="s">
        <v>30586</v>
      </c>
      <c r="B3798" s="16">
        <v>-180430</v>
      </c>
      <c r="C3798" s="15" t="s">
        <v>26817</v>
      </c>
      <c r="D3798" s="17">
        <v>0.9</v>
      </c>
      <c r="E3798" s="15" t="s">
        <v>26981</v>
      </c>
      <c r="F3798" s="16">
        <v>2007</v>
      </c>
      <c r="G3798" s="15" t="s">
        <v>9359</v>
      </c>
      <c r="H3798" s="15" t="s">
        <v>407</v>
      </c>
      <c r="I3798" s="15" t="s">
        <v>399</v>
      </c>
      <c r="J3798" s="15" t="s">
        <v>27130</v>
      </c>
      <c r="K3798" s="15" t="s">
        <v>1200</v>
      </c>
      <c r="L3798" s="15" t="s">
        <v>998</v>
      </c>
      <c r="M3798" s="15" t="s">
        <v>142</v>
      </c>
      <c r="N3798" s="17">
        <v>0.9</v>
      </c>
      <c r="O3798" s="19">
        <v>26541</v>
      </c>
      <c r="P3798" s="19">
        <v>14825</v>
      </c>
      <c r="Q3798" s="19">
        <v>18347</v>
      </c>
      <c r="R3798" s="18">
        <v>60.210553018772202</v>
      </c>
      <c r="S3798" s="18">
        <v>57.508878741755503</v>
      </c>
      <c r="T3798" s="18">
        <v>82.128361237950301</v>
      </c>
    </row>
    <row r="3799" spans="1:20" hidden="1" x14ac:dyDescent="0.2">
      <c r="A3799" s="15" t="s">
        <v>30587</v>
      </c>
      <c r="B3799" s="16">
        <v>-787349</v>
      </c>
      <c r="C3799" s="15" t="s">
        <v>26817</v>
      </c>
      <c r="D3799" s="17">
        <v>7.5</v>
      </c>
      <c r="E3799" s="15" t="s">
        <v>26382</v>
      </c>
      <c r="F3799" s="16">
        <v>1985</v>
      </c>
      <c r="G3799" s="15" t="s">
        <v>29690</v>
      </c>
      <c r="H3799" s="15" t="s">
        <v>407</v>
      </c>
      <c r="I3799" s="15" t="s">
        <v>399</v>
      </c>
      <c r="J3799" s="15" t="s">
        <v>27130</v>
      </c>
      <c r="K3799" s="15" t="s">
        <v>1193</v>
      </c>
      <c r="L3799" s="15" t="s">
        <v>998</v>
      </c>
      <c r="M3799" s="15" t="s">
        <v>577</v>
      </c>
      <c r="N3799" s="17">
        <v>7.5</v>
      </c>
      <c r="O3799" s="16" t="s">
        <v>174</v>
      </c>
      <c r="P3799" s="16" t="s">
        <v>174</v>
      </c>
      <c r="Q3799" s="16" t="s">
        <v>174</v>
      </c>
      <c r="R3799" s="18">
        <v>48.6316590563166</v>
      </c>
      <c r="S3799" s="18">
        <v>39.748858447488601</v>
      </c>
      <c r="T3799" s="18">
        <v>29.199391171993899</v>
      </c>
    </row>
    <row r="3800" spans="1:20" hidden="1" x14ac:dyDescent="0.2">
      <c r="A3800" s="15" t="s">
        <v>30588</v>
      </c>
      <c r="B3800" s="16">
        <v>-627426</v>
      </c>
      <c r="C3800" s="15" t="s">
        <v>26817</v>
      </c>
      <c r="D3800" s="17">
        <v>1.5</v>
      </c>
      <c r="E3800" s="15" t="s">
        <v>576</v>
      </c>
      <c r="F3800" s="16">
        <v>2014</v>
      </c>
      <c r="G3800" s="15" t="s">
        <v>30589</v>
      </c>
      <c r="H3800" s="15" t="s">
        <v>407</v>
      </c>
      <c r="I3800" s="15" t="s">
        <v>399</v>
      </c>
      <c r="J3800" s="15" t="s">
        <v>27130</v>
      </c>
      <c r="K3800" s="15" t="s">
        <v>9382</v>
      </c>
      <c r="L3800" s="15" t="s">
        <v>998</v>
      </c>
      <c r="M3800" s="15" t="s">
        <v>576</v>
      </c>
      <c r="N3800" s="17">
        <v>1.5</v>
      </c>
      <c r="O3800" s="16" t="s">
        <v>174</v>
      </c>
      <c r="P3800" s="16" t="s">
        <v>174</v>
      </c>
      <c r="Q3800" s="16" t="s">
        <v>174</v>
      </c>
      <c r="R3800" s="18">
        <v>18.987823439878198</v>
      </c>
      <c r="S3800" s="18">
        <v>23.599695585997001</v>
      </c>
      <c r="T3800" s="18">
        <v>24.809741248097399</v>
      </c>
    </row>
    <row r="3801" spans="1:20" hidden="1" x14ac:dyDescent="0.2">
      <c r="A3801" s="15" t="s">
        <v>30590</v>
      </c>
      <c r="B3801" s="16">
        <v>-767161</v>
      </c>
      <c r="C3801" s="15" t="s">
        <v>26817</v>
      </c>
      <c r="D3801" s="17">
        <v>1.5</v>
      </c>
      <c r="E3801" s="15" t="s">
        <v>576</v>
      </c>
      <c r="F3801" s="16">
        <v>2015</v>
      </c>
      <c r="G3801" s="15" t="s">
        <v>1424</v>
      </c>
      <c r="H3801" s="15" t="s">
        <v>407</v>
      </c>
      <c r="I3801" s="15" t="s">
        <v>399</v>
      </c>
      <c r="J3801" s="15" t="s">
        <v>27130</v>
      </c>
      <c r="K3801" s="15" t="s">
        <v>1426</v>
      </c>
      <c r="L3801" s="15" t="s">
        <v>998</v>
      </c>
      <c r="M3801" s="15" t="s">
        <v>576</v>
      </c>
      <c r="N3801" s="17">
        <v>1.5</v>
      </c>
      <c r="O3801" s="16" t="s">
        <v>174</v>
      </c>
      <c r="P3801" s="16" t="s">
        <v>174</v>
      </c>
      <c r="Q3801" s="16" t="s">
        <v>174</v>
      </c>
      <c r="R3801" s="18">
        <v>23.4094368340944</v>
      </c>
      <c r="S3801" s="18">
        <v>26.978691019786901</v>
      </c>
      <c r="T3801" s="18">
        <v>24.535768645357699</v>
      </c>
    </row>
    <row r="3802" spans="1:20" hidden="1" x14ac:dyDescent="0.2">
      <c r="A3802" s="15" t="s">
        <v>9384</v>
      </c>
      <c r="B3802" s="16">
        <v>-704695</v>
      </c>
      <c r="C3802" s="15" t="s">
        <v>26817</v>
      </c>
      <c r="D3802" s="17">
        <v>6</v>
      </c>
      <c r="E3802" s="15" t="s">
        <v>27149</v>
      </c>
      <c r="F3802" s="16">
        <v>2023</v>
      </c>
      <c r="G3802" s="15" t="s">
        <v>30591</v>
      </c>
      <c r="H3802" s="15" t="s">
        <v>407</v>
      </c>
      <c r="I3802" s="15" t="s">
        <v>399</v>
      </c>
      <c r="J3802" s="15" t="s">
        <v>27130</v>
      </c>
      <c r="K3802" s="15" t="s">
        <v>2103</v>
      </c>
      <c r="L3802" s="15" t="s">
        <v>998</v>
      </c>
      <c r="M3802" s="15" t="s">
        <v>27151</v>
      </c>
      <c r="N3802" s="17">
        <v>6</v>
      </c>
      <c r="O3802" s="16" t="s">
        <v>174</v>
      </c>
      <c r="P3802" s="16" t="s">
        <v>174</v>
      </c>
      <c r="Q3802" s="16" t="s">
        <v>174</v>
      </c>
      <c r="R3802" s="16" t="s">
        <v>174</v>
      </c>
      <c r="S3802" s="16" t="s">
        <v>174</v>
      </c>
      <c r="T3802" s="16" t="s">
        <v>174</v>
      </c>
    </row>
    <row r="3803" spans="1:20" hidden="1" x14ac:dyDescent="0.2">
      <c r="A3803" s="15" t="s">
        <v>30592</v>
      </c>
      <c r="B3803" s="16">
        <v>-393966</v>
      </c>
      <c r="C3803" s="15" t="s">
        <v>26817</v>
      </c>
      <c r="D3803" s="17">
        <v>1.7</v>
      </c>
      <c r="E3803" s="15" t="s">
        <v>27660</v>
      </c>
      <c r="F3803" s="16">
        <v>2021</v>
      </c>
      <c r="G3803" s="15" t="s">
        <v>29910</v>
      </c>
      <c r="H3803" s="15" t="s">
        <v>407</v>
      </c>
      <c r="I3803" s="15" t="s">
        <v>399</v>
      </c>
      <c r="J3803" s="15" t="s">
        <v>27130</v>
      </c>
      <c r="K3803" s="15" t="s">
        <v>1015</v>
      </c>
      <c r="L3803" s="15" t="s">
        <v>998</v>
      </c>
      <c r="M3803" s="15" t="s">
        <v>142</v>
      </c>
      <c r="N3803" s="17">
        <v>1.7</v>
      </c>
      <c r="O3803" s="19">
        <v>6736</v>
      </c>
      <c r="P3803" s="19">
        <v>6666</v>
      </c>
      <c r="Q3803" s="19">
        <v>6311</v>
      </c>
      <c r="R3803" s="18">
        <v>90.330378726833203</v>
      </c>
      <c r="S3803" s="18">
        <v>95.957561106634401</v>
      </c>
      <c r="T3803" s="18">
        <v>50.503626107977396</v>
      </c>
    </row>
    <row r="3804" spans="1:20" hidden="1" x14ac:dyDescent="0.2">
      <c r="A3804" s="15" t="s">
        <v>30593</v>
      </c>
      <c r="B3804" s="16">
        <v>-679214</v>
      </c>
      <c r="C3804" s="15" t="s">
        <v>26817</v>
      </c>
      <c r="D3804" s="17">
        <v>1.1000000000000001</v>
      </c>
      <c r="E3804" s="15" t="s">
        <v>576</v>
      </c>
      <c r="F3804" s="16">
        <v>2008</v>
      </c>
      <c r="G3804" s="15" t="s">
        <v>30594</v>
      </c>
      <c r="H3804" s="15"/>
      <c r="I3804" s="15" t="s">
        <v>399</v>
      </c>
      <c r="J3804" s="15" t="s">
        <v>27173</v>
      </c>
      <c r="K3804" s="15" t="s">
        <v>2041</v>
      </c>
      <c r="L3804" s="15" t="s">
        <v>998</v>
      </c>
      <c r="M3804" s="15" t="s">
        <v>576</v>
      </c>
      <c r="N3804" s="17">
        <v>1.1000000000000001</v>
      </c>
      <c r="O3804" s="16" t="s">
        <v>174</v>
      </c>
      <c r="P3804" s="16" t="s">
        <v>174</v>
      </c>
      <c r="Q3804" s="16" t="s">
        <v>174</v>
      </c>
      <c r="R3804" s="16" t="s">
        <v>174</v>
      </c>
      <c r="S3804" s="16" t="s">
        <v>174</v>
      </c>
      <c r="T3804" s="16" t="s">
        <v>174</v>
      </c>
    </row>
    <row r="3805" spans="1:20" hidden="1" x14ac:dyDescent="0.2">
      <c r="A3805" s="15" t="s">
        <v>30595</v>
      </c>
      <c r="B3805" s="16">
        <v>-194509</v>
      </c>
      <c r="C3805" s="15" t="s">
        <v>26817</v>
      </c>
      <c r="D3805" s="17">
        <v>4.8</v>
      </c>
      <c r="E3805" s="15" t="s">
        <v>27660</v>
      </c>
      <c r="F3805" s="16">
        <v>2017</v>
      </c>
      <c r="G3805" s="15" t="s">
        <v>29859</v>
      </c>
      <c r="H3805" s="15" t="s">
        <v>407</v>
      </c>
      <c r="I3805" s="15" t="s">
        <v>399</v>
      </c>
      <c r="J3805" s="15" t="s">
        <v>27130</v>
      </c>
      <c r="K3805" s="15" t="s">
        <v>1265</v>
      </c>
      <c r="L3805" s="15" t="s">
        <v>998</v>
      </c>
      <c r="M3805" s="15" t="s">
        <v>142</v>
      </c>
      <c r="N3805" s="17">
        <v>4.8</v>
      </c>
      <c r="O3805" s="19">
        <v>7268</v>
      </c>
      <c r="P3805" s="19">
        <v>7339</v>
      </c>
      <c r="Q3805" s="19">
        <v>7224</v>
      </c>
      <c r="R3805" s="18">
        <v>85.302511415525103</v>
      </c>
      <c r="S3805" s="18">
        <v>82.917142313546407</v>
      </c>
      <c r="T3805" s="18">
        <v>87.970890410958901</v>
      </c>
    </row>
    <row r="3806" spans="1:20" hidden="1" x14ac:dyDescent="0.2">
      <c r="A3806" s="15" t="s">
        <v>9448</v>
      </c>
      <c r="B3806" s="16">
        <v>-194444</v>
      </c>
      <c r="C3806" s="15" t="s">
        <v>26817</v>
      </c>
      <c r="D3806" s="17">
        <v>2.5</v>
      </c>
      <c r="E3806" s="15" t="s">
        <v>27660</v>
      </c>
      <c r="F3806" s="16">
        <v>2017</v>
      </c>
      <c r="G3806" s="15" t="s">
        <v>29859</v>
      </c>
      <c r="H3806" s="15" t="s">
        <v>407</v>
      </c>
      <c r="I3806" s="15" t="s">
        <v>399</v>
      </c>
      <c r="J3806" s="15" t="s">
        <v>27130</v>
      </c>
      <c r="K3806" s="15" t="s">
        <v>999</v>
      </c>
      <c r="L3806" s="15" t="s">
        <v>998</v>
      </c>
      <c r="M3806" s="15" t="s">
        <v>142</v>
      </c>
      <c r="N3806" s="17">
        <v>2</v>
      </c>
      <c r="O3806" s="19">
        <v>7210</v>
      </c>
      <c r="P3806" s="19">
        <v>7201</v>
      </c>
      <c r="Q3806" s="19">
        <v>7335</v>
      </c>
      <c r="R3806" s="18">
        <v>45.958904109589</v>
      </c>
      <c r="S3806" s="18">
        <v>82.049086757990906</v>
      </c>
      <c r="T3806" s="18">
        <v>85.993150684931507</v>
      </c>
    </row>
    <row r="3807" spans="1:20" hidden="1" x14ac:dyDescent="0.2">
      <c r="A3807" s="15" t="s">
        <v>30596</v>
      </c>
      <c r="B3807" s="16">
        <v>-198900</v>
      </c>
      <c r="C3807" s="15" t="s">
        <v>26817</v>
      </c>
      <c r="D3807" s="17">
        <v>4.5</v>
      </c>
      <c r="E3807" s="15" t="s">
        <v>27660</v>
      </c>
      <c r="F3807" s="16">
        <v>2017</v>
      </c>
      <c r="G3807" s="15" t="s">
        <v>29859</v>
      </c>
      <c r="H3807" s="15" t="s">
        <v>407</v>
      </c>
      <c r="I3807" s="15" t="s">
        <v>399</v>
      </c>
      <c r="J3807" s="15" t="s">
        <v>27130</v>
      </c>
      <c r="K3807" s="15" t="s">
        <v>1265</v>
      </c>
      <c r="L3807" s="15" t="s">
        <v>998</v>
      </c>
      <c r="M3807" s="15" t="s">
        <v>142</v>
      </c>
      <c r="N3807" s="17">
        <v>4.5</v>
      </c>
      <c r="O3807" s="19">
        <v>7226</v>
      </c>
      <c r="P3807" s="19">
        <v>7144</v>
      </c>
      <c r="Q3807" s="19">
        <v>7528</v>
      </c>
      <c r="R3807" s="18">
        <v>71.476407914764096</v>
      </c>
      <c r="S3807" s="18">
        <v>81.689497716895005</v>
      </c>
      <c r="T3807" s="18">
        <v>83.150684931506802</v>
      </c>
    </row>
    <row r="3808" spans="1:20" hidden="1" x14ac:dyDescent="0.2">
      <c r="A3808" s="15" t="s">
        <v>30597</v>
      </c>
      <c r="B3808" s="16">
        <v>-780787</v>
      </c>
      <c r="C3808" s="15" t="s">
        <v>26817</v>
      </c>
      <c r="D3808" s="17">
        <v>4.9000000000000004</v>
      </c>
      <c r="E3808" s="15" t="s">
        <v>27660</v>
      </c>
      <c r="F3808" s="16">
        <v>2017</v>
      </c>
      <c r="G3808" s="15" t="s">
        <v>29859</v>
      </c>
      <c r="H3808" s="15" t="s">
        <v>407</v>
      </c>
      <c r="I3808" s="15" t="s">
        <v>399</v>
      </c>
      <c r="J3808" s="15" t="s">
        <v>27130</v>
      </c>
      <c r="K3808" s="15" t="s">
        <v>1265</v>
      </c>
      <c r="L3808" s="15" t="s">
        <v>998</v>
      </c>
      <c r="M3808" s="15" t="s">
        <v>142</v>
      </c>
      <c r="N3808" s="17">
        <v>4.9000000000000004</v>
      </c>
      <c r="O3808" s="19">
        <v>7166</v>
      </c>
      <c r="P3808" s="19">
        <v>6864</v>
      </c>
      <c r="Q3808" s="19">
        <v>7375</v>
      </c>
      <c r="R3808" s="18">
        <v>64.802907464355599</v>
      </c>
      <c r="S3808" s="18">
        <v>64.961326996552003</v>
      </c>
      <c r="T3808" s="18">
        <v>58.184232597148501</v>
      </c>
    </row>
    <row r="3809" spans="1:20" hidden="1" x14ac:dyDescent="0.2">
      <c r="A3809" s="15" t="s">
        <v>30598</v>
      </c>
      <c r="B3809" s="16">
        <v>-193734</v>
      </c>
      <c r="C3809" s="15" t="s">
        <v>26817</v>
      </c>
      <c r="D3809" s="17">
        <v>2</v>
      </c>
      <c r="E3809" s="15" t="s">
        <v>27660</v>
      </c>
      <c r="F3809" s="16">
        <v>2017</v>
      </c>
      <c r="G3809" s="15" t="s">
        <v>29859</v>
      </c>
      <c r="H3809" s="15"/>
      <c r="I3809" s="15" t="s">
        <v>399</v>
      </c>
      <c r="J3809" s="15" t="s">
        <v>27130</v>
      </c>
      <c r="K3809" s="15" t="s">
        <v>999</v>
      </c>
      <c r="L3809" s="15" t="s">
        <v>998</v>
      </c>
      <c r="M3809" s="15" t="s">
        <v>142</v>
      </c>
      <c r="N3809" s="17">
        <v>2</v>
      </c>
      <c r="O3809" s="19">
        <v>7343</v>
      </c>
      <c r="P3809" s="19">
        <v>7068</v>
      </c>
      <c r="Q3809" s="19">
        <v>7186</v>
      </c>
      <c r="R3809" s="18">
        <v>44.5205479452055</v>
      </c>
      <c r="S3809" s="18">
        <v>45.941780821917803</v>
      </c>
      <c r="T3809" s="18">
        <v>42.642694063926903</v>
      </c>
    </row>
    <row r="3810" spans="1:20" hidden="1" x14ac:dyDescent="0.2">
      <c r="A3810" s="15" t="s">
        <v>30599</v>
      </c>
      <c r="B3810" s="16">
        <v>-250200</v>
      </c>
      <c r="C3810" s="15" t="s">
        <v>26817</v>
      </c>
      <c r="D3810" s="17">
        <v>2.4</v>
      </c>
      <c r="E3810" s="15" t="s">
        <v>27660</v>
      </c>
      <c r="F3810" s="16">
        <v>2019</v>
      </c>
      <c r="G3810" s="15" t="s">
        <v>29859</v>
      </c>
      <c r="H3810" s="15" t="s">
        <v>407</v>
      </c>
      <c r="I3810" s="15" t="s">
        <v>399</v>
      </c>
      <c r="J3810" s="15" t="s">
        <v>27130</v>
      </c>
      <c r="K3810" s="15" t="s">
        <v>1265</v>
      </c>
      <c r="L3810" s="15" t="s">
        <v>998</v>
      </c>
      <c r="M3810" s="15" t="s">
        <v>142</v>
      </c>
      <c r="N3810" s="17">
        <v>2.4</v>
      </c>
      <c r="O3810" s="19">
        <v>7244</v>
      </c>
      <c r="P3810" s="19">
        <v>7130</v>
      </c>
      <c r="Q3810" s="19">
        <v>6935</v>
      </c>
      <c r="R3810" s="18">
        <v>78.481735159817305</v>
      </c>
      <c r="S3810" s="18">
        <v>82.4581430745814</v>
      </c>
      <c r="T3810" s="18">
        <v>97.050989345509905</v>
      </c>
    </row>
    <row r="3811" spans="1:20" hidden="1" x14ac:dyDescent="0.2">
      <c r="A3811" s="15" t="s">
        <v>30600</v>
      </c>
      <c r="B3811" s="16">
        <v>-249994</v>
      </c>
      <c r="C3811" s="15" t="s">
        <v>26817</v>
      </c>
      <c r="D3811" s="17">
        <v>5.2</v>
      </c>
      <c r="E3811" s="15" t="s">
        <v>27660</v>
      </c>
      <c r="F3811" s="16">
        <v>2018</v>
      </c>
      <c r="G3811" s="15" t="s">
        <v>30601</v>
      </c>
      <c r="H3811" s="15" t="s">
        <v>407</v>
      </c>
      <c r="I3811" s="15" t="s">
        <v>399</v>
      </c>
      <c r="J3811" s="15" t="s">
        <v>27130</v>
      </c>
      <c r="K3811" s="15" t="s">
        <v>1265</v>
      </c>
      <c r="L3811" s="15" t="s">
        <v>998</v>
      </c>
      <c r="M3811" s="15" t="s">
        <v>142</v>
      </c>
      <c r="N3811" s="17">
        <v>5.2</v>
      </c>
      <c r="O3811" s="19">
        <v>7299</v>
      </c>
      <c r="P3811" s="19">
        <v>7282</v>
      </c>
      <c r="Q3811" s="19">
        <v>7153</v>
      </c>
      <c r="R3811" s="18">
        <v>45.284510010537403</v>
      </c>
      <c r="S3811" s="18">
        <v>59.492448191078303</v>
      </c>
      <c r="T3811" s="18">
        <v>73.963821566561293</v>
      </c>
    </row>
    <row r="3812" spans="1:20" hidden="1" x14ac:dyDescent="0.2">
      <c r="A3812" s="15" t="s">
        <v>5131</v>
      </c>
      <c r="B3812" s="16">
        <v>-777544</v>
      </c>
      <c r="C3812" s="15" t="s">
        <v>26817</v>
      </c>
      <c r="D3812" s="17">
        <v>48</v>
      </c>
      <c r="E3812" s="15" t="s">
        <v>26981</v>
      </c>
      <c r="F3812" s="16">
        <v>2024</v>
      </c>
      <c r="G3812" s="15" t="s">
        <v>29870</v>
      </c>
      <c r="H3812" s="15" t="s">
        <v>407</v>
      </c>
      <c r="I3812" s="15" t="s">
        <v>399</v>
      </c>
      <c r="J3812" s="15" t="s">
        <v>27130</v>
      </c>
      <c r="K3812" s="15" t="s">
        <v>2063</v>
      </c>
      <c r="L3812" s="15" t="s">
        <v>998</v>
      </c>
      <c r="M3812" s="15" t="s">
        <v>142</v>
      </c>
      <c r="N3812" s="17">
        <v>48</v>
      </c>
      <c r="O3812" s="16" t="s">
        <v>174</v>
      </c>
      <c r="P3812" s="16" t="s">
        <v>174</v>
      </c>
      <c r="Q3812" s="16" t="s">
        <v>174</v>
      </c>
      <c r="R3812" s="16" t="s">
        <v>174</v>
      </c>
      <c r="S3812" s="16" t="s">
        <v>174</v>
      </c>
      <c r="T3812" s="16" t="s">
        <v>174</v>
      </c>
    </row>
    <row r="3813" spans="1:20" hidden="1" x14ac:dyDescent="0.2">
      <c r="A3813" s="15" t="s">
        <v>30602</v>
      </c>
      <c r="B3813" s="16">
        <v>-752181</v>
      </c>
      <c r="C3813" s="15" t="s">
        <v>26817</v>
      </c>
      <c r="D3813" s="17">
        <v>2.6</v>
      </c>
      <c r="E3813" s="15" t="s">
        <v>576</v>
      </c>
      <c r="F3813" s="16">
        <v>2021</v>
      </c>
      <c r="G3813" s="15" t="s">
        <v>30603</v>
      </c>
      <c r="H3813" s="15" t="s">
        <v>407</v>
      </c>
      <c r="I3813" s="15" t="s">
        <v>399</v>
      </c>
      <c r="J3813" s="15" t="s">
        <v>27130</v>
      </c>
      <c r="K3813" s="15" t="s">
        <v>1200</v>
      </c>
      <c r="L3813" s="15" t="s">
        <v>998</v>
      </c>
      <c r="M3813" s="15" t="s">
        <v>576</v>
      </c>
      <c r="N3813" s="17">
        <v>2.6</v>
      </c>
      <c r="O3813" s="16" t="s">
        <v>174</v>
      </c>
      <c r="P3813" s="16" t="s">
        <v>174</v>
      </c>
      <c r="Q3813" s="16" t="s">
        <v>174</v>
      </c>
      <c r="R3813" s="18">
        <v>20.0825430277485</v>
      </c>
      <c r="S3813" s="18">
        <v>21.215314365999301</v>
      </c>
      <c r="T3813" s="18">
        <v>2.4587284861257501</v>
      </c>
    </row>
    <row r="3814" spans="1:20" hidden="1" x14ac:dyDescent="0.2">
      <c r="A3814" s="15" t="s">
        <v>30604</v>
      </c>
      <c r="B3814" s="16">
        <v>-172986</v>
      </c>
      <c r="C3814" s="15" t="s">
        <v>26817</v>
      </c>
      <c r="D3814" s="17">
        <v>30</v>
      </c>
      <c r="E3814" s="15" t="s">
        <v>27149</v>
      </c>
      <c r="F3814" s="16">
        <v>2017</v>
      </c>
      <c r="G3814" s="15" t="s">
        <v>30109</v>
      </c>
      <c r="H3814" s="15" t="s">
        <v>407</v>
      </c>
      <c r="I3814" s="15" t="s">
        <v>399</v>
      </c>
      <c r="J3814" s="15" t="s">
        <v>27130</v>
      </c>
      <c r="K3814" s="15" t="s">
        <v>2103</v>
      </c>
      <c r="L3814" s="15" t="s">
        <v>998</v>
      </c>
      <c r="M3814" s="15" t="s">
        <v>27151</v>
      </c>
      <c r="N3814" s="17">
        <v>30</v>
      </c>
      <c r="O3814" s="16" t="s">
        <v>174</v>
      </c>
      <c r="P3814" s="16" t="s">
        <v>1276</v>
      </c>
      <c r="Q3814" s="16" t="s">
        <v>1276</v>
      </c>
      <c r="R3814" s="18">
        <v>5.9311263318112601</v>
      </c>
      <c r="S3814" s="18">
        <v>11.1887366818874</v>
      </c>
      <c r="T3814" s="18">
        <v>11.4581430745814</v>
      </c>
    </row>
    <row r="3815" spans="1:20" x14ac:dyDescent="0.2">
      <c r="A3815" s="15" t="s">
        <v>30605</v>
      </c>
      <c r="B3815" s="16">
        <v>-2403</v>
      </c>
      <c r="C3815" s="15" t="s">
        <v>26817</v>
      </c>
      <c r="D3815" s="17">
        <v>23.1</v>
      </c>
      <c r="E3815" s="15" t="s">
        <v>26983</v>
      </c>
      <c r="F3815" s="16">
        <v>1976</v>
      </c>
      <c r="G3815" s="15" t="s">
        <v>29105</v>
      </c>
      <c r="H3815" s="15"/>
      <c r="I3815" s="15" t="s">
        <v>27243</v>
      </c>
      <c r="J3815" s="15" t="s">
        <v>27244</v>
      </c>
      <c r="K3815" s="15" t="s">
        <v>4420</v>
      </c>
      <c r="L3815" s="15" t="s">
        <v>1683</v>
      </c>
      <c r="M3815" s="15" t="s">
        <v>206</v>
      </c>
      <c r="N3815" s="17">
        <v>26</v>
      </c>
      <c r="O3815" s="19">
        <v>49942</v>
      </c>
      <c r="P3815" s="16" t="s">
        <v>1276</v>
      </c>
      <c r="Q3815" s="16" t="s">
        <v>174</v>
      </c>
      <c r="R3815" s="18">
        <v>4.5662100456621002E-2</v>
      </c>
      <c r="S3815" s="18">
        <v>5.2687038988408902E-3</v>
      </c>
      <c r="T3815" s="18">
        <v>-5.2687038988408902E-2</v>
      </c>
    </row>
    <row r="3816" spans="1:20" hidden="1" x14ac:dyDescent="0.2">
      <c r="A3816" s="15" t="s">
        <v>30606</v>
      </c>
      <c r="B3816" s="16">
        <v>-641069</v>
      </c>
      <c r="C3816" s="15" t="s">
        <v>26817</v>
      </c>
      <c r="D3816" s="17">
        <v>1.1299999999999999</v>
      </c>
      <c r="E3816" s="15" t="s">
        <v>576</v>
      </c>
      <c r="F3816" s="16">
        <v>2010</v>
      </c>
      <c r="G3816" s="15" t="s">
        <v>30331</v>
      </c>
      <c r="H3816" s="15" t="s">
        <v>407</v>
      </c>
      <c r="I3816" s="15" t="s">
        <v>399</v>
      </c>
      <c r="J3816" s="15" t="s">
        <v>27130</v>
      </c>
      <c r="K3816" s="15" t="s">
        <v>1467</v>
      </c>
      <c r="L3816" s="15" t="s">
        <v>998</v>
      </c>
      <c r="M3816" s="15" t="s">
        <v>576</v>
      </c>
      <c r="N3816" s="17">
        <v>1.1299999999999999</v>
      </c>
      <c r="O3816" s="16" t="s">
        <v>174</v>
      </c>
      <c r="P3816" s="16" t="s">
        <v>174</v>
      </c>
      <c r="Q3816" s="16" t="s">
        <v>174</v>
      </c>
      <c r="R3816" s="16" t="s">
        <v>174</v>
      </c>
      <c r="S3816" s="16" t="s">
        <v>174</v>
      </c>
      <c r="T3816" s="16" t="s">
        <v>174</v>
      </c>
    </row>
    <row r="3817" spans="1:20" hidden="1" x14ac:dyDescent="0.2">
      <c r="A3817" s="15" t="s">
        <v>30607</v>
      </c>
      <c r="B3817" s="16">
        <v>-792320</v>
      </c>
      <c r="C3817" s="15" t="s">
        <v>26817</v>
      </c>
      <c r="D3817" s="17">
        <v>28</v>
      </c>
      <c r="E3817" s="15" t="s">
        <v>27149</v>
      </c>
      <c r="F3817" s="16">
        <v>2023</v>
      </c>
      <c r="G3817" s="15" t="s">
        <v>30608</v>
      </c>
      <c r="H3817" s="15" t="s">
        <v>407</v>
      </c>
      <c r="I3817" s="15" t="s">
        <v>399</v>
      </c>
      <c r="J3817" s="15" t="s">
        <v>27130</v>
      </c>
      <c r="K3817" s="15" t="s">
        <v>999</v>
      </c>
      <c r="L3817" s="15" t="s">
        <v>998</v>
      </c>
      <c r="M3817" s="15" t="s">
        <v>27151</v>
      </c>
      <c r="N3817" s="17">
        <v>28</v>
      </c>
      <c r="O3817" s="16" t="s">
        <v>174</v>
      </c>
      <c r="P3817" s="16" t="s">
        <v>174</v>
      </c>
      <c r="Q3817" s="16" t="s">
        <v>174</v>
      </c>
      <c r="R3817" s="18">
        <v>0</v>
      </c>
      <c r="S3817" s="16" t="s">
        <v>174</v>
      </c>
      <c r="T3817" s="16" t="s">
        <v>174</v>
      </c>
    </row>
    <row r="3818" spans="1:20" hidden="1" x14ac:dyDescent="0.2">
      <c r="A3818" s="15" t="s">
        <v>30607</v>
      </c>
      <c r="B3818" s="16">
        <v>-792101</v>
      </c>
      <c r="C3818" s="15" t="s">
        <v>26817</v>
      </c>
      <c r="D3818" s="17">
        <v>28</v>
      </c>
      <c r="E3818" s="15" t="s">
        <v>27149</v>
      </c>
      <c r="F3818" s="16">
        <v>2023</v>
      </c>
      <c r="G3818" s="15" t="s">
        <v>27347</v>
      </c>
      <c r="H3818" s="15" t="s">
        <v>407</v>
      </c>
      <c r="I3818" s="15" t="s">
        <v>399</v>
      </c>
      <c r="J3818" s="15" t="s">
        <v>27130</v>
      </c>
      <c r="K3818" s="15" t="s">
        <v>999</v>
      </c>
      <c r="L3818" s="15" t="s">
        <v>998</v>
      </c>
      <c r="M3818" s="15" t="s">
        <v>27151</v>
      </c>
      <c r="N3818" s="17">
        <v>28</v>
      </c>
      <c r="O3818" s="16" t="s">
        <v>174</v>
      </c>
      <c r="P3818" s="16" t="s">
        <v>174</v>
      </c>
      <c r="Q3818" s="16" t="s">
        <v>174</v>
      </c>
      <c r="R3818" s="18">
        <v>0</v>
      </c>
      <c r="S3818" s="16" t="s">
        <v>174</v>
      </c>
      <c r="T3818" s="16" t="s">
        <v>174</v>
      </c>
    </row>
    <row r="3819" spans="1:20" hidden="1" x14ac:dyDescent="0.2">
      <c r="A3819" s="15" t="s">
        <v>30609</v>
      </c>
      <c r="B3819" s="16">
        <v>-792799</v>
      </c>
      <c r="C3819" s="15" t="s">
        <v>26817</v>
      </c>
      <c r="D3819" s="17">
        <v>56</v>
      </c>
      <c r="E3819" s="15" t="s">
        <v>576</v>
      </c>
      <c r="F3819" s="16">
        <v>2023</v>
      </c>
      <c r="G3819" s="15" t="s">
        <v>30608</v>
      </c>
      <c r="H3819" s="15" t="s">
        <v>407</v>
      </c>
      <c r="I3819" s="15" t="s">
        <v>399</v>
      </c>
      <c r="J3819" s="15" t="s">
        <v>27130</v>
      </c>
      <c r="K3819" s="15" t="s">
        <v>999</v>
      </c>
      <c r="L3819" s="15" t="s">
        <v>998</v>
      </c>
      <c r="M3819" s="15" t="s">
        <v>576</v>
      </c>
      <c r="N3819" s="17">
        <v>56</v>
      </c>
      <c r="O3819" s="16" t="s">
        <v>174</v>
      </c>
      <c r="P3819" s="16" t="s">
        <v>174</v>
      </c>
      <c r="Q3819" s="16" t="s">
        <v>174</v>
      </c>
      <c r="R3819" s="16" t="s">
        <v>174</v>
      </c>
      <c r="S3819" s="16" t="s">
        <v>174</v>
      </c>
      <c r="T3819" s="16" t="s">
        <v>174</v>
      </c>
    </row>
    <row r="3820" spans="1:20" hidden="1" x14ac:dyDescent="0.2">
      <c r="A3820" s="15" t="s">
        <v>30609</v>
      </c>
      <c r="B3820" s="16">
        <v>-792097</v>
      </c>
      <c r="C3820" s="15" t="s">
        <v>26817</v>
      </c>
      <c r="D3820" s="17">
        <v>56</v>
      </c>
      <c r="E3820" s="15" t="s">
        <v>576</v>
      </c>
      <c r="F3820" s="16">
        <v>2023</v>
      </c>
      <c r="G3820" s="15" t="s">
        <v>27347</v>
      </c>
      <c r="H3820" s="15" t="s">
        <v>407</v>
      </c>
      <c r="I3820" s="15" t="s">
        <v>399</v>
      </c>
      <c r="J3820" s="15" t="s">
        <v>27130</v>
      </c>
      <c r="K3820" s="15" t="s">
        <v>999</v>
      </c>
      <c r="L3820" s="15" t="s">
        <v>998</v>
      </c>
      <c r="M3820" s="15" t="s">
        <v>576</v>
      </c>
      <c r="N3820" s="17">
        <v>56</v>
      </c>
      <c r="O3820" s="16" t="s">
        <v>174</v>
      </c>
      <c r="P3820" s="16" t="s">
        <v>174</v>
      </c>
      <c r="Q3820" s="16" t="s">
        <v>174</v>
      </c>
      <c r="R3820" s="16" t="s">
        <v>174</v>
      </c>
      <c r="S3820" s="16" t="s">
        <v>174</v>
      </c>
      <c r="T3820" s="16" t="s">
        <v>174</v>
      </c>
    </row>
    <row r="3821" spans="1:20" hidden="1" x14ac:dyDescent="0.2">
      <c r="A3821" s="15" t="s">
        <v>30610</v>
      </c>
      <c r="B3821" s="16">
        <v>-3225</v>
      </c>
      <c r="C3821" s="15" t="s">
        <v>26817</v>
      </c>
      <c r="D3821" s="17">
        <v>23.9</v>
      </c>
      <c r="E3821" s="15" t="s">
        <v>26958</v>
      </c>
      <c r="F3821" s="16">
        <v>1994</v>
      </c>
      <c r="G3821" s="15" t="s">
        <v>30386</v>
      </c>
      <c r="H3821" s="15" t="s">
        <v>407</v>
      </c>
      <c r="I3821" s="15" t="s">
        <v>399</v>
      </c>
      <c r="J3821" s="15" t="s">
        <v>27130</v>
      </c>
      <c r="K3821" s="15" t="s">
        <v>1200</v>
      </c>
      <c r="L3821" s="15" t="s">
        <v>998</v>
      </c>
      <c r="M3821" s="15" t="s">
        <v>26961</v>
      </c>
      <c r="N3821" s="17">
        <v>23.9</v>
      </c>
      <c r="O3821" s="16" t="s">
        <v>174</v>
      </c>
      <c r="P3821" s="16" t="s">
        <v>174</v>
      </c>
      <c r="Q3821" s="16" t="s">
        <v>174</v>
      </c>
      <c r="R3821" s="18">
        <v>7.9899123058405497</v>
      </c>
      <c r="S3821" s="18">
        <v>0</v>
      </c>
      <c r="T3821" s="18">
        <v>0</v>
      </c>
    </row>
    <row r="3822" spans="1:20" hidden="1" x14ac:dyDescent="0.2">
      <c r="A3822" s="15" t="s">
        <v>30611</v>
      </c>
      <c r="B3822" s="16">
        <v>-763804</v>
      </c>
      <c r="C3822" s="15" t="s">
        <v>26817</v>
      </c>
      <c r="D3822" s="17">
        <v>1.1000000000000001</v>
      </c>
      <c r="E3822" s="15" t="s">
        <v>576</v>
      </c>
      <c r="F3822" s="16">
        <v>2015</v>
      </c>
      <c r="G3822" s="15" t="s">
        <v>28977</v>
      </c>
      <c r="H3822" s="15" t="s">
        <v>407</v>
      </c>
      <c r="I3822" s="15" t="s">
        <v>399</v>
      </c>
      <c r="J3822" s="15" t="s">
        <v>27130</v>
      </c>
      <c r="K3822" s="15" t="s">
        <v>1583</v>
      </c>
      <c r="L3822" s="15" t="s">
        <v>998</v>
      </c>
      <c r="M3822" s="15" t="s">
        <v>576</v>
      </c>
      <c r="N3822" s="17">
        <v>1.1000000000000001</v>
      </c>
      <c r="O3822" s="16" t="s">
        <v>174</v>
      </c>
      <c r="P3822" s="16" t="s">
        <v>174</v>
      </c>
      <c r="Q3822" s="16" t="s">
        <v>174</v>
      </c>
      <c r="R3822" s="16" t="s">
        <v>174</v>
      </c>
      <c r="S3822" s="16" t="s">
        <v>174</v>
      </c>
      <c r="T3822" s="16" t="s">
        <v>174</v>
      </c>
    </row>
    <row r="3823" spans="1:20" hidden="1" x14ac:dyDescent="0.2">
      <c r="A3823" s="15" t="s">
        <v>30612</v>
      </c>
      <c r="B3823" s="16">
        <v>-797986</v>
      </c>
      <c r="C3823" s="15" t="s">
        <v>26817</v>
      </c>
      <c r="D3823" s="17">
        <v>3.5</v>
      </c>
      <c r="E3823" s="15" t="s">
        <v>576</v>
      </c>
      <c r="F3823" s="16">
        <v>2014</v>
      </c>
      <c r="G3823" s="15" t="s">
        <v>29444</v>
      </c>
      <c r="H3823" s="15" t="s">
        <v>407</v>
      </c>
      <c r="I3823" s="15" t="s">
        <v>399</v>
      </c>
      <c r="J3823" s="15" t="s">
        <v>27130</v>
      </c>
      <c r="K3823" s="15" t="s">
        <v>1583</v>
      </c>
      <c r="L3823" s="15" t="s">
        <v>998</v>
      </c>
      <c r="M3823" s="15" t="s">
        <v>576</v>
      </c>
      <c r="N3823" s="17">
        <v>3.5</v>
      </c>
      <c r="O3823" s="16" t="s">
        <v>174</v>
      </c>
      <c r="P3823" s="16" t="s">
        <v>174</v>
      </c>
      <c r="Q3823" s="16" t="s">
        <v>174</v>
      </c>
      <c r="R3823" s="16" t="s">
        <v>174</v>
      </c>
      <c r="S3823" s="16" t="s">
        <v>174</v>
      </c>
      <c r="T3823" s="16" t="s">
        <v>174</v>
      </c>
    </row>
    <row r="3824" spans="1:20" hidden="1" x14ac:dyDescent="0.2">
      <c r="A3824" s="15" t="s">
        <v>30612</v>
      </c>
      <c r="B3824" s="16">
        <v>-797985</v>
      </c>
      <c r="C3824" s="15" t="s">
        <v>26817</v>
      </c>
      <c r="D3824" s="17">
        <v>3.5</v>
      </c>
      <c r="E3824" s="15" t="s">
        <v>576</v>
      </c>
      <c r="F3824" s="16">
        <v>2014</v>
      </c>
      <c r="G3824" s="15" t="s">
        <v>29445</v>
      </c>
      <c r="H3824" s="15" t="s">
        <v>407</v>
      </c>
      <c r="I3824" s="15" t="s">
        <v>399</v>
      </c>
      <c r="J3824" s="15" t="s">
        <v>27130</v>
      </c>
      <c r="K3824" s="15" t="s">
        <v>1583</v>
      </c>
      <c r="L3824" s="15" t="s">
        <v>998</v>
      </c>
      <c r="M3824" s="15" t="s">
        <v>576</v>
      </c>
      <c r="N3824" s="17">
        <v>3.5</v>
      </c>
      <c r="O3824" s="16" t="s">
        <v>174</v>
      </c>
      <c r="P3824" s="16" t="s">
        <v>174</v>
      </c>
      <c r="Q3824" s="16" t="s">
        <v>174</v>
      </c>
      <c r="R3824" s="16" t="s">
        <v>174</v>
      </c>
      <c r="S3824" s="16" t="s">
        <v>174</v>
      </c>
      <c r="T3824" s="16" t="s">
        <v>174</v>
      </c>
    </row>
    <row r="3825" spans="1:20" hidden="1" x14ac:dyDescent="0.2">
      <c r="A3825" s="15" t="s">
        <v>30612</v>
      </c>
      <c r="B3825" s="16">
        <v>-170578</v>
      </c>
      <c r="C3825" s="15" t="s">
        <v>26817</v>
      </c>
      <c r="D3825" s="17">
        <v>3.5</v>
      </c>
      <c r="E3825" s="15" t="s">
        <v>576</v>
      </c>
      <c r="F3825" s="16">
        <v>2014</v>
      </c>
      <c r="G3825" s="15" t="s">
        <v>30613</v>
      </c>
      <c r="H3825" s="15" t="s">
        <v>407</v>
      </c>
      <c r="I3825" s="15" t="s">
        <v>399</v>
      </c>
      <c r="J3825" s="15" t="s">
        <v>27130</v>
      </c>
      <c r="K3825" s="15" t="s">
        <v>1583</v>
      </c>
      <c r="L3825" s="15" t="s">
        <v>998</v>
      </c>
      <c r="M3825" s="15" t="s">
        <v>576</v>
      </c>
      <c r="N3825" s="17">
        <v>3.5</v>
      </c>
      <c r="O3825" s="16" t="s">
        <v>174</v>
      </c>
      <c r="P3825" s="16" t="s">
        <v>174</v>
      </c>
      <c r="Q3825" s="16" t="s">
        <v>174</v>
      </c>
      <c r="R3825" s="18">
        <v>12.410306588388799</v>
      </c>
      <c r="S3825" s="18">
        <v>21.696020874103102</v>
      </c>
      <c r="T3825" s="18">
        <v>20.192433137638599</v>
      </c>
    </row>
    <row r="3826" spans="1:20" hidden="1" x14ac:dyDescent="0.2">
      <c r="A3826" s="15" t="s">
        <v>9630</v>
      </c>
      <c r="B3826" s="16">
        <v>-792148</v>
      </c>
      <c r="C3826" s="15" t="s">
        <v>26817</v>
      </c>
      <c r="D3826" s="17">
        <v>2</v>
      </c>
      <c r="E3826" s="15" t="s">
        <v>576</v>
      </c>
      <c r="F3826" s="16">
        <v>2014</v>
      </c>
      <c r="G3826" s="15" t="s">
        <v>27399</v>
      </c>
      <c r="H3826" s="15" t="s">
        <v>407</v>
      </c>
      <c r="I3826" s="15" t="s">
        <v>399</v>
      </c>
      <c r="J3826" s="15" t="s">
        <v>27130</v>
      </c>
      <c r="K3826" s="15" t="s">
        <v>1200</v>
      </c>
      <c r="L3826" s="15" t="s">
        <v>998</v>
      </c>
      <c r="M3826" s="15" t="s">
        <v>576</v>
      </c>
      <c r="N3826" s="17">
        <v>2</v>
      </c>
      <c r="O3826" s="16" t="s">
        <v>174</v>
      </c>
      <c r="P3826" s="16" t="s">
        <v>174</v>
      </c>
      <c r="Q3826" s="16" t="s">
        <v>174</v>
      </c>
      <c r="R3826" s="18">
        <v>21.8436073059361</v>
      </c>
      <c r="S3826" s="18">
        <v>27.962328767123299</v>
      </c>
      <c r="T3826" s="18">
        <v>28.122146118721499</v>
      </c>
    </row>
    <row r="3827" spans="1:20" hidden="1" x14ac:dyDescent="0.2">
      <c r="A3827" s="15" t="s">
        <v>9630</v>
      </c>
      <c r="B3827" s="16">
        <v>-792147</v>
      </c>
      <c r="C3827" s="15" t="s">
        <v>26817</v>
      </c>
      <c r="D3827" s="17">
        <v>2</v>
      </c>
      <c r="E3827" s="15" t="s">
        <v>576</v>
      </c>
      <c r="F3827" s="16">
        <v>2014</v>
      </c>
      <c r="G3827" s="15" t="s">
        <v>27347</v>
      </c>
      <c r="H3827" s="15" t="s">
        <v>407</v>
      </c>
      <c r="I3827" s="15" t="s">
        <v>399</v>
      </c>
      <c r="J3827" s="15" t="s">
        <v>27130</v>
      </c>
      <c r="K3827" s="15" t="s">
        <v>1200</v>
      </c>
      <c r="L3827" s="15" t="s">
        <v>998</v>
      </c>
      <c r="M3827" s="15" t="s">
        <v>576</v>
      </c>
      <c r="N3827" s="17">
        <v>2</v>
      </c>
      <c r="O3827" s="16" t="s">
        <v>174</v>
      </c>
      <c r="P3827" s="16" t="s">
        <v>174</v>
      </c>
      <c r="Q3827" s="16" t="s">
        <v>174</v>
      </c>
      <c r="R3827" s="18">
        <v>21.8436073059361</v>
      </c>
      <c r="S3827" s="18">
        <v>27.962328767123299</v>
      </c>
      <c r="T3827" s="18">
        <v>28.122146118721499</v>
      </c>
    </row>
    <row r="3828" spans="1:20" hidden="1" x14ac:dyDescent="0.2">
      <c r="A3828" s="15" t="s">
        <v>9632</v>
      </c>
      <c r="B3828" s="16">
        <v>-797610</v>
      </c>
      <c r="C3828" s="15" t="s">
        <v>26817</v>
      </c>
      <c r="D3828" s="17">
        <v>2</v>
      </c>
      <c r="E3828" s="15" t="s">
        <v>576</v>
      </c>
      <c r="F3828" s="16">
        <v>2014</v>
      </c>
      <c r="G3828" s="15" t="s">
        <v>27399</v>
      </c>
      <c r="H3828" s="15" t="s">
        <v>407</v>
      </c>
      <c r="I3828" s="15" t="s">
        <v>399</v>
      </c>
      <c r="J3828" s="15" t="s">
        <v>27130</v>
      </c>
      <c r="K3828" s="15" t="s">
        <v>1200</v>
      </c>
      <c r="L3828" s="15" t="s">
        <v>998</v>
      </c>
      <c r="M3828" s="15" t="s">
        <v>576</v>
      </c>
      <c r="N3828" s="17">
        <v>2</v>
      </c>
      <c r="O3828" s="16" t="s">
        <v>174</v>
      </c>
      <c r="P3828" s="16" t="s">
        <v>174</v>
      </c>
      <c r="Q3828" s="16" t="s">
        <v>174</v>
      </c>
      <c r="R3828" s="18">
        <v>23.1735159817352</v>
      </c>
      <c r="S3828" s="18">
        <v>24.737442922374399</v>
      </c>
      <c r="T3828" s="18">
        <v>22.111872146118699</v>
      </c>
    </row>
    <row r="3829" spans="1:20" hidden="1" x14ac:dyDescent="0.2">
      <c r="A3829" s="15" t="s">
        <v>9632</v>
      </c>
      <c r="B3829" s="16">
        <v>-797609</v>
      </c>
      <c r="C3829" s="15" t="s">
        <v>26817</v>
      </c>
      <c r="D3829" s="17">
        <v>2</v>
      </c>
      <c r="E3829" s="15" t="s">
        <v>576</v>
      </c>
      <c r="F3829" s="16">
        <v>2014</v>
      </c>
      <c r="G3829" s="15" t="s">
        <v>27347</v>
      </c>
      <c r="H3829" s="15" t="s">
        <v>407</v>
      </c>
      <c r="I3829" s="15" t="s">
        <v>399</v>
      </c>
      <c r="J3829" s="15" t="s">
        <v>27130</v>
      </c>
      <c r="K3829" s="15" t="s">
        <v>1200</v>
      </c>
      <c r="L3829" s="15" t="s">
        <v>998</v>
      </c>
      <c r="M3829" s="15" t="s">
        <v>576</v>
      </c>
      <c r="N3829" s="17">
        <v>2</v>
      </c>
      <c r="O3829" s="16" t="s">
        <v>174</v>
      </c>
      <c r="P3829" s="16" t="s">
        <v>174</v>
      </c>
      <c r="Q3829" s="16" t="s">
        <v>174</v>
      </c>
      <c r="R3829" s="18">
        <v>23.1735159817352</v>
      </c>
      <c r="S3829" s="18">
        <v>24.737442922374399</v>
      </c>
      <c r="T3829" s="18">
        <v>22.111872146118699</v>
      </c>
    </row>
    <row r="3830" spans="1:20" hidden="1" x14ac:dyDescent="0.2">
      <c r="A3830" s="15" t="s">
        <v>9632</v>
      </c>
      <c r="B3830" s="16">
        <v>-797608</v>
      </c>
      <c r="C3830" s="15" t="s">
        <v>26817</v>
      </c>
      <c r="D3830" s="17">
        <v>2</v>
      </c>
      <c r="E3830" s="15" t="s">
        <v>576</v>
      </c>
      <c r="F3830" s="16">
        <v>2014</v>
      </c>
      <c r="G3830" s="15" t="s">
        <v>29842</v>
      </c>
      <c r="H3830" s="15" t="s">
        <v>407</v>
      </c>
      <c r="I3830" s="15" t="s">
        <v>399</v>
      </c>
      <c r="J3830" s="15" t="s">
        <v>27130</v>
      </c>
      <c r="K3830" s="15" t="s">
        <v>1200</v>
      </c>
      <c r="L3830" s="15" t="s">
        <v>998</v>
      </c>
      <c r="M3830" s="15" t="s">
        <v>576</v>
      </c>
      <c r="N3830" s="17">
        <v>2</v>
      </c>
      <c r="O3830" s="16" t="s">
        <v>174</v>
      </c>
      <c r="P3830" s="16" t="s">
        <v>174</v>
      </c>
      <c r="Q3830" s="16" t="s">
        <v>174</v>
      </c>
      <c r="R3830" s="18">
        <v>23.1735159817352</v>
      </c>
      <c r="S3830" s="18">
        <v>24.737442922374399</v>
      </c>
      <c r="T3830" s="18">
        <v>22.111872146118699</v>
      </c>
    </row>
    <row r="3831" spans="1:20" hidden="1" x14ac:dyDescent="0.2">
      <c r="A3831" s="15" t="s">
        <v>9632</v>
      </c>
      <c r="B3831" s="16">
        <v>-797607</v>
      </c>
      <c r="C3831" s="15" t="s">
        <v>26817</v>
      </c>
      <c r="D3831" s="17">
        <v>2</v>
      </c>
      <c r="E3831" s="15" t="s">
        <v>576</v>
      </c>
      <c r="F3831" s="16">
        <v>2014</v>
      </c>
      <c r="G3831" s="15" t="s">
        <v>29842</v>
      </c>
      <c r="H3831" s="15" t="s">
        <v>407</v>
      </c>
      <c r="I3831" s="15" t="s">
        <v>399</v>
      </c>
      <c r="J3831" s="15" t="s">
        <v>27130</v>
      </c>
      <c r="K3831" s="15" t="s">
        <v>1200</v>
      </c>
      <c r="L3831" s="15" t="s">
        <v>998</v>
      </c>
      <c r="M3831" s="15" t="s">
        <v>576</v>
      </c>
      <c r="N3831" s="17">
        <v>2</v>
      </c>
      <c r="O3831" s="16" t="s">
        <v>174</v>
      </c>
      <c r="P3831" s="16" t="s">
        <v>174</v>
      </c>
      <c r="Q3831" s="16" t="s">
        <v>174</v>
      </c>
      <c r="R3831" s="18">
        <v>23.1735159817352</v>
      </c>
      <c r="S3831" s="18">
        <v>24.737442922374399</v>
      </c>
      <c r="T3831" s="18">
        <v>22.111872146118699</v>
      </c>
    </row>
    <row r="3832" spans="1:20" hidden="1" x14ac:dyDescent="0.2">
      <c r="A3832" s="15" t="s">
        <v>9634</v>
      </c>
      <c r="B3832" s="16">
        <v>-792198</v>
      </c>
      <c r="C3832" s="15" t="s">
        <v>26817</v>
      </c>
      <c r="D3832" s="17">
        <v>1.5</v>
      </c>
      <c r="E3832" s="15" t="s">
        <v>576</v>
      </c>
      <c r="F3832" s="16">
        <v>2014</v>
      </c>
      <c r="G3832" s="15" t="s">
        <v>27399</v>
      </c>
      <c r="H3832" s="15" t="s">
        <v>407</v>
      </c>
      <c r="I3832" s="15" t="s">
        <v>399</v>
      </c>
      <c r="J3832" s="15" t="s">
        <v>27130</v>
      </c>
      <c r="K3832" s="15" t="s">
        <v>1200</v>
      </c>
      <c r="L3832" s="15" t="s">
        <v>998</v>
      </c>
      <c r="M3832" s="15" t="s">
        <v>576</v>
      </c>
      <c r="N3832" s="17">
        <v>1.5</v>
      </c>
      <c r="O3832" s="16" t="s">
        <v>174</v>
      </c>
      <c r="P3832" s="16" t="s">
        <v>174</v>
      </c>
      <c r="Q3832" s="16" t="s">
        <v>174</v>
      </c>
      <c r="R3832" s="18">
        <v>26.5068493150685</v>
      </c>
      <c r="S3832" s="18">
        <v>18.127853881278501</v>
      </c>
      <c r="T3832" s="18">
        <v>19.2389649923897</v>
      </c>
    </row>
    <row r="3833" spans="1:20" hidden="1" x14ac:dyDescent="0.2">
      <c r="A3833" s="15" t="s">
        <v>9634</v>
      </c>
      <c r="B3833" s="16">
        <v>-792197</v>
      </c>
      <c r="C3833" s="15" t="s">
        <v>26817</v>
      </c>
      <c r="D3833" s="17">
        <v>1.5</v>
      </c>
      <c r="E3833" s="15" t="s">
        <v>576</v>
      </c>
      <c r="F3833" s="16">
        <v>2014</v>
      </c>
      <c r="G3833" s="15" t="s">
        <v>27347</v>
      </c>
      <c r="H3833" s="15" t="s">
        <v>407</v>
      </c>
      <c r="I3833" s="15" t="s">
        <v>399</v>
      </c>
      <c r="J3833" s="15" t="s">
        <v>27130</v>
      </c>
      <c r="K3833" s="15" t="s">
        <v>1200</v>
      </c>
      <c r="L3833" s="15" t="s">
        <v>998</v>
      </c>
      <c r="M3833" s="15" t="s">
        <v>576</v>
      </c>
      <c r="N3833" s="17">
        <v>1.5</v>
      </c>
      <c r="O3833" s="16" t="s">
        <v>174</v>
      </c>
      <c r="P3833" s="16" t="s">
        <v>174</v>
      </c>
      <c r="Q3833" s="16" t="s">
        <v>174</v>
      </c>
      <c r="R3833" s="18">
        <v>26.5068493150685</v>
      </c>
      <c r="S3833" s="18">
        <v>18.127853881278501</v>
      </c>
      <c r="T3833" s="18">
        <v>19.2389649923897</v>
      </c>
    </row>
    <row r="3834" spans="1:20" hidden="1" x14ac:dyDescent="0.2">
      <c r="A3834" s="15" t="s">
        <v>9634</v>
      </c>
      <c r="B3834" s="16">
        <v>-792196</v>
      </c>
      <c r="C3834" s="15" t="s">
        <v>26817</v>
      </c>
      <c r="D3834" s="17">
        <v>1.5</v>
      </c>
      <c r="E3834" s="15" t="s">
        <v>576</v>
      </c>
      <c r="F3834" s="16">
        <v>2014</v>
      </c>
      <c r="G3834" s="15" t="s">
        <v>29842</v>
      </c>
      <c r="H3834" s="15" t="s">
        <v>407</v>
      </c>
      <c r="I3834" s="15" t="s">
        <v>399</v>
      </c>
      <c r="J3834" s="15" t="s">
        <v>27130</v>
      </c>
      <c r="K3834" s="15" t="s">
        <v>1200</v>
      </c>
      <c r="L3834" s="15" t="s">
        <v>998</v>
      </c>
      <c r="M3834" s="15" t="s">
        <v>576</v>
      </c>
      <c r="N3834" s="17">
        <v>1.5</v>
      </c>
      <c r="O3834" s="16" t="s">
        <v>174</v>
      </c>
      <c r="P3834" s="16" t="s">
        <v>174</v>
      </c>
      <c r="Q3834" s="16" t="s">
        <v>174</v>
      </c>
      <c r="R3834" s="18">
        <v>26.5068493150685</v>
      </c>
      <c r="S3834" s="18">
        <v>18.127853881278501</v>
      </c>
      <c r="T3834" s="18">
        <v>19.2389649923897</v>
      </c>
    </row>
    <row r="3835" spans="1:20" hidden="1" x14ac:dyDescent="0.2">
      <c r="A3835" s="15" t="s">
        <v>9634</v>
      </c>
      <c r="B3835" s="16">
        <v>-792195</v>
      </c>
      <c r="C3835" s="15" t="s">
        <v>26817</v>
      </c>
      <c r="D3835" s="17">
        <v>1.5</v>
      </c>
      <c r="E3835" s="15" t="s">
        <v>576</v>
      </c>
      <c r="F3835" s="16">
        <v>2014</v>
      </c>
      <c r="G3835" s="15" t="s">
        <v>29842</v>
      </c>
      <c r="H3835" s="15" t="s">
        <v>407</v>
      </c>
      <c r="I3835" s="15" t="s">
        <v>399</v>
      </c>
      <c r="J3835" s="15" t="s">
        <v>27130</v>
      </c>
      <c r="K3835" s="15" t="s">
        <v>1200</v>
      </c>
      <c r="L3835" s="15" t="s">
        <v>998</v>
      </c>
      <c r="M3835" s="15" t="s">
        <v>576</v>
      </c>
      <c r="N3835" s="17">
        <v>1.5</v>
      </c>
      <c r="O3835" s="16" t="s">
        <v>174</v>
      </c>
      <c r="P3835" s="16" t="s">
        <v>174</v>
      </c>
      <c r="Q3835" s="16" t="s">
        <v>174</v>
      </c>
      <c r="R3835" s="18">
        <v>26.5068493150685</v>
      </c>
      <c r="S3835" s="18">
        <v>18.127853881278501</v>
      </c>
      <c r="T3835" s="18">
        <v>19.2389649923897</v>
      </c>
    </row>
    <row r="3836" spans="1:20" hidden="1" x14ac:dyDescent="0.2">
      <c r="A3836" s="15" t="s">
        <v>30614</v>
      </c>
      <c r="B3836" s="16">
        <v>-249841</v>
      </c>
      <c r="C3836" s="15" t="s">
        <v>26817</v>
      </c>
      <c r="D3836" s="17">
        <v>1</v>
      </c>
      <c r="E3836" s="15" t="s">
        <v>27660</v>
      </c>
      <c r="F3836" s="16">
        <v>2019</v>
      </c>
      <c r="G3836" s="15" t="s">
        <v>29910</v>
      </c>
      <c r="H3836" s="15" t="s">
        <v>407</v>
      </c>
      <c r="I3836" s="15" t="s">
        <v>399</v>
      </c>
      <c r="J3836" s="15" t="s">
        <v>27130</v>
      </c>
      <c r="K3836" s="15" t="s">
        <v>1265</v>
      </c>
      <c r="L3836" s="15" t="s">
        <v>998</v>
      </c>
      <c r="M3836" s="15" t="s">
        <v>142</v>
      </c>
      <c r="N3836" s="17">
        <v>1</v>
      </c>
      <c r="O3836" s="19">
        <v>7070</v>
      </c>
      <c r="P3836" s="19">
        <v>6898</v>
      </c>
      <c r="Q3836" s="19">
        <v>6656</v>
      </c>
      <c r="R3836" s="18">
        <v>68.219178082191803</v>
      </c>
      <c r="S3836" s="18">
        <v>78.504566210045695</v>
      </c>
      <c r="T3836" s="18">
        <v>86.700913242009094</v>
      </c>
    </row>
    <row r="3837" spans="1:20" hidden="1" x14ac:dyDescent="0.2">
      <c r="A3837" s="15" t="s">
        <v>30615</v>
      </c>
      <c r="B3837" s="16">
        <v>-249847</v>
      </c>
      <c r="C3837" s="15" t="s">
        <v>26817</v>
      </c>
      <c r="D3837" s="17">
        <v>1.2</v>
      </c>
      <c r="E3837" s="15" t="s">
        <v>27660</v>
      </c>
      <c r="F3837" s="16">
        <v>2019</v>
      </c>
      <c r="G3837" s="15" t="s">
        <v>29910</v>
      </c>
      <c r="H3837" s="15" t="s">
        <v>407</v>
      </c>
      <c r="I3837" s="15" t="s">
        <v>399</v>
      </c>
      <c r="J3837" s="15" t="s">
        <v>27130</v>
      </c>
      <c r="K3837" s="15" t="s">
        <v>1265</v>
      </c>
      <c r="L3837" s="15" t="s">
        <v>998</v>
      </c>
      <c r="M3837" s="15" t="s">
        <v>142</v>
      </c>
      <c r="N3837" s="17">
        <v>1.2</v>
      </c>
      <c r="O3837" s="19">
        <v>6765</v>
      </c>
      <c r="P3837" s="19">
        <v>7199</v>
      </c>
      <c r="Q3837" s="19">
        <v>7062</v>
      </c>
      <c r="R3837" s="18">
        <v>80.479452054794507</v>
      </c>
      <c r="S3837" s="18">
        <v>77.692161339421602</v>
      </c>
      <c r="T3837" s="18">
        <v>92.170852359208496</v>
      </c>
    </row>
    <row r="3838" spans="1:20" hidden="1" x14ac:dyDescent="0.2">
      <c r="A3838" s="15" t="s">
        <v>30616</v>
      </c>
      <c r="B3838" s="16">
        <v>-89601</v>
      </c>
      <c r="C3838" s="15" t="s">
        <v>26817</v>
      </c>
      <c r="D3838" s="17">
        <v>1</v>
      </c>
      <c r="E3838" s="15" t="s">
        <v>576</v>
      </c>
      <c r="F3838" s="16">
        <v>2012</v>
      </c>
      <c r="G3838" s="15" t="s">
        <v>30617</v>
      </c>
      <c r="H3838" s="15"/>
      <c r="I3838" s="15" t="s">
        <v>399</v>
      </c>
      <c r="J3838" s="15" t="s">
        <v>27130</v>
      </c>
      <c r="K3838" s="15" t="s">
        <v>1489</v>
      </c>
      <c r="L3838" s="15" t="s">
        <v>998</v>
      </c>
      <c r="M3838" s="15" t="s">
        <v>576</v>
      </c>
      <c r="N3838" s="17">
        <v>1</v>
      </c>
      <c r="O3838" s="16" t="s">
        <v>174</v>
      </c>
      <c r="P3838" s="16" t="s">
        <v>174</v>
      </c>
      <c r="Q3838" s="16" t="s">
        <v>174</v>
      </c>
      <c r="R3838" s="18">
        <v>13.6529680365297</v>
      </c>
      <c r="S3838" s="18">
        <v>18.287671232876701</v>
      </c>
      <c r="T3838" s="18">
        <v>14.554794520547899</v>
      </c>
    </row>
    <row r="3839" spans="1:20" hidden="1" x14ac:dyDescent="0.2">
      <c r="A3839" s="15" t="s">
        <v>30618</v>
      </c>
      <c r="B3839" s="16">
        <v>-18834</v>
      </c>
      <c r="C3839" s="15" t="s">
        <v>26817</v>
      </c>
      <c r="D3839" s="17">
        <v>1</v>
      </c>
      <c r="E3839" s="15" t="s">
        <v>576</v>
      </c>
      <c r="F3839" s="16">
        <v>2008</v>
      </c>
      <c r="G3839" s="15" t="s">
        <v>30280</v>
      </c>
      <c r="H3839" s="15" t="s">
        <v>407</v>
      </c>
      <c r="I3839" s="15" t="s">
        <v>399</v>
      </c>
      <c r="J3839" s="15" t="s">
        <v>27130</v>
      </c>
      <c r="K3839" s="15" t="s">
        <v>2348</v>
      </c>
      <c r="L3839" s="15" t="s">
        <v>998</v>
      </c>
      <c r="M3839" s="15" t="s">
        <v>576</v>
      </c>
      <c r="N3839" s="17">
        <v>0.9</v>
      </c>
      <c r="O3839" s="16" t="s">
        <v>174</v>
      </c>
      <c r="P3839" s="16" t="s">
        <v>174</v>
      </c>
      <c r="Q3839" s="16" t="s">
        <v>174</v>
      </c>
      <c r="R3839" s="18">
        <v>9.4748858447488598</v>
      </c>
      <c r="S3839" s="18">
        <v>21.131405377980698</v>
      </c>
      <c r="T3839" s="18">
        <v>21.575342465753401</v>
      </c>
    </row>
    <row r="3840" spans="1:20" hidden="1" x14ac:dyDescent="0.2">
      <c r="A3840" s="15" t="s">
        <v>30619</v>
      </c>
      <c r="B3840" s="16">
        <v>-363978</v>
      </c>
      <c r="C3840" s="15" t="s">
        <v>26817</v>
      </c>
      <c r="D3840" s="17">
        <v>18.8</v>
      </c>
      <c r="E3840" s="15" t="s">
        <v>26938</v>
      </c>
      <c r="F3840" s="16">
        <v>1986</v>
      </c>
      <c r="G3840" s="15" t="s">
        <v>30301</v>
      </c>
      <c r="H3840" s="15" t="s">
        <v>407</v>
      </c>
      <c r="I3840" s="15" t="s">
        <v>399</v>
      </c>
      <c r="J3840" s="15" t="s">
        <v>27130</v>
      </c>
      <c r="K3840" s="15" t="s">
        <v>3128</v>
      </c>
      <c r="L3840" s="15" t="s">
        <v>998</v>
      </c>
      <c r="M3840" s="15" t="s">
        <v>574</v>
      </c>
      <c r="N3840" s="17">
        <v>16</v>
      </c>
      <c r="O3840" s="16" t="s">
        <v>174</v>
      </c>
      <c r="P3840" s="16" t="s">
        <v>174</v>
      </c>
      <c r="Q3840" s="16" t="s">
        <v>174</v>
      </c>
      <c r="R3840" s="18">
        <v>0</v>
      </c>
      <c r="S3840" s="18">
        <v>0</v>
      </c>
      <c r="T3840" s="18">
        <v>0</v>
      </c>
    </row>
    <row r="3841" spans="1:20" hidden="1" x14ac:dyDescent="0.2">
      <c r="A3841" s="15" t="s">
        <v>30620</v>
      </c>
      <c r="B3841" s="16">
        <v>-140696</v>
      </c>
      <c r="C3841" s="15" t="s">
        <v>26817</v>
      </c>
      <c r="D3841" s="17">
        <v>2.1</v>
      </c>
      <c r="E3841" s="15" t="s">
        <v>26958</v>
      </c>
      <c r="F3841" s="16">
        <v>1903</v>
      </c>
      <c r="G3841" s="15" t="s">
        <v>2787</v>
      </c>
      <c r="H3841" s="15"/>
      <c r="I3841" s="15" t="s">
        <v>399</v>
      </c>
      <c r="J3841" s="15" t="s">
        <v>28666</v>
      </c>
      <c r="K3841" s="15" t="s">
        <v>4577</v>
      </c>
      <c r="L3841" s="15" t="s">
        <v>998</v>
      </c>
      <c r="M3841" s="15" t="s">
        <v>26961</v>
      </c>
      <c r="N3841" s="17">
        <v>1.9</v>
      </c>
      <c r="O3841" s="16" t="s">
        <v>174</v>
      </c>
      <c r="P3841" s="16" t="s">
        <v>174</v>
      </c>
      <c r="Q3841" s="16" t="s">
        <v>174</v>
      </c>
      <c r="R3841" s="18">
        <v>40.062484979572197</v>
      </c>
      <c r="S3841" s="18">
        <v>36.199230954097601</v>
      </c>
      <c r="T3841" s="18">
        <v>49.4051910598414</v>
      </c>
    </row>
    <row r="3842" spans="1:20" hidden="1" x14ac:dyDescent="0.2">
      <c r="A3842" s="15" t="s">
        <v>30620</v>
      </c>
      <c r="B3842" s="16">
        <v>-140695</v>
      </c>
      <c r="C3842" s="15" t="s">
        <v>26817</v>
      </c>
      <c r="D3842" s="17">
        <v>2.1</v>
      </c>
      <c r="E3842" s="15" t="s">
        <v>26958</v>
      </c>
      <c r="F3842" s="16">
        <v>1903</v>
      </c>
      <c r="G3842" s="15" t="s">
        <v>2787</v>
      </c>
      <c r="H3842" s="15"/>
      <c r="I3842" s="15" t="s">
        <v>399</v>
      </c>
      <c r="J3842" s="15" t="s">
        <v>28666</v>
      </c>
      <c r="K3842" s="15" t="s">
        <v>4577</v>
      </c>
      <c r="L3842" s="15" t="s">
        <v>998</v>
      </c>
      <c r="M3842" s="15" t="s">
        <v>26961</v>
      </c>
      <c r="N3842" s="17">
        <v>1.9</v>
      </c>
      <c r="O3842" s="16" t="s">
        <v>174</v>
      </c>
      <c r="P3842" s="16" t="s">
        <v>174</v>
      </c>
      <c r="Q3842" s="16" t="s">
        <v>174</v>
      </c>
      <c r="R3842" s="18">
        <v>40.062484979572197</v>
      </c>
      <c r="S3842" s="18">
        <v>36.199230954097601</v>
      </c>
      <c r="T3842" s="18">
        <v>49.4051910598414</v>
      </c>
    </row>
    <row r="3843" spans="1:20" hidden="1" x14ac:dyDescent="0.2">
      <c r="A3843" s="15" t="s">
        <v>30621</v>
      </c>
      <c r="B3843" s="16">
        <v>-611227</v>
      </c>
      <c r="C3843" s="15" t="s">
        <v>26817</v>
      </c>
      <c r="D3843" s="17">
        <v>40</v>
      </c>
      <c r="E3843" s="15" t="s">
        <v>27149</v>
      </c>
      <c r="F3843" s="16">
        <v>2023</v>
      </c>
      <c r="G3843" s="15" t="s">
        <v>30109</v>
      </c>
      <c r="H3843" s="15" t="s">
        <v>407</v>
      </c>
      <c r="I3843" s="15" t="s">
        <v>399</v>
      </c>
      <c r="J3843" s="15" t="s">
        <v>27130</v>
      </c>
      <c r="K3843" s="15" t="s">
        <v>2103</v>
      </c>
      <c r="L3843" s="15" t="s">
        <v>998</v>
      </c>
      <c r="M3843" s="15" t="s">
        <v>27151</v>
      </c>
      <c r="N3843" s="17">
        <v>40</v>
      </c>
      <c r="O3843" s="16" t="s">
        <v>174</v>
      </c>
      <c r="P3843" s="16" t="s">
        <v>174</v>
      </c>
      <c r="Q3843" s="16" t="s">
        <v>174</v>
      </c>
      <c r="R3843" s="18">
        <v>6.0773401826483999</v>
      </c>
      <c r="S3843" s="16" t="s">
        <v>174</v>
      </c>
      <c r="T3843" s="16" t="s">
        <v>174</v>
      </c>
    </row>
    <row r="3844" spans="1:20" hidden="1" x14ac:dyDescent="0.2">
      <c r="A3844" s="15" t="s">
        <v>30622</v>
      </c>
      <c r="B3844" s="16">
        <v>-169137</v>
      </c>
      <c r="C3844" s="15" t="s">
        <v>26817</v>
      </c>
      <c r="D3844" s="17">
        <v>1.1000000000000001</v>
      </c>
      <c r="E3844" s="15" t="s">
        <v>576</v>
      </c>
      <c r="F3844" s="16">
        <v>2011</v>
      </c>
      <c r="G3844" s="15" t="s">
        <v>30623</v>
      </c>
      <c r="H3844" s="15" t="s">
        <v>407</v>
      </c>
      <c r="I3844" s="15" t="s">
        <v>399</v>
      </c>
      <c r="J3844" s="15" t="s">
        <v>27130</v>
      </c>
      <c r="K3844" s="15" t="s">
        <v>2103</v>
      </c>
      <c r="L3844" s="15" t="s">
        <v>998</v>
      </c>
      <c r="M3844" s="15" t="s">
        <v>576</v>
      </c>
      <c r="N3844" s="17">
        <v>1.1000000000000001</v>
      </c>
      <c r="O3844" s="16" t="s">
        <v>174</v>
      </c>
      <c r="P3844" s="16" t="s">
        <v>174</v>
      </c>
      <c r="Q3844" s="16" t="s">
        <v>174</v>
      </c>
      <c r="R3844" s="16" t="s">
        <v>174</v>
      </c>
      <c r="S3844" s="16" t="s">
        <v>174</v>
      </c>
      <c r="T3844" s="16" t="s">
        <v>174</v>
      </c>
    </row>
    <row r="3845" spans="1:20" hidden="1" x14ac:dyDescent="0.2">
      <c r="A3845" s="15" t="s">
        <v>30624</v>
      </c>
      <c r="B3845" s="16">
        <v>-780148</v>
      </c>
      <c r="C3845" s="15" t="s">
        <v>26817</v>
      </c>
      <c r="D3845" s="17">
        <v>1</v>
      </c>
      <c r="E3845" s="15" t="s">
        <v>576</v>
      </c>
      <c r="F3845" s="16">
        <v>2024</v>
      </c>
      <c r="G3845" s="15" t="s">
        <v>30625</v>
      </c>
      <c r="H3845" s="15" t="s">
        <v>407</v>
      </c>
      <c r="I3845" s="15" t="s">
        <v>399</v>
      </c>
      <c r="J3845" s="15" t="s">
        <v>27130</v>
      </c>
      <c r="K3845" s="15" t="s">
        <v>7408</v>
      </c>
      <c r="L3845" s="15" t="s">
        <v>998</v>
      </c>
      <c r="M3845" s="15" t="s">
        <v>576</v>
      </c>
      <c r="N3845" s="17">
        <v>1</v>
      </c>
      <c r="O3845" s="16" t="s">
        <v>174</v>
      </c>
      <c r="P3845" s="16" t="s">
        <v>174</v>
      </c>
      <c r="Q3845" s="16" t="s">
        <v>174</v>
      </c>
      <c r="R3845" s="16" t="s">
        <v>174</v>
      </c>
      <c r="S3845" s="16" t="s">
        <v>174</v>
      </c>
      <c r="T3845" s="16" t="s">
        <v>174</v>
      </c>
    </row>
    <row r="3846" spans="1:20" hidden="1" x14ac:dyDescent="0.2">
      <c r="A3846" s="15" t="s">
        <v>30626</v>
      </c>
      <c r="B3846" s="16">
        <v>-167445</v>
      </c>
      <c r="C3846" s="15" t="s">
        <v>26817</v>
      </c>
      <c r="D3846" s="17">
        <v>1</v>
      </c>
      <c r="E3846" s="15" t="s">
        <v>576</v>
      </c>
      <c r="F3846" s="16">
        <v>2008</v>
      </c>
      <c r="G3846" s="15" t="s">
        <v>30627</v>
      </c>
      <c r="H3846" s="15" t="s">
        <v>407</v>
      </c>
      <c r="I3846" s="15" t="s">
        <v>399</v>
      </c>
      <c r="J3846" s="15" t="s">
        <v>27130</v>
      </c>
      <c r="K3846" s="15" t="s">
        <v>1015</v>
      </c>
      <c r="L3846" s="15" t="s">
        <v>998</v>
      </c>
      <c r="M3846" s="15" t="s">
        <v>576</v>
      </c>
      <c r="N3846" s="17">
        <v>1</v>
      </c>
      <c r="O3846" s="16" t="s">
        <v>174</v>
      </c>
      <c r="P3846" s="16" t="s">
        <v>174</v>
      </c>
      <c r="Q3846" s="16" t="s">
        <v>174</v>
      </c>
      <c r="R3846" s="16" t="s">
        <v>174</v>
      </c>
      <c r="S3846" s="16" t="s">
        <v>174</v>
      </c>
      <c r="T3846" s="16" t="s">
        <v>174</v>
      </c>
    </row>
    <row r="3847" spans="1:20" hidden="1" x14ac:dyDescent="0.2">
      <c r="A3847" s="15" t="s">
        <v>30628</v>
      </c>
      <c r="B3847" s="16">
        <v>-627422</v>
      </c>
      <c r="C3847" s="15" t="s">
        <v>26817</v>
      </c>
      <c r="D3847" s="17">
        <v>4.5</v>
      </c>
      <c r="E3847" s="15" t="s">
        <v>576</v>
      </c>
      <c r="F3847" s="16">
        <v>2014</v>
      </c>
      <c r="G3847" s="15" t="s">
        <v>1637</v>
      </c>
      <c r="H3847" s="15" t="s">
        <v>407</v>
      </c>
      <c r="I3847" s="15" t="s">
        <v>399</v>
      </c>
      <c r="J3847" s="15" t="s">
        <v>27130</v>
      </c>
      <c r="K3847" s="15" t="s">
        <v>1583</v>
      </c>
      <c r="L3847" s="15" t="s">
        <v>998</v>
      </c>
      <c r="M3847" s="15" t="s">
        <v>576</v>
      </c>
      <c r="N3847" s="17">
        <v>4.5</v>
      </c>
      <c r="O3847" s="16" t="s">
        <v>174</v>
      </c>
      <c r="P3847" s="16" t="s">
        <v>174</v>
      </c>
      <c r="Q3847" s="16" t="s">
        <v>174</v>
      </c>
      <c r="R3847" s="18">
        <v>14.353120243531199</v>
      </c>
      <c r="S3847" s="18">
        <v>14.5484525621512</v>
      </c>
      <c r="T3847" s="18">
        <v>19.8782343987823</v>
      </c>
    </row>
    <row r="3848" spans="1:20" x14ac:dyDescent="0.2">
      <c r="A3848" s="15" t="s">
        <v>30629</v>
      </c>
      <c r="B3848" s="16">
        <v>-693655</v>
      </c>
      <c r="C3848" s="15" t="s">
        <v>26817</v>
      </c>
      <c r="D3848" s="17">
        <v>101.2</v>
      </c>
      <c r="E3848" s="15" t="s">
        <v>27098</v>
      </c>
      <c r="F3848" s="16">
        <v>1998</v>
      </c>
      <c r="G3848" s="15" t="s">
        <v>3722</v>
      </c>
      <c r="H3848" s="15"/>
      <c r="I3848" s="15" t="s">
        <v>451</v>
      </c>
      <c r="J3848" s="15" t="s">
        <v>27732</v>
      </c>
      <c r="K3848" s="15" t="s">
        <v>1211</v>
      </c>
      <c r="L3848" s="15" t="s">
        <v>969</v>
      </c>
      <c r="M3848" s="15" t="s">
        <v>142</v>
      </c>
      <c r="N3848" s="17">
        <v>101</v>
      </c>
      <c r="O3848" s="19">
        <v>8155</v>
      </c>
      <c r="P3848" s="16" t="s">
        <v>174</v>
      </c>
      <c r="Q3848" s="16" t="s">
        <v>174</v>
      </c>
      <c r="R3848" s="18">
        <v>13.157353406573501</v>
      </c>
      <c r="S3848" s="16" t="s">
        <v>174</v>
      </c>
      <c r="T3848" s="16" t="s">
        <v>174</v>
      </c>
    </row>
    <row r="3849" spans="1:20" x14ac:dyDescent="0.2">
      <c r="A3849" s="15" t="s">
        <v>30630</v>
      </c>
      <c r="B3849" s="16">
        <v>-163528</v>
      </c>
      <c r="C3849" s="15" t="s">
        <v>26817</v>
      </c>
      <c r="D3849" s="17">
        <v>625.6</v>
      </c>
      <c r="E3849" s="15" t="s">
        <v>27098</v>
      </c>
      <c r="F3849" s="16">
        <v>2015</v>
      </c>
      <c r="G3849" s="15" t="s">
        <v>27373</v>
      </c>
      <c r="H3849" s="15"/>
      <c r="I3849" s="15" t="s">
        <v>399</v>
      </c>
      <c r="J3849" s="15" t="s">
        <v>27374</v>
      </c>
      <c r="K3849" s="15" t="s">
        <v>1386</v>
      </c>
      <c r="L3849" s="15" t="s">
        <v>1391</v>
      </c>
      <c r="M3849" s="15" t="s">
        <v>142</v>
      </c>
      <c r="N3849" s="17">
        <v>600</v>
      </c>
      <c r="O3849" s="19">
        <v>7020</v>
      </c>
      <c r="P3849" s="19">
        <v>7868</v>
      </c>
      <c r="Q3849" s="19">
        <v>7621</v>
      </c>
      <c r="R3849" s="18">
        <v>57.282534246575302</v>
      </c>
      <c r="S3849" s="18">
        <v>36.018493150684897</v>
      </c>
      <c r="T3849" s="18">
        <v>42.530745814307501</v>
      </c>
    </row>
    <row r="3850" spans="1:20" hidden="1" x14ac:dyDescent="0.2">
      <c r="A3850" s="15" t="s">
        <v>30631</v>
      </c>
      <c r="B3850" s="16">
        <v>-779863</v>
      </c>
      <c r="C3850" s="15" t="s">
        <v>26817</v>
      </c>
      <c r="D3850" s="17">
        <v>137</v>
      </c>
      <c r="E3850" s="15" t="s">
        <v>27149</v>
      </c>
      <c r="F3850" s="16">
        <v>2023</v>
      </c>
      <c r="G3850" s="15" t="s">
        <v>30632</v>
      </c>
      <c r="H3850" s="15" t="s">
        <v>407</v>
      </c>
      <c r="I3850" s="15" t="s">
        <v>399</v>
      </c>
      <c r="J3850" s="15" t="s">
        <v>27130</v>
      </c>
      <c r="K3850" s="15" t="s">
        <v>1008</v>
      </c>
      <c r="L3850" s="15" t="s">
        <v>998</v>
      </c>
      <c r="M3850" s="15" t="s">
        <v>27151</v>
      </c>
      <c r="N3850" s="17">
        <v>117</v>
      </c>
      <c r="O3850" s="16" t="s">
        <v>174</v>
      </c>
      <c r="P3850" s="16" t="s">
        <v>174</v>
      </c>
      <c r="Q3850" s="16" t="s">
        <v>174</v>
      </c>
      <c r="R3850" s="18">
        <v>4.6577293837567799</v>
      </c>
      <c r="S3850" s="16" t="s">
        <v>174</v>
      </c>
      <c r="T3850" s="16" t="s">
        <v>174</v>
      </c>
    </row>
    <row r="3851" spans="1:20" hidden="1" x14ac:dyDescent="0.2">
      <c r="A3851" s="15" t="s">
        <v>30633</v>
      </c>
      <c r="B3851" s="16">
        <v>-704265</v>
      </c>
      <c r="C3851" s="15" t="s">
        <v>26817</v>
      </c>
      <c r="D3851" s="17">
        <v>150</v>
      </c>
      <c r="E3851" s="15" t="s">
        <v>576</v>
      </c>
      <c r="F3851" s="16">
        <v>2023</v>
      </c>
      <c r="G3851" s="15" t="s">
        <v>30632</v>
      </c>
      <c r="H3851" s="15" t="s">
        <v>407</v>
      </c>
      <c r="I3851" s="15" t="s">
        <v>399</v>
      </c>
      <c r="J3851" s="15" t="s">
        <v>27130</v>
      </c>
      <c r="K3851" s="15" t="s">
        <v>1008</v>
      </c>
      <c r="L3851" s="15" t="s">
        <v>998</v>
      </c>
      <c r="M3851" s="15" t="s">
        <v>576</v>
      </c>
      <c r="N3851" s="17">
        <v>150</v>
      </c>
      <c r="O3851" s="16" t="s">
        <v>174</v>
      </c>
      <c r="P3851" s="16" t="s">
        <v>174</v>
      </c>
      <c r="Q3851" s="16" t="s">
        <v>174</v>
      </c>
      <c r="R3851" s="18">
        <v>5.2460426179604296</v>
      </c>
      <c r="S3851" s="16" t="s">
        <v>174</v>
      </c>
      <c r="T3851" s="16" t="s">
        <v>174</v>
      </c>
    </row>
    <row r="3852" spans="1:20" hidden="1" x14ac:dyDescent="0.2">
      <c r="A3852" s="15" t="s">
        <v>30634</v>
      </c>
      <c r="B3852" s="16">
        <v>-366393</v>
      </c>
      <c r="C3852" s="15" t="s">
        <v>26817</v>
      </c>
      <c r="D3852" s="17">
        <v>1</v>
      </c>
      <c r="E3852" s="15" t="s">
        <v>576</v>
      </c>
      <c r="F3852" s="16">
        <v>2015</v>
      </c>
      <c r="G3852" s="15" t="s">
        <v>9957</v>
      </c>
      <c r="H3852" s="15" t="s">
        <v>407</v>
      </c>
      <c r="I3852" s="15" t="s">
        <v>399</v>
      </c>
      <c r="J3852" s="15" t="s">
        <v>27130</v>
      </c>
      <c r="K3852" s="15" t="s">
        <v>1008</v>
      </c>
      <c r="L3852" s="15" t="s">
        <v>998</v>
      </c>
      <c r="M3852" s="15" t="s">
        <v>576</v>
      </c>
      <c r="N3852" s="17">
        <v>1</v>
      </c>
      <c r="O3852" s="16" t="s">
        <v>174</v>
      </c>
      <c r="P3852" s="16" t="s">
        <v>174</v>
      </c>
      <c r="Q3852" s="16" t="s">
        <v>174</v>
      </c>
      <c r="R3852" s="18">
        <v>18.4474885844749</v>
      </c>
      <c r="S3852" s="18">
        <v>21.541095890411</v>
      </c>
      <c r="T3852" s="18">
        <v>14.1438356164384</v>
      </c>
    </row>
    <row r="3853" spans="1:20" hidden="1" x14ac:dyDescent="0.2">
      <c r="A3853" s="15" t="s">
        <v>30635</v>
      </c>
      <c r="B3853" s="16">
        <v>-502964</v>
      </c>
      <c r="C3853" s="15" t="s">
        <v>26817</v>
      </c>
      <c r="D3853" s="17">
        <v>1.6</v>
      </c>
      <c r="E3853" s="15" t="s">
        <v>576</v>
      </c>
      <c r="F3853" s="16">
        <v>2020</v>
      </c>
      <c r="G3853" s="15" t="s">
        <v>29514</v>
      </c>
      <c r="H3853" s="15" t="s">
        <v>407</v>
      </c>
      <c r="I3853" s="15" t="s">
        <v>399</v>
      </c>
      <c r="J3853" s="15" t="s">
        <v>27130</v>
      </c>
      <c r="K3853" s="15" t="s">
        <v>2844</v>
      </c>
      <c r="L3853" s="15" t="s">
        <v>998</v>
      </c>
      <c r="M3853" s="15" t="s">
        <v>576</v>
      </c>
      <c r="N3853" s="17">
        <v>1.6</v>
      </c>
      <c r="O3853" s="16" t="s">
        <v>174</v>
      </c>
      <c r="P3853" s="16" t="s">
        <v>174</v>
      </c>
      <c r="Q3853" s="16" t="s">
        <v>174</v>
      </c>
      <c r="R3853" s="18">
        <v>27.782534246575299</v>
      </c>
      <c r="S3853" s="18">
        <v>26.6766552511416</v>
      </c>
      <c r="T3853" s="18">
        <v>18.8784246575342</v>
      </c>
    </row>
    <row r="3854" spans="1:20" hidden="1" x14ac:dyDescent="0.2">
      <c r="A3854" s="15" t="s">
        <v>30635</v>
      </c>
      <c r="B3854" s="16">
        <v>-378086</v>
      </c>
      <c r="C3854" s="15" t="s">
        <v>26817</v>
      </c>
      <c r="D3854" s="17">
        <v>1.6</v>
      </c>
      <c r="E3854" s="15" t="s">
        <v>576</v>
      </c>
      <c r="F3854" s="16">
        <v>2020</v>
      </c>
      <c r="G3854" s="15" t="s">
        <v>30636</v>
      </c>
      <c r="H3854" s="15" t="s">
        <v>407</v>
      </c>
      <c r="I3854" s="15" t="s">
        <v>399</v>
      </c>
      <c r="J3854" s="15" t="s">
        <v>27130</v>
      </c>
      <c r="K3854" s="15" t="s">
        <v>2844</v>
      </c>
      <c r="L3854" s="15" t="s">
        <v>998</v>
      </c>
      <c r="M3854" s="15" t="s">
        <v>576</v>
      </c>
      <c r="N3854" s="17">
        <v>1.6</v>
      </c>
      <c r="O3854" s="16" t="s">
        <v>174</v>
      </c>
      <c r="P3854" s="16" t="s">
        <v>174</v>
      </c>
      <c r="Q3854" s="16" t="s">
        <v>174</v>
      </c>
      <c r="R3854" s="18">
        <v>27.782534246575299</v>
      </c>
      <c r="S3854" s="18">
        <v>26.6766552511416</v>
      </c>
      <c r="T3854" s="18">
        <v>18.8784246575342</v>
      </c>
    </row>
    <row r="3855" spans="1:20" hidden="1" x14ac:dyDescent="0.2">
      <c r="A3855" s="15" t="s">
        <v>30637</v>
      </c>
      <c r="B3855" s="16">
        <v>-509436</v>
      </c>
      <c r="C3855" s="15" t="s">
        <v>26817</v>
      </c>
      <c r="D3855" s="17">
        <v>0.15</v>
      </c>
      <c r="E3855" s="15" t="s">
        <v>26958</v>
      </c>
      <c r="F3855" s="16">
        <v>1986</v>
      </c>
      <c r="G3855" s="15" t="s">
        <v>6964</v>
      </c>
      <c r="H3855" s="15" t="s">
        <v>407</v>
      </c>
      <c r="I3855" s="15" t="s">
        <v>399</v>
      </c>
      <c r="J3855" s="15" t="s">
        <v>27130</v>
      </c>
      <c r="K3855" s="15" t="s">
        <v>6966</v>
      </c>
      <c r="L3855" s="15" t="s">
        <v>998</v>
      </c>
      <c r="M3855" s="15" t="s">
        <v>26961</v>
      </c>
      <c r="N3855" s="17">
        <v>0.15</v>
      </c>
      <c r="O3855" s="16" t="s">
        <v>174</v>
      </c>
      <c r="P3855" s="16" t="s">
        <v>174</v>
      </c>
      <c r="Q3855" s="16" t="s">
        <v>174</v>
      </c>
      <c r="R3855" s="16" t="s">
        <v>174</v>
      </c>
      <c r="S3855" s="16" t="s">
        <v>174</v>
      </c>
      <c r="T3855" s="16" t="s">
        <v>174</v>
      </c>
    </row>
    <row r="3856" spans="1:20" hidden="1" x14ac:dyDescent="0.2">
      <c r="A3856" s="15" t="s">
        <v>30638</v>
      </c>
      <c r="B3856" s="16">
        <v>-388628</v>
      </c>
      <c r="C3856" s="15" t="s">
        <v>26817</v>
      </c>
      <c r="D3856" s="17">
        <v>1</v>
      </c>
      <c r="E3856" s="15" t="s">
        <v>576</v>
      </c>
      <c r="F3856" s="16">
        <v>2021</v>
      </c>
      <c r="G3856" s="15" t="s">
        <v>30639</v>
      </c>
      <c r="H3856" s="15" t="s">
        <v>407</v>
      </c>
      <c r="I3856" s="15" t="s">
        <v>399</v>
      </c>
      <c r="J3856" s="15" t="s">
        <v>27130</v>
      </c>
      <c r="K3856" s="15" t="s">
        <v>1218</v>
      </c>
      <c r="L3856" s="15" t="s">
        <v>998</v>
      </c>
      <c r="M3856" s="15" t="s">
        <v>576</v>
      </c>
      <c r="N3856" s="17">
        <v>1.1000000000000001</v>
      </c>
      <c r="O3856" s="16" t="s">
        <v>174</v>
      </c>
      <c r="P3856" s="16" t="s">
        <v>174</v>
      </c>
      <c r="Q3856" s="16" t="s">
        <v>174</v>
      </c>
      <c r="R3856" s="18">
        <v>23.9414694894147</v>
      </c>
      <c r="S3856" s="18">
        <v>15.535491905354901</v>
      </c>
      <c r="T3856" s="18">
        <v>6.4238273142382702</v>
      </c>
    </row>
    <row r="3857" spans="1:20" hidden="1" x14ac:dyDescent="0.2">
      <c r="A3857" s="15" t="s">
        <v>10004</v>
      </c>
      <c r="B3857" s="16">
        <v>-311705</v>
      </c>
      <c r="C3857" s="15" t="s">
        <v>26817</v>
      </c>
      <c r="D3857" s="17">
        <v>60</v>
      </c>
      <c r="E3857" s="15" t="s">
        <v>576</v>
      </c>
      <c r="F3857" s="16">
        <v>2016</v>
      </c>
      <c r="G3857" s="15" t="s">
        <v>27237</v>
      </c>
      <c r="H3857" s="15" t="s">
        <v>407</v>
      </c>
      <c r="I3857" s="15" t="s">
        <v>399</v>
      </c>
      <c r="J3857" s="15" t="s">
        <v>27130</v>
      </c>
      <c r="K3857" s="15" t="s">
        <v>1008</v>
      </c>
      <c r="L3857" s="15" t="s">
        <v>998</v>
      </c>
      <c r="M3857" s="15" t="s">
        <v>576</v>
      </c>
      <c r="N3857" s="17">
        <v>60</v>
      </c>
      <c r="O3857" s="16" t="s">
        <v>174</v>
      </c>
      <c r="P3857" s="16" t="s">
        <v>174</v>
      </c>
      <c r="Q3857" s="16" t="s">
        <v>174</v>
      </c>
      <c r="R3857" s="18">
        <v>19.398021308980201</v>
      </c>
      <c r="S3857" s="18">
        <v>26.481164383561602</v>
      </c>
      <c r="T3857" s="18">
        <v>26.986301369863</v>
      </c>
    </row>
    <row r="3858" spans="1:20" hidden="1" x14ac:dyDescent="0.2">
      <c r="A3858" s="15" t="s">
        <v>10006</v>
      </c>
      <c r="B3858" s="16">
        <v>-169281</v>
      </c>
      <c r="C3858" s="15" t="s">
        <v>26817</v>
      </c>
      <c r="D3858" s="17">
        <v>15</v>
      </c>
      <c r="E3858" s="15" t="s">
        <v>576</v>
      </c>
      <c r="F3858" s="16">
        <v>2011</v>
      </c>
      <c r="G3858" s="15" t="s">
        <v>29822</v>
      </c>
      <c r="H3858" s="15" t="s">
        <v>407</v>
      </c>
      <c r="I3858" s="15" t="s">
        <v>399</v>
      </c>
      <c r="J3858" s="15" t="s">
        <v>27130</v>
      </c>
      <c r="K3858" s="15" t="s">
        <v>1008</v>
      </c>
      <c r="L3858" s="15" t="s">
        <v>998</v>
      </c>
      <c r="M3858" s="15" t="s">
        <v>576</v>
      </c>
      <c r="N3858" s="17">
        <v>15</v>
      </c>
      <c r="O3858" s="16" t="s">
        <v>174</v>
      </c>
      <c r="P3858" s="16" t="s">
        <v>174</v>
      </c>
      <c r="Q3858" s="16" t="s">
        <v>174</v>
      </c>
      <c r="R3858" s="18">
        <v>14.362252663622501</v>
      </c>
      <c r="S3858" s="18">
        <v>13.687214611872101</v>
      </c>
      <c r="T3858" s="18">
        <v>15.941400304414</v>
      </c>
    </row>
    <row r="3859" spans="1:20" hidden="1" x14ac:dyDescent="0.2">
      <c r="A3859" s="15" t="s">
        <v>30640</v>
      </c>
      <c r="B3859" s="16">
        <v>-627408</v>
      </c>
      <c r="C3859" s="15" t="s">
        <v>26817</v>
      </c>
      <c r="D3859" s="17">
        <v>2.9</v>
      </c>
      <c r="E3859" s="15" t="s">
        <v>576</v>
      </c>
      <c r="F3859" s="16">
        <v>2011</v>
      </c>
      <c r="G3859" s="15" t="s">
        <v>27016</v>
      </c>
      <c r="H3859" s="15"/>
      <c r="I3859" s="15" t="s">
        <v>399</v>
      </c>
      <c r="J3859" s="15" t="s">
        <v>27130</v>
      </c>
      <c r="K3859" s="15" t="s">
        <v>1489</v>
      </c>
      <c r="L3859" s="15" t="s">
        <v>998</v>
      </c>
      <c r="M3859" s="15" t="s">
        <v>576</v>
      </c>
      <c r="N3859" s="17">
        <v>2.9</v>
      </c>
      <c r="O3859" s="16" t="s">
        <v>174</v>
      </c>
      <c r="P3859" s="16" t="s">
        <v>174</v>
      </c>
      <c r="Q3859" s="16" t="s">
        <v>174</v>
      </c>
      <c r="R3859" s="18">
        <v>16.103763186899702</v>
      </c>
      <c r="S3859" s="18">
        <v>21.3470319634703</v>
      </c>
      <c r="T3859" s="16" t="s">
        <v>174</v>
      </c>
    </row>
    <row r="3860" spans="1:20" hidden="1" x14ac:dyDescent="0.2">
      <c r="A3860" s="15" t="s">
        <v>30640</v>
      </c>
      <c r="B3860" s="16">
        <v>-627407</v>
      </c>
      <c r="C3860" s="15" t="s">
        <v>26817</v>
      </c>
      <c r="D3860" s="17">
        <v>2.9</v>
      </c>
      <c r="E3860" s="15" t="s">
        <v>576</v>
      </c>
      <c r="F3860" s="16">
        <v>2011</v>
      </c>
      <c r="G3860" s="15" t="s">
        <v>29941</v>
      </c>
      <c r="H3860" s="15"/>
      <c r="I3860" s="15" t="s">
        <v>399</v>
      </c>
      <c r="J3860" s="15" t="s">
        <v>27130</v>
      </c>
      <c r="K3860" s="15" t="s">
        <v>1489</v>
      </c>
      <c r="L3860" s="15" t="s">
        <v>998</v>
      </c>
      <c r="M3860" s="15" t="s">
        <v>576</v>
      </c>
      <c r="N3860" s="17">
        <v>2.9</v>
      </c>
      <c r="O3860" s="16" t="s">
        <v>174</v>
      </c>
      <c r="P3860" s="16" t="s">
        <v>174</v>
      </c>
      <c r="Q3860" s="16" t="s">
        <v>174</v>
      </c>
      <c r="R3860" s="18">
        <v>16.103763186899702</v>
      </c>
      <c r="S3860" s="18">
        <v>21.3470319634703</v>
      </c>
      <c r="T3860" s="16" t="s">
        <v>174</v>
      </c>
    </row>
    <row r="3861" spans="1:20" hidden="1" x14ac:dyDescent="0.2">
      <c r="A3861" s="15" t="s">
        <v>10000</v>
      </c>
      <c r="B3861" s="16">
        <v>-198902</v>
      </c>
      <c r="C3861" s="15" t="s">
        <v>26817</v>
      </c>
      <c r="D3861" s="17">
        <v>1</v>
      </c>
      <c r="E3861" s="15" t="s">
        <v>27660</v>
      </c>
      <c r="F3861" s="16">
        <v>2017</v>
      </c>
      <c r="G3861" s="15" t="s">
        <v>29910</v>
      </c>
      <c r="H3861" s="15" t="s">
        <v>407</v>
      </c>
      <c r="I3861" s="15" t="s">
        <v>399</v>
      </c>
      <c r="J3861" s="15" t="s">
        <v>27130</v>
      </c>
      <c r="K3861" s="15" t="s">
        <v>1265</v>
      </c>
      <c r="L3861" s="15" t="s">
        <v>998</v>
      </c>
      <c r="M3861" s="15" t="s">
        <v>142</v>
      </c>
      <c r="N3861" s="17">
        <v>1</v>
      </c>
      <c r="O3861" s="19">
        <v>6339</v>
      </c>
      <c r="P3861" s="19">
        <v>7248</v>
      </c>
      <c r="Q3861" s="19">
        <v>7330</v>
      </c>
      <c r="R3861" s="18">
        <v>99.315068493150704</v>
      </c>
      <c r="S3861" s="18">
        <v>83.127853881278497</v>
      </c>
      <c r="T3861" s="18">
        <v>79.531963470319596</v>
      </c>
    </row>
    <row r="3862" spans="1:20" hidden="1" x14ac:dyDescent="0.2">
      <c r="A3862" s="15" t="s">
        <v>10099</v>
      </c>
      <c r="B3862" s="16">
        <v>-511492</v>
      </c>
      <c r="C3862" s="15" t="s">
        <v>26817</v>
      </c>
      <c r="D3862" s="17">
        <v>198.6</v>
      </c>
      <c r="E3862" s="15" t="s">
        <v>26958</v>
      </c>
      <c r="F3862" s="16">
        <v>1955</v>
      </c>
      <c r="G3862" s="15" t="s">
        <v>29576</v>
      </c>
      <c r="H3862" s="15"/>
      <c r="I3862" s="15" t="s">
        <v>399</v>
      </c>
      <c r="J3862" s="15" t="s">
        <v>27130</v>
      </c>
      <c r="K3862" s="15" t="s">
        <v>1489</v>
      </c>
      <c r="L3862" s="15" t="s">
        <v>998</v>
      </c>
      <c r="M3862" s="15" t="s">
        <v>26961</v>
      </c>
      <c r="N3862" s="17">
        <v>215.1</v>
      </c>
      <c r="O3862" s="16" t="s">
        <v>174</v>
      </c>
      <c r="P3862" s="16" t="s">
        <v>174</v>
      </c>
      <c r="Q3862" s="16" t="s">
        <v>174</v>
      </c>
      <c r="R3862" s="18">
        <v>47.505779408112197</v>
      </c>
      <c r="S3862" s="18">
        <v>22.0575966578145</v>
      </c>
      <c r="T3862" s="18">
        <v>8.2562214877226108</v>
      </c>
    </row>
    <row r="3863" spans="1:20" hidden="1" x14ac:dyDescent="0.2">
      <c r="A3863" s="15" t="s">
        <v>30641</v>
      </c>
      <c r="B3863" s="16">
        <v>-180223</v>
      </c>
      <c r="C3863" s="15" t="s">
        <v>26817</v>
      </c>
      <c r="D3863" s="17">
        <v>1.3</v>
      </c>
      <c r="E3863" s="15" t="s">
        <v>576</v>
      </c>
      <c r="F3863" s="16">
        <v>2019</v>
      </c>
      <c r="G3863" s="15" t="s">
        <v>30642</v>
      </c>
      <c r="H3863" s="15"/>
      <c r="I3863" s="15" t="s">
        <v>399</v>
      </c>
      <c r="J3863" s="15" t="s">
        <v>27130</v>
      </c>
      <c r="K3863" s="15" t="s">
        <v>1489</v>
      </c>
      <c r="L3863" s="15" t="s">
        <v>998</v>
      </c>
      <c r="M3863" s="15" t="s">
        <v>576</v>
      </c>
      <c r="N3863" s="17">
        <v>1.3</v>
      </c>
      <c r="O3863" s="16" t="s">
        <v>174</v>
      </c>
      <c r="P3863" s="16" t="s">
        <v>174</v>
      </c>
      <c r="Q3863" s="16" t="s">
        <v>174</v>
      </c>
      <c r="R3863" s="18">
        <v>5.3652968036529698</v>
      </c>
      <c r="S3863" s="18">
        <v>22.927643133122601</v>
      </c>
      <c r="T3863" s="18">
        <v>23.261327713382499</v>
      </c>
    </row>
    <row r="3864" spans="1:20" hidden="1" x14ac:dyDescent="0.2">
      <c r="A3864" s="15" t="s">
        <v>10103</v>
      </c>
      <c r="B3864" s="16">
        <v>-3337</v>
      </c>
      <c r="C3864" s="15" t="s">
        <v>26817</v>
      </c>
      <c r="D3864" s="17">
        <v>3</v>
      </c>
      <c r="E3864" s="15" t="s">
        <v>26958</v>
      </c>
      <c r="F3864" s="16">
        <v>1917</v>
      </c>
      <c r="G3864" s="15" t="s">
        <v>28379</v>
      </c>
      <c r="H3864" s="15" t="s">
        <v>407</v>
      </c>
      <c r="I3864" s="15" t="s">
        <v>399</v>
      </c>
      <c r="J3864" s="15" t="s">
        <v>27130</v>
      </c>
      <c r="K3864" s="15" t="s">
        <v>1200</v>
      </c>
      <c r="L3864" s="15" t="s">
        <v>998</v>
      </c>
      <c r="M3864" s="15" t="s">
        <v>26961</v>
      </c>
      <c r="N3864" s="17">
        <v>3</v>
      </c>
      <c r="O3864" s="16" t="s">
        <v>174</v>
      </c>
      <c r="P3864" s="16" t="s">
        <v>174</v>
      </c>
      <c r="Q3864" s="16" t="s">
        <v>174</v>
      </c>
      <c r="R3864" s="18">
        <v>23.5350076103501</v>
      </c>
      <c r="S3864" s="18">
        <v>9.4330289193302903</v>
      </c>
      <c r="T3864" s="18">
        <v>12.7777777777778</v>
      </c>
    </row>
    <row r="3865" spans="1:20" hidden="1" x14ac:dyDescent="0.2">
      <c r="A3865" s="15" t="s">
        <v>10111</v>
      </c>
      <c r="B3865" s="16">
        <v>-3345</v>
      </c>
      <c r="C3865" s="15" t="s">
        <v>26817</v>
      </c>
      <c r="D3865" s="17">
        <v>8.8000000000000007</v>
      </c>
      <c r="E3865" s="15" t="s">
        <v>26958</v>
      </c>
      <c r="F3865" s="16">
        <v>1971</v>
      </c>
      <c r="G3865" s="15" t="s">
        <v>29685</v>
      </c>
      <c r="H3865" s="15"/>
      <c r="I3865" s="15" t="s">
        <v>399</v>
      </c>
      <c r="J3865" s="15" t="s">
        <v>27130</v>
      </c>
      <c r="K3865" s="15" t="s">
        <v>999</v>
      </c>
      <c r="L3865" s="15" t="s">
        <v>998</v>
      </c>
      <c r="M3865" s="15" t="s">
        <v>26961</v>
      </c>
      <c r="N3865" s="17">
        <v>8.6</v>
      </c>
      <c r="O3865" s="16" t="s">
        <v>174</v>
      </c>
      <c r="P3865" s="16" t="s">
        <v>174</v>
      </c>
      <c r="Q3865" s="16" t="s">
        <v>174</v>
      </c>
      <c r="R3865" s="18">
        <v>42.6807900605288</v>
      </c>
      <c r="S3865" s="18">
        <v>4.2569289582669603</v>
      </c>
      <c r="T3865" s="18">
        <v>9.0368482531591798</v>
      </c>
    </row>
    <row r="3866" spans="1:20" hidden="1" x14ac:dyDescent="0.2">
      <c r="A3866" s="15" t="s">
        <v>10112</v>
      </c>
      <c r="B3866" s="16">
        <v>-3346</v>
      </c>
      <c r="C3866" s="15" t="s">
        <v>26817</v>
      </c>
      <c r="D3866" s="17">
        <v>9</v>
      </c>
      <c r="E3866" s="15" t="s">
        <v>26958</v>
      </c>
      <c r="F3866" s="16">
        <v>1981</v>
      </c>
      <c r="G3866" s="15" t="s">
        <v>30386</v>
      </c>
      <c r="H3866" s="15" t="s">
        <v>407</v>
      </c>
      <c r="I3866" s="15" t="s">
        <v>399</v>
      </c>
      <c r="J3866" s="15" t="s">
        <v>27130</v>
      </c>
      <c r="K3866" s="15" t="s">
        <v>999</v>
      </c>
      <c r="L3866" s="15" t="s">
        <v>998</v>
      </c>
      <c r="M3866" s="15" t="s">
        <v>26961</v>
      </c>
      <c r="N3866" s="17">
        <v>9</v>
      </c>
      <c r="O3866" s="16" t="s">
        <v>174</v>
      </c>
      <c r="P3866" s="16" t="s">
        <v>174</v>
      </c>
      <c r="Q3866" s="16" t="s">
        <v>174</v>
      </c>
      <c r="R3866" s="18">
        <v>24.903602232369401</v>
      </c>
      <c r="S3866" s="18">
        <v>0</v>
      </c>
      <c r="T3866" s="18">
        <v>30.748351090816801</v>
      </c>
    </row>
    <row r="3867" spans="1:20" hidden="1" x14ac:dyDescent="0.2">
      <c r="A3867" s="15" t="s">
        <v>30643</v>
      </c>
      <c r="B3867" s="16">
        <v>-256162</v>
      </c>
      <c r="C3867" s="15" t="s">
        <v>26817</v>
      </c>
      <c r="D3867" s="17">
        <v>3.6</v>
      </c>
      <c r="E3867" s="15" t="s">
        <v>576</v>
      </c>
      <c r="F3867" s="16">
        <v>2020</v>
      </c>
      <c r="G3867" s="15" t="s">
        <v>29916</v>
      </c>
      <c r="H3867" s="15" t="s">
        <v>407</v>
      </c>
      <c r="I3867" s="15" t="s">
        <v>399</v>
      </c>
      <c r="J3867" s="15" t="s">
        <v>27130</v>
      </c>
      <c r="K3867" s="15" t="s">
        <v>1617</v>
      </c>
      <c r="L3867" s="15" t="s">
        <v>998</v>
      </c>
      <c r="M3867" s="15" t="s">
        <v>576</v>
      </c>
      <c r="N3867" s="17">
        <v>3.5</v>
      </c>
      <c r="O3867" s="16" t="s">
        <v>174</v>
      </c>
      <c r="P3867" s="16" t="s">
        <v>174</v>
      </c>
      <c r="Q3867" s="16" t="s">
        <v>174</v>
      </c>
      <c r="R3867" s="16" t="s">
        <v>174</v>
      </c>
      <c r="S3867" s="18">
        <v>26.588388780169598</v>
      </c>
      <c r="T3867" s="18">
        <v>30.795825179386799</v>
      </c>
    </row>
    <row r="3868" spans="1:20" hidden="1" x14ac:dyDescent="0.2">
      <c r="A3868" s="15" t="s">
        <v>10124</v>
      </c>
      <c r="B3868" s="16">
        <v>-3348</v>
      </c>
      <c r="C3868" s="15" t="s">
        <v>26817</v>
      </c>
      <c r="D3868" s="17">
        <v>41.9</v>
      </c>
      <c r="E3868" s="15" t="s">
        <v>26958</v>
      </c>
      <c r="F3868" s="16">
        <v>1963</v>
      </c>
      <c r="G3868" s="15" t="s">
        <v>30644</v>
      </c>
      <c r="H3868" s="15" t="s">
        <v>407</v>
      </c>
      <c r="I3868" s="15" t="s">
        <v>399</v>
      </c>
      <c r="J3868" s="15" t="s">
        <v>27130</v>
      </c>
      <c r="K3868" s="15" t="s">
        <v>1015</v>
      </c>
      <c r="L3868" s="15" t="s">
        <v>998</v>
      </c>
      <c r="M3868" s="15" t="s">
        <v>26961</v>
      </c>
      <c r="N3868" s="17">
        <v>37.5</v>
      </c>
      <c r="O3868" s="16" t="s">
        <v>174</v>
      </c>
      <c r="P3868" s="16" t="s">
        <v>174</v>
      </c>
      <c r="Q3868" s="16" t="s">
        <v>174</v>
      </c>
      <c r="R3868" s="18">
        <v>47.193302891933001</v>
      </c>
      <c r="S3868" s="18">
        <v>29.061491628614899</v>
      </c>
      <c r="T3868" s="18">
        <v>15.0584474885845</v>
      </c>
    </row>
    <row r="3869" spans="1:20" hidden="1" x14ac:dyDescent="0.2">
      <c r="A3869" s="15" t="s">
        <v>30645</v>
      </c>
      <c r="B3869" s="16">
        <v>-171492</v>
      </c>
      <c r="C3869" s="15" t="s">
        <v>26817</v>
      </c>
      <c r="D3869" s="17">
        <v>1.7</v>
      </c>
      <c r="E3869" s="15" t="s">
        <v>576</v>
      </c>
      <c r="F3869" s="16">
        <v>2015</v>
      </c>
      <c r="G3869" s="15" t="s">
        <v>30646</v>
      </c>
      <c r="H3869" s="15"/>
      <c r="I3869" s="15" t="s">
        <v>399</v>
      </c>
      <c r="J3869" s="15" t="s">
        <v>27130</v>
      </c>
      <c r="K3869" s="15" t="s">
        <v>999</v>
      </c>
      <c r="L3869" s="15" t="s">
        <v>998</v>
      </c>
      <c r="M3869" s="15" t="s">
        <v>576</v>
      </c>
      <c r="N3869" s="17">
        <v>1.3</v>
      </c>
      <c r="O3869" s="16" t="s">
        <v>174</v>
      </c>
      <c r="P3869" s="16" t="s">
        <v>174</v>
      </c>
      <c r="Q3869" s="16" t="s">
        <v>174</v>
      </c>
      <c r="R3869" s="18">
        <v>15.2528977871444</v>
      </c>
      <c r="S3869" s="18">
        <v>19.555672637864401</v>
      </c>
      <c r="T3869" s="18">
        <v>18.141903758342099</v>
      </c>
    </row>
    <row r="3870" spans="1:20" hidden="1" x14ac:dyDescent="0.2">
      <c r="A3870" s="15" t="s">
        <v>10154</v>
      </c>
      <c r="B3870" s="16">
        <v>-3354</v>
      </c>
      <c r="C3870" s="15" t="s">
        <v>26817</v>
      </c>
      <c r="D3870" s="17">
        <v>14.5</v>
      </c>
      <c r="E3870" s="15" t="s">
        <v>26958</v>
      </c>
      <c r="F3870" s="16">
        <v>1992</v>
      </c>
      <c r="G3870" s="15" t="s">
        <v>30647</v>
      </c>
      <c r="H3870" s="15" t="s">
        <v>407</v>
      </c>
      <c r="I3870" s="15" t="s">
        <v>399</v>
      </c>
      <c r="J3870" s="15" t="s">
        <v>27130</v>
      </c>
      <c r="K3870" s="15" t="s">
        <v>1015</v>
      </c>
      <c r="L3870" s="15" t="s">
        <v>998</v>
      </c>
      <c r="M3870" s="15" t="s">
        <v>26961</v>
      </c>
      <c r="N3870" s="17">
        <v>14.5</v>
      </c>
      <c r="O3870" s="16" t="s">
        <v>174</v>
      </c>
      <c r="P3870" s="16" t="s">
        <v>174</v>
      </c>
      <c r="Q3870" s="16" t="s">
        <v>174</v>
      </c>
      <c r="R3870" s="18">
        <v>33.022358683671897</v>
      </c>
      <c r="S3870" s="18">
        <v>7.7641316328137302</v>
      </c>
      <c r="T3870" s="18">
        <v>10.861281687923199</v>
      </c>
    </row>
    <row r="3871" spans="1:20" x14ac:dyDescent="0.2">
      <c r="A3871" s="15" t="s">
        <v>30648</v>
      </c>
      <c r="B3871" s="16">
        <v>-176665</v>
      </c>
      <c r="C3871" s="15" t="s">
        <v>26817</v>
      </c>
      <c r="D3871" s="17">
        <v>51.1</v>
      </c>
      <c r="E3871" s="15" t="s">
        <v>26983</v>
      </c>
      <c r="F3871" s="16">
        <v>1967</v>
      </c>
      <c r="G3871" s="15" t="s">
        <v>28622</v>
      </c>
      <c r="H3871" s="15" t="s">
        <v>154</v>
      </c>
      <c r="I3871" s="15" t="s">
        <v>451</v>
      </c>
      <c r="J3871" s="15" t="s">
        <v>27732</v>
      </c>
      <c r="K3871" s="15" t="s">
        <v>3213</v>
      </c>
      <c r="L3871" s="15" t="s">
        <v>1666</v>
      </c>
      <c r="M3871" s="15" t="s">
        <v>206</v>
      </c>
      <c r="N3871" s="17">
        <v>54.5</v>
      </c>
      <c r="O3871" s="19">
        <v>30575</v>
      </c>
      <c r="P3871" s="19">
        <v>16594</v>
      </c>
      <c r="Q3871" s="19">
        <v>19509</v>
      </c>
      <c r="R3871" s="18">
        <v>3.7493192576766803E-2</v>
      </c>
      <c r="S3871" s="18">
        <v>0.33653846153846201</v>
      </c>
      <c r="T3871" s="18">
        <v>2.5026343519494201E-2</v>
      </c>
    </row>
    <row r="3872" spans="1:20" x14ac:dyDescent="0.2">
      <c r="A3872" s="15" t="s">
        <v>2531</v>
      </c>
      <c r="B3872" s="16">
        <v>-396374</v>
      </c>
      <c r="C3872" s="15" t="s">
        <v>26817</v>
      </c>
      <c r="D3872" s="17">
        <v>55.8</v>
      </c>
      <c r="E3872" s="15" t="s">
        <v>26983</v>
      </c>
      <c r="F3872" s="16">
        <v>1969</v>
      </c>
      <c r="G3872" s="15" t="s">
        <v>29941</v>
      </c>
      <c r="H3872" s="15" t="s">
        <v>154</v>
      </c>
      <c r="I3872" s="15" t="s">
        <v>26985</v>
      </c>
      <c r="J3872" s="15" t="s">
        <v>27125</v>
      </c>
      <c r="K3872" s="15" t="s">
        <v>3238</v>
      </c>
      <c r="L3872" s="15" t="s">
        <v>1127</v>
      </c>
      <c r="M3872" s="15" t="s">
        <v>206</v>
      </c>
      <c r="N3872" s="17">
        <v>56.2</v>
      </c>
      <c r="O3872" s="19">
        <v>28660</v>
      </c>
      <c r="P3872" s="19">
        <v>14110</v>
      </c>
      <c r="Q3872" s="16" t="s">
        <v>174</v>
      </c>
      <c r="R3872" s="18">
        <v>1.0156161133590099E-2</v>
      </c>
      <c r="S3872" s="18">
        <v>0.37227295788939602</v>
      </c>
      <c r="T3872" s="16" t="s">
        <v>174</v>
      </c>
    </row>
    <row r="3873" spans="1:20" hidden="1" x14ac:dyDescent="0.2">
      <c r="A3873" s="15" t="s">
        <v>30649</v>
      </c>
      <c r="B3873" s="16">
        <v>-170097</v>
      </c>
      <c r="C3873" s="15" t="s">
        <v>26817</v>
      </c>
      <c r="D3873" s="17">
        <v>1.5</v>
      </c>
      <c r="E3873" s="15" t="s">
        <v>26382</v>
      </c>
      <c r="F3873" s="16">
        <v>2011</v>
      </c>
      <c r="G3873" s="15" t="s">
        <v>29934</v>
      </c>
      <c r="H3873" s="15" t="s">
        <v>407</v>
      </c>
      <c r="I3873" s="15" t="s">
        <v>399</v>
      </c>
      <c r="J3873" s="15" t="s">
        <v>27130</v>
      </c>
      <c r="K3873" s="15" t="s">
        <v>2348</v>
      </c>
      <c r="L3873" s="15" t="s">
        <v>998</v>
      </c>
      <c r="M3873" s="15" t="s">
        <v>577</v>
      </c>
      <c r="N3873" s="17">
        <v>1.5</v>
      </c>
      <c r="O3873" s="16" t="s">
        <v>174</v>
      </c>
      <c r="P3873" s="16" t="s">
        <v>174</v>
      </c>
      <c r="Q3873" s="16" t="s">
        <v>174</v>
      </c>
      <c r="R3873" s="18">
        <v>21.818873668188701</v>
      </c>
      <c r="S3873" s="18">
        <v>13.660578386605801</v>
      </c>
      <c r="T3873" s="18">
        <v>17.876712328767098</v>
      </c>
    </row>
    <row r="3874" spans="1:20" hidden="1" x14ac:dyDescent="0.2">
      <c r="A3874" s="15" t="s">
        <v>30650</v>
      </c>
      <c r="B3874" s="16">
        <v>-173554</v>
      </c>
      <c r="C3874" s="15" t="s">
        <v>26817</v>
      </c>
      <c r="D3874" s="17">
        <v>1.8</v>
      </c>
      <c r="E3874" s="15" t="s">
        <v>26382</v>
      </c>
      <c r="F3874" s="16">
        <v>2018</v>
      </c>
      <c r="G3874" s="15" t="s">
        <v>29934</v>
      </c>
      <c r="H3874" s="15" t="s">
        <v>407</v>
      </c>
      <c r="I3874" s="15" t="s">
        <v>399</v>
      </c>
      <c r="J3874" s="15" t="s">
        <v>27130</v>
      </c>
      <c r="K3874" s="15" t="s">
        <v>1467</v>
      </c>
      <c r="L3874" s="15" t="s">
        <v>998</v>
      </c>
      <c r="M3874" s="15" t="s">
        <v>577</v>
      </c>
      <c r="N3874" s="17">
        <v>1.8</v>
      </c>
      <c r="O3874" s="16" t="s">
        <v>174</v>
      </c>
      <c r="P3874" s="16" t="s">
        <v>174</v>
      </c>
      <c r="Q3874" s="16" t="s">
        <v>174</v>
      </c>
      <c r="R3874" s="18">
        <v>37.931253170979197</v>
      </c>
      <c r="S3874" s="18">
        <v>36.688229325215602</v>
      </c>
      <c r="T3874" s="18">
        <v>36.3838153221715</v>
      </c>
    </row>
    <row r="3875" spans="1:20" hidden="1" x14ac:dyDescent="0.2">
      <c r="A3875" s="15" t="s">
        <v>30651</v>
      </c>
      <c r="B3875" s="16">
        <v>-173411</v>
      </c>
      <c r="C3875" s="15" t="s">
        <v>26817</v>
      </c>
      <c r="D3875" s="17">
        <v>1.9</v>
      </c>
      <c r="E3875" s="15" t="s">
        <v>26382</v>
      </c>
      <c r="F3875" s="16">
        <v>2017</v>
      </c>
      <c r="G3875" s="15" t="s">
        <v>10252</v>
      </c>
      <c r="H3875" s="15" t="s">
        <v>407</v>
      </c>
      <c r="I3875" s="15" t="s">
        <v>399</v>
      </c>
      <c r="J3875" s="15" t="s">
        <v>27130</v>
      </c>
      <c r="K3875" s="15" t="s">
        <v>999</v>
      </c>
      <c r="L3875" s="15" t="s">
        <v>998</v>
      </c>
      <c r="M3875" s="15" t="s">
        <v>577</v>
      </c>
      <c r="N3875" s="17">
        <v>1.9</v>
      </c>
      <c r="O3875" s="16" t="s">
        <v>174</v>
      </c>
      <c r="P3875" s="16" t="s">
        <v>174</v>
      </c>
      <c r="Q3875" s="16" t="s">
        <v>174</v>
      </c>
      <c r="R3875" s="18">
        <v>25.330449411199201</v>
      </c>
      <c r="S3875" s="18">
        <v>27.931987503004098</v>
      </c>
      <c r="T3875" s="18">
        <v>30.2211006969479</v>
      </c>
    </row>
    <row r="3876" spans="1:20" hidden="1" x14ac:dyDescent="0.2">
      <c r="A3876" s="15" t="s">
        <v>10255</v>
      </c>
      <c r="B3876" s="16">
        <v>-170363</v>
      </c>
      <c r="C3876" s="15" t="s">
        <v>26817</v>
      </c>
      <c r="D3876" s="17">
        <v>3</v>
      </c>
      <c r="E3876" s="15" t="s">
        <v>26382</v>
      </c>
      <c r="F3876" s="16">
        <v>2012</v>
      </c>
      <c r="G3876" s="15" t="s">
        <v>29934</v>
      </c>
      <c r="H3876" s="15" t="s">
        <v>407</v>
      </c>
      <c r="I3876" s="15" t="s">
        <v>399</v>
      </c>
      <c r="J3876" s="15" t="s">
        <v>27130</v>
      </c>
      <c r="K3876" s="15" t="s">
        <v>1200</v>
      </c>
      <c r="L3876" s="15" t="s">
        <v>998</v>
      </c>
      <c r="M3876" s="15" t="s">
        <v>577</v>
      </c>
      <c r="N3876" s="17">
        <v>3</v>
      </c>
      <c r="O3876" s="16" t="s">
        <v>174</v>
      </c>
      <c r="P3876" s="16" t="s">
        <v>174</v>
      </c>
      <c r="Q3876" s="16" t="s">
        <v>174</v>
      </c>
      <c r="R3876" s="18">
        <v>13.477929984779299</v>
      </c>
      <c r="S3876" s="18">
        <v>12.5570776255708</v>
      </c>
      <c r="T3876" s="18">
        <v>14.3074581430746</v>
      </c>
    </row>
    <row r="3877" spans="1:20" hidden="1" x14ac:dyDescent="0.2">
      <c r="A3877" s="15" t="s">
        <v>30652</v>
      </c>
      <c r="B3877" s="16">
        <v>-170810</v>
      </c>
      <c r="C3877" s="15" t="s">
        <v>26817</v>
      </c>
      <c r="D3877" s="17">
        <v>1</v>
      </c>
      <c r="E3877" s="15" t="s">
        <v>26382</v>
      </c>
      <c r="F3877" s="16">
        <v>2012</v>
      </c>
      <c r="G3877" s="15" t="s">
        <v>29934</v>
      </c>
      <c r="H3877" s="15" t="s">
        <v>407</v>
      </c>
      <c r="I3877" s="15" t="s">
        <v>399</v>
      </c>
      <c r="J3877" s="15" t="s">
        <v>27130</v>
      </c>
      <c r="K3877" s="15" t="s">
        <v>10258</v>
      </c>
      <c r="L3877" s="15" t="s">
        <v>998</v>
      </c>
      <c r="M3877" s="15" t="s">
        <v>577</v>
      </c>
      <c r="N3877" s="17">
        <v>1</v>
      </c>
      <c r="O3877" s="16" t="s">
        <v>174</v>
      </c>
      <c r="P3877" s="16" t="s">
        <v>174</v>
      </c>
      <c r="Q3877" s="16" t="s">
        <v>174</v>
      </c>
      <c r="R3877" s="18">
        <v>18.264840182648399</v>
      </c>
      <c r="S3877" s="18">
        <v>18.356164383561602</v>
      </c>
      <c r="T3877" s="18">
        <v>19.075342465753401</v>
      </c>
    </row>
    <row r="3878" spans="1:20" hidden="1" x14ac:dyDescent="0.2">
      <c r="A3878" s="15" t="s">
        <v>10259</v>
      </c>
      <c r="B3878" s="16">
        <v>-170246</v>
      </c>
      <c r="C3878" s="15" t="s">
        <v>26817</v>
      </c>
      <c r="D3878" s="17">
        <v>3.2</v>
      </c>
      <c r="E3878" s="15" t="s">
        <v>26382</v>
      </c>
      <c r="F3878" s="16">
        <v>2012</v>
      </c>
      <c r="G3878" s="15" t="s">
        <v>29934</v>
      </c>
      <c r="H3878" s="15" t="s">
        <v>407</v>
      </c>
      <c r="I3878" s="15" t="s">
        <v>399</v>
      </c>
      <c r="J3878" s="15" t="s">
        <v>27130</v>
      </c>
      <c r="K3878" s="15" t="s">
        <v>1200</v>
      </c>
      <c r="L3878" s="15" t="s">
        <v>998</v>
      </c>
      <c r="M3878" s="15" t="s">
        <v>577</v>
      </c>
      <c r="N3878" s="17">
        <v>3.2</v>
      </c>
      <c r="O3878" s="16" t="s">
        <v>174</v>
      </c>
      <c r="P3878" s="16" t="s">
        <v>174</v>
      </c>
      <c r="Q3878" s="16" t="s">
        <v>174</v>
      </c>
      <c r="R3878" s="18">
        <v>11.658105022831</v>
      </c>
      <c r="S3878" s="18">
        <v>10.134845890411</v>
      </c>
      <c r="T3878" s="18">
        <v>11.615296803653001</v>
      </c>
    </row>
    <row r="3879" spans="1:20" hidden="1" x14ac:dyDescent="0.2">
      <c r="A3879" s="15" t="s">
        <v>10261</v>
      </c>
      <c r="B3879" s="16">
        <v>-498608</v>
      </c>
      <c r="C3879" s="15" t="s">
        <v>26817</v>
      </c>
      <c r="D3879" s="17">
        <v>5.6</v>
      </c>
      <c r="E3879" s="15" t="s">
        <v>26382</v>
      </c>
      <c r="F3879" s="16">
        <v>2022</v>
      </c>
      <c r="G3879" s="15" t="s">
        <v>29934</v>
      </c>
      <c r="H3879" s="15" t="s">
        <v>407</v>
      </c>
      <c r="I3879" s="15" t="s">
        <v>399</v>
      </c>
      <c r="J3879" s="15" t="s">
        <v>27130</v>
      </c>
      <c r="K3879" s="15" t="s">
        <v>1467</v>
      </c>
      <c r="L3879" s="15" t="s">
        <v>998</v>
      </c>
      <c r="M3879" s="15" t="s">
        <v>577</v>
      </c>
      <c r="N3879" s="17">
        <v>5.6</v>
      </c>
      <c r="O3879" s="16" t="s">
        <v>174</v>
      </c>
      <c r="P3879" s="16" t="s">
        <v>174</v>
      </c>
      <c r="Q3879" s="16" t="s">
        <v>174</v>
      </c>
      <c r="R3879" s="18">
        <v>36.843607305936104</v>
      </c>
      <c r="S3879" s="18">
        <v>10.734670580561</v>
      </c>
      <c r="T3879" s="16" t="s">
        <v>174</v>
      </c>
    </row>
    <row r="3880" spans="1:20" hidden="1" x14ac:dyDescent="0.2">
      <c r="A3880" s="15" t="s">
        <v>30653</v>
      </c>
      <c r="B3880" s="16">
        <v>-170100</v>
      </c>
      <c r="C3880" s="15" t="s">
        <v>26817</v>
      </c>
      <c r="D3880" s="17">
        <v>1</v>
      </c>
      <c r="E3880" s="15" t="s">
        <v>26382</v>
      </c>
      <c r="F3880" s="16">
        <v>2011</v>
      </c>
      <c r="G3880" s="15" t="s">
        <v>29934</v>
      </c>
      <c r="H3880" s="15" t="s">
        <v>407</v>
      </c>
      <c r="I3880" s="15" t="s">
        <v>399</v>
      </c>
      <c r="J3880" s="15" t="s">
        <v>27130</v>
      </c>
      <c r="K3880" s="15" t="s">
        <v>1200</v>
      </c>
      <c r="L3880" s="15" t="s">
        <v>998</v>
      </c>
      <c r="M3880" s="15" t="s">
        <v>577</v>
      </c>
      <c r="N3880" s="17">
        <v>1</v>
      </c>
      <c r="O3880" s="16" t="s">
        <v>174</v>
      </c>
      <c r="P3880" s="16" t="s">
        <v>174</v>
      </c>
      <c r="Q3880" s="16" t="s">
        <v>174</v>
      </c>
      <c r="R3880" s="18">
        <v>4.4634703196347001</v>
      </c>
      <c r="S3880" s="18">
        <v>7.7397260273972597</v>
      </c>
      <c r="T3880" s="18">
        <v>5.7191780821917799</v>
      </c>
    </row>
    <row r="3881" spans="1:20" hidden="1" x14ac:dyDescent="0.2">
      <c r="A3881" s="15" t="s">
        <v>30654</v>
      </c>
      <c r="B3881" s="16">
        <v>-177316</v>
      </c>
      <c r="C3881" s="15" t="s">
        <v>26817</v>
      </c>
      <c r="D3881" s="17">
        <v>1.8</v>
      </c>
      <c r="E3881" s="15" t="s">
        <v>26382</v>
      </c>
      <c r="F3881" s="16">
        <v>2019</v>
      </c>
      <c r="G3881" s="15" t="s">
        <v>29934</v>
      </c>
      <c r="H3881" s="15" t="s">
        <v>407</v>
      </c>
      <c r="I3881" s="15" t="s">
        <v>399</v>
      </c>
      <c r="J3881" s="15" t="s">
        <v>27130</v>
      </c>
      <c r="K3881" s="15" t="s">
        <v>1467</v>
      </c>
      <c r="L3881" s="15" t="s">
        <v>998</v>
      </c>
      <c r="M3881" s="15" t="s">
        <v>577</v>
      </c>
      <c r="N3881" s="17">
        <v>1.8</v>
      </c>
      <c r="O3881" s="16" t="s">
        <v>174</v>
      </c>
      <c r="P3881" s="16" t="s">
        <v>174</v>
      </c>
      <c r="Q3881" s="16" t="s">
        <v>174</v>
      </c>
      <c r="R3881" s="18">
        <v>37.506341958396803</v>
      </c>
      <c r="S3881" s="18">
        <v>35.641806189751399</v>
      </c>
      <c r="T3881" s="18">
        <v>33.910451547437901</v>
      </c>
    </row>
    <row r="3882" spans="1:20" hidden="1" x14ac:dyDescent="0.2">
      <c r="A3882" s="15" t="s">
        <v>30655</v>
      </c>
      <c r="B3882" s="16">
        <v>-170362</v>
      </c>
      <c r="C3882" s="15" t="s">
        <v>26817</v>
      </c>
      <c r="D3882" s="17">
        <v>5.0999999999999996</v>
      </c>
      <c r="E3882" s="15" t="s">
        <v>26382</v>
      </c>
      <c r="F3882" s="16">
        <v>2012</v>
      </c>
      <c r="G3882" s="15" t="s">
        <v>29934</v>
      </c>
      <c r="H3882" s="15" t="s">
        <v>407</v>
      </c>
      <c r="I3882" s="15" t="s">
        <v>399</v>
      </c>
      <c r="J3882" s="15" t="s">
        <v>27130</v>
      </c>
      <c r="K3882" s="15" t="s">
        <v>2041</v>
      </c>
      <c r="L3882" s="15" t="s">
        <v>998</v>
      </c>
      <c r="M3882" s="15" t="s">
        <v>577</v>
      </c>
      <c r="N3882" s="17">
        <v>5.0999999999999996</v>
      </c>
      <c r="O3882" s="16" t="s">
        <v>174</v>
      </c>
      <c r="P3882" s="16" t="s">
        <v>174</v>
      </c>
      <c r="Q3882" s="16" t="s">
        <v>174</v>
      </c>
      <c r="R3882" s="18">
        <v>51.490733279613202</v>
      </c>
      <c r="S3882" s="18">
        <v>49.093473005640597</v>
      </c>
      <c r="T3882" s="18">
        <v>54.467723162324297</v>
      </c>
    </row>
    <row r="3883" spans="1:20" hidden="1" x14ac:dyDescent="0.2">
      <c r="A3883" s="15" t="s">
        <v>30656</v>
      </c>
      <c r="B3883" s="16">
        <v>-170364</v>
      </c>
      <c r="C3883" s="15" t="s">
        <v>26817</v>
      </c>
      <c r="D3883" s="17">
        <v>2</v>
      </c>
      <c r="E3883" s="15" t="s">
        <v>26382</v>
      </c>
      <c r="F3883" s="16">
        <v>2012</v>
      </c>
      <c r="G3883" s="15" t="s">
        <v>29934</v>
      </c>
      <c r="H3883" s="15" t="s">
        <v>407</v>
      </c>
      <c r="I3883" s="15" t="s">
        <v>399</v>
      </c>
      <c r="J3883" s="15" t="s">
        <v>27130</v>
      </c>
      <c r="K3883" s="15" t="s">
        <v>2041</v>
      </c>
      <c r="L3883" s="15" t="s">
        <v>998</v>
      </c>
      <c r="M3883" s="15" t="s">
        <v>577</v>
      </c>
      <c r="N3883" s="17">
        <v>2</v>
      </c>
      <c r="O3883" s="16" t="s">
        <v>174</v>
      </c>
      <c r="P3883" s="16" t="s">
        <v>174</v>
      </c>
      <c r="Q3883" s="16" t="s">
        <v>174</v>
      </c>
      <c r="R3883" s="18">
        <v>54.651826484018301</v>
      </c>
      <c r="S3883" s="18">
        <v>45.148401826483997</v>
      </c>
      <c r="T3883" s="18">
        <v>54.9657534246575</v>
      </c>
    </row>
    <row r="3884" spans="1:20" hidden="1" x14ac:dyDescent="0.2">
      <c r="A3884" s="15" t="s">
        <v>30657</v>
      </c>
      <c r="B3884" s="16">
        <v>-173555</v>
      </c>
      <c r="C3884" s="15" t="s">
        <v>26817</v>
      </c>
      <c r="D3884" s="17">
        <v>1.8</v>
      </c>
      <c r="E3884" s="15" t="s">
        <v>26382</v>
      </c>
      <c r="F3884" s="16">
        <v>2018</v>
      </c>
      <c r="G3884" s="15" t="s">
        <v>29934</v>
      </c>
      <c r="H3884" s="15" t="s">
        <v>407</v>
      </c>
      <c r="I3884" s="15" t="s">
        <v>399</v>
      </c>
      <c r="J3884" s="15" t="s">
        <v>27130</v>
      </c>
      <c r="K3884" s="15" t="s">
        <v>1467</v>
      </c>
      <c r="L3884" s="15" t="s">
        <v>998</v>
      </c>
      <c r="M3884" s="15" t="s">
        <v>577</v>
      </c>
      <c r="N3884" s="17">
        <v>1.8</v>
      </c>
      <c r="O3884" s="16" t="s">
        <v>174</v>
      </c>
      <c r="P3884" s="16" t="s">
        <v>174</v>
      </c>
      <c r="Q3884" s="16" t="s">
        <v>174</v>
      </c>
      <c r="R3884" s="18">
        <v>34.069000507356698</v>
      </c>
      <c r="S3884" s="18">
        <v>33.5299340436327</v>
      </c>
      <c r="T3884" s="18">
        <v>34.6017250126839</v>
      </c>
    </row>
    <row r="3885" spans="1:20" hidden="1" x14ac:dyDescent="0.2">
      <c r="A3885" s="15" t="s">
        <v>30658</v>
      </c>
      <c r="B3885" s="16">
        <v>-173362</v>
      </c>
      <c r="C3885" s="15" t="s">
        <v>26817</v>
      </c>
      <c r="D3885" s="17">
        <v>1.9</v>
      </c>
      <c r="E3885" s="15" t="s">
        <v>26382</v>
      </c>
      <c r="F3885" s="16">
        <v>2017</v>
      </c>
      <c r="G3885" s="15" t="s">
        <v>10252</v>
      </c>
      <c r="H3885" s="15" t="s">
        <v>407</v>
      </c>
      <c r="I3885" s="15" t="s">
        <v>399</v>
      </c>
      <c r="J3885" s="15" t="s">
        <v>27130</v>
      </c>
      <c r="K3885" s="15" t="s">
        <v>1467</v>
      </c>
      <c r="L3885" s="15" t="s">
        <v>998</v>
      </c>
      <c r="M3885" s="15" t="s">
        <v>577</v>
      </c>
      <c r="N3885" s="17">
        <v>1.9</v>
      </c>
      <c r="O3885" s="16" t="s">
        <v>174</v>
      </c>
      <c r="P3885" s="16" t="s">
        <v>174</v>
      </c>
      <c r="Q3885" s="16" t="s">
        <v>174</v>
      </c>
      <c r="R3885" s="18">
        <v>24.140831530882</v>
      </c>
      <c r="S3885" s="18">
        <v>24.831771208844</v>
      </c>
      <c r="T3885" s="18">
        <v>24.393174717615999</v>
      </c>
    </row>
    <row r="3886" spans="1:20" hidden="1" x14ac:dyDescent="0.2">
      <c r="A3886" s="15" t="s">
        <v>30659</v>
      </c>
      <c r="B3886" s="16">
        <v>-170078</v>
      </c>
      <c r="C3886" s="15" t="s">
        <v>26817</v>
      </c>
      <c r="D3886" s="17">
        <v>2</v>
      </c>
      <c r="E3886" s="15" t="s">
        <v>26382</v>
      </c>
      <c r="F3886" s="16">
        <v>2011</v>
      </c>
      <c r="G3886" s="15" t="s">
        <v>30660</v>
      </c>
      <c r="H3886" s="15" t="s">
        <v>407</v>
      </c>
      <c r="I3886" s="15" t="s">
        <v>399</v>
      </c>
      <c r="J3886" s="15" t="s">
        <v>27130</v>
      </c>
      <c r="K3886" s="15" t="s">
        <v>1617</v>
      </c>
      <c r="L3886" s="15" t="s">
        <v>998</v>
      </c>
      <c r="M3886" s="15" t="s">
        <v>577</v>
      </c>
      <c r="N3886" s="17">
        <v>2</v>
      </c>
      <c r="O3886" s="16" t="s">
        <v>174</v>
      </c>
      <c r="P3886" s="16" t="s">
        <v>174</v>
      </c>
      <c r="Q3886" s="16" t="s">
        <v>174</v>
      </c>
      <c r="R3886" s="18">
        <v>10.308219178082201</v>
      </c>
      <c r="S3886" s="18">
        <v>12.608447488584501</v>
      </c>
      <c r="T3886" s="18">
        <v>17.174657534246599</v>
      </c>
    </row>
    <row r="3887" spans="1:20" hidden="1" x14ac:dyDescent="0.2">
      <c r="A3887" s="15" t="s">
        <v>10269</v>
      </c>
      <c r="B3887" s="16">
        <v>-170365</v>
      </c>
      <c r="C3887" s="15" t="s">
        <v>26817</v>
      </c>
      <c r="D3887" s="17">
        <v>1</v>
      </c>
      <c r="E3887" s="15" t="s">
        <v>26382</v>
      </c>
      <c r="F3887" s="16">
        <v>2012</v>
      </c>
      <c r="G3887" s="15" t="s">
        <v>29934</v>
      </c>
      <c r="H3887" s="15" t="s">
        <v>407</v>
      </c>
      <c r="I3887" s="15" t="s">
        <v>399</v>
      </c>
      <c r="J3887" s="15" t="s">
        <v>27130</v>
      </c>
      <c r="K3887" s="15" t="s">
        <v>2348</v>
      </c>
      <c r="L3887" s="15" t="s">
        <v>998</v>
      </c>
      <c r="M3887" s="15" t="s">
        <v>577</v>
      </c>
      <c r="N3887" s="17">
        <v>1</v>
      </c>
      <c r="O3887" s="16" t="s">
        <v>174</v>
      </c>
      <c r="P3887" s="16" t="s">
        <v>174</v>
      </c>
      <c r="Q3887" s="16" t="s">
        <v>174</v>
      </c>
      <c r="R3887" s="18">
        <v>15.582191780821899</v>
      </c>
      <c r="S3887" s="18">
        <v>13.938356164383601</v>
      </c>
      <c r="T3887" s="18">
        <v>16.837899543378999</v>
      </c>
    </row>
    <row r="3888" spans="1:20" hidden="1" x14ac:dyDescent="0.2">
      <c r="A3888" s="15" t="s">
        <v>10270</v>
      </c>
      <c r="B3888" s="16">
        <v>-170251</v>
      </c>
      <c r="C3888" s="15" t="s">
        <v>26817</v>
      </c>
      <c r="D3888" s="17">
        <v>1</v>
      </c>
      <c r="E3888" s="15" t="s">
        <v>26382</v>
      </c>
      <c r="F3888" s="16">
        <v>2012</v>
      </c>
      <c r="G3888" s="15" t="s">
        <v>29934</v>
      </c>
      <c r="H3888" s="15"/>
      <c r="I3888" s="15" t="s">
        <v>399</v>
      </c>
      <c r="J3888" s="15" t="s">
        <v>27130</v>
      </c>
      <c r="K3888" s="15" t="s">
        <v>4081</v>
      </c>
      <c r="L3888" s="15" t="s">
        <v>998</v>
      </c>
      <c r="M3888" s="15" t="s">
        <v>577</v>
      </c>
      <c r="N3888" s="17">
        <v>1</v>
      </c>
      <c r="O3888" s="16" t="s">
        <v>174</v>
      </c>
      <c r="P3888" s="16" t="s">
        <v>174</v>
      </c>
      <c r="Q3888" s="16" t="s">
        <v>174</v>
      </c>
      <c r="R3888" s="18">
        <v>20.251141552511399</v>
      </c>
      <c r="S3888" s="18">
        <v>20.707762557077601</v>
      </c>
      <c r="T3888" s="18">
        <v>20.0456621004566</v>
      </c>
    </row>
    <row r="3889" spans="1:20" hidden="1" x14ac:dyDescent="0.2">
      <c r="A3889" s="15" t="s">
        <v>30661</v>
      </c>
      <c r="B3889" s="16">
        <v>-163943</v>
      </c>
      <c r="C3889" s="15" t="s">
        <v>26817</v>
      </c>
      <c r="D3889" s="17">
        <v>1.2</v>
      </c>
      <c r="E3889" s="15" t="s">
        <v>576</v>
      </c>
      <c r="F3889" s="16">
        <v>2018</v>
      </c>
      <c r="G3889" s="15" t="s">
        <v>29898</v>
      </c>
      <c r="H3889" s="15"/>
      <c r="I3889" s="15" t="s">
        <v>399</v>
      </c>
      <c r="J3889" s="15" t="s">
        <v>27130</v>
      </c>
      <c r="K3889" s="15" t="s">
        <v>999</v>
      </c>
      <c r="L3889" s="15" t="s">
        <v>998</v>
      </c>
      <c r="M3889" s="15" t="s">
        <v>576</v>
      </c>
      <c r="N3889" s="17">
        <v>1</v>
      </c>
      <c r="O3889" s="16" t="s">
        <v>174</v>
      </c>
      <c r="P3889" s="16" t="s">
        <v>174</v>
      </c>
      <c r="Q3889" s="16" t="s">
        <v>174</v>
      </c>
      <c r="R3889" s="18">
        <v>21.095890410958901</v>
      </c>
      <c r="S3889" s="18">
        <v>26.1529680365297</v>
      </c>
      <c r="T3889" s="18">
        <v>26.175799086758001</v>
      </c>
    </row>
    <row r="3890" spans="1:20" hidden="1" x14ac:dyDescent="0.2">
      <c r="A3890" s="15" t="s">
        <v>30662</v>
      </c>
      <c r="B3890" s="16">
        <v>-317833</v>
      </c>
      <c r="C3890" s="15" t="s">
        <v>26817</v>
      </c>
      <c r="D3890" s="17">
        <v>23.8</v>
      </c>
      <c r="E3890" s="15" t="s">
        <v>26981</v>
      </c>
      <c r="F3890" s="16">
        <v>2016</v>
      </c>
      <c r="G3890" s="15" t="s">
        <v>30663</v>
      </c>
      <c r="H3890" s="15" t="s">
        <v>407</v>
      </c>
      <c r="I3890" s="15" t="s">
        <v>399</v>
      </c>
      <c r="J3890" s="15" t="s">
        <v>27130</v>
      </c>
      <c r="K3890" s="15" t="s">
        <v>899</v>
      </c>
      <c r="L3890" s="15" t="s">
        <v>998</v>
      </c>
      <c r="M3890" s="15" t="s">
        <v>574</v>
      </c>
      <c r="N3890" s="17">
        <v>23.8</v>
      </c>
      <c r="O3890" s="19">
        <v>10049</v>
      </c>
      <c r="P3890" s="19">
        <v>10651</v>
      </c>
      <c r="Q3890" s="19">
        <v>10524</v>
      </c>
      <c r="R3890" s="18">
        <v>77.2912589693412</v>
      </c>
      <c r="S3890" s="18">
        <v>74.8196538889528</v>
      </c>
      <c r="T3890" s="18">
        <v>72.473715513602698</v>
      </c>
    </row>
    <row r="3891" spans="1:20" hidden="1" x14ac:dyDescent="0.2">
      <c r="A3891" s="15" t="s">
        <v>30664</v>
      </c>
      <c r="B3891" s="16">
        <v>-3405</v>
      </c>
      <c r="C3891" s="15" t="s">
        <v>26817</v>
      </c>
      <c r="D3891" s="17">
        <v>5.3</v>
      </c>
      <c r="E3891" s="15" t="s">
        <v>26958</v>
      </c>
      <c r="F3891" s="16">
        <v>1983</v>
      </c>
      <c r="G3891" s="15" t="s">
        <v>30665</v>
      </c>
      <c r="H3891" s="15" t="s">
        <v>407</v>
      </c>
      <c r="I3891" s="15" t="s">
        <v>399</v>
      </c>
      <c r="J3891" s="15" t="s">
        <v>27130</v>
      </c>
      <c r="K3891" s="15" t="s">
        <v>2063</v>
      </c>
      <c r="L3891" s="15" t="s">
        <v>998</v>
      </c>
      <c r="M3891" s="15" t="s">
        <v>26961</v>
      </c>
      <c r="N3891" s="17">
        <v>4.3</v>
      </c>
      <c r="O3891" s="16" t="s">
        <v>174</v>
      </c>
      <c r="P3891" s="16" t="s">
        <v>174</v>
      </c>
      <c r="Q3891" s="16" t="s">
        <v>174</v>
      </c>
      <c r="R3891" s="18">
        <v>6.6369332059042199</v>
      </c>
      <c r="S3891" s="18">
        <v>17.420622278857401</v>
      </c>
      <c r="T3891" s="18">
        <v>-0.22300095571838199</v>
      </c>
    </row>
    <row r="3892" spans="1:20" hidden="1" x14ac:dyDescent="0.2">
      <c r="A3892" s="15" t="s">
        <v>30666</v>
      </c>
      <c r="B3892" s="16">
        <v>-3409</v>
      </c>
      <c r="C3892" s="15" t="s">
        <v>26817</v>
      </c>
      <c r="D3892" s="17">
        <v>2</v>
      </c>
      <c r="E3892" s="15" t="s">
        <v>26958</v>
      </c>
      <c r="F3892" s="16">
        <v>1921</v>
      </c>
      <c r="G3892" s="15" t="s">
        <v>29685</v>
      </c>
      <c r="H3892" s="15"/>
      <c r="I3892" s="15" t="s">
        <v>399</v>
      </c>
      <c r="J3892" s="15" t="s">
        <v>27130</v>
      </c>
      <c r="K3892" s="15" t="s">
        <v>999</v>
      </c>
      <c r="L3892" s="15" t="s">
        <v>998</v>
      </c>
      <c r="M3892" s="15" t="s">
        <v>26961</v>
      </c>
      <c r="N3892" s="17">
        <v>2</v>
      </c>
      <c r="O3892" s="16" t="s">
        <v>174</v>
      </c>
      <c r="P3892" s="16" t="s">
        <v>174</v>
      </c>
      <c r="Q3892" s="16" t="s">
        <v>174</v>
      </c>
      <c r="R3892" s="18">
        <v>0</v>
      </c>
      <c r="S3892" s="18">
        <v>-3.9954337899543398E-2</v>
      </c>
      <c r="T3892" s="18">
        <v>-3.9954337899543398E-2</v>
      </c>
    </row>
    <row r="3893" spans="1:20" hidden="1" x14ac:dyDescent="0.2">
      <c r="A3893" s="15" t="s">
        <v>10388</v>
      </c>
      <c r="B3893" s="16">
        <v>-170104</v>
      </c>
      <c r="C3893" s="15" t="s">
        <v>26817</v>
      </c>
      <c r="D3893" s="17">
        <v>1.1000000000000001</v>
      </c>
      <c r="E3893" s="15" t="s">
        <v>27660</v>
      </c>
      <c r="F3893" s="16">
        <v>2011</v>
      </c>
      <c r="G3893" s="15" t="s">
        <v>29910</v>
      </c>
      <c r="H3893" s="15" t="s">
        <v>407</v>
      </c>
      <c r="I3893" s="15" t="s">
        <v>399</v>
      </c>
      <c r="J3893" s="15" t="s">
        <v>27130</v>
      </c>
      <c r="K3893" s="15" t="s">
        <v>2148</v>
      </c>
      <c r="L3893" s="15" t="s">
        <v>998</v>
      </c>
      <c r="M3893" s="15" t="s">
        <v>142</v>
      </c>
      <c r="N3893" s="17">
        <v>1</v>
      </c>
      <c r="O3893" s="19">
        <v>6331</v>
      </c>
      <c r="P3893" s="19">
        <v>7752</v>
      </c>
      <c r="Q3893" s="19">
        <v>7377</v>
      </c>
      <c r="R3893" s="18">
        <v>43.698630136986303</v>
      </c>
      <c r="S3893" s="18">
        <v>27.8995433789954</v>
      </c>
      <c r="T3893" s="18">
        <v>84.794520547945197</v>
      </c>
    </row>
    <row r="3894" spans="1:20" hidden="1" x14ac:dyDescent="0.2">
      <c r="A3894" s="15" t="s">
        <v>30667</v>
      </c>
      <c r="B3894" s="16">
        <v>-744918</v>
      </c>
      <c r="C3894" s="15" t="s">
        <v>26817</v>
      </c>
      <c r="D3894" s="17">
        <v>0.9</v>
      </c>
      <c r="E3894" s="15" t="s">
        <v>576</v>
      </c>
      <c r="F3894" s="16">
        <v>2013</v>
      </c>
      <c r="G3894" s="15" t="s">
        <v>30535</v>
      </c>
      <c r="H3894" s="15" t="s">
        <v>407</v>
      </c>
      <c r="I3894" s="15" t="s">
        <v>399</v>
      </c>
      <c r="J3894" s="15" t="s">
        <v>27130</v>
      </c>
      <c r="K3894" s="15" t="s">
        <v>2145</v>
      </c>
      <c r="L3894" s="15" t="s">
        <v>998</v>
      </c>
      <c r="M3894" s="15" t="s">
        <v>576</v>
      </c>
      <c r="N3894" s="17">
        <v>0.9</v>
      </c>
      <c r="O3894" s="16" t="s">
        <v>174</v>
      </c>
      <c r="P3894" s="16" t="s">
        <v>174</v>
      </c>
      <c r="Q3894" s="16" t="s">
        <v>174</v>
      </c>
      <c r="R3894" s="18">
        <v>18.315575849822402</v>
      </c>
      <c r="S3894" s="18">
        <v>15.7949356579494</v>
      </c>
      <c r="T3894" s="18">
        <v>13.9892071398921</v>
      </c>
    </row>
    <row r="3895" spans="1:20" hidden="1" x14ac:dyDescent="0.2">
      <c r="A3895" s="15" t="s">
        <v>30667</v>
      </c>
      <c r="B3895" s="16">
        <v>-171727</v>
      </c>
      <c r="C3895" s="15" t="s">
        <v>26817</v>
      </c>
      <c r="D3895" s="17">
        <v>0.9</v>
      </c>
      <c r="E3895" s="15" t="s">
        <v>576</v>
      </c>
      <c r="F3895" s="16">
        <v>2013</v>
      </c>
      <c r="G3895" s="15" t="s">
        <v>30536</v>
      </c>
      <c r="H3895" s="15" t="s">
        <v>407</v>
      </c>
      <c r="I3895" s="15" t="s">
        <v>399</v>
      </c>
      <c r="J3895" s="15" t="s">
        <v>27130</v>
      </c>
      <c r="K3895" s="15" t="s">
        <v>2145</v>
      </c>
      <c r="L3895" s="15" t="s">
        <v>998</v>
      </c>
      <c r="M3895" s="15" t="s">
        <v>576</v>
      </c>
      <c r="N3895" s="17">
        <v>0.9</v>
      </c>
      <c r="O3895" s="16" t="s">
        <v>174</v>
      </c>
      <c r="P3895" s="16" t="s">
        <v>174</v>
      </c>
      <c r="Q3895" s="16" t="s">
        <v>174</v>
      </c>
      <c r="R3895" s="18">
        <v>18.315575849822402</v>
      </c>
      <c r="S3895" s="18">
        <v>15.7949356579494</v>
      </c>
      <c r="T3895" s="18">
        <v>13.9892071398921</v>
      </c>
    </row>
    <row r="3896" spans="1:20" hidden="1" x14ac:dyDescent="0.2">
      <c r="A3896" s="15" t="s">
        <v>30668</v>
      </c>
      <c r="B3896" s="16">
        <v>-180567</v>
      </c>
      <c r="C3896" s="15" t="s">
        <v>26817</v>
      </c>
      <c r="D3896" s="17">
        <v>1</v>
      </c>
      <c r="E3896" s="15" t="s">
        <v>576</v>
      </c>
      <c r="F3896" s="16">
        <v>2016</v>
      </c>
      <c r="G3896" s="15" t="s">
        <v>30669</v>
      </c>
      <c r="H3896" s="15" t="s">
        <v>407</v>
      </c>
      <c r="I3896" s="15" t="s">
        <v>399</v>
      </c>
      <c r="J3896" s="15" t="s">
        <v>27130</v>
      </c>
      <c r="K3896" s="15" t="s">
        <v>2145</v>
      </c>
      <c r="L3896" s="15" t="s">
        <v>998</v>
      </c>
      <c r="M3896" s="15" t="s">
        <v>576</v>
      </c>
      <c r="N3896" s="17">
        <v>1</v>
      </c>
      <c r="O3896" s="16" t="s">
        <v>174</v>
      </c>
      <c r="P3896" s="16" t="s">
        <v>174</v>
      </c>
      <c r="Q3896" s="16" t="s">
        <v>174</v>
      </c>
      <c r="R3896" s="16" t="s">
        <v>174</v>
      </c>
      <c r="S3896" s="16" t="s">
        <v>174</v>
      </c>
      <c r="T3896" s="16" t="s">
        <v>174</v>
      </c>
    </row>
    <row r="3897" spans="1:20" hidden="1" x14ac:dyDescent="0.2">
      <c r="A3897" s="15" t="s">
        <v>30670</v>
      </c>
      <c r="B3897" s="16">
        <v>-180569</v>
      </c>
      <c r="C3897" s="15" t="s">
        <v>26817</v>
      </c>
      <c r="D3897" s="17">
        <v>1</v>
      </c>
      <c r="E3897" s="15" t="s">
        <v>576</v>
      </c>
      <c r="F3897" s="16">
        <v>2016</v>
      </c>
      <c r="G3897" s="15" t="s">
        <v>30669</v>
      </c>
      <c r="H3897" s="15" t="s">
        <v>407</v>
      </c>
      <c r="I3897" s="15" t="s">
        <v>399</v>
      </c>
      <c r="J3897" s="15" t="s">
        <v>27130</v>
      </c>
      <c r="K3897" s="15" t="s">
        <v>2145</v>
      </c>
      <c r="L3897" s="15" t="s">
        <v>998</v>
      </c>
      <c r="M3897" s="15" t="s">
        <v>576</v>
      </c>
      <c r="N3897" s="17">
        <v>1</v>
      </c>
      <c r="O3897" s="16" t="s">
        <v>174</v>
      </c>
      <c r="P3897" s="16" t="s">
        <v>174</v>
      </c>
      <c r="Q3897" s="16" t="s">
        <v>174</v>
      </c>
      <c r="R3897" s="16" t="s">
        <v>174</v>
      </c>
      <c r="S3897" s="16" t="s">
        <v>174</v>
      </c>
      <c r="T3897" s="16" t="s">
        <v>174</v>
      </c>
    </row>
    <row r="3898" spans="1:20" hidden="1" x14ac:dyDescent="0.2">
      <c r="A3898" s="15" t="s">
        <v>30671</v>
      </c>
      <c r="B3898" s="16">
        <v>-628729</v>
      </c>
      <c r="C3898" s="15" t="s">
        <v>26817</v>
      </c>
      <c r="D3898" s="17">
        <v>2</v>
      </c>
      <c r="E3898" s="15" t="s">
        <v>576</v>
      </c>
      <c r="F3898" s="16">
        <v>2016</v>
      </c>
      <c r="G3898" s="15" t="s">
        <v>5065</v>
      </c>
      <c r="H3898" s="15" t="s">
        <v>407</v>
      </c>
      <c r="I3898" s="15" t="s">
        <v>399</v>
      </c>
      <c r="J3898" s="15" t="s">
        <v>27130</v>
      </c>
      <c r="K3898" s="15" t="s">
        <v>999</v>
      </c>
      <c r="L3898" s="15" t="s">
        <v>998</v>
      </c>
      <c r="M3898" s="15" t="s">
        <v>576</v>
      </c>
      <c r="N3898" s="17">
        <v>2</v>
      </c>
      <c r="O3898" s="16" t="s">
        <v>174</v>
      </c>
      <c r="P3898" s="16" t="s">
        <v>174</v>
      </c>
      <c r="Q3898" s="16" t="s">
        <v>174</v>
      </c>
      <c r="R3898" s="18">
        <v>9.3664383561643803</v>
      </c>
      <c r="S3898" s="18">
        <v>10.981735159817401</v>
      </c>
      <c r="T3898" s="18">
        <v>17.214611872146101</v>
      </c>
    </row>
    <row r="3899" spans="1:20" hidden="1" x14ac:dyDescent="0.2">
      <c r="A3899" s="15" t="s">
        <v>10472</v>
      </c>
      <c r="B3899" s="16">
        <v>-436559</v>
      </c>
      <c r="C3899" s="15" t="s">
        <v>27076</v>
      </c>
      <c r="D3899" s="17">
        <v>0.3</v>
      </c>
      <c r="E3899" s="15" t="s">
        <v>576</v>
      </c>
      <c r="F3899" s="16">
        <v>2022</v>
      </c>
      <c r="G3899" s="15" t="s">
        <v>30042</v>
      </c>
      <c r="H3899" s="15" t="s">
        <v>407</v>
      </c>
      <c r="I3899" s="15" t="s">
        <v>399</v>
      </c>
      <c r="J3899" s="15" t="s">
        <v>27130</v>
      </c>
      <c r="K3899" s="15" t="s">
        <v>1495</v>
      </c>
      <c r="L3899" s="15" t="s">
        <v>998</v>
      </c>
      <c r="M3899" s="15" t="s">
        <v>576</v>
      </c>
      <c r="N3899" s="17">
        <v>0.3</v>
      </c>
      <c r="O3899" s="16" t="s">
        <v>174</v>
      </c>
      <c r="P3899" s="16" t="s">
        <v>174</v>
      </c>
      <c r="Q3899" s="16" t="s">
        <v>174</v>
      </c>
      <c r="R3899" s="18">
        <v>20.2435312024353</v>
      </c>
      <c r="S3899" s="18">
        <v>20.700152207001501</v>
      </c>
      <c r="T3899" s="16" t="s">
        <v>174</v>
      </c>
    </row>
    <row r="3900" spans="1:20" hidden="1" x14ac:dyDescent="0.2">
      <c r="A3900" s="15" t="s">
        <v>30672</v>
      </c>
      <c r="B3900" s="16">
        <v>-503376</v>
      </c>
      <c r="C3900" s="15" t="s">
        <v>26817</v>
      </c>
      <c r="D3900" s="17">
        <v>1.4</v>
      </c>
      <c r="E3900" s="15" t="s">
        <v>576</v>
      </c>
      <c r="F3900" s="16">
        <v>2016</v>
      </c>
      <c r="G3900" s="15" t="s">
        <v>30042</v>
      </c>
      <c r="H3900" s="15" t="s">
        <v>407</v>
      </c>
      <c r="I3900" s="15" t="s">
        <v>399</v>
      </c>
      <c r="J3900" s="15" t="s">
        <v>27130</v>
      </c>
      <c r="K3900" s="15" t="s">
        <v>1495</v>
      </c>
      <c r="L3900" s="15" t="s">
        <v>998</v>
      </c>
      <c r="M3900" s="15" t="s">
        <v>576</v>
      </c>
      <c r="N3900" s="17">
        <v>1.4</v>
      </c>
      <c r="O3900" s="16" t="s">
        <v>174</v>
      </c>
      <c r="P3900" s="16" t="s">
        <v>174</v>
      </c>
      <c r="Q3900" s="16" t="s">
        <v>174</v>
      </c>
      <c r="R3900" s="18">
        <v>19.096542726679701</v>
      </c>
      <c r="S3900" s="18">
        <v>20.026092628832401</v>
      </c>
      <c r="T3900" s="18">
        <v>12.7609262883235</v>
      </c>
    </row>
    <row r="3901" spans="1:20" hidden="1" x14ac:dyDescent="0.2">
      <c r="A3901" s="15" t="s">
        <v>10487</v>
      </c>
      <c r="B3901" s="16">
        <v>-3436</v>
      </c>
      <c r="C3901" s="15" t="s">
        <v>26817</v>
      </c>
      <c r="D3901" s="17">
        <v>15.3</v>
      </c>
      <c r="E3901" s="15" t="s">
        <v>26958</v>
      </c>
      <c r="F3901" s="16">
        <v>1966</v>
      </c>
      <c r="G3901" s="15" t="s">
        <v>10486</v>
      </c>
      <c r="H3901" s="15" t="s">
        <v>407</v>
      </c>
      <c r="I3901" s="15" t="s">
        <v>399</v>
      </c>
      <c r="J3901" s="15" t="s">
        <v>27130</v>
      </c>
      <c r="K3901" s="15" t="s">
        <v>1965</v>
      </c>
      <c r="L3901" s="15" t="s">
        <v>998</v>
      </c>
      <c r="M3901" s="15" t="s">
        <v>26961</v>
      </c>
      <c r="N3901" s="17">
        <v>16</v>
      </c>
      <c r="O3901" s="16" t="s">
        <v>174</v>
      </c>
      <c r="P3901" s="16" t="s">
        <v>174</v>
      </c>
      <c r="Q3901" s="16" t="s">
        <v>174</v>
      </c>
      <c r="R3901" s="18">
        <v>48.062928082191803</v>
      </c>
      <c r="S3901" s="18">
        <v>0.44449200913241999</v>
      </c>
      <c r="T3901" s="18">
        <v>6.5767694063926898</v>
      </c>
    </row>
    <row r="3902" spans="1:20" hidden="1" x14ac:dyDescent="0.2">
      <c r="A3902" s="15" t="s">
        <v>30673</v>
      </c>
      <c r="B3902" s="16">
        <v>-780826</v>
      </c>
      <c r="C3902" s="15" t="s">
        <v>26817</v>
      </c>
      <c r="D3902" s="17">
        <v>16</v>
      </c>
      <c r="E3902" s="15" t="s">
        <v>27149</v>
      </c>
      <c r="F3902" s="16">
        <v>2023</v>
      </c>
      <c r="G3902" s="15" t="s">
        <v>30674</v>
      </c>
      <c r="H3902" s="15" t="s">
        <v>407</v>
      </c>
      <c r="I3902" s="15" t="s">
        <v>399</v>
      </c>
      <c r="J3902" s="15" t="s">
        <v>27130</v>
      </c>
      <c r="K3902" s="15" t="s">
        <v>1008</v>
      </c>
      <c r="L3902" s="15" t="s">
        <v>998</v>
      </c>
      <c r="M3902" s="15" t="s">
        <v>27151</v>
      </c>
      <c r="N3902" s="17">
        <v>16</v>
      </c>
      <c r="O3902" s="16" t="s">
        <v>1276</v>
      </c>
      <c r="P3902" s="16" t="s">
        <v>174</v>
      </c>
      <c r="Q3902" s="16" t="s">
        <v>174</v>
      </c>
      <c r="R3902" s="18">
        <v>0.11843607305936101</v>
      </c>
      <c r="S3902" s="16" t="s">
        <v>174</v>
      </c>
      <c r="T3902" s="16" t="s">
        <v>174</v>
      </c>
    </row>
    <row r="3903" spans="1:20" hidden="1" x14ac:dyDescent="0.2">
      <c r="A3903" s="15" t="s">
        <v>30675</v>
      </c>
      <c r="B3903" s="16">
        <v>-583552</v>
      </c>
      <c r="C3903" s="15" t="s">
        <v>26817</v>
      </c>
      <c r="D3903" s="17">
        <v>0.4</v>
      </c>
      <c r="E3903" s="15" t="s">
        <v>27149</v>
      </c>
      <c r="F3903" s="16">
        <v>2020</v>
      </c>
      <c r="G3903" s="15" t="s">
        <v>2065</v>
      </c>
      <c r="H3903" s="15" t="s">
        <v>407</v>
      </c>
      <c r="I3903" s="15" t="s">
        <v>399</v>
      </c>
      <c r="J3903" s="15" t="s">
        <v>27130</v>
      </c>
      <c r="K3903" s="15" t="s">
        <v>1008</v>
      </c>
      <c r="L3903" s="15" t="s">
        <v>998</v>
      </c>
      <c r="M3903" s="15" t="s">
        <v>27151</v>
      </c>
      <c r="N3903" s="17">
        <v>0.4</v>
      </c>
      <c r="O3903" s="16" t="s">
        <v>174</v>
      </c>
      <c r="P3903" s="16" t="s">
        <v>1276</v>
      </c>
      <c r="Q3903" s="16" t="s">
        <v>1276</v>
      </c>
      <c r="R3903" s="18">
        <v>2.5114155251141601</v>
      </c>
      <c r="S3903" s="18">
        <v>2.5399543378995402</v>
      </c>
      <c r="T3903" s="18">
        <v>2.5114155251141601</v>
      </c>
    </row>
    <row r="3904" spans="1:20" hidden="1" x14ac:dyDescent="0.2">
      <c r="A3904" s="15" t="s">
        <v>30676</v>
      </c>
      <c r="B3904" s="16">
        <v>-232282</v>
      </c>
      <c r="C3904" s="15" t="s">
        <v>26817</v>
      </c>
      <c r="D3904" s="17">
        <v>1.2</v>
      </c>
      <c r="E3904" s="15" t="s">
        <v>576</v>
      </c>
      <c r="F3904" s="16">
        <v>2020</v>
      </c>
      <c r="G3904" s="15" t="s">
        <v>2065</v>
      </c>
      <c r="H3904" s="15" t="s">
        <v>407</v>
      </c>
      <c r="I3904" s="15" t="s">
        <v>399</v>
      </c>
      <c r="J3904" s="15" t="s">
        <v>27130</v>
      </c>
      <c r="K3904" s="15" t="s">
        <v>1008</v>
      </c>
      <c r="L3904" s="15" t="s">
        <v>998</v>
      </c>
      <c r="M3904" s="15" t="s">
        <v>576</v>
      </c>
      <c r="N3904" s="17">
        <v>1.2</v>
      </c>
      <c r="O3904" s="16" t="s">
        <v>174</v>
      </c>
      <c r="P3904" s="16" t="s">
        <v>174</v>
      </c>
      <c r="Q3904" s="16" t="s">
        <v>174</v>
      </c>
      <c r="R3904" s="18">
        <v>20.566971080669699</v>
      </c>
      <c r="S3904" s="18">
        <v>21.147260273972599</v>
      </c>
      <c r="T3904" s="18">
        <v>20.595509893455102</v>
      </c>
    </row>
    <row r="3905" spans="1:20" x14ac:dyDescent="0.2">
      <c r="A3905" s="15" t="s">
        <v>30677</v>
      </c>
      <c r="B3905" s="16">
        <v>-255724</v>
      </c>
      <c r="C3905" s="15" t="s">
        <v>26817</v>
      </c>
      <c r="D3905" s="17">
        <v>69.2</v>
      </c>
      <c r="E3905" s="15" t="s">
        <v>27098</v>
      </c>
      <c r="F3905" s="16">
        <v>2020</v>
      </c>
      <c r="G3905" s="15" t="s">
        <v>7361</v>
      </c>
      <c r="H3905" s="15" t="s">
        <v>154</v>
      </c>
      <c r="I3905" s="15" t="s">
        <v>26985</v>
      </c>
      <c r="J3905" s="15" t="s">
        <v>27125</v>
      </c>
      <c r="K3905" s="15" t="s">
        <v>3238</v>
      </c>
      <c r="L3905" s="15" t="s">
        <v>1127</v>
      </c>
      <c r="M3905" s="15" t="s">
        <v>142</v>
      </c>
      <c r="N3905" s="17">
        <v>65.2</v>
      </c>
      <c r="O3905" s="19">
        <v>13730</v>
      </c>
      <c r="P3905" s="19">
        <v>12987</v>
      </c>
      <c r="Q3905" s="19">
        <v>13379</v>
      </c>
      <c r="R3905" s="18">
        <v>29.6451732638597</v>
      </c>
      <c r="S3905" s="18">
        <v>33.052147239263803</v>
      </c>
      <c r="T3905" s="18">
        <v>31.175413900327801</v>
      </c>
    </row>
    <row r="3906" spans="1:20" hidden="1" x14ac:dyDescent="0.2">
      <c r="A3906" s="15" t="s">
        <v>30678</v>
      </c>
      <c r="B3906" s="16">
        <v>-164096</v>
      </c>
      <c r="C3906" s="15" t="s">
        <v>26817</v>
      </c>
      <c r="D3906" s="17">
        <v>10</v>
      </c>
      <c r="E3906" s="15" t="s">
        <v>26938</v>
      </c>
      <c r="F3906" s="16">
        <v>2003</v>
      </c>
      <c r="G3906" s="15" t="s">
        <v>30679</v>
      </c>
      <c r="H3906" s="15" t="s">
        <v>407</v>
      </c>
      <c r="I3906" s="15" t="s">
        <v>399</v>
      </c>
      <c r="J3906" s="15" t="s">
        <v>27130</v>
      </c>
      <c r="K3906" s="15" t="s">
        <v>1008</v>
      </c>
      <c r="L3906" s="15" t="s">
        <v>998</v>
      </c>
      <c r="M3906" s="15" t="s">
        <v>142</v>
      </c>
      <c r="N3906" s="17">
        <v>10</v>
      </c>
      <c r="O3906" s="16" t="s">
        <v>174</v>
      </c>
      <c r="P3906" s="16" t="s">
        <v>174</v>
      </c>
      <c r="Q3906" s="16" t="s">
        <v>174</v>
      </c>
      <c r="R3906" s="16" t="s">
        <v>174</v>
      </c>
      <c r="S3906" s="16" t="s">
        <v>174</v>
      </c>
      <c r="T3906" s="16" t="s">
        <v>174</v>
      </c>
    </row>
    <row r="3907" spans="1:20" hidden="1" x14ac:dyDescent="0.2">
      <c r="A3907" s="15" t="s">
        <v>30680</v>
      </c>
      <c r="B3907" s="16">
        <v>-776514</v>
      </c>
      <c r="C3907" s="15" t="s">
        <v>26817</v>
      </c>
      <c r="D3907" s="17">
        <v>10</v>
      </c>
      <c r="E3907" s="15" t="s">
        <v>576</v>
      </c>
      <c r="F3907" s="16">
        <v>2024</v>
      </c>
      <c r="G3907" s="15" t="s">
        <v>30681</v>
      </c>
      <c r="H3907" s="15" t="s">
        <v>407</v>
      </c>
      <c r="I3907" s="15" t="s">
        <v>399</v>
      </c>
      <c r="J3907" s="15" t="s">
        <v>27130</v>
      </c>
      <c r="K3907" s="15" t="s">
        <v>1008</v>
      </c>
      <c r="L3907" s="15" t="s">
        <v>998</v>
      </c>
      <c r="M3907" s="15" t="s">
        <v>576</v>
      </c>
      <c r="N3907" s="17">
        <v>10</v>
      </c>
      <c r="O3907" s="16" t="s">
        <v>174</v>
      </c>
      <c r="P3907" s="16" t="s">
        <v>174</v>
      </c>
      <c r="Q3907" s="16" t="s">
        <v>174</v>
      </c>
      <c r="R3907" s="16" t="s">
        <v>174</v>
      </c>
      <c r="S3907" s="16" t="s">
        <v>174</v>
      </c>
      <c r="T3907" s="16" t="s">
        <v>174</v>
      </c>
    </row>
    <row r="3908" spans="1:20" hidden="1" x14ac:dyDescent="0.2">
      <c r="A3908" s="15" t="s">
        <v>30682</v>
      </c>
      <c r="B3908" s="16">
        <v>-798339</v>
      </c>
      <c r="C3908" s="15" t="s">
        <v>26817</v>
      </c>
      <c r="D3908" s="16" t="s">
        <v>174</v>
      </c>
      <c r="E3908" s="15" t="s">
        <v>576</v>
      </c>
      <c r="F3908" s="16">
        <v>2024</v>
      </c>
      <c r="G3908" s="15" t="s">
        <v>30683</v>
      </c>
      <c r="H3908" s="15" t="s">
        <v>407</v>
      </c>
      <c r="I3908" s="15" t="s">
        <v>399</v>
      </c>
      <c r="J3908" s="15" t="s">
        <v>27130</v>
      </c>
      <c r="K3908" s="15" t="s">
        <v>1008</v>
      </c>
      <c r="L3908" s="15" t="s">
        <v>998</v>
      </c>
      <c r="M3908" s="15" t="s">
        <v>576</v>
      </c>
      <c r="N3908" s="17">
        <v>9.91</v>
      </c>
      <c r="O3908" s="16" t="s">
        <v>174</v>
      </c>
      <c r="P3908" s="16" t="s">
        <v>174</v>
      </c>
      <c r="Q3908" s="16" t="s">
        <v>174</v>
      </c>
      <c r="R3908" s="16" t="s">
        <v>174</v>
      </c>
      <c r="S3908" s="16" t="s">
        <v>174</v>
      </c>
      <c r="T3908" s="16" t="s">
        <v>174</v>
      </c>
    </row>
    <row r="3909" spans="1:20" hidden="1" x14ac:dyDescent="0.2">
      <c r="A3909" s="15" t="s">
        <v>30682</v>
      </c>
      <c r="B3909" s="16">
        <v>-798338</v>
      </c>
      <c r="C3909" s="15" t="s">
        <v>26817</v>
      </c>
      <c r="D3909" s="16" t="s">
        <v>174</v>
      </c>
      <c r="E3909" s="15" t="s">
        <v>576</v>
      </c>
      <c r="F3909" s="16">
        <v>2024</v>
      </c>
      <c r="G3909" s="15" t="s">
        <v>30681</v>
      </c>
      <c r="H3909" s="15" t="s">
        <v>407</v>
      </c>
      <c r="I3909" s="15" t="s">
        <v>399</v>
      </c>
      <c r="J3909" s="15" t="s">
        <v>27130</v>
      </c>
      <c r="K3909" s="15" t="s">
        <v>1008</v>
      </c>
      <c r="L3909" s="15" t="s">
        <v>998</v>
      </c>
      <c r="M3909" s="15" t="s">
        <v>576</v>
      </c>
      <c r="N3909" s="17">
        <v>9.91</v>
      </c>
      <c r="O3909" s="16" t="s">
        <v>174</v>
      </c>
      <c r="P3909" s="16" t="s">
        <v>174</v>
      </c>
      <c r="Q3909" s="16" t="s">
        <v>174</v>
      </c>
      <c r="R3909" s="16" t="s">
        <v>174</v>
      </c>
      <c r="S3909" s="16" t="s">
        <v>174</v>
      </c>
      <c r="T3909" s="16" t="s">
        <v>174</v>
      </c>
    </row>
    <row r="3910" spans="1:20" hidden="1" x14ac:dyDescent="0.2">
      <c r="A3910" s="15" t="s">
        <v>30684</v>
      </c>
      <c r="B3910" s="16">
        <v>-583553</v>
      </c>
      <c r="C3910" s="15" t="s">
        <v>26817</v>
      </c>
      <c r="D3910" s="17">
        <v>0.2</v>
      </c>
      <c r="E3910" s="15" t="s">
        <v>27149</v>
      </c>
      <c r="F3910" s="16">
        <v>2020</v>
      </c>
      <c r="G3910" s="15" t="s">
        <v>2065</v>
      </c>
      <c r="H3910" s="15" t="s">
        <v>407</v>
      </c>
      <c r="I3910" s="15" t="s">
        <v>399</v>
      </c>
      <c r="J3910" s="15" t="s">
        <v>27130</v>
      </c>
      <c r="K3910" s="15" t="s">
        <v>1008</v>
      </c>
      <c r="L3910" s="15" t="s">
        <v>998</v>
      </c>
      <c r="M3910" s="15" t="s">
        <v>27151</v>
      </c>
      <c r="N3910" s="17">
        <v>0.2</v>
      </c>
      <c r="O3910" s="16" t="s">
        <v>174</v>
      </c>
      <c r="P3910" s="16" t="s">
        <v>1276</v>
      </c>
      <c r="Q3910" s="16" t="s">
        <v>1276</v>
      </c>
      <c r="R3910" s="18">
        <v>5.93607305936073</v>
      </c>
      <c r="S3910" s="18">
        <v>2.1118721461187202</v>
      </c>
      <c r="T3910" s="18">
        <v>2.1689497716894999</v>
      </c>
    </row>
    <row r="3911" spans="1:20" hidden="1" x14ac:dyDescent="0.2">
      <c r="A3911" s="15" t="s">
        <v>30685</v>
      </c>
      <c r="B3911" s="16">
        <v>-232284</v>
      </c>
      <c r="C3911" s="15" t="s">
        <v>26817</v>
      </c>
      <c r="D3911" s="17">
        <v>1.2</v>
      </c>
      <c r="E3911" s="15" t="s">
        <v>576</v>
      </c>
      <c r="F3911" s="16">
        <v>2020</v>
      </c>
      <c r="G3911" s="15" t="s">
        <v>2065</v>
      </c>
      <c r="H3911" s="15" t="s">
        <v>407</v>
      </c>
      <c r="I3911" s="15" t="s">
        <v>399</v>
      </c>
      <c r="J3911" s="15" t="s">
        <v>27130</v>
      </c>
      <c r="K3911" s="15" t="s">
        <v>1008</v>
      </c>
      <c r="L3911" s="15" t="s">
        <v>998</v>
      </c>
      <c r="M3911" s="15" t="s">
        <v>576</v>
      </c>
      <c r="N3911" s="17">
        <v>1.2</v>
      </c>
      <c r="O3911" s="16" t="s">
        <v>174</v>
      </c>
      <c r="P3911" s="16" t="s">
        <v>174</v>
      </c>
      <c r="Q3911" s="16" t="s">
        <v>174</v>
      </c>
      <c r="R3911" s="18">
        <v>19.7393455098935</v>
      </c>
      <c r="S3911" s="18">
        <v>20.062785388127899</v>
      </c>
      <c r="T3911" s="18">
        <v>19.6251902587519</v>
      </c>
    </row>
    <row r="3912" spans="1:20" hidden="1" x14ac:dyDescent="0.2">
      <c r="A3912" s="15" t="s">
        <v>30686</v>
      </c>
      <c r="B3912" s="16">
        <v>-172791</v>
      </c>
      <c r="C3912" s="15" t="s">
        <v>26817</v>
      </c>
      <c r="D3912" s="17">
        <v>3</v>
      </c>
      <c r="E3912" s="15" t="s">
        <v>576</v>
      </c>
      <c r="F3912" s="16">
        <v>2015</v>
      </c>
      <c r="G3912" s="15" t="s">
        <v>30687</v>
      </c>
      <c r="H3912" s="15" t="s">
        <v>407</v>
      </c>
      <c r="I3912" s="15" t="s">
        <v>399</v>
      </c>
      <c r="J3912" s="15" t="s">
        <v>27130</v>
      </c>
      <c r="K3912" s="15" t="s">
        <v>1008</v>
      </c>
      <c r="L3912" s="15" t="s">
        <v>998</v>
      </c>
      <c r="M3912" s="15" t="s">
        <v>576</v>
      </c>
      <c r="N3912" s="17">
        <v>3</v>
      </c>
      <c r="O3912" s="16" t="s">
        <v>174</v>
      </c>
      <c r="P3912" s="16" t="s">
        <v>174</v>
      </c>
      <c r="Q3912" s="16" t="s">
        <v>174</v>
      </c>
      <c r="R3912" s="18">
        <v>14.5091324200913</v>
      </c>
      <c r="S3912" s="18">
        <v>23.203957382039601</v>
      </c>
      <c r="T3912" s="18">
        <v>24.505327245053302</v>
      </c>
    </row>
    <row r="3913" spans="1:20" hidden="1" x14ac:dyDescent="0.2">
      <c r="A3913" s="15" t="s">
        <v>30688</v>
      </c>
      <c r="B3913" s="16">
        <v>-583655</v>
      </c>
      <c r="C3913" s="15" t="s">
        <v>26817</v>
      </c>
      <c r="D3913" s="17">
        <v>0.3</v>
      </c>
      <c r="E3913" s="15" t="s">
        <v>27149</v>
      </c>
      <c r="F3913" s="16">
        <v>2020</v>
      </c>
      <c r="G3913" s="15" t="s">
        <v>2065</v>
      </c>
      <c r="H3913" s="15" t="s">
        <v>407</v>
      </c>
      <c r="I3913" s="15" t="s">
        <v>399</v>
      </c>
      <c r="J3913" s="15" t="s">
        <v>27130</v>
      </c>
      <c r="K3913" s="15" t="s">
        <v>1008</v>
      </c>
      <c r="L3913" s="15" t="s">
        <v>998</v>
      </c>
      <c r="M3913" s="15" t="s">
        <v>27151</v>
      </c>
      <c r="N3913" s="17">
        <v>0.3</v>
      </c>
      <c r="O3913" s="16" t="s">
        <v>174</v>
      </c>
      <c r="P3913" s="16" t="s">
        <v>1276</v>
      </c>
      <c r="Q3913" s="16" t="s">
        <v>1276</v>
      </c>
      <c r="R3913" s="18">
        <v>2.6255707762557101</v>
      </c>
      <c r="S3913" s="18">
        <v>2.5494672754946701</v>
      </c>
      <c r="T3913" s="18">
        <v>1.4459665144596701</v>
      </c>
    </row>
    <row r="3914" spans="1:20" hidden="1" x14ac:dyDescent="0.2">
      <c r="A3914" s="15" t="s">
        <v>30689</v>
      </c>
      <c r="B3914" s="16">
        <v>-312164</v>
      </c>
      <c r="C3914" s="15" t="s">
        <v>26817</v>
      </c>
      <c r="D3914" s="17">
        <v>1.6</v>
      </c>
      <c r="E3914" s="15" t="s">
        <v>576</v>
      </c>
      <c r="F3914" s="16">
        <v>2020</v>
      </c>
      <c r="G3914" s="15" t="s">
        <v>2065</v>
      </c>
      <c r="H3914" s="15" t="s">
        <v>407</v>
      </c>
      <c r="I3914" s="15" t="s">
        <v>399</v>
      </c>
      <c r="J3914" s="15" t="s">
        <v>27130</v>
      </c>
      <c r="K3914" s="15" t="s">
        <v>1008</v>
      </c>
      <c r="L3914" s="15" t="s">
        <v>998</v>
      </c>
      <c r="M3914" s="15" t="s">
        <v>576</v>
      </c>
      <c r="N3914" s="17">
        <v>1.6</v>
      </c>
      <c r="O3914" s="16" t="s">
        <v>174</v>
      </c>
      <c r="P3914" s="16" t="s">
        <v>174</v>
      </c>
      <c r="Q3914" s="16" t="s">
        <v>174</v>
      </c>
      <c r="R3914" s="18">
        <v>18.007990867579899</v>
      </c>
      <c r="S3914" s="18">
        <v>17.950913242009101</v>
      </c>
      <c r="T3914" s="18">
        <v>17.915239726027401</v>
      </c>
    </row>
    <row r="3915" spans="1:20" hidden="1" x14ac:dyDescent="0.2">
      <c r="A3915" s="15" t="s">
        <v>30690</v>
      </c>
      <c r="B3915" s="16">
        <v>-164732</v>
      </c>
      <c r="C3915" s="15" t="s">
        <v>26817</v>
      </c>
      <c r="D3915" s="17">
        <v>37.5</v>
      </c>
      <c r="E3915" s="15" t="s">
        <v>26958</v>
      </c>
      <c r="F3915" s="16">
        <v>1985</v>
      </c>
      <c r="G3915" s="15" t="s">
        <v>10519</v>
      </c>
      <c r="H3915" s="15" t="s">
        <v>407</v>
      </c>
      <c r="I3915" s="15" t="s">
        <v>399</v>
      </c>
      <c r="J3915" s="15" t="s">
        <v>27130</v>
      </c>
      <c r="K3915" s="15" t="s">
        <v>1008</v>
      </c>
      <c r="L3915" s="15" t="s">
        <v>998</v>
      </c>
      <c r="M3915" s="15" t="s">
        <v>26961</v>
      </c>
      <c r="N3915" s="17">
        <v>39.4</v>
      </c>
      <c r="O3915" s="16" t="s">
        <v>174</v>
      </c>
      <c r="P3915" s="16" t="s">
        <v>174</v>
      </c>
      <c r="Q3915" s="16" t="s">
        <v>174</v>
      </c>
      <c r="R3915" s="18">
        <v>30.7659991192082</v>
      </c>
      <c r="S3915" s="18">
        <v>21.260980923904199</v>
      </c>
      <c r="T3915" s="18">
        <v>11.6658554110748</v>
      </c>
    </row>
    <row r="3916" spans="1:20" hidden="1" x14ac:dyDescent="0.2">
      <c r="A3916" s="15" t="s">
        <v>10547</v>
      </c>
      <c r="B3916" s="16">
        <v>-163956</v>
      </c>
      <c r="C3916" s="15" t="s">
        <v>26817</v>
      </c>
      <c r="D3916" s="17">
        <v>1.4</v>
      </c>
      <c r="E3916" s="15" t="s">
        <v>576</v>
      </c>
      <c r="F3916" s="16">
        <v>2018</v>
      </c>
      <c r="G3916" s="15" t="s">
        <v>29354</v>
      </c>
      <c r="H3916" s="15" t="s">
        <v>407</v>
      </c>
      <c r="I3916" s="15" t="s">
        <v>399</v>
      </c>
      <c r="J3916" s="15" t="s">
        <v>27130</v>
      </c>
      <c r="K3916" s="15" t="s">
        <v>1193</v>
      </c>
      <c r="L3916" s="15" t="s">
        <v>998</v>
      </c>
      <c r="M3916" s="15" t="s">
        <v>576</v>
      </c>
      <c r="N3916" s="17">
        <v>1.4</v>
      </c>
      <c r="O3916" s="16" t="s">
        <v>174</v>
      </c>
      <c r="P3916" s="16" t="s">
        <v>174</v>
      </c>
      <c r="Q3916" s="16" t="s">
        <v>174</v>
      </c>
      <c r="R3916" s="18">
        <v>21.387801696020901</v>
      </c>
      <c r="S3916" s="18">
        <v>21.444879321591699</v>
      </c>
      <c r="T3916" s="18">
        <v>21.126875407697302</v>
      </c>
    </row>
    <row r="3917" spans="1:20" hidden="1" x14ac:dyDescent="0.2">
      <c r="A3917" s="15" t="s">
        <v>10547</v>
      </c>
      <c r="B3917" s="16">
        <v>-163955</v>
      </c>
      <c r="C3917" s="15" t="s">
        <v>26817</v>
      </c>
      <c r="D3917" s="17">
        <v>1.4</v>
      </c>
      <c r="E3917" s="15" t="s">
        <v>576</v>
      </c>
      <c r="F3917" s="16">
        <v>2018</v>
      </c>
      <c r="G3917" s="15" t="s">
        <v>29354</v>
      </c>
      <c r="H3917" s="15" t="s">
        <v>407</v>
      </c>
      <c r="I3917" s="15" t="s">
        <v>399</v>
      </c>
      <c r="J3917" s="15" t="s">
        <v>27130</v>
      </c>
      <c r="K3917" s="15" t="s">
        <v>1193</v>
      </c>
      <c r="L3917" s="15" t="s">
        <v>998</v>
      </c>
      <c r="M3917" s="15" t="s">
        <v>576</v>
      </c>
      <c r="N3917" s="17">
        <v>1.4</v>
      </c>
      <c r="O3917" s="16" t="s">
        <v>174</v>
      </c>
      <c r="P3917" s="16" t="s">
        <v>174</v>
      </c>
      <c r="Q3917" s="16" t="s">
        <v>174</v>
      </c>
      <c r="R3917" s="18">
        <v>21.387801696020901</v>
      </c>
      <c r="S3917" s="18">
        <v>21.444879321591699</v>
      </c>
      <c r="T3917" s="18">
        <v>21.126875407697302</v>
      </c>
    </row>
    <row r="3918" spans="1:20" hidden="1" x14ac:dyDescent="0.2">
      <c r="A3918" s="15" t="s">
        <v>30691</v>
      </c>
      <c r="B3918" s="16">
        <v>-311703</v>
      </c>
      <c r="C3918" s="15" t="s">
        <v>26817</v>
      </c>
      <c r="D3918" s="17">
        <v>20</v>
      </c>
      <c r="E3918" s="15" t="s">
        <v>576</v>
      </c>
      <c r="F3918" s="16">
        <v>2016</v>
      </c>
      <c r="G3918" s="15" t="s">
        <v>27237</v>
      </c>
      <c r="H3918" s="15" t="s">
        <v>407</v>
      </c>
      <c r="I3918" s="15" t="s">
        <v>399</v>
      </c>
      <c r="J3918" s="15" t="s">
        <v>27130</v>
      </c>
      <c r="K3918" s="15" t="s">
        <v>2063</v>
      </c>
      <c r="L3918" s="15" t="s">
        <v>998</v>
      </c>
      <c r="M3918" s="15" t="s">
        <v>576</v>
      </c>
      <c r="N3918" s="17">
        <v>20</v>
      </c>
      <c r="O3918" s="16" t="s">
        <v>174</v>
      </c>
      <c r="P3918" s="16" t="s">
        <v>174</v>
      </c>
      <c r="Q3918" s="16" t="s">
        <v>174</v>
      </c>
      <c r="R3918" s="18">
        <v>22.907534246575299</v>
      </c>
      <c r="S3918" s="18">
        <v>26.593036529680401</v>
      </c>
      <c r="T3918" s="18">
        <v>29.351598173515999</v>
      </c>
    </row>
    <row r="3919" spans="1:20" hidden="1" x14ac:dyDescent="0.2">
      <c r="A3919" s="15" t="s">
        <v>30692</v>
      </c>
      <c r="B3919" s="16">
        <v>-27487</v>
      </c>
      <c r="C3919" s="15" t="s">
        <v>26817</v>
      </c>
      <c r="D3919" s="17">
        <v>1</v>
      </c>
      <c r="E3919" s="15" t="s">
        <v>576</v>
      </c>
      <c r="F3919" s="16">
        <v>2010</v>
      </c>
      <c r="G3919" s="15" t="s">
        <v>30105</v>
      </c>
      <c r="H3919" s="15"/>
      <c r="I3919" s="15" t="s">
        <v>399</v>
      </c>
      <c r="J3919" s="15" t="s">
        <v>27130</v>
      </c>
      <c r="K3919" s="15" t="s">
        <v>1489</v>
      </c>
      <c r="L3919" s="15" t="s">
        <v>998</v>
      </c>
      <c r="M3919" s="15" t="s">
        <v>576</v>
      </c>
      <c r="N3919" s="17">
        <v>1</v>
      </c>
      <c r="O3919" s="16" t="s">
        <v>174</v>
      </c>
      <c r="P3919" s="16" t="s">
        <v>174</v>
      </c>
      <c r="Q3919" s="16" t="s">
        <v>174</v>
      </c>
      <c r="R3919" s="18">
        <v>14.9543378995434</v>
      </c>
      <c r="S3919" s="18">
        <v>17.6141552511416</v>
      </c>
      <c r="T3919" s="18">
        <v>13.5159817351598</v>
      </c>
    </row>
    <row r="3920" spans="1:20" hidden="1" x14ac:dyDescent="0.2">
      <c r="A3920" s="15" t="s">
        <v>30693</v>
      </c>
      <c r="B3920" s="16">
        <v>-663088</v>
      </c>
      <c r="C3920" s="15" t="s">
        <v>26817</v>
      </c>
      <c r="D3920" s="17">
        <v>21</v>
      </c>
      <c r="E3920" s="15" t="s">
        <v>576</v>
      </c>
      <c r="F3920" s="16">
        <v>2009</v>
      </c>
      <c r="G3920" s="15" t="s">
        <v>29506</v>
      </c>
      <c r="H3920" s="15" t="s">
        <v>407</v>
      </c>
      <c r="I3920" s="15" t="s">
        <v>399</v>
      </c>
      <c r="J3920" s="15" t="s">
        <v>27130</v>
      </c>
      <c r="K3920" s="15" t="s">
        <v>2041</v>
      </c>
      <c r="L3920" s="15" t="s">
        <v>998</v>
      </c>
      <c r="M3920" s="15" t="s">
        <v>576</v>
      </c>
      <c r="N3920" s="17">
        <v>21</v>
      </c>
      <c r="O3920" s="16" t="s">
        <v>174</v>
      </c>
      <c r="P3920" s="16" t="s">
        <v>174</v>
      </c>
      <c r="Q3920" s="16" t="s">
        <v>174</v>
      </c>
      <c r="R3920" s="18">
        <v>22.0276146988476</v>
      </c>
      <c r="S3920" s="16" t="s">
        <v>174</v>
      </c>
      <c r="T3920" s="16" t="s">
        <v>174</v>
      </c>
    </row>
    <row r="3921" spans="1:20" hidden="1" x14ac:dyDescent="0.2">
      <c r="A3921" s="15" t="s">
        <v>30693</v>
      </c>
      <c r="B3921" s="16">
        <v>-663087</v>
      </c>
      <c r="C3921" s="15" t="s">
        <v>26817</v>
      </c>
      <c r="D3921" s="17">
        <v>21</v>
      </c>
      <c r="E3921" s="15" t="s">
        <v>576</v>
      </c>
      <c r="F3921" s="16">
        <v>2009</v>
      </c>
      <c r="G3921" s="15" t="s">
        <v>29506</v>
      </c>
      <c r="H3921" s="15" t="s">
        <v>407</v>
      </c>
      <c r="I3921" s="15" t="s">
        <v>399</v>
      </c>
      <c r="J3921" s="15" t="s">
        <v>27130</v>
      </c>
      <c r="K3921" s="15" t="s">
        <v>2041</v>
      </c>
      <c r="L3921" s="15" t="s">
        <v>998</v>
      </c>
      <c r="M3921" s="15" t="s">
        <v>576</v>
      </c>
      <c r="N3921" s="17">
        <v>21</v>
      </c>
      <c r="O3921" s="16" t="s">
        <v>174</v>
      </c>
      <c r="P3921" s="16" t="s">
        <v>174</v>
      </c>
      <c r="Q3921" s="16" t="s">
        <v>174</v>
      </c>
      <c r="R3921" s="18">
        <v>22.0276146988476</v>
      </c>
      <c r="S3921" s="16" t="s">
        <v>174</v>
      </c>
      <c r="T3921" s="16" t="s">
        <v>174</v>
      </c>
    </row>
    <row r="3922" spans="1:20" hidden="1" x14ac:dyDescent="0.2">
      <c r="A3922" s="15" t="s">
        <v>30694</v>
      </c>
      <c r="B3922" s="16">
        <v>-366280</v>
      </c>
      <c r="C3922" s="15" t="s">
        <v>26817</v>
      </c>
      <c r="D3922" s="17">
        <v>1</v>
      </c>
      <c r="E3922" s="15" t="s">
        <v>576</v>
      </c>
      <c r="F3922" s="16">
        <v>2013</v>
      </c>
      <c r="G3922" s="15" t="s">
        <v>30695</v>
      </c>
      <c r="H3922" s="15" t="s">
        <v>407</v>
      </c>
      <c r="I3922" s="15" t="s">
        <v>399</v>
      </c>
      <c r="J3922" s="15" t="s">
        <v>27130</v>
      </c>
      <c r="K3922" s="15" t="s">
        <v>1583</v>
      </c>
      <c r="L3922" s="15" t="s">
        <v>998</v>
      </c>
      <c r="M3922" s="15" t="s">
        <v>576</v>
      </c>
      <c r="N3922" s="17">
        <v>1</v>
      </c>
      <c r="O3922" s="16" t="s">
        <v>174</v>
      </c>
      <c r="P3922" s="16" t="s">
        <v>174</v>
      </c>
      <c r="Q3922" s="16" t="s">
        <v>174</v>
      </c>
      <c r="R3922" s="18">
        <v>12.157534246575301</v>
      </c>
      <c r="S3922" s="18">
        <v>5.5707762557077602</v>
      </c>
      <c r="T3922" s="18">
        <v>12.7397260273973</v>
      </c>
    </row>
    <row r="3923" spans="1:20" hidden="1" x14ac:dyDescent="0.2">
      <c r="A3923" s="15" t="s">
        <v>30696</v>
      </c>
      <c r="B3923" s="16">
        <v>-170581</v>
      </c>
      <c r="C3923" s="15" t="s">
        <v>26817</v>
      </c>
      <c r="D3923" s="17">
        <v>1.6</v>
      </c>
      <c r="E3923" s="15" t="s">
        <v>26981</v>
      </c>
      <c r="F3923" s="16">
        <v>2013</v>
      </c>
      <c r="G3923" s="15" t="s">
        <v>10597</v>
      </c>
      <c r="H3923" s="15" t="s">
        <v>407</v>
      </c>
      <c r="I3923" s="15" t="s">
        <v>399</v>
      </c>
      <c r="J3923" s="15" t="s">
        <v>27130</v>
      </c>
      <c r="K3923" s="15" t="s">
        <v>2348</v>
      </c>
      <c r="L3923" s="15" t="s">
        <v>998</v>
      </c>
      <c r="M3923" s="15" t="s">
        <v>574</v>
      </c>
      <c r="N3923" s="17">
        <v>1.5</v>
      </c>
      <c r="O3923" s="19">
        <v>10534</v>
      </c>
      <c r="P3923" s="19">
        <v>10260</v>
      </c>
      <c r="Q3923" s="19">
        <v>10432</v>
      </c>
      <c r="R3923" s="18">
        <v>82.503805175038096</v>
      </c>
      <c r="S3923" s="18">
        <v>95.076103500760993</v>
      </c>
      <c r="T3923" s="18">
        <v>98.363774733637797</v>
      </c>
    </row>
    <row r="3924" spans="1:20" hidden="1" x14ac:dyDescent="0.2">
      <c r="A3924" s="15" t="s">
        <v>30696</v>
      </c>
      <c r="B3924" s="16">
        <v>-170580</v>
      </c>
      <c r="C3924" s="15" t="s">
        <v>26817</v>
      </c>
      <c r="D3924" s="17">
        <v>1.6</v>
      </c>
      <c r="E3924" s="15" t="s">
        <v>26981</v>
      </c>
      <c r="F3924" s="16">
        <v>2013</v>
      </c>
      <c r="G3924" s="15" t="s">
        <v>10597</v>
      </c>
      <c r="H3924" s="15" t="s">
        <v>407</v>
      </c>
      <c r="I3924" s="15" t="s">
        <v>399</v>
      </c>
      <c r="J3924" s="15" t="s">
        <v>27130</v>
      </c>
      <c r="K3924" s="15" t="s">
        <v>2348</v>
      </c>
      <c r="L3924" s="15" t="s">
        <v>998</v>
      </c>
      <c r="M3924" s="15" t="s">
        <v>574</v>
      </c>
      <c r="N3924" s="17">
        <v>1.5</v>
      </c>
      <c r="O3924" s="19">
        <v>10534</v>
      </c>
      <c r="P3924" s="19">
        <v>10260</v>
      </c>
      <c r="Q3924" s="19">
        <v>10432</v>
      </c>
      <c r="R3924" s="18">
        <v>82.503805175038096</v>
      </c>
      <c r="S3924" s="18">
        <v>95.076103500760993</v>
      </c>
      <c r="T3924" s="18">
        <v>98.363774733637797</v>
      </c>
    </row>
    <row r="3925" spans="1:20" hidden="1" x14ac:dyDescent="0.2">
      <c r="A3925" s="15" t="s">
        <v>30697</v>
      </c>
      <c r="B3925" s="16">
        <v>-167691</v>
      </c>
      <c r="C3925" s="15" t="s">
        <v>26817</v>
      </c>
      <c r="D3925" s="17">
        <v>3.5</v>
      </c>
      <c r="E3925" s="15" t="s">
        <v>26981</v>
      </c>
      <c r="F3925" s="16">
        <v>2009</v>
      </c>
      <c r="G3925" s="15" t="s">
        <v>10597</v>
      </c>
      <c r="H3925" s="15" t="s">
        <v>407</v>
      </c>
      <c r="I3925" s="15" t="s">
        <v>399</v>
      </c>
      <c r="J3925" s="15" t="s">
        <v>27130</v>
      </c>
      <c r="K3925" s="15" t="s">
        <v>6966</v>
      </c>
      <c r="L3925" s="15" t="s">
        <v>998</v>
      </c>
      <c r="M3925" s="15" t="s">
        <v>574</v>
      </c>
      <c r="N3925" s="17">
        <v>3.3</v>
      </c>
      <c r="O3925" s="19">
        <v>10869</v>
      </c>
      <c r="P3925" s="19">
        <v>10954</v>
      </c>
      <c r="Q3925" s="19">
        <v>10924</v>
      </c>
      <c r="R3925" s="18">
        <v>87.010516120105194</v>
      </c>
      <c r="S3925" s="18">
        <v>92.977722429777202</v>
      </c>
      <c r="T3925" s="18">
        <v>95.212397952123993</v>
      </c>
    </row>
    <row r="3926" spans="1:20" hidden="1" x14ac:dyDescent="0.2">
      <c r="A3926" s="15" t="s">
        <v>30697</v>
      </c>
      <c r="B3926" s="16">
        <v>-167690</v>
      </c>
      <c r="C3926" s="15" t="s">
        <v>26817</v>
      </c>
      <c r="D3926" s="17">
        <v>3.5</v>
      </c>
      <c r="E3926" s="15" t="s">
        <v>26981</v>
      </c>
      <c r="F3926" s="16">
        <v>2009</v>
      </c>
      <c r="G3926" s="15" t="s">
        <v>10597</v>
      </c>
      <c r="H3926" s="15" t="s">
        <v>407</v>
      </c>
      <c r="I3926" s="15" t="s">
        <v>399</v>
      </c>
      <c r="J3926" s="15" t="s">
        <v>27130</v>
      </c>
      <c r="K3926" s="15" t="s">
        <v>6966</v>
      </c>
      <c r="L3926" s="15" t="s">
        <v>998</v>
      </c>
      <c r="M3926" s="15" t="s">
        <v>574</v>
      </c>
      <c r="N3926" s="17">
        <v>3.3</v>
      </c>
      <c r="O3926" s="19">
        <v>10869</v>
      </c>
      <c r="P3926" s="19">
        <v>10954</v>
      </c>
      <c r="Q3926" s="19">
        <v>10924</v>
      </c>
      <c r="R3926" s="18">
        <v>87.010516120105194</v>
      </c>
      <c r="S3926" s="18">
        <v>92.977722429777202</v>
      </c>
      <c r="T3926" s="18">
        <v>95.212397952123993</v>
      </c>
    </row>
    <row r="3927" spans="1:20" hidden="1" x14ac:dyDescent="0.2">
      <c r="A3927" s="15" t="s">
        <v>30698</v>
      </c>
      <c r="B3927" s="16">
        <v>-27549</v>
      </c>
      <c r="C3927" s="15" t="s">
        <v>26817</v>
      </c>
      <c r="D3927" s="17">
        <v>2.4</v>
      </c>
      <c r="E3927" s="15" t="s">
        <v>576</v>
      </c>
      <c r="F3927" s="16">
        <v>2008</v>
      </c>
      <c r="G3927" s="15" t="s">
        <v>30105</v>
      </c>
      <c r="H3927" s="15" t="s">
        <v>407</v>
      </c>
      <c r="I3927" s="15" t="s">
        <v>399</v>
      </c>
      <c r="J3927" s="15" t="s">
        <v>27130</v>
      </c>
      <c r="K3927" s="15" t="s">
        <v>1008</v>
      </c>
      <c r="L3927" s="15" t="s">
        <v>998</v>
      </c>
      <c r="M3927" s="15" t="s">
        <v>576</v>
      </c>
      <c r="N3927" s="17">
        <v>1.2</v>
      </c>
      <c r="O3927" s="16" t="s">
        <v>174</v>
      </c>
      <c r="P3927" s="16" t="s">
        <v>174</v>
      </c>
      <c r="Q3927" s="16" t="s">
        <v>174</v>
      </c>
      <c r="R3927" s="18">
        <v>54.661339421613398</v>
      </c>
      <c r="S3927" s="18">
        <v>55.536529680365298</v>
      </c>
      <c r="T3927" s="18">
        <v>59.056316590563199</v>
      </c>
    </row>
    <row r="3928" spans="1:20" hidden="1" x14ac:dyDescent="0.2">
      <c r="A3928" s="15" t="s">
        <v>30698</v>
      </c>
      <c r="B3928" s="16">
        <v>-27112</v>
      </c>
      <c r="C3928" s="15" t="s">
        <v>26817</v>
      </c>
      <c r="D3928" s="17">
        <v>2.4</v>
      </c>
      <c r="E3928" s="15" t="s">
        <v>576</v>
      </c>
      <c r="F3928" s="16">
        <v>2008</v>
      </c>
      <c r="G3928" s="15" t="s">
        <v>30699</v>
      </c>
      <c r="H3928" s="15" t="s">
        <v>407</v>
      </c>
      <c r="I3928" s="15" t="s">
        <v>399</v>
      </c>
      <c r="J3928" s="15" t="s">
        <v>27130</v>
      </c>
      <c r="K3928" s="15" t="s">
        <v>1008</v>
      </c>
      <c r="L3928" s="15" t="s">
        <v>998</v>
      </c>
      <c r="M3928" s="15" t="s">
        <v>576</v>
      </c>
      <c r="N3928" s="17">
        <v>1.2</v>
      </c>
      <c r="O3928" s="16" t="s">
        <v>174</v>
      </c>
      <c r="P3928" s="16" t="s">
        <v>174</v>
      </c>
      <c r="Q3928" s="16" t="s">
        <v>174</v>
      </c>
      <c r="R3928" s="18">
        <v>54.661339421613398</v>
      </c>
      <c r="S3928" s="18">
        <v>55.536529680365298</v>
      </c>
      <c r="T3928" s="18">
        <v>59.056316590563199</v>
      </c>
    </row>
    <row r="3929" spans="1:20" hidden="1" x14ac:dyDescent="0.2">
      <c r="A3929" s="15" t="s">
        <v>30700</v>
      </c>
      <c r="B3929" s="16">
        <v>-169126</v>
      </c>
      <c r="C3929" s="15" t="s">
        <v>26817</v>
      </c>
      <c r="D3929" s="17">
        <v>4</v>
      </c>
      <c r="E3929" s="15" t="s">
        <v>576</v>
      </c>
      <c r="F3929" s="16">
        <v>2014</v>
      </c>
      <c r="G3929" s="15" t="s">
        <v>29516</v>
      </c>
      <c r="H3929" s="15" t="s">
        <v>407</v>
      </c>
      <c r="I3929" s="15" t="s">
        <v>399</v>
      </c>
      <c r="J3929" s="15" t="s">
        <v>27130</v>
      </c>
      <c r="K3929" s="15" t="s">
        <v>2041</v>
      </c>
      <c r="L3929" s="15" t="s">
        <v>998</v>
      </c>
      <c r="M3929" s="15" t="s">
        <v>576</v>
      </c>
      <c r="N3929" s="17">
        <v>4</v>
      </c>
      <c r="O3929" s="16" t="s">
        <v>174</v>
      </c>
      <c r="P3929" s="16" t="s">
        <v>174</v>
      </c>
      <c r="Q3929" s="16" t="s">
        <v>174</v>
      </c>
      <c r="R3929" s="18">
        <v>17.519977168949801</v>
      </c>
      <c r="S3929" s="18">
        <v>5.35673515981735</v>
      </c>
      <c r="T3929" s="18">
        <v>11.934931506849299</v>
      </c>
    </row>
    <row r="3930" spans="1:20" hidden="1" x14ac:dyDescent="0.2">
      <c r="A3930" s="15" t="s">
        <v>30701</v>
      </c>
      <c r="B3930" s="16">
        <v>-547236</v>
      </c>
      <c r="C3930" s="15" t="s">
        <v>26817</v>
      </c>
      <c r="D3930" s="17">
        <v>6.5</v>
      </c>
      <c r="E3930" s="15" t="s">
        <v>26382</v>
      </c>
      <c r="F3930" s="16">
        <v>2009</v>
      </c>
      <c r="G3930" s="15" t="s">
        <v>29873</v>
      </c>
      <c r="H3930" s="15" t="s">
        <v>407</v>
      </c>
      <c r="I3930" s="15" t="s">
        <v>399</v>
      </c>
      <c r="J3930" s="15" t="s">
        <v>27130</v>
      </c>
      <c r="K3930" s="15" t="s">
        <v>2041</v>
      </c>
      <c r="L3930" s="15" t="s">
        <v>998</v>
      </c>
      <c r="M3930" s="15" t="s">
        <v>577</v>
      </c>
      <c r="N3930" s="17">
        <v>6.5</v>
      </c>
      <c r="O3930" s="16" t="s">
        <v>174</v>
      </c>
      <c r="P3930" s="16" t="s">
        <v>174</v>
      </c>
      <c r="Q3930" s="16" t="s">
        <v>174</v>
      </c>
      <c r="R3930" s="18">
        <v>26.043203371970499</v>
      </c>
      <c r="S3930" s="18">
        <v>21.457674745346001</v>
      </c>
      <c r="T3930" s="18">
        <v>26.401475237091699</v>
      </c>
    </row>
    <row r="3931" spans="1:20" hidden="1" x14ac:dyDescent="0.2">
      <c r="A3931" s="15" t="s">
        <v>30701</v>
      </c>
      <c r="B3931" s="16">
        <v>-356874</v>
      </c>
      <c r="C3931" s="15" t="s">
        <v>26817</v>
      </c>
      <c r="D3931" s="17">
        <v>6.5</v>
      </c>
      <c r="E3931" s="15" t="s">
        <v>26382</v>
      </c>
      <c r="F3931" s="16">
        <v>2009</v>
      </c>
      <c r="G3931" s="15" t="s">
        <v>29873</v>
      </c>
      <c r="H3931" s="15" t="s">
        <v>407</v>
      </c>
      <c r="I3931" s="15" t="s">
        <v>399</v>
      </c>
      <c r="J3931" s="15" t="s">
        <v>27130</v>
      </c>
      <c r="K3931" s="15" t="s">
        <v>2041</v>
      </c>
      <c r="L3931" s="15" t="s">
        <v>998</v>
      </c>
      <c r="M3931" s="15" t="s">
        <v>577</v>
      </c>
      <c r="N3931" s="17">
        <v>6.5</v>
      </c>
      <c r="O3931" s="16" t="s">
        <v>174</v>
      </c>
      <c r="P3931" s="16" t="s">
        <v>174</v>
      </c>
      <c r="Q3931" s="16" t="s">
        <v>174</v>
      </c>
      <c r="R3931" s="18">
        <v>26.043203371970499</v>
      </c>
      <c r="S3931" s="18">
        <v>21.457674745346001</v>
      </c>
      <c r="T3931" s="18">
        <v>26.401475237091699</v>
      </c>
    </row>
    <row r="3932" spans="1:20" hidden="1" x14ac:dyDescent="0.2">
      <c r="A3932" s="15" t="s">
        <v>10729</v>
      </c>
      <c r="B3932" s="16">
        <v>-3486</v>
      </c>
      <c r="C3932" s="15" t="s">
        <v>26817</v>
      </c>
      <c r="D3932" s="17">
        <v>4.5999999999999996</v>
      </c>
      <c r="E3932" s="15" t="s">
        <v>26981</v>
      </c>
      <c r="F3932" s="16">
        <v>1985</v>
      </c>
      <c r="G3932" s="15" t="s">
        <v>30702</v>
      </c>
      <c r="H3932" s="15" t="s">
        <v>407</v>
      </c>
      <c r="I3932" s="15" t="s">
        <v>399</v>
      </c>
      <c r="J3932" s="15" t="s">
        <v>27130</v>
      </c>
      <c r="K3932" s="15" t="s">
        <v>2103</v>
      </c>
      <c r="L3932" s="15" t="s">
        <v>998</v>
      </c>
      <c r="M3932" s="15" t="s">
        <v>574</v>
      </c>
      <c r="N3932" s="17">
        <v>4.5999999999999996</v>
      </c>
      <c r="O3932" s="19">
        <v>11820</v>
      </c>
      <c r="P3932" s="19">
        <v>24492</v>
      </c>
      <c r="Q3932" s="19">
        <v>29782</v>
      </c>
      <c r="R3932" s="18">
        <v>69.304645622394304</v>
      </c>
      <c r="S3932" s="18">
        <v>26.419495731586299</v>
      </c>
      <c r="T3932" s="18">
        <v>25.930613460393101</v>
      </c>
    </row>
    <row r="3933" spans="1:20" hidden="1" x14ac:dyDescent="0.2">
      <c r="A3933" s="15" t="s">
        <v>10760</v>
      </c>
      <c r="B3933" s="16">
        <v>-170161</v>
      </c>
      <c r="C3933" s="15" t="s">
        <v>26817</v>
      </c>
      <c r="D3933" s="17">
        <v>20</v>
      </c>
      <c r="E3933" s="15" t="s">
        <v>576</v>
      </c>
      <c r="F3933" s="16">
        <v>2013</v>
      </c>
      <c r="G3933" s="15" t="s">
        <v>29822</v>
      </c>
      <c r="H3933" s="15" t="s">
        <v>407</v>
      </c>
      <c r="I3933" s="15" t="s">
        <v>399</v>
      </c>
      <c r="J3933" s="15" t="s">
        <v>27130</v>
      </c>
      <c r="K3933" s="15" t="s">
        <v>1008</v>
      </c>
      <c r="L3933" s="15" t="s">
        <v>998</v>
      </c>
      <c r="M3933" s="15" t="s">
        <v>576</v>
      </c>
      <c r="N3933" s="17">
        <v>20</v>
      </c>
      <c r="O3933" s="16" t="s">
        <v>174</v>
      </c>
      <c r="P3933" s="16" t="s">
        <v>174</v>
      </c>
      <c r="Q3933" s="16" t="s">
        <v>174</v>
      </c>
      <c r="R3933" s="18">
        <v>21.4138127853881</v>
      </c>
      <c r="S3933" s="18">
        <v>15.5171232876712</v>
      </c>
      <c r="T3933" s="18">
        <v>15.118721461187199</v>
      </c>
    </row>
    <row r="3934" spans="1:20" hidden="1" x14ac:dyDescent="0.2">
      <c r="A3934" s="15" t="s">
        <v>30703</v>
      </c>
      <c r="B3934" s="16">
        <v>-428039</v>
      </c>
      <c r="C3934" s="15" t="s">
        <v>26817</v>
      </c>
      <c r="D3934" s="17">
        <v>250</v>
      </c>
      <c r="E3934" s="15" t="s">
        <v>27149</v>
      </c>
      <c r="F3934" s="16">
        <v>2020</v>
      </c>
      <c r="G3934" s="15" t="s">
        <v>27876</v>
      </c>
      <c r="H3934" s="15" t="s">
        <v>407</v>
      </c>
      <c r="I3934" s="15" t="s">
        <v>399</v>
      </c>
      <c r="J3934" s="15" t="s">
        <v>27130</v>
      </c>
      <c r="K3934" s="15" t="s">
        <v>2103</v>
      </c>
      <c r="L3934" s="15" t="s">
        <v>998</v>
      </c>
      <c r="M3934" s="15" t="s">
        <v>27151</v>
      </c>
      <c r="N3934" s="17">
        <v>250</v>
      </c>
      <c r="O3934" s="16" t="s">
        <v>174</v>
      </c>
      <c r="P3934" s="16" t="s">
        <v>1276</v>
      </c>
      <c r="Q3934" s="16" t="s">
        <v>1276</v>
      </c>
      <c r="R3934" s="18">
        <v>10.308812785388101</v>
      </c>
      <c r="S3934" s="18">
        <v>10.4106849315069</v>
      </c>
      <c r="T3934" s="18">
        <v>4.6435159817351597</v>
      </c>
    </row>
    <row r="3935" spans="1:20" x14ac:dyDescent="0.2">
      <c r="A3935" s="15" t="s">
        <v>30704</v>
      </c>
      <c r="B3935" s="16">
        <v>-2417</v>
      </c>
      <c r="C3935" s="15" t="s">
        <v>26817</v>
      </c>
      <c r="D3935" s="17">
        <v>446.6</v>
      </c>
      <c r="E3935" s="15" t="s">
        <v>27098</v>
      </c>
      <c r="F3935" s="16">
        <v>1990</v>
      </c>
      <c r="G3935" s="15" t="s">
        <v>28622</v>
      </c>
      <c r="H3935" s="15" t="s">
        <v>154</v>
      </c>
      <c r="I3935" s="15" t="s">
        <v>451</v>
      </c>
      <c r="J3935" s="15" t="s">
        <v>27732</v>
      </c>
      <c r="K3935" s="15" t="s">
        <v>4663</v>
      </c>
      <c r="L3935" s="15" t="s">
        <v>1666</v>
      </c>
      <c r="M3935" s="15" t="s">
        <v>142</v>
      </c>
      <c r="N3935" s="17">
        <v>501</v>
      </c>
      <c r="O3935" s="19">
        <v>7631</v>
      </c>
      <c r="P3935" s="19">
        <v>7841</v>
      </c>
      <c r="Q3935" s="19">
        <v>7555</v>
      </c>
      <c r="R3935" s="18">
        <v>45.463411077388599</v>
      </c>
      <c r="S3935" s="18">
        <v>43.691225971081302</v>
      </c>
      <c r="T3935" s="18">
        <v>44.972183601157298</v>
      </c>
    </row>
    <row r="3936" spans="1:20" hidden="1" x14ac:dyDescent="0.2">
      <c r="A3936" s="15" t="s">
        <v>30705</v>
      </c>
      <c r="B3936" s="16">
        <v>-583233</v>
      </c>
      <c r="C3936" s="15" t="s">
        <v>26817</v>
      </c>
      <c r="D3936" s="17">
        <v>0.5</v>
      </c>
      <c r="E3936" s="15" t="s">
        <v>27149</v>
      </c>
      <c r="F3936" s="16">
        <v>2019</v>
      </c>
      <c r="G3936" s="15" t="s">
        <v>29354</v>
      </c>
      <c r="H3936" s="15" t="s">
        <v>407</v>
      </c>
      <c r="I3936" s="15" t="s">
        <v>399</v>
      </c>
      <c r="J3936" s="15" t="s">
        <v>27130</v>
      </c>
      <c r="K3936" s="15" t="s">
        <v>1265</v>
      </c>
      <c r="L3936" s="15" t="s">
        <v>998</v>
      </c>
      <c r="M3936" s="15" t="s">
        <v>27151</v>
      </c>
      <c r="N3936" s="17">
        <v>0.5</v>
      </c>
      <c r="O3936" s="16" t="s">
        <v>174</v>
      </c>
      <c r="P3936" s="16" t="s">
        <v>174</v>
      </c>
      <c r="Q3936" s="16" t="s">
        <v>1276</v>
      </c>
      <c r="R3936" s="16" t="s">
        <v>174</v>
      </c>
      <c r="S3936" s="16" t="s">
        <v>174</v>
      </c>
      <c r="T3936" s="18">
        <v>1.3698630136986301</v>
      </c>
    </row>
    <row r="3937" spans="1:20" hidden="1" x14ac:dyDescent="0.2">
      <c r="A3937" s="15" t="s">
        <v>30705</v>
      </c>
      <c r="B3937" s="16">
        <v>-583232</v>
      </c>
      <c r="C3937" s="15" t="s">
        <v>26817</v>
      </c>
      <c r="D3937" s="17">
        <v>0.5</v>
      </c>
      <c r="E3937" s="15" t="s">
        <v>27149</v>
      </c>
      <c r="F3937" s="16">
        <v>2019</v>
      </c>
      <c r="G3937" s="15" t="s">
        <v>29354</v>
      </c>
      <c r="H3937" s="15" t="s">
        <v>407</v>
      </c>
      <c r="I3937" s="15" t="s">
        <v>399</v>
      </c>
      <c r="J3937" s="15" t="s">
        <v>27130</v>
      </c>
      <c r="K3937" s="15" t="s">
        <v>1265</v>
      </c>
      <c r="L3937" s="15" t="s">
        <v>998</v>
      </c>
      <c r="M3937" s="15" t="s">
        <v>27151</v>
      </c>
      <c r="N3937" s="17">
        <v>0.5</v>
      </c>
      <c r="O3937" s="16" t="s">
        <v>174</v>
      </c>
      <c r="P3937" s="16" t="s">
        <v>174</v>
      </c>
      <c r="Q3937" s="16" t="s">
        <v>1276</v>
      </c>
      <c r="R3937" s="16" t="s">
        <v>174</v>
      </c>
      <c r="S3937" s="16" t="s">
        <v>174</v>
      </c>
      <c r="T3937" s="18">
        <v>1.3698630136986301</v>
      </c>
    </row>
    <row r="3938" spans="1:20" hidden="1" x14ac:dyDescent="0.2">
      <c r="A3938" s="15" t="s">
        <v>10779</v>
      </c>
      <c r="B3938" s="16">
        <v>-174062</v>
      </c>
      <c r="C3938" s="15" t="s">
        <v>26817</v>
      </c>
      <c r="D3938" s="17">
        <v>1.4</v>
      </c>
      <c r="E3938" s="15" t="s">
        <v>576</v>
      </c>
      <c r="F3938" s="16">
        <v>2018</v>
      </c>
      <c r="G3938" s="15" t="s">
        <v>29354</v>
      </c>
      <c r="H3938" s="15" t="s">
        <v>407</v>
      </c>
      <c r="I3938" s="15" t="s">
        <v>399</v>
      </c>
      <c r="J3938" s="15" t="s">
        <v>27130</v>
      </c>
      <c r="K3938" s="15" t="s">
        <v>1265</v>
      </c>
      <c r="L3938" s="15" t="s">
        <v>998</v>
      </c>
      <c r="M3938" s="15" t="s">
        <v>576</v>
      </c>
      <c r="N3938" s="17">
        <v>1.2</v>
      </c>
      <c r="O3938" s="16" t="s">
        <v>174</v>
      </c>
      <c r="P3938" s="16" t="s">
        <v>174</v>
      </c>
      <c r="Q3938" s="16" t="s">
        <v>174</v>
      </c>
      <c r="R3938" s="16" t="s">
        <v>174</v>
      </c>
      <c r="S3938" s="16" t="s">
        <v>174</v>
      </c>
      <c r="T3938" s="18">
        <v>21.3089802130898</v>
      </c>
    </row>
    <row r="3939" spans="1:20" hidden="1" x14ac:dyDescent="0.2">
      <c r="A3939" s="15" t="s">
        <v>10779</v>
      </c>
      <c r="B3939" s="16">
        <v>-174061</v>
      </c>
      <c r="C3939" s="15" t="s">
        <v>26817</v>
      </c>
      <c r="D3939" s="17">
        <v>1.4</v>
      </c>
      <c r="E3939" s="15" t="s">
        <v>576</v>
      </c>
      <c r="F3939" s="16">
        <v>2018</v>
      </c>
      <c r="G3939" s="15" t="s">
        <v>29354</v>
      </c>
      <c r="H3939" s="15" t="s">
        <v>407</v>
      </c>
      <c r="I3939" s="15" t="s">
        <v>399</v>
      </c>
      <c r="J3939" s="15" t="s">
        <v>27130</v>
      </c>
      <c r="K3939" s="15" t="s">
        <v>1265</v>
      </c>
      <c r="L3939" s="15" t="s">
        <v>998</v>
      </c>
      <c r="M3939" s="15" t="s">
        <v>576</v>
      </c>
      <c r="N3939" s="17">
        <v>1.2</v>
      </c>
      <c r="O3939" s="16" t="s">
        <v>174</v>
      </c>
      <c r="P3939" s="16" t="s">
        <v>174</v>
      </c>
      <c r="Q3939" s="16" t="s">
        <v>174</v>
      </c>
      <c r="R3939" s="16" t="s">
        <v>174</v>
      </c>
      <c r="S3939" s="16" t="s">
        <v>174</v>
      </c>
      <c r="T3939" s="18">
        <v>21.3089802130898</v>
      </c>
    </row>
    <row r="3940" spans="1:20" hidden="1" x14ac:dyDescent="0.2">
      <c r="A3940" s="15" t="s">
        <v>30706</v>
      </c>
      <c r="B3940" s="16">
        <v>-250565</v>
      </c>
      <c r="C3940" s="15" t="s">
        <v>26817</v>
      </c>
      <c r="D3940" s="17">
        <v>2.5</v>
      </c>
      <c r="E3940" s="15" t="s">
        <v>27660</v>
      </c>
      <c r="F3940" s="16">
        <v>2019</v>
      </c>
      <c r="G3940" s="15" t="s">
        <v>29859</v>
      </c>
      <c r="H3940" s="15" t="s">
        <v>407</v>
      </c>
      <c r="I3940" s="15" t="s">
        <v>399</v>
      </c>
      <c r="J3940" s="15" t="s">
        <v>27130</v>
      </c>
      <c r="K3940" s="15" t="s">
        <v>2103</v>
      </c>
      <c r="L3940" s="15" t="s">
        <v>998</v>
      </c>
      <c r="M3940" s="15" t="s">
        <v>142</v>
      </c>
      <c r="N3940" s="17">
        <v>2.5</v>
      </c>
      <c r="O3940" s="19">
        <v>7327</v>
      </c>
      <c r="P3940" s="19">
        <v>7487</v>
      </c>
      <c r="Q3940" s="19">
        <v>7205</v>
      </c>
      <c r="R3940" s="18">
        <v>74.630136986301395</v>
      </c>
      <c r="S3940" s="18">
        <v>75.447488584474897</v>
      </c>
      <c r="T3940" s="18">
        <v>96.712328767123296</v>
      </c>
    </row>
    <row r="3941" spans="1:20" hidden="1" x14ac:dyDescent="0.2">
      <c r="A3941" s="15" t="s">
        <v>30707</v>
      </c>
      <c r="B3941" s="16">
        <v>-173318</v>
      </c>
      <c r="C3941" s="15" t="s">
        <v>26817</v>
      </c>
      <c r="D3941" s="17">
        <v>6.1</v>
      </c>
      <c r="E3941" s="15" t="s">
        <v>576</v>
      </c>
      <c r="F3941" s="16">
        <v>2017</v>
      </c>
      <c r="G3941" s="15" t="s">
        <v>29630</v>
      </c>
      <c r="H3941" s="15" t="s">
        <v>407</v>
      </c>
      <c r="I3941" s="15" t="s">
        <v>399</v>
      </c>
      <c r="J3941" s="15" t="s">
        <v>27130</v>
      </c>
      <c r="K3941" s="15" t="s">
        <v>2348</v>
      </c>
      <c r="L3941" s="15" t="s">
        <v>998</v>
      </c>
      <c r="M3941" s="15" t="s">
        <v>576</v>
      </c>
      <c r="N3941" s="17">
        <v>6.1</v>
      </c>
      <c r="O3941" s="16" t="s">
        <v>174</v>
      </c>
      <c r="P3941" s="16" t="s">
        <v>174</v>
      </c>
      <c r="Q3941" s="16" t="s">
        <v>174</v>
      </c>
      <c r="R3941" s="18">
        <v>23.210943932929101</v>
      </c>
      <c r="S3941" s="18">
        <v>25.3050378022307</v>
      </c>
      <c r="T3941" s="18">
        <v>22.8722209746239</v>
      </c>
    </row>
    <row r="3942" spans="1:20" hidden="1" x14ac:dyDescent="0.2">
      <c r="A3942" s="15" t="s">
        <v>30708</v>
      </c>
      <c r="B3942" s="16">
        <v>-628567</v>
      </c>
      <c r="C3942" s="15" t="s">
        <v>26817</v>
      </c>
      <c r="D3942" s="17">
        <v>1</v>
      </c>
      <c r="E3942" s="15" t="s">
        <v>27149</v>
      </c>
      <c r="F3942" s="16">
        <v>2016</v>
      </c>
      <c r="G3942" s="15" t="s">
        <v>29630</v>
      </c>
      <c r="H3942" s="15" t="s">
        <v>407</v>
      </c>
      <c r="I3942" s="15" t="s">
        <v>399</v>
      </c>
      <c r="J3942" s="15" t="s">
        <v>27130</v>
      </c>
      <c r="K3942" s="15" t="s">
        <v>2103</v>
      </c>
      <c r="L3942" s="15" t="s">
        <v>998</v>
      </c>
      <c r="M3942" s="15" t="s">
        <v>27151</v>
      </c>
      <c r="N3942" s="17">
        <v>1</v>
      </c>
      <c r="O3942" s="16" t="s">
        <v>174</v>
      </c>
      <c r="P3942" s="16" t="s">
        <v>1276</v>
      </c>
      <c r="Q3942" s="16" t="s">
        <v>1276</v>
      </c>
      <c r="R3942" s="18">
        <v>80.776255707762601</v>
      </c>
      <c r="S3942" s="18">
        <v>14.703196347032</v>
      </c>
      <c r="T3942" s="18">
        <v>9.3835616438356197</v>
      </c>
    </row>
    <row r="3943" spans="1:20" hidden="1" x14ac:dyDescent="0.2">
      <c r="A3943" s="15" t="s">
        <v>30708</v>
      </c>
      <c r="B3943" s="16">
        <v>-591475</v>
      </c>
      <c r="C3943" s="15" t="s">
        <v>26817</v>
      </c>
      <c r="D3943" s="17">
        <v>1</v>
      </c>
      <c r="E3943" s="15" t="s">
        <v>27149</v>
      </c>
      <c r="F3943" s="16">
        <v>2016</v>
      </c>
      <c r="G3943" s="15" t="s">
        <v>30709</v>
      </c>
      <c r="H3943" s="15" t="s">
        <v>407</v>
      </c>
      <c r="I3943" s="15" t="s">
        <v>399</v>
      </c>
      <c r="J3943" s="15" t="s">
        <v>27130</v>
      </c>
      <c r="K3943" s="15" t="s">
        <v>2103</v>
      </c>
      <c r="L3943" s="15" t="s">
        <v>998</v>
      </c>
      <c r="M3943" s="15" t="s">
        <v>27151</v>
      </c>
      <c r="N3943" s="17">
        <v>1</v>
      </c>
      <c r="O3943" s="16" t="s">
        <v>174</v>
      </c>
      <c r="P3943" s="16" t="s">
        <v>1276</v>
      </c>
      <c r="Q3943" s="16" t="s">
        <v>1276</v>
      </c>
      <c r="R3943" s="18">
        <v>80.776255707762601</v>
      </c>
      <c r="S3943" s="18">
        <v>14.703196347032</v>
      </c>
      <c r="T3943" s="18">
        <v>9.3835616438356197</v>
      </c>
    </row>
    <row r="3944" spans="1:20" hidden="1" x14ac:dyDescent="0.2">
      <c r="A3944" s="15" t="s">
        <v>30710</v>
      </c>
      <c r="B3944" s="16">
        <v>-242452</v>
      </c>
      <c r="C3944" s="15" t="s">
        <v>26817</v>
      </c>
      <c r="D3944" s="17">
        <v>3.8</v>
      </c>
      <c r="E3944" s="15" t="s">
        <v>576</v>
      </c>
      <c r="F3944" s="16">
        <v>2016</v>
      </c>
      <c r="G3944" s="15" t="s">
        <v>30709</v>
      </c>
      <c r="H3944" s="15" t="s">
        <v>407</v>
      </c>
      <c r="I3944" s="15" t="s">
        <v>399</v>
      </c>
      <c r="J3944" s="15" t="s">
        <v>27130</v>
      </c>
      <c r="K3944" s="15" t="s">
        <v>2103</v>
      </c>
      <c r="L3944" s="15" t="s">
        <v>998</v>
      </c>
      <c r="M3944" s="15" t="s">
        <v>576</v>
      </c>
      <c r="N3944" s="17">
        <v>3.8</v>
      </c>
      <c r="O3944" s="16" t="s">
        <v>174</v>
      </c>
      <c r="P3944" s="16" t="s">
        <v>174</v>
      </c>
      <c r="Q3944" s="16" t="s">
        <v>174</v>
      </c>
      <c r="R3944" s="18">
        <v>20.223503965392901</v>
      </c>
      <c r="S3944" s="18">
        <v>22.410478250420599</v>
      </c>
      <c r="T3944" s="18">
        <v>19.397380437394901</v>
      </c>
    </row>
    <row r="3945" spans="1:20" hidden="1" x14ac:dyDescent="0.2">
      <c r="A3945" s="15" t="s">
        <v>30710</v>
      </c>
      <c r="B3945" s="16">
        <v>-115621</v>
      </c>
      <c r="C3945" s="15" t="s">
        <v>26817</v>
      </c>
      <c r="D3945" s="17">
        <v>3.8</v>
      </c>
      <c r="E3945" s="15" t="s">
        <v>576</v>
      </c>
      <c r="F3945" s="16">
        <v>2016</v>
      </c>
      <c r="G3945" s="15" t="s">
        <v>29630</v>
      </c>
      <c r="H3945" s="15" t="s">
        <v>407</v>
      </c>
      <c r="I3945" s="15" t="s">
        <v>399</v>
      </c>
      <c r="J3945" s="15" t="s">
        <v>27130</v>
      </c>
      <c r="K3945" s="15" t="s">
        <v>2103</v>
      </c>
      <c r="L3945" s="15" t="s">
        <v>998</v>
      </c>
      <c r="M3945" s="15" t="s">
        <v>576</v>
      </c>
      <c r="N3945" s="17">
        <v>3.8</v>
      </c>
      <c r="O3945" s="16" t="s">
        <v>174</v>
      </c>
      <c r="P3945" s="16" t="s">
        <v>174</v>
      </c>
      <c r="Q3945" s="16" t="s">
        <v>174</v>
      </c>
      <c r="R3945" s="18">
        <v>20.223503965392901</v>
      </c>
      <c r="S3945" s="18">
        <v>22.410478250420599</v>
      </c>
      <c r="T3945" s="18">
        <v>19.397380437394901</v>
      </c>
    </row>
    <row r="3946" spans="1:20" hidden="1" x14ac:dyDescent="0.2">
      <c r="A3946" s="15" t="s">
        <v>10873</v>
      </c>
      <c r="B3946" s="16">
        <v>-787359</v>
      </c>
      <c r="C3946" s="15" t="s">
        <v>26817</v>
      </c>
      <c r="D3946" s="17">
        <v>250</v>
      </c>
      <c r="E3946" s="15" t="s">
        <v>576</v>
      </c>
      <c r="F3946" s="16">
        <v>2013</v>
      </c>
      <c r="G3946" s="15" t="s">
        <v>29690</v>
      </c>
      <c r="H3946" s="15" t="s">
        <v>407</v>
      </c>
      <c r="I3946" s="15" t="s">
        <v>399</v>
      </c>
      <c r="J3946" s="15" t="s">
        <v>27130</v>
      </c>
      <c r="K3946" s="15" t="s">
        <v>2041</v>
      </c>
      <c r="L3946" s="15" t="s">
        <v>998</v>
      </c>
      <c r="M3946" s="15" t="s">
        <v>576</v>
      </c>
      <c r="N3946" s="17">
        <v>250</v>
      </c>
      <c r="O3946" s="16" t="s">
        <v>174</v>
      </c>
      <c r="P3946" s="16" t="s">
        <v>174</v>
      </c>
      <c r="Q3946" s="16" t="s">
        <v>174</v>
      </c>
      <c r="R3946" s="18">
        <v>28.2275799086758</v>
      </c>
      <c r="S3946" s="18">
        <v>28.023150684931501</v>
      </c>
      <c r="T3946" s="18">
        <v>24.5939269406393</v>
      </c>
    </row>
    <row r="3947" spans="1:20" hidden="1" x14ac:dyDescent="0.2">
      <c r="A3947" s="15" t="s">
        <v>10873</v>
      </c>
      <c r="B3947" s="16">
        <v>-119000</v>
      </c>
      <c r="C3947" s="15" t="s">
        <v>26817</v>
      </c>
      <c r="D3947" s="17">
        <v>250</v>
      </c>
      <c r="E3947" s="15" t="s">
        <v>576</v>
      </c>
      <c r="F3947" s="16">
        <v>2013</v>
      </c>
      <c r="G3947" s="15" t="s">
        <v>29691</v>
      </c>
      <c r="H3947" s="15" t="s">
        <v>407</v>
      </c>
      <c r="I3947" s="15" t="s">
        <v>399</v>
      </c>
      <c r="J3947" s="15" t="s">
        <v>27130</v>
      </c>
      <c r="K3947" s="15" t="s">
        <v>2041</v>
      </c>
      <c r="L3947" s="15" t="s">
        <v>998</v>
      </c>
      <c r="M3947" s="15" t="s">
        <v>576</v>
      </c>
      <c r="N3947" s="17">
        <v>250</v>
      </c>
      <c r="O3947" s="16" t="s">
        <v>174</v>
      </c>
      <c r="P3947" s="16" t="s">
        <v>174</v>
      </c>
      <c r="Q3947" s="16" t="s">
        <v>174</v>
      </c>
      <c r="R3947" s="18">
        <v>28.2275799086758</v>
      </c>
      <c r="S3947" s="18">
        <v>28.023150684931501</v>
      </c>
      <c r="T3947" s="18">
        <v>24.5939269406393</v>
      </c>
    </row>
    <row r="3948" spans="1:20" hidden="1" x14ac:dyDescent="0.2">
      <c r="A3948" s="15" t="s">
        <v>30711</v>
      </c>
      <c r="B3948" s="16">
        <v>-86685</v>
      </c>
      <c r="C3948" s="15" t="s">
        <v>27045</v>
      </c>
      <c r="D3948" s="17">
        <v>43.2</v>
      </c>
      <c r="E3948" s="15" t="s">
        <v>1627</v>
      </c>
      <c r="F3948" s="16">
        <v>1989</v>
      </c>
      <c r="G3948" s="15" t="s">
        <v>30712</v>
      </c>
      <c r="H3948" s="15" t="s">
        <v>407</v>
      </c>
      <c r="I3948" s="15" t="s">
        <v>399</v>
      </c>
      <c r="J3948" s="15" t="s">
        <v>27130</v>
      </c>
      <c r="K3948" s="15" t="s">
        <v>5419</v>
      </c>
      <c r="L3948" s="15" t="s">
        <v>998</v>
      </c>
      <c r="M3948" s="15" t="s">
        <v>1627</v>
      </c>
      <c r="N3948" s="16" t="s">
        <v>174</v>
      </c>
      <c r="O3948" s="16" t="s">
        <v>174</v>
      </c>
      <c r="P3948" s="16" t="s">
        <v>174</v>
      </c>
      <c r="Q3948" s="16" t="s">
        <v>174</v>
      </c>
      <c r="R3948" s="16" t="s">
        <v>174</v>
      </c>
      <c r="S3948" s="16" t="s">
        <v>174</v>
      </c>
      <c r="T3948" s="16" t="s">
        <v>174</v>
      </c>
    </row>
    <row r="3949" spans="1:20" hidden="1" x14ac:dyDescent="0.2">
      <c r="A3949" s="15" t="s">
        <v>30713</v>
      </c>
      <c r="B3949" s="16">
        <v>-388639</v>
      </c>
      <c r="C3949" s="15" t="s">
        <v>26817</v>
      </c>
      <c r="D3949" s="17">
        <v>45.6</v>
      </c>
      <c r="E3949" s="15" t="s">
        <v>1627</v>
      </c>
      <c r="F3949" s="16">
        <v>1989</v>
      </c>
      <c r="G3949" s="15" t="s">
        <v>30712</v>
      </c>
      <c r="H3949" s="15" t="s">
        <v>407</v>
      </c>
      <c r="I3949" s="15" t="s">
        <v>399</v>
      </c>
      <c r="J3949" s="15" t="s">
        <v>27130</v>
      </c>
      <c r="K3949" s="15" t="s">
        <v>5419</v>
      </c>
      <c r="L3949" s="15" t="s">
        <v>998</v>
      </c>
      <c r="M3949" s="15" t="s">
        <v>1627</v>
      </c>
      <c r="N3949" s="17">
        <v>24</v>
      </c>
      <c r="O3949" s="16" t="s">
        <v>174</v>
      </c>
      <c r="P3949" s="16" t="s">
        <v>174</v>
      </c>
      <c r="Q3949" s="16" t="s">
        <v>174</v>
      </c>
      <c r="R3949" s="18">
        <v>17.152076824481298</v>
      </c>
      <c r="S3949" s="18">
        <v>17.832001522070001</v>
      </c>
      <c r="T3949" s="18">
        <v>18.539213330129002</v>
      </c>
    </row>
    <row r="3950" spans="1:20" hidden="1" x14ac:dyDescent="0.2">
      <c r="A3950" s="15" t="s">
        <v>10942</v>
      </c>
      <c r="B3950" s="16">
        <v>-25418</v>
      </c>
      <c r="C3950" s="15" t="s">
        <v>26817</v>
      </c>
      <c r="D3950" s="17">
        <v>110</v>
      </c>
      <c r="E3950" s="15" t="s">
        <v>1627</v>
      </c>
      <c r="F3950" s="16">
        <v>1983</v>
      </c>
      <c r="G3950" s="15" t="s">
        <v>30078</v>
      </c>
      <c r="H3950" s="15" t="s">
        <v>407</v>
      </c>
      <c r="I3950" s="15" t="s">
        <v>399</v>
      </c>
      <c r="J3950" s="15" t="s">
        <v>27130</v>
      </c>
      <c r="K3950" s="15" t="s">
        <v>1626</v>
      </c>
      <c r="L3950" s="15" t="s">
        <v>998</v>
      </c>
      <c r="M3950" s="15" t="s">
        <v>1627</v>
      </c>
      <c r="N3950" s="17">
        <v>110</v>
      </c>
      <c r="O3950" s="16" t="s">
        <v>174</v>
      </c>
      <c r="P3950" s="16" t="s">
        <v>174</v>
      </c>
      <c r="Q3950" s="16" t="s">
        <v>174</v>
      </c>
      <c r="R3950" s="18">
        <v>34.748235782482404</v>
      </c>
      <c r="S3950" s="18">
        <v>50.638854296388502</v>
      </c>
      <c r="T3950" s="18">
        <v>49.962743877127402</v>
      </c>
    </row>
    <row r="3951" spans="1:20" hidden="1" x14ac:dyDescent="0.2">
      <c r="A3951" s="15" t="s">
        <v>10942</v>
      </c>
      <c r="B3951" s="16">
        <v>-3546</v>
      </c>
      <c r="C3951" s="15" t="s">
        <v>26817</v>
      </c>
      <c r="D3951" s="17">
        <v>110</v>
      </c>
      <c r="E3951" s="15" t="s">
        <v>1627</v>
      </c>
      <c r="F3951" s="16">
        <v>1983</v>
      </c>
      <c r="G3951" s="15" t="s">
        <v>27344</v>
      </c>
      <c r="H3951" s="15" t="s">
        <v>407</v>
      </c>
      <c r="I3951" s="15" t="s">
        <v>399</v>
      </c>
      <c r="J3951" s="15" t="s">
        <v>27130</v>
      </c>
      <c r="K3951" s="15" t="s">
        <v>1626</v>
      </c>
      <c r="L3951" s="15" t="s">
        <v>998</v>
      </c>
      <c r="M3951" s="15" t="s">
        <v>1627</v>
      </c>
      <c r="N3951" s="17">
        <v>110</v>
      </c>
      <c r="O3951" s="16" t="s">
        <v>174</v>
      </c>
      <c r="P3951" s="16" t="s">
        <v>174</v>
      </c>
      <c r="Q3951" s="16" t="s">
        <v>174</v>
      </c>
      <c r="R3951" s="18">
        <v>34.748235782482404</v>
      </c>
      <c r="S3951" s="18">
        <v>50.638854296388502</v>
      </c>
      <c r="T3951" s="18">
        <v>49.962743877127402</v>
      </c>
    </row>
    <row r="3952" spans="1:20" hidden="1" x14ac:dyDescent="0.2">
      <c r="A3952" s="15" t="s">
        <v>10943</v>
      </c>
      <c r="B3952" s="16">
        <v>-25419</v>
      </c>
      <c r="C3952" s="15" t="s">
        <v>26817</v>
      </c>
      <c r="D3952" s="17">
        <v>110</v>
      </c>
      <c r="E3952" s="15" t="s">
        <v>1627</v>
      </c>
      <c r="F3952" s="16">
        <v>1985</v>
      </c>
      <c r="G3952" s="15" t="s">
        <v>30078</v>
      </c>
      <c r="H3952" s="15" t="s">
        <v>407</v>
      </c>
      <c r="I3952" s="15" t="s">
        <v>399</v>
      </c>
      <c r="J3952" s="15" t="s">
        <v>27130</v>
      </c>
      <c r="K3952" s="15" t="s">
        <v>1626</v>
      </c>
      <c r="L3952" s="15" t="s">
        <v>998</v>
      </c>
      <c r="M3952" s="15" t="s">
        <v>1627</v>
      </c>
      <c r="N3952" s="17">
        <v>66</v>
      </c>
      <c r="O3952" s="16" t="s">
        <v>174</v>
      </c>
      <c r="P3952" s="16" t="s">
        <v>174</v>
      </c>
      <c r="Q3952" s="16" t="s">
        <v>174</v>
      </c>
      <c r="R3952" s="18">
        <v>34.393766431437697</v>
      </c>
      <c r="S3952" s="18">
        <v>47.7253701397537</v>
      </c>
      <c r="T3952" s="18">
        <v>54.442541856925402</v>
      </c>
    </row>
    <row r="3953" spans="1:20" hidden="1" x14ac:dyDescent="0.2">
      <c r="A3953" s="15" t="s">
        <v>10943</v>
      </c>
      <c r="B3953" s="16">
        <v>-3547</v>
      </c>
      <c r="C3953" s="15" t="s">
        <v>26817</v>
      </c>
      <c r="D3953" s="17">
        <v>110</v>
      </c>
      <c r="E3953" s="15" t="s">
        <v>1627</v>
      </c>
      <c r="F3953" s="16">
        <v>1985</v>
      </c>
      <c r="G3953" s="15" t="s">
        <v>27344</v>
      </c>
      <c r="H3953" s="15" t="s">
        <v>407</v>
      </c>
      <c r="I3953" s="15" t="s">
        <v>399</v>
      </c>
      <c r="J3953" s="15" t="s">
        <v>27130</v>
      </c>
      <c r="K3953" s="15" t="s">
        <v>1626</v>
      </c>
      <c r="L3953" s="15" t="s">
        <v>998</v>
      </c>
      <c r="M3953" s="15" t="s">
        <v>1627</v>
      </c>
      <c r="N3953" s="17">
        <v>66</v>
      </c>
      <c r="O3953" s="16" t="s">
        <v>174</v>
      </c>
      <c r="P3953" s="16" t="s">
        <v>174</v>
      </c>
      <c r="Q3953" s="16" t="s">
        <v>174</v>
      </c>
      <c r="R3953" s="18">
        <v>34.393766431437697</v>
      </c>
      <c r="S3953" s="18">
        <v>47.7253701397537</v>
      </c>
      <c r="T3953" s="18">
        <v>54.442541856925402</v>
      </c>
    </row>
    <row r="3954" spans="1:20" hidden="1" x14ac:dyDescent="0.2">
      <c r="A3954" s="15" t="s">
        <v>10955</v>
      </c>
      <c r="B3954" s="16">
        <v>-745118</v>
      </c>
      <c r="C3954" s="15" t="s">
        <v>26817</v>
      </c>
      <c r="D3954" s="17">
        <v>1163</v>
      </c>
      <c r="E3954" s="15" t="s">
        <v>1627</v>
      </c>
      <c r="F3954" s="16">
        <v>1971</v>
      </c>
      <c r="G3954" s="15" t="s">
        <v>27183</v>
      </c>
      <c r="H3954" s="15" t="s">
        <v>407</v>
      </c>
      <c r="I3954" s="15" t="s">
        <v>399</v>
      </c>
      <c r="J3954" s="15" t="s">
        <v>27130</v>
      </c>
      <c r="K3954" s="15" t="s">
        <v>1651</v>
      </c>
      <c r="L3954" s="15" t="s">
        <v>998</v>
      </c>
      <c r="M3954" s="15" t="s">
        <v>1627</v>
      </c>
      <c r="N3954" s="17">
        <v>673</v>
      </c>
      <c r="O3954" s="16" t="s">
        <v>174</v>
      </c>
      <c r="P3954" s="16" t="s">
        <v>174</v>
      </c>
      <c r="Q3954" s="16" t="s">
        <v>174</v>
      </c>
      <c r="R3954" s="18">
        <v>76.323081411522097</v>
      </c>
      <c r="S3954" s="18">
        <v>79.183018176637006</v>
      </c>
      <c r="T3954" s="18">
        <v>77.693504176080694</v>
      </c>
    </row>
    <row r="3955" spans="1:20" hidden="1" x14ac:dyDescent="0.2">
      <c r="A3955" s="15" t="s">
        <v>10955</v>
      </c>
      <c r="B3955" s="16">
        <v>-745117</v>
      </c>
      <c r="C3955" s="15" t="s">
        <v>26817</v>
      </c>
      <c r="D3955" s="17">
        <v>1163</v>
      </c>
      <c r="E3955" s="15" t="s">
        <v>1627</v>
      </c>
      <c r="F3955" s="16">
        <v>1971</v>
      </c>
      <c r="G3955" s="15" t="s">
        <v>27183</v>
      </c>
      <c r="H3955" s="15" t="s">
        <v>407</v>
      </c>
      <c r="I3955" s="15" t="s">
        <v>399</v>
      </c>
      <c r="J3955" s="15" t="s">
        <v>27130</v>
      </c>
      <c r="K3955" s="15" t="s">
        <v>1651</v>
      </c>
      <c r="L3955" s="15" t="s">
        <v>998</v>
      </c>
      <c r="M3955" s="15" t="s">
        <v>1627</v>
      </c>
      <c r="N3955" s="17">
        <v>673</v>
      </c>
      <c r="O3955" s="16" t="s">
        <v>174</v>
      </c>
      <c r="P3955" s="16" t="s">
        <v>174</v>
      </c>
      <c r="Q3955" s="16" t="s">
        <v>174</v>
      </c>
      <c r="R3955" s="18">
        <v>76.323081411522097</v>
      </c>
      <c r="S3955" s="18">
        <v>79.183018176637006</v>
      </c>
      <c r="T3955" s="18">
        <v>77.693504176080694</v>
      </c>
    </row>
    <row r="3956" spans="1:20" hidden="1" x14ac:dyDescent="0.2">
      <c r="A3956" s="15" t="s">
        <v>30714</v>
      </c>
      <c r="B3956" s="16">
        <v>-511496</v>
      </c>
      <c r="C3956" s="15" t="s">
        <v>26817</v>
      </c>
      <c r="D3956" s="17">
        <v>424</v>
      </c>
      <c r="E3956" s="15" t="s">
        <v>28158</v>
      </c>
      <c r="F3956" s="16">
        <v>1967</v>
      </c>
      <c r="G3956" s="15" t="s">
        <v>29576</v>
      </c>
      <c r="H3956" s="15" t="s">
        <v>407</v>
      </c>
      <c r="I3956" s="15" t="s">
        <v>399</v>
      </c>
      <c r="J3956" s="15" t="s">
        <v>27130</v>
      </c>
      <c r="K3956" s="15" t="s">
        <v>1012</v>
      </c>
      <c r="L3956" s="15" t="s">
        <v>998</v>
      </c>
      <c r="M3956" s="15" t="s">
        <v>26961</v>
      </c>
      <c r="N3956" s="17">
        <v>401</v>
      </c>
      <c r="O3956" s="16" t="s">
        <v>174</v>
      </c>
      <c r="P3956" s="16" t="s">
        <v>174</v>
      </c>
      <c r="Q3956" s="16" t="s">
        <v>174</v>
      </c>
      <c r="R3956" s="18">
        <v>7.9048952960065604</v>
      </c>
      <c r="S3956" s="18">
        <v>2.7294776756738299</v>
      </c>
      <c r="T3956" s="18">
        <v>4.4099226818797801</v>
      </c>
    </row>
    <row r="3957" spans="1:20" hidden="1" x14ac:dyDescent="0.2">
      <c r="A3957" s="15" t="s">
        <v>30714</v>
      </c>
      <c r="B3957" s="16">
        <v>-3554</v>
      </c>
      <c r="C3957" s="15" t="s">
        <v>26817</v>
      </c>
      <c r="D3957" s="17">
        <v>424</v>
      </c>
      <c r="E3957" s="15" t="s">
        <v>28158</v>
      </c>
      <c r="F3957" s="16">
        <v>1967</v>
      </c>
      <c r="G3957" s="15" t="s">
        <v>29870</v>
      </c>
      <c r="H3957" s="15" t="s">
        <v>407</v>
      </c>
      <c r="I3957" s="15" t="s">
        <v>399</v>
      </c>
      <c r="J3957" s="15" t="s">
        <v>27130</v>
      </c>
      <c r="K3957" s="15" t="s">
        <v>1012</v>
      </c>
      <c r="L3957" s="15" t="s">
        <v>998</v>
      </c>
      <c r="M3957" s="15" t="s">
        <v>26961</v>
      </c>
      <c r="N3957" s="17">
        <v>401</v>
      </c>
      <c r="O3957" s="16" t="s">
        <v>174</v>
      </c>
      <c r="P3957" s="16" t="s">
        <v>174</v>
      </c>
      <c r="Q3957" s="16" t="s">
        <v>174</v>
      </c>
      <c r="R3957" s="18">
        <v>7.9048952960065604</v>
      </c>
      <c r="S3957" s="18">
        <v>2.7294776756738299</v>
      </c>
      <c r="T3957" s="18">
        <v>4.4099226818797801</v>
      </c>
    </row>
    <row r="3958" spans="1:20" x14ac:dyDescent="0.2">
      <c r="A3958" s="15" t="s">
        <v>24837</v>
      </c>
      <c r="B3958" s="16">
        <v>-2421</v>
      </c>
      <c r="C3958" s="15" t="s">
        <v>26817</v>
      </c>
      <c r="D3958" s="17">
        <v>170.5</v>
      </c>
      <c r="E3958" s="15" t="s">
        <v>26983</v>
      </c>
      <c r="F3958" s="16">
        <v>1967</v>
      </c>
      <c r="G3958" s="15" t="s">
        <v>29320</v>
      </c>
      <c r="H3958" s="15"/>
      <c r="I3958" s="15" t="s">
        <v>451</v>
      </c>
      <c r="J3958" s="15" t="s">
        <v>13951</v>
      </c>
      <c r="K3958" s="15" t="s">
        <v>2390</v>
      </c>
      <c r="L3958" s="15" t="s">
        <v>2261</v>
      </c>
      <c r="M3958" s="15" t="s">
        <v>142</v>
      </c>
      <c r="N3958" s="17">
        <v>153</v>
      </c>
      <c r="O3958" s="19">
        <v>12889</v>
      </c>
      <c r="P3958" s="19">
        <v>13850</v>
      </c>
      <c r="Q3958" s="19">
        <v>13542</v>
      </c>
      <c r="R3958" s="18">
        <v>76.041051123645801</v>
      </c>
      <c r="S3958" s="18">
        <v>75.4447578118005</v>
      </c>
      <c r="T3958" s="18">
        <v>79.491747992956704</v>
      </c>
    </row>
    <row r="3959" spans="1:20" hidden="1" x14ac:dyDescent="0.2">
      <c r="A3959" s="15" t="s">
        <v>10977</v>
      </c>
      <c r="B3959" s="16">
        <v>-171718</v>
      </c>
      <c r="C3959" s="15" t="s">
        <v>26817</v>
      </c>
      <c r="D3959" s="17">
        <v>20</v>
      </c>
      <c r="E3959" s="15" t="s">
        <v>576</v>
      </c>
      <c r="F3959" s="16">
        <v>2017</v>
      </c>
      <c r="G3959" s="15" t="s">
        <v>30715</v>
      </c>
      <c r="H3959" s="15" t="s">
        <v>407</v>
      </c>
      <c r="I3959" s="15" t="s">
        <v>399</v>
      </c>
      <c r="J3959" s="15" t="s">
        <v>27130</v>
      </c>
      <c r="K3959" s="15" t="s">
        <v>1008</v>
      </c>
      <c r="L3959" s="15" t="s">
        <v>998</v>
      </c>
      <c r="M3959" s="15" t="s">
        <v>576</v>
      </c>
      <c r="N3959" s="17">
        <v>20</v>
      </c>
      <c r="O3959" s="16" t="s">
        <v>174</v>
      </c>
      <c r="P3959" s="16" t="s">
        <v>174</v>
      </c>
      <c r="Q3959" s="16" t="s">
        <v>174</v>
      </c>
      <c r="R3959" s="18">
        <v>12.5142694063927</v>
      </c>
      <c r="S3959" s="18">
        <v>16.055936073059399</v>
      </c>
      <c r="T3959" s="18">
        <v>17.557077625570798</v>
      </c>
    </row>
    <row r="3960" spans="1:20" hidden="1" x14ac:dyDescent="0.2">
      <c r="A3960" s="15" t="s">
        <v>30716</v>
      </c>
      <c r="B3960" s="16">
        <v>-169625</v>
      </c>
      <c r="C3960" s="15" t="s">
        <v>26817</v>
      </c>
      <c r="D3960" s="17">
        <v>10</v>
      </c>
      <c r="E3960" s="15" t="s">
        <v>576</v>
      </c>
      <c r="F3960" s="16">
        <v>2012</v>
      </c>
      <c r="G3960" s="15" t="s">
        <v>29822</v>
      </c>
      <c r="H3960" s="15" t="s">
        <v>407</v>
      </c>
      <c r="I3960" s="15" t="s">
        <v>399</v>
      </c>
      <c r="J3960" s="15" t="s">
        <v>27130</v>
      </c>
      <c r="K3960" s="15" t="s">
        <v>1008</v>
      </c>
      <c r="L3960" s="15" t="s">
        <v>998</v>
      </c>
      <c r="M3960" s="15" t="s">
        <v>576</v>
      </c>
      <c r="N3960" s="17">
        <v>10</v>
      </c>
      <c r="O3960" s="16" t="s">
        <v>174</v>
      </c>
      <c r="P3960" s="16" t="s">
        <v>174</v>
      </c>
      <c r="Q3960" s="16" t="s">
        <v>174</v>
      </c>
      <c r="R3960" s="18">
        <v>15.251141552511401</v>
      </c>
      <c r="S3960" s="18">
        <v>19.623287671232902</v>
      </c>
      <c r="T3960" s="18">
        <v>11.3961187214612</v>
      </c>
    </row>
    <row r="3961" spans="1:20" hidden="1" x14ac:dyDescent="0.2">
      <c r="A3961" s="15" t="s">
        <v>30717</v>
      </c>
      <c r="B3961" s="16">
        <v>-603003</v>
      </c>
      <c r="C3961" s="15" t="s">
        <v>26817</v>
      </c>
      <c r="D3961" s="17">
        <v>0.5</v>
      </c>
      <c r="E3961" s="15" t="s">
        <v>27149</v>
      </c>
      <c r="F3961" s="16">
        <v>2021</v>
      </c>
      <c r="G3961" s="15" t="s">
        <v>30718</v>
      </c>
      <c r="H3961" s="15" t="s">
        <v>407</v>
      </c>
      <c r="I3961" s="15" t="s">
        <v>399</v>
      </c>
      <c r="J3961" s="15" t="s">
        <v>27130</v>
      </c>
      <c r="K3961" s="15" t="s">
        <v>2148</v>
      </c>
      <c r="L3961" s="15" t="s">
        <v>998</v>
      </c>
      <c r="M3961" s="15" t="s">
        <v>27151</v>
      </c>
      <c r="N3961" s="17">
        <v>0.5</v>
      </c>
      <c r="O3961" s="16" t="s">
        <v>174</v>
      </c>
      <c r="P3961" s="16" t="s">
        <v>174</v>
      </c>
      <c r="Q3961" s="16" t="s">
        <v>174</v>
      </c>
      <c r="R3961" s="18">
        <v>5.6392694063926898</v>
      </c>
      <c r="S3961" s="18">
        <v>0</v>
      </c>
      <c r="T3961" s="18">
        <v>0</v>
      </c>
    </row>
    <row r="3962" spans="1:20" hidden="1" x14ac:dyDescent="0.2">
      <c r="A3962" s="15" t="s">
        <v>11006</v>
      </c>
      <c r="B3962" s="16">
        <v>-503907</v>
      </c>
      <c r="C3962" s="15" t="s">
        <v>26817</v>
      </c>
      <c r="D3962" s="17">
        <v>1.1000000000000001</v>
      </c>
      <c r="E3962" s="15" t="s">
        <v>576</v>
      </c>
      <c r="F3962" s="16">
        <v>2021</v>
      </c>
      <c r="G3962" s="15" t="s">
        <v>30718</v>
      </c>
      <c r="H3962" s="15" t="s">
        <v>407</v>
      </c>
      <c r="I3962" s="15" t="s">
        <v>399</v>
      </c>
      <c r="J3962" s="15" t="s">
        <v>27130</v>
      </c>
      <c r="K3962" s="15" t="s">
        <v>2148</v>
      </c>
      <c r="L3962" s="15" t="s">
        <v>998</v>
      </c>
      <c r="M3962" s="15" t="s">
        <v>576</v>
      </c>
      <c r="N3962" s="17">
        <v>1</v>
      </c>
      <c r="O3962" s="16" t="s">
        <v>174</v>
      </c>
      <c r="P3962" s="16" t="s">
        <v>174</v>
      </c>
      <c r="Q3962" s="16" t="s">
        <v>174</v>
      </c>
      <c r="R3962" s="18">
        <v>17.283105022831101</v>
      </c>
      <c r="S3962" s="18">
        <v>21.210045662100502</v>
      </c>
      <c r="T3962" s="18">
        <v>14.5911166459112</v>
      </c>
    </row>
    <row r="3963" spans="1:20" hidden="1" x14ac:dyDescent="0.2">
      <c r="A3963" s="15" t="s">
        <v>30719</v>
      </c>
      <c r="B3963" s="16">
        <v>-603002</v>
      </c>
      <c r="C3963" s="15" t="s">
        <v>26817</v>
      </c>
      <c r="D3963" s="17">
        <v>0.7</v>
      </c>
      <c r="E3963" s="15" t="s">
        <v>27149</v>
      </c>
      <c r="F3963" s="16">
        <v>2021</v>
      </c>
      <c r="G3963" s="15" t="s">
        <v>30718</v>
      </c>
      <c r="H3963" s="15" t="s">
        <v>407</v>
      </c>
      <c r="I3963" s="15" t="s">
        <v>399</v>
      </c>
      <c r="J3963" s="15" t="s">
        <v>27130</v>
      </c>
      <c r="K3963" s="15" t="s">
        <v>2103</v>
      </c>
      <c r="L3963" s="15" t="s">
        <v>998</v>
      </c>
      <c r="M3963" s="15" t="s">
        <v>27151</v>
      </c>
      <c r="N3963" s="17">
        <v>0.7</v>
      </c>
      <c r="O3963" s="16" t="s">
        <v>174</v>
      </c>
      <c r="P3963" s="16" t="s">
        <v>174</v>
      </c>
      <c r="Q3963" s="16" t="s">
        <v>174</v>
      </c>
      <c r="R3963" s="16" t="s">
        <v>174</v>
      </c>
      <c r="S3963" s="16" t="s">
        <v>174</v>
      </c>
      <c r="T3963" s="16" t="s">
        <v>174</v>
      </c>
    </row>
    <row r="3964" spans="1:20" hidden="1" x14ac:dyDescent="0.2">
      <c r="A3964" s="15" t="s">
        <v>11009</v>
      </c>
      <c r="B3964" s="16">
        <v>-503905</v>
      </c>
      <c r="C3964" s="15" t="s">
        <v>26817</v>
      </c>
      <c r="D3964" s="17">
        <v>1.5</v>
      </c>
      <c r="E3964" s="15" t="s">
        <v>576</v>
      </c>
      <c r="F3964" s="16">
        <v>2021</v>
      </c>
      <c r="G3964" s="15" t="s">
        <v>30718</v>
      </c>
      <c r="H3964" s="15" t="s">
        <v>407</v>
      </c>
      <c r="I3964" s="15" t="s">
        <v>399</v>
      </c>
      <c r="J3964" s="15" t="s">
        <v>27130</v>
      </c>
      <c r="K3964" s="15" t="s">
        <v>2103</v>
      </c>
      <c r="L3964" s="15" t="s">
        <v>998</v>
      </c>
      <c r="M3964" s="15" t="s">
        <v>576</v>
      </c>
      <c r="N3964" s="17">
        <v>1.4</v>
      </c>
      <c r="O3964" s="16" t="s">
        <v>174</v>
      </c>
      <c r="P3964" s="16" t="s">
        <v>174</v>
      </c>
      <c r="Q3964" s="16" t="s">
        <v>174</v>
      </c>
      <c r="R3964" s="18">
        <v>18.696999347684301</v>
      </c>
      <c r="S3964" s="18">
        <v>15.9980430528376</v>
      </c>
      <c r="T3964" s="16" t="s">
        <v>174</v>
      </c>
    </row>
    <row r="3965" spans="1:20" hidden="1" x14ac:dyDescent="0.2">
      <c r="A3965" s="15" t="s">
        <v>30720</v>
      </c>
      <c r="B3965" s="16">
        <v>-603005</v>
      </c>
      <c r="C3965" s="15" t="s">
        <v>26817</v>
      </c>
      <c r="D3965" s="17">
        <v>1.1000000000000001</v>
      </c>
      <c r="E3965" s="15" t="s">
        <v>27149</v>
      </c>
      <c r="F3965" s="16">
        <v>2021</v>
      </c>
      <c r="G3965" s="15" t="s">
        <v>30718</v>
      </c>
      <c r="H3965" s="15" t="s">
        <v>407</v>
      </c>
      <c r="I3965" s="15" t="s">
        <v>399</v>
      </c>
      <c r="J3965" s="15" t="s">
        <v>27130</v>
      </c>
      <c r="K3965" s="15" t="s">
        <v>999</v>
      </c>
      <c r="L3965" s="15" t="s">
        <v>998</v>
      </c>
      <c r="M3965" s="15" t="s">
        <v>27151</v>
      </c>
      <c r="N3965" s="17">
        <v>1.1000000000000001</v>
      </c>
      <c r="O3965" s="16" t="s">
        <v>174</v>
      </c>
      <c r="P3965" s="16" t="s">
        <v>174</v>
      </c>
      <c r="Q3965" s="16" t="s">
        <v>174</v>
      </c>
      <c r="R3965" s="16" t="s">
        <v>174</v>
      </c>
      <c r="S3965" s="18">
        <v>0</v>
      </c>
      <c r="T3965" s="18">
        <v>0</v>
      </c>
    </row>
    <row r="3966" spans="1:20" hidden="1" x14ac:dyDescent="0.2">
      <c r="A3966" s="15" t="s">
        <v>30721</v>
      </c>
      <c r="B3966" s="16">
        <v>-508439</v>
      </c>
      <c r="C3966" s="15" t="s">
        <v>26817</v>
      </c>
      <c r="D3966" s="17">
        <v>1.7</v>
      </c>
      <c r="E3966" s="15" t="s">
        <v>576</v>
      </c>
      <c r="F3966" s="16">
        <v>2021</v>
      </c>
      <c r="G3966" s="15" t="s">
        <v>30718</v>
      </c>
      <c r="H3966" s="15" t="s">
        <v>407</v>
      </c>
      <c r="I3966" s="15" t="s">
        <v>399</v>
      </c>
      <c r="J3966" s="15" t="s">
        <v>27130</v>
      </c>
      <c r="K3966" s="15" t="s">
        <v>999</v>
      </c>
      <c r="L3966" s="15" t="s">
        <v>998</v>
      </c>
      <c r="M3966" s="15" t="s">
        <v>576</v>
      </c>
      <c r="N3966" s="17">
        <v>1.6</v>
      </c>
      <c r="O3966" s="16" t="s">
        <v>174</v>
      </c>
      <c r="P3966" s="16" t="s">
        <v>174</v>
      </c>
      <c r="Q3966" s="16" t="s">
        <v>174</v>
      </c>
      <c r="R3966" s="16" t="s">
        <v>174</v>
      </c>
      <c r="S3966" s="18">
        <v>21.561073059360702</v>
      </c>
      <c r="T3966" s="18">
        <v>12.0647831050228</v>
      </c>
    </row>
    <row r="3967" spans="1:20" x14ac:dyDescent="0.2">
      <c r="A3967" s="15" t="s">
        <v>30722</v>
      </c>
      <c r="B3967" s="16">
        <v>-169654</v>
      </c>
      <c r="C3967" s="15" t="s">
        <v>26817</v>
      </c>
      <c r="D3967" s="17">
        <v>100</v>
      </c>
      <c r="E3967" s="15" t="s">
        <v>27098</v>
      </c>
      <c r="F3967" s="16">
        <v>2014</v>
      </c>
      <c r="G3967" s="15" t="s">
        <v>2253</v>
      </c>
      <c r="H3967" s="15"/>
      <c r="I3967" s="15" t="s">
        <v>399</v>
      </c>
      <c r="J3967" s="15" t="s">
        <v>27374</v>
      </c>
      <c r="K3967" s="15" t="s">
        <v>7314</v>
      </c>
      <c r="L3967" s="15" t="s">
        <v>1778</v>
      </c>
      <c r="M3967" s="15" t="s">
        <v>142</v>
      </c>
      <c r="N3967" s="17">
        <v>94</v>
      </c>
      <c r="O3967" s="19">
        <v>7786</v>
      </c>
      <c r="P3967" s="19">
        <v>7744</v>
      </c>
      <c r="Q3967" s="19">
        <v>7647</v>
      </c>
      <c r="R3967" s="18">
        <v>49.160230253570397</v>
      </c>
      <c r="S3967" s="18">
        <v>32.779801807053303</v>
      </c>
      <c r="T3967" s="18">
        <v>42.762192752356</v>
      </c>
    </row>
    <row r="3968" spans="1:20" x14ac:dyDescent="0.2">
      <c r="A3968" s="15" t="s">
        <v>30722</v>
      </c>
      <c r="B3968" s="16">
        <v>-169653</v>
      </c>
      <c r="C3968" s="15" t="s">
        <v>26817</v>
      </c>
      <c r="D3968" s="17">
        <v>100</v>
      </c>
      <c r="E3968" s="15" t="s">
        <v>27098</v>
      </c>
      <c r="F3968" s="16">
        <v>2014</v>
      </c>
      <c r="G3968" s="15" t="s">
        <v>30723</v>
      </c>
      <c r="H3968" s="15"/>
      <c r="I3968" s="15" t="s">
        <v>399</v>
      </c>
      <c r="J3968" s="15" t="s">
        <v>27374</v>
      </c>
      <c r="K3968" s="15" t="s">
        <v>7314</v>
      </c>
      <c r="L3968" s="15" t="s">
        <v>1778</v>
      </c>
      <c r="M3968" s="15" t="s">
        <v>142</v>
      </c>
      <c r="N3968" s="17">
        <v>94</v>
      </c>
      <c r="O3968" s="19">
        <v>7786</v>
      </c>
      <c r="P3968" s="19">
        <v>7744</v>
      </c>
      <c r="Q3968" s="19">
        <v>7647</v>
      </c>
      <c r="R3968" s="18">
        <v>49.160230253570397</v>
      </c>
      <c r="S3968" s="18">
        <v>32.779801807053303</v>
      </c>
      <c r="T3968" s="18">
        <v>42.762192752356</v>
      </c>
    </row>
    <row r="3969" spans="1:20" x14ac:dyDescent="0.2">
      <c r="A3969" s="15" t="s">
        <v>30724</v>
      </c>
      <c r="B3969" s="16">
        <v>-169655</v>
      </c>
      <c r="C3969" s="15" t="s">
        <v>26817</v>
      </c>
      <c r="D3969" s="17">
        <v>40</v>
      </c>
      <c r="E3969" s="15" t="s">
        <v>26983</v>
      </c>
      <c r="F3969" s="16">
        <v>2014</v>
      </c>
      <c r="G3969" s="15" t="s">
        <v>30723</v>
      </c>
      <c r="H3969" s="15"/>
      <c r="I3969" s="15" t="s">
        <v>399</v>
      </c>
      <c r="J3969" s="15" t="s">
        <v>27374</v>
      </c>
      <c r="K3969" s="15" t="s">
        <v>7314</v>
      </c>
      <c r="L3969" s="15" t="s">
        <v>1778</v>
      </c>
      <c r="M3969" s="15" t="s">
        <v>142</v>
      </c>
      <c r="N3969" s="17">
        <v>37</v>
      </c>
      <c r="O3969" s="19">
        <v>10001</v>
      </c>
      <c r="P3969" s="19">
        <v>9649</v>
      </c>
      <c r="Q3969" s="19">
        <v>9631</v>
      </c>
      <c r="R3969" s="18">
        <v>5.2653338269776597</v>
      </c>
      <c r="S3969" s="18">
        <v>3.97753918301864</v>
      </c>
      <c r="T3969" s="18">
        <v>3.9241638899173101</v>
      </c>
    </row>
    <row r="3970" spans="1:20" x14ac:dyDescent="0.2">
      <c r="A3970" s="15" t="s">
        <v>6448</v>
      </c>
      <c r="B3970" s="16">
        <v>-806379</v>
      </c>
      <c r="C3970" s="15" t="s">
        <v>26817</v>
      </c>
      <c r="D3970" s="17">
        <v>3.5</v>
      </c>
      <c r="E3970" s="15" t="s">
        <v>26983</v>
      </c>
      <c r="F3970" s="16">
        <v>2003</v>
      </c>
      <c r="G3970" s="15" t="s">
        <v>30725</v>
      </c>
      <c r="H3970" s="15" t="s">
        <v>154</v>
      </c>
      <c r="I3970" s="15" t="s">
        <v>26985</v>
      </c>
      <c r="J3970" s="15" t="s">
        <v>27125</v>
      </c>
      <c r="K3970" s="15" t="s">
        <v>1761</v>
      </c>
      <c r="L3970" s="15" t="s">
        <v>1046</v>
      </c>
      <c r="M3970" s="15" t="s">
        <v>142</v>
      </c>
      <c r="N3970" s="17">
        <v>3.5</v>
      </c>
      <c r="O3970" s="19">
        <v>16205</v>
      </c>
      <c r="P3970" s="16" t="s">
        <v>174</v>
      </c>
      <c r="Q3970" s="16" t="s">
        <v>174</v>
      </c>
      <c r="R3970" s="18">
        <v>56.278538812785399</v>
      </c>
      <c r="S3970" s="16" t="s">
        <v>174</v>
      </c>
      <c r="T3970" s="16" t="s">
        <v>174</v>
      </c>
    </row>
    <row r="3971" spans="1:20" x14ac:dyDescent="0.2">
      <c r="A3971" s="15" t="s">
        <v>30726</v>
      </c>
      <c r="B3971" s="16">
        <v>-344534</v>
      </c>
      <c r="C3971" s="15" t="s">
        <v>26817</v>
      </c>
      <c r="D3971" s="17">
        <v>4.8</v>
      </c>
      <c r="E3971" s="15" t="s">
        <v>26983</v>
      </c>
      <c r="F3971" s="16">
        <v>2004</v>
      </c>
      <c r="G3971" s="15" t="s">
        <v>30299</v>
      </c>
      <c r="H3971" s="15" t="s">
        <v>407</v>
      </c>
      <c r="I3971" s="15" t="s">
        <v>399</v>
      </c>
      <c r="J3971" s="15" t="s">
        <v>27130</v>
      </c>
      <c r="K3971" s="15" t="s">
        <v>2103</v>
      </c>
      <c r="L3971" s="15" t="s">
        <v>998</v>
      </c>
      <c r="M3971" s="15" t="s">
        <v>142</v>
      </c>
      <c r="N3971" s="17">
        <v>4.8</v>
      </c>
      <c r="O3971" s="19">
        <v>15892</v>
      </c>
      <c r="P3971" s="19">
        <v>15665</v>
      </c>
      <c r="Q3971" s="19">
        <v>15817</v>
      </c>
      <c r="R3971" s="18">
        <v>63.501236681887399</v>
      </c>
      <c r="S3971" s="18">
        <v>65.156487823439903</v>
      </c>
      <c r="T3971" s="18">
        <v>62.4167617960426</v>
      </c>
    </row>
    <row r="3972" spans="1:20" x14ac:dyDescent="0.2">
      <c r="A3972" s="15" t="s">
        <v>19669</v>
      </c>
      <c r="B3972" s="16">
        <v>-2440</v>
      </c>
      <c r="C3972" s="15" t="s">
        <v>26817</v>
      </c>
      <c r="D3972" s="17">
        <v>80</v>
      </c>
      <c r="E3972" s="15" t="s">
        <v>26983</v>
      </c>
      <c r="F3972" s="16">
        <v>1986</v>
      </c>
      <c r="G3972" s="15" t="s">
        <v>30727</v>
      </c>
      <c r="H3972" s="15"/>
      <c r="I3972" s="15" t="s">
        <v>451</v>
      </c>
      <c r="J3972" s="15" t="s">
        <v>8176</v>
      </c>
      <c r="K3972" s="15" t="s">
        <v>4137</v>
      </c>
      <c r="L3972" s="15" t="s">
        <v>1692</v>
      </c>
      <c r="M3972" s="15" t="s">
        <v>206</v>
      </c>
      <c r="N3972" s="17">
        <v>84</v>
      </c>
      <c r="O3972" s="19">
        <v>4000</v>
      </c>
      <c r="P3972" s="19">
        <v>14872</v>
      </c>
      <c r="Q3972" s="19">
        <v>14342</v>
      </c>
      <c r="R3972" s="18">
        <v>1.20936616655795</v>
      </c>
      <c r="S3972" s="18">
        <v>1.5824092193955199</v>
      </c>
      <c r="T3972" s="18">
        <v>0.40932811480756698</v>
      </c>
    </row>
    <row r="3973" spans="1:20" hidden="1" x14ac:dyDescent="0.2">
      <c r="A3973" s="15" t="s">
        <v>30728</v>
      </c>
      <c r="B3973" s="16">
        <v>-173363</v>
      </c>
      <c r="C3973" s="15" t="s">
        <v>26817</v>
      </c>
      <c r="D3973" s="17">
        <v>2</v>
      </c>
      <c r="E3973" s="15" t="s">
        <v>27149</v>
      </c>
      <c r="F3973" s="16">
        <v>2017</v>
      </c>
      <c r="G3973" s="15" t="s">
        <v>29680</v>
      </c>
      <c r="H3973" s="15" t="s">
        <v>407</v>
      </c>
      <c r="I3973" s="15" t="s">
        <v>399</v>
      </c>
      <c r="J3973" s="15" t="s">
        <v>27130</v>
      </c>
      <c r="K3973" s="15" t="s">
        <v>999</v>
      </c>
      <c r="L3973" s="15" t="s">
        <v>998</v>
      </c>
      <c r="M3973" s="15" t="s">
        <v>27151</v>
      </c>
      <c r="N3973" s="17">
        <v>2</v>
      </c>
      <c r="O3973" s="16" t="s">
        <v>174</v>
      </c>
      <c r="P3973" s="16" t="s">
        <v>1276</v>
      </c>
      <c r="Q3973" s="16" t="s">
        <v>174</v>
      </c>
      <c r="R3973" s="18">
        <v>0</v>
      </c>
      <c r="S3973" s="18">
        <v>0.83333333333333304</v>
      </c>
      <c r="T3973" s="18">
        <v>2.2831050228310501E-2</v>
      </c>
    </row>
    <row r="3974" spans="1:20" hidden="1" x14ac:dyDescent="0.2">
      <c r="A3974" s="15" t="s">
        <v>30729</v>
      </c>
      <c r="B3974" s="16">
        <v>-379666</v>
      </c>
      <c r="C3974" s="15" t="s">
        <v>26817</v>
      </c>
      <c r="D3974" s="17">
        <v>1</v>
      </c>
      <c r="E3974" s="15" t="s">
        <v>576</v>
      </c>
      <c r="F3974" s="16">
        <v>2006</v>
      </c>
      <c r="G3974" s="15" t="s">
        <v>30104</v>
      </c>
      <c r="H3974" s="15" t="s">
        <v>407</v>
      </c>
      <c r="I3974" s="15" t="s">
        <v>399</v>
      </c>
      <c r="J3974" s="15" t="s">
        <v>27130</v>
      </c>
      <c r="K3974" s="15" t="s">
        <v>1200</v>
      </c>
      <c r="L3974" s="15" t="s">
        <v>998</v>
      </c>
      <c r="M3974" s="15" t="s">
        <v>576</v>
      </c>
      <c r="N3974" s="17">
        <v>1</v>
      </c>
      <c r="O3974" s="16" t="s">
        <v>174</v>
      </c>
      <c r="P3974" s="16" t="s">
        <v>174</v>
      </c>
      <c r="Q3974" s="16" t="s">
        <v>174</v>
      </c>
      <c r="R3974" s="16" t="s">
        <v>174</v>
      </c>
      <c r="S3974" s="16" t="s">
        <v>174</v>
      </c>
      <c r="T3974" s="16" t="s">
        <v>174</v>
      </c>
    </row>
    <row r="3975" spans="1:20" hidden="1" x14ac:dyDescent="0.2">
      <c r="A3975" s="15" t="s">
        <v>30729</v>
      </c>
      <c r="B3975" s="16">
        <v>-69771</v>
      </c>
      <c r="C3975" s="15" t="s">
        <v>26817</v>
      </c>
      <c r="D3975" s="17">
        <v>1</v>
      </c>
      <c r="E3975" s="15" t="s">
        <v>576</v>
      </c>
      <c r="F3975" s="16">
        <v>2006</v>
      </c>
      <c r="G3975" s="15" t="s">
        <v>30730</v>
      </c>
      <c r="H3975" s="15" t="s">
        <v>407</v>
      </c>
      <c r="I3975" s="15" t="s">
        <v>399</v>
      </c>
      <c r="J3975" s="15" t="s">
        <v>27130</v>
      </c>
      <c r="K3975" s="15" t="s">
        <v>1200</v>
      </c>
      <c r="L3975" s="15" t="s">
        <v>998</v>
      </c>
      <c r="M3975" s="15" t="s">
        <v>576</v>
      </c>
      <c r="N3975" s="17">
        <v>1</v>
      </c>
      <c r="O3975" s="16" t="s">
        <v>174</v>
      </c>
      <c r="P3975" s="16" t="s">
        <v>174</v>
      </c>
      <c r="Q3975" s="16" t="s">
        <v>174</v>
      </c>
      <c r="R3975" s="16" t="s">
        <v>174</v>
      </c>
      <c r="S3975" s="16" t="s">
        <v>174</v>
      </c>
      <c r="T3975" s="16" t="s">
        <v>174</v>
      </c>
    </row>
    <row r="3976" spans="1:20" x14ac:dyDescent="0.2">
      <c r="A3976" s="15" t="s">
        <v>30731</v>
      </c>
      <c r="B3976" s="16">
        <v>-14418</v>
      </c>
      <c r="C3976" s="15" t="s">
        <v>26817</v>
      </c>
      <c r="D3976" s="17">
        <v>30.8</v>
      </c>
      <c r="E3976" s="15" t="s">
        <v>27098</v>
      </c>
      <c r="F3976" s="16">
        <v>1987</v>
      </c>
      <c r="G3976" s="15" t="s">
        <v>29748</v>
      </c>
      <c r="H3976" s="15" t="s">
        <v>407</v>
      </c>
      <c r="I3976" s="15" t="s">
        <v>399</v>
      </c>
      <c r="J3976" s="15" t="s">
        <v>27130</v>
      </c>
      <c r="K3976" s="15" t="s">
        <v>1200</v>
      </c>
      <c r="L3976" s="15" t="s">
        <v>998</v>
      </c>
      <c r="M3976" s="15" t="s">
        <v>142</v>
      </c>
      <c r="N3976" s="17">
        <v>29</v>
      </c>
      <c r="O3976" s="19">
        <v>9150</v>
      </c>
      <c r="P3976" s="19">
        <v>9216</v>
      </c>
      <c r="Q3976" s="19">
        <v>11449</v>
      </c>
      <c r="R3976" s="18">
        <v>4.1938277436624203</v>
      </c>
      <c r="S3976" s="18">
        <v>4.6772161864273301</v>
      </c>
      <c r="T3976" s="18">
        <v>2.9448118406550199</v>
      </c>
    </row>
    <row r="3977" spans="1:20" hidden="1" x14ac:dyDescent="0.2">
      <c r="A3977" s="15" t="s">
        <v>11130</v>
      </c>
      <c r="B3977" s="16">
        <v>-172132</v>
      </c>
      <c r="C3977" s="15" t="s">
        <v>26817</v>
      </c>
      <c r="D3977" s="17">
        <v>1</v>
      </c>
      <c r="E3977" s="15" t="s">
        <v>26382</v>
      </c>
      <c r="F3977" s="16">
        <v>2014</v>
      </c>
      <c r="G3977" s="15" t="s">
        <v>29934</v>
      </c>
      <c r="H3977" s="15" t="s">
        <v>407</v>
      </c>
      <c r="I3977" s="15" t="s">
        <v>399</v>
      </c>
      <c r="J3977" s="15" t="s">
        <v>27130</v>
      </c>
      <c r="K3977" s="15" t="s">
        <v>2103</v>
      </c>
      <c r="L3977" s="15" t="s">
        <v>998</v>
      </c>
      <c r="M3977" s="15" t="s">
        <v>577</v>
      </c>
      <c r="N3977" s="17">
        <v>1</v>
      </c>
      <c r="O3977" s="16" t="s">
        <v>174</v>
      </c>
      <c r="P3977" s="16" t="s">
        <v>174</v>
      </c>
      <c r="Q3977" s="16" t="s">
        <v>174</v>
      </c>
      <c r="R3977" s="18">
        <v>55.3196347031964</v>
      </c>
      <c r="S3977" s="18">
        <v>50.844748858447502</v>
      </c>
      <c r="T3977" s="18">
        <v>50.525114155251103</v>
      </c>
    </row>
    <row r="3978" spans="1:20" hidden="1" x14ac:dyDescent="0.2">
      <c r="A3978" s="15" t="s">
        <v>30732</v>
      </c>
      <c r="B3978" s="16">
        <v>-764996</v>
      </c>
      <c r="C3978" s="15" t="s">
        <v>26817</v>
      </c>
      <c r="D3978" s="17">
        <v>147</v>
      </c>
      <c r="E3978" s="15" t="s">
        <v>27149</v>
      </c>
      <c r="F3978" s="16">
        <v>2024</v>
      </c>
      <c r="G3978" s="15" t="s">
        <v>29506</v>
      </c>
      <c r="H3978" s="15" t="s">
        <v>407</v>
      </c>
      <c r="I3978" s="15" t="s">
        <v>399</v>
      </c>
      <c r="J3978" s="15" t="s">
        <v>27130</v>
      </c>
      <c r="K3978" s="15" t="s">
        <v>1193</v>
      </c>
      <c r="L3978" s="15" t="s">
        <v>998</v>
      </c>
      <c r="M3978" s="15" t="s">
        <v>27151</v>
      </c>
      <c r="N3978" s="17">
        <v>147</v>
      </c>
      <c r="O3978" s="16" t="s">
        <v>174</v>
      </c>
      <c r="P3978" s="16" t="s">
        <v>174</v>
      </c>
      <c r="Q3978" s="16" t="s">
        <v>174</v>
      </c>
      <c r="R3978" s="16" t="s">
        <v>174</v>
      </c>
      <c r="S3978" s="16" t="s">
        <v>174</v>
      </c>
      <c r="T3978" s="16" t="s">
        <v>174</v>
      </c>
    </row>
    <row r="3979" spans="1:20" hidden="1" x14ac:dyDescent="0.2">
      <c r="A3979" s="15" t="s">
        <v>30732</v>
      </c>
      <c r="B3979" s="16">
        <v>-764995</v>
      </c>
      <c r="C3979" s="15" t="s">
        <v>26817</v>
      </c>
      <c r="D3979" s="17">
        <v>147</v>
      </c>
      <c r="E3979" s="15" t="s">
        <v>27149</v>
      </c>
      <c r="F3979" s="16">
        <v>2024</v>
      </c>
      <c r="G3979" s="15" t="s">
        <v>29506</v>
      </c>
      <c r="H3979" s="15" t="s">
        <v>407</v>
      </c>
      <c r="I3979" s="15" t="s">
        <v>399</v>
      </c>
      <c r="J3979" s="15" t="s">
        <v>27130</v>
      </c>
      <c r="K3979" s="15" t="s">
        <v>1193</v>
      </c>
      <c r="L3979" s="15" t="s">
        <v>998</v>
      </c>
      <c r="M3979" s="15" t="s">
        <v>27151</v>
      </c>
      <c r="N3979" s="17">
        <v>147</v>
      </c>
      <c r="O3979" s="16" t="s">
        <v>174</v>
      </c>
      <c r="P3979" s="16" t="s">
        <v>174</v>
      </c>
      <c r="Q3979" s="16" t="s">
        <v>174</v>
      </c>
      <c r="R3979" s="16" t="s">
        <v>174</v>
      </c>
      <c r="S3979" s="16" t="s">
        <v>174</v>
      </c>
      <c r="T3979" s="16" t="s">
        <v>174</v>
      </c>
    </row>
    <row r="3980" spans="1:20" hidden="1" x14ac:dyDescent="0.2">
      <c r="A3980" s="15" t="s">
        <v>30733</v>
      </c>
      <c r="B3980" s="16">
        <v>-761214</v>
      </c>
      <c r="C3980" s="15" t="s">
        <v>26817</v>
      </c>
      <c r="D3980" s="17">
        <v>54</v>
      </c>
      <c r="E3980" s="15" t="s">
        <v>576</v>
      </c>
      <c r="F3980" s="16">
        <v>2016</v>
      </c>
      <c r="G3980" s="15" t="s">
        <v>29551</v>
      </c>
      <c r="H3980" s="15"/>
      <c r="I3980" s="15" t="s">
        <v>399</v>
      </c>
      <c r="J3980" s="15" t="s">
        <v>27130</v>
      </c>
      <c r="K3980" s="15" t="s">
        <v>1193</v>
      </c>
      <c r="L3980" s="15" t="s">
        <v>998</v>
      </c>
      <c r="M3980" s="15" t="s">
        <v>576</v>
      </c>
      <c r="N3980" s="17">
        <v>54</v>
      </c>
      <c r="O3980" s="16" t="s">
        <v>174</v>
      </c>
      <c r="P3980" s="16" t="s">
        <v>174</v>
      </c>
      <c r="Q3980" s="16" t="s">
        <v>174</v>
      </c>
      <c r="R3980" s="18">
        <v>30.579443598849998</v>
      </c>
      <c r="S3980" s="18">
        <v>32.545027904616902</v>
      </c>
      <c r="T3980" s="16" t="s">
        <v>174</v>
      </c>
    </row>
    <row r="3981" spans="1:20" hidden="1" x14ac:dyDescent="0.2">
      <c r="A3981" s="15" t="s">
        <v>30733</v>
      </c>
      <c r="B3981" s="16">
        <v>-117105</v>
      </c>
      <c r="C3981" s="15" t="s">
        <v>26817</v>
      </c>
      <c r="D3981" s="17">
        <v>54</v>
      </c>
      <c r="E3981" s="15" t="s">
        <v>576</v>
      </c>
      <c r="F3981" s="16">
        <v>2016</v>
      </c>
      <c r="G3981" s="15" t="s">
        <v>29354</v>
      </c>
      <c r="H3981" s="15"/>
      <c r="I3981" s="15" t="s">
        <v>399</v>
      </c>
      <c r="J3981" s="15" t="s">
        <v>27130</v>
      </c>
      <c r="K3981" s="15" t="s">
        <v>1193</v>
      </c>
      <c r="L3981" s="15" t="s">
        <v>998</v>
      </c>
      <c r="M3981" s="15" t="s">
        <v>576</v>
      </c>
      <c r="N3981" s="17">
        <v>54</v>
      </c>
      <c r="O3981" s="16" t="s">
        <v>174</v>
      </c>
      <c r="P3981" s="16" t="s">
        <v>174</v>
      </c>
      <c r="Q3981" s="16" t="s">
        <v>174</v>
      </c>
      <c r="R3981" s="18">
        <v>30.579443598849998</v>
      </c>
      <c r="S3981" s="18">
        <v>32.545027904616902</v>
      </c>
      <c r="T3981" s="18">
        <v>25.921063757821699</v>
      </c>
    </row>
    <row r="3982" spans="1:20" hidden="1" x14ac:dyDescent="0.2">
      <c r="A3982" s="15" t="s">
        <v>30733</v>
      </c>
      <c r="B3982" s="16">
        <v>-117104</v>
      </c>
      <c r="C3982" s="15" t="s">
        <v>26817</v>
      </c>
      <c r="D3982" s="17">
        <v>54</v>
      </c>
      <c r="E3982" s="15" t="s">
        <v>576</v>
      </c>
      <c r="F3982" s="16">
        <v>2016</v>
      </c>
      <c r="G3982" s="15" t="s">
        <v>29354</v>
      </c>
      <c r="H3982" s="15"/>
      <c r="I3982" s="15" t="s">
        <v>399</v>
      </c>
      <c r="J3982" s="15" t="s">
        <v>27130</v>
      </c>
      <c r="K3982" s="15" t="s">
        <v>1193</v>
      </c>
      <c r="L3982" s="15" t="s">
        <v>998</v>
      </c>
      <c r="M3982" s="15" t="s">
        <v>576</v>
      </c>
      <c r="N3982" s="17">
        <v>54</v>
      </c>
      <c r="O3982" s="16" t="s">
        <v>174</v>
      </c>
      <c r="P3982" s="16" t="s">
        <v>174</v>
      </c>
      <c r="Q3982" s="16" t="s">
        <v>174</v>
      </c>
      <c r="R3982" s="18">
        <v>30.579443598849998</v>
      </c>
      <c r="S3982" s="18">
        <v>32.545027904616902</v>
      </c>
      <c r="T3982" s="18">
        <v>25.921063757821699</v>
      </c>
    </row>
    <row r="3983" spans="1:20" hidden="1" x14ac:dyDescent="0.2">
      <c r="A3983" s="15" t="s">
        <v>30734</v>
      </c>
      <c r="B3983" s="16">
        <v>-773841</v>
      </c>
      <c r="C3983" s="15" t="s">
        <v>26817</v>
      </c>
      <c r="D3983" s="17">
        <v>192</v>
      </c>
      <c r="E3983" s="15" t="s">
        <v>576</v>
      </c>
      <c r="F3983" s="16">
        <v>2020</v>
      </c>
      <c r="G3983" s="15" t="s">
        <v>27256</v>
      </c>
      <c r="H3983" s="15" t="s">
        <v>407</v>
      </c>
      <c r="I3983" s="15" t="s">
        <v>399</v>
      </c>
      <c r="J3983" s="15" t="s">
        <v>27130</v>
      </c>
      <c r="K3983" s="15" t="s">
        <v>1193</v>
      </c>
      <c r="L3983" s="15" t="s">
        <v>998</v>
      </c>
      <c r="M3983" s="15" t="s">
        <v>576</v>
      </c>
      <c r="N3983" s="17">
        <v>192</v>
      </c>
      <c r="O3983" s="16" t="s">
        <v>174</v>
      </c>
      <c r="P3983" s="16" t="s">
        <v>174</v>
      </c>
      <c r="Q3983" s="16" t="s">
        <v>174</v>
      </c>
      <c r="R3983" s="18">
        <v>30.6846936834094</v>
      </c>
      <c r="S3983" s="16" t="s">
        <v>174</v>
      </c>
      <c r="T3983" s="16" t="s">
        <v>174</v>
      </c>
    </row>
    <row r="3984" spans="1:20" hidden="1" x14ac:dyDescent="0.2">
      <c r="A3984" s="15" t="s">
        <v>30734</v>
      </c>
      <c r="B3984" s="16">
        <v>-663279</v>
      </c>
      <c r="C3984" s="15" t="s">
        <v>26817</v>
      </c>
      <c r="D3984" s="17">
        <v>192</v>
      </c>
      <c r="E3984" s="15" t="s">
        <v>576</v>
      </c>
      <c r="F3984" s="16">
        <v>2020</v>
      </c>
      <c r="G3984" s="15" t="s">
        <v>29506</v>
      </c>
      <c r="H3984" s="15" t="s">
        <v>407</v>
      </c>
      <c r="I3984" s="15" t="s">
        <v>399</v>
      </c>
      <c r="J3984" s="15" t="s">
        <v>27130</v>
      </c>
      <c r="K3984" s="15" t="s">
        <v>1193</v>
      </c>
      <c r="L3984" s="15" t="s">
        <v>998</v>
      </c>
      <c r="M3984" s="15" t="s">
        <v>576</v>
      </c>
      <c r="N3984" s="17">
        <v>192</v>
      </c>
      <c r="O3984" s="16" t="s">
        <v>174</v>
      </c>
      <c r="P3984" s="16" t="s">
        <v>174</v>
      </c>
      <c r="Q3984" s="16" t="s">
        <v>174</v>
      </c>
      <c r="R3984" s="18">
        <v>30.6846936834094</v>
      </c>
      <c r="S3984" s="16" t="s">
        <v>174</v>
      </c>
      <c r="T3984" s="16" t="s">
        <v>174</v>
      </c>
    </row>
    <row r="3985" spans="1:20" hidden="1" x14ac:dyDescent="0.2">
      <c r="A3985" s="15" t="s">
        <v>30734</v>
      </c>
      <c r="B3985" s="16">
        <v>-663278</v>
      </c>
      <c r="C3985" s="15" t="s">
        <v>26817</v>
      </c>
      <c r="D3985" s="17">
        <v>192</v>
      </c>
      <c r="E3985" s="15" t="s">
        <v>576</v>
      </c>
      <c r="F3985" s="16">
        <v>2020</v>
      </c>
      <c r="G3985" s="15" t="s">
        <v>29506</v>
      </c>
      <c r="H3985" s="15" t="s">
        <v>407</v>
      </c>
      <c r="I3985" s="15" t="s">
        <v>399</v>
      </c>
      <c r="J3985" s="15" t="s">
        <v>27130</v>
      </c>
      <c r="K3985" s="15" t="s">
        <v>1193</v>
      </c>
      <c r="L3985" s="15" t="s">
        <v>998</v>
      </c>
      <c r="M3985" s="15" t="s">
        <v>576</v>
      </c>
      <c r="N3985" s="17">
        <v>192</v>
      </c>
      <c r="O3985" s="16" t="s">
        <v>174</v>
      </c>
      <c r="P3985" s="16" t="s">
        <v>174</v>
      </c>
      <c r="Q3985" s="16" t="s">
        <v>174</v>
      </c>
      <c r="R3985" s="18">
        <v>30.6846936834094</v>
      </c>
      <c r="S3985" s="16" t="s">
        <v>174</v>
      </c>
      <c r="T3985" s="16" t="s">
        <v>174</v>
      </c>
    </row>
    <row r="3986" spans="1:20" hidden="1" x14ac:dyDescent="0.2">
      <c r="A3986" s="15" t="s">
        <v>30735</v>
      </c>
      <c r="B3986" s="16">
        <v>-787402</v>
      </c>
      <c r="C3986" s="15" t="s">
        <v>26817</v>
      </c>
      <c r="D3986" s="17">
        <v>85.9</v>
      </c>
      <c r="E3986" s="15" t="s">
        <v>26382</v>
      </c>
      <c r="F3986" s="16">
        <v>2015</v>
      </c>
      <c r="G3986" s="15" t="s">
        <v>29690</v>
      </c>
      <c r="H3986" s="15" t="s">
        <v>407</v>
      </c>
      <c r="I3986" s="15" t="s">
        <v>399</v>
      </c>
      <c r="J3986" s="15" t="s">
        <v>27130</v>
      </c>
      <c r="K3986" s="15" t="s">
        <v>1495</v>
      </c>
      <c r="L3986" s="15" t="s">
        <v>998</v>
      </c>
      <c r="M3986" s="15" t="s">
        <v>577</v>
      </c>
      <c r="N3986" s="17">
        <v>85.9</v>
      </c>
      <c r="O3986" s="16" t="s">
        <v>174</v>
      </c>
      <c r="P3986" s="16" t="s">
        <v>174</v>
      </c>
      <c r="Q3986" s="16" t="s">
        <v>174</v>
      </c>
      <c r="R3986" s="18">
        <v>32.927743314143598</v>
      </c>
      <c r="S3986" s="18">
        <v>33.950223526347401</v>
      </c>
      <c r="T3986" s="18">
        <v>36.966898963964702</v>
      </c>
    </row>
    <row r="3987" spans="1:20" hidden="1" x14ac:dyDescent="0.2">
      <c r="A3987" s="15" t="s">
        <v>30735</v>
      </c>
      <c r="B3987" s="16">
        <v>-119017</v>
      </c>
      <c r="C3987" s="15" t="s">
        <v>26817</v>
      </c>
      <c r="D3987" s="17">
        <v>85.9</v>
      </c>
      <c r="E3987" s="15" t="s">
        <v>26382</v>
      </c>
      <c r="F3987" s="16">
        <v>2015</v>
      </c>
      <c r="G3987" s="15" t="s">
        <v>29691</v>
      </c>
      <c r="H3987" s="15" t="s">
        <v>407</v>
      </c>
      <c r="I3987" s="15" t="s">
        <v>399</v>
      </c>
      <c r="J3987" s="15" t="s">
        <v>27130</v>
      </c>
      <c r="K3987" s="15" t="s">
        <v>1495</v>
      </c>
      <c r="L3987" s="15" t="s">
        <v>998</v>
      </c>
      <c r="M3987" s="15" t="s">
        <v>577</v>
      </c>
      <c r="N3987" s="17">
        <v>85.9</v>
      </c>
      <c r="O3987" s="16" t="s">
        <v>174</v>
      </c>
      <c r="P3987" s="16" t="s">
        <v>174</v>
      </c>
      <c r="Q3987" s="16" t="s">
        <v>174</v>
      </c>
      <c r="R3987" s="18">
        <v>32.927743314143598</v>
      </c>
      <c r="S3987" s="18">
        <v>33.950223526347401</v>
      </c>
      <c r="T3987" s="18">
        <v>36.966898963964702</v>
      </c>
    </row>
    <row r="3988" spans="1:20" hidden="1" x14ac:dyDescent="0.2">
      <c r="A3988" s="15" t="s">
        <v>30736</v>
      </c>
      <c r="B3988" s="16">
        <v>-787419</v>
      </c>
      <c r="C3988" s="15" t="s">
        <v>26817</v>
      </c>
      <c r="D3988" s="17">
        <v>46</v>
      </c>
      <c r="E3988" s="15" t="s">
        <v>26382</v>
      </c>
      <c r="F3988" s="16">
        <v>2017</v>
      </c>
      <c r="G3988" s="15" t="s">
        <v>29690</v>
      </c>
      <c r="H3988" s="15" t="s">
        <v>407</v>
      </c>
      <c r="I3988" s="15" t="s">
        <v>399</v>
      </c>
      <c r="J3988" s="15" t="s">
        <v>27130</v>
      </c>
      <c r="K3988" s="15" t="s">
        <v>1495</v>
      </c>
      <c r="L3988" s="15" t="s">
        <v>998</v>
      </c>
      <c r="M3988" s="15" t="s">
        <v>577</v>
      </c>
      <c r="N3988" s="17">
        <v>46</v>
      </c>
      <c r="O3988" s="16" t="s">
        <v>174</v>
      </c>
      <c r="P3988" s="16" t="s">
        <v>174</v>
      </c>
      <c r="Q3988" s="16" t="s">
        <v>174</v>
      </c>
      <c r="R3988" s="18">
        <v>35.579958308517</v>
      </c>
      <c r="S3988" s="18">
        <v>36.483273774071897</v>
      </c>
      <c r="T3988" s="18">
        <v>38.588941830454601</v>
      </c>
    </row>
    <row r="3989" spans="1:20" hidden="1" x14ac:dyDescent="0.2">
      <c r="A3989" s="15" t="s">
        <v>30737</v>
      </c>
      <c r="B3989" s="16">
        <v>-748242</v>
      </c>
      <c r="C3989" s="15" t="s">
        <v>26817</v>
      </c>
      <c r="D3989" s="17">
        <v>60</v>
      </c>
      <c r="E3989" s="15" t="s">
        <v>27149</v>
      </c>
      <c r="F3989" s="16">
        <v>2023</v>
      </c>
      <c r="G3989" s="15" t="s">
        <v>30738</v>
      </c>
      <c r="H3989" s="15" t="s">
        <v>407</v>
      </c>
      <c r="I3989" s="15" t="s">
        <v>399</v>
      </c>
      <c r="J3989" s="15" t="s">
        <v>27130</v>
      </c>
      <c r="K3989" s="15" t="s">
        <v>4845</v>
      </c>
      <c r="L3989" s="15" t="s">
        <v>998</v>
      </c>
      <c r="M3989" s="15" t="s">
        <v>27151</v>
      </c>
      <c r="N3989" s="17">
        <v>60</v>
      </c>
      <c r="O3989" s="16" t="s">
        <v>174</v>
      </c>
      <c r="P3989" s="16" t="s">
        <v>174</v>
      </c>
      <c r="Q3989" s="16" t="s">
        <v>174</v>
      </c>
      <c r="R3989" s="16" t="s">
        <v>174</v>
      </c>
      <c r="S3989" s="16" t="s">
        <v>174</v>
      </c>
      <c r="T3989" s="16" t="s">
        <v>174</v>
      </c>
    </row>
    <row r="3990" spans="1:20" hidden="1" x14ac:dyDescent="0.2">
      <c r="A3990" s="15" t="s">
        <v>30739</v>
      </c>
      <c r="B3990" s="16">
        <v>-641039</v>
      </c>
      <c r="C3990" s="15" t="s">
        <v>26817</v>
      </c>
      <c r="D3990" s="17">
        <v>1</v>
      </c>
      <c r="E3990" s="15" t="s">
        <v>576</v>
      </c>
      <c r="F3990" s="16">
        <v>2009</v>
      </c>
      <c r="G3990" s="15" t="s">
        <v>30331</v>
      </c>
      <c r="H3990" s="15" t="s">
        <v>407</v>
      </c>
      <c r="I3990" s="15" t="s">
        <v>399</v>
      </c>
      <c r="J3990" s="15" t="s">
        <v>27130</v>
      </c>
      <c r="K3990" s="15" t="s">
        <v>1467</v>
      </c>
      <c r="L3990" s="15" t="s">
        <v>998</v>
      </c>
      <c r="M3990" s="15" t="s">
        <v>576</v>
      </c>
      <c r="N3990" s="17">
        <v>1</v>
      </c>
      <c r="O3990" s="16" t="s">
        <v>174</v>
      </c>
      <c r="P3990" s="16" t="s">
        <v>174</v>
      </c>
      <c r="Q3990" s="16" t="s">
        <v>174</v>
      </c>
      <c r="R3990" s="16" t="s">
        <v>174</v>
      </c>
      <c r="S3990" s="16" t="s">
        <v>174</v>
      </c>
      <c r="T3990" s="16" t="s">
        <v>174</v>
      </c>
    </row>
    <row r="3991" spans="1:20" hidden="1" x14ac:dyDescent="0.2">
      <c r="A3991" s="15" t="s">
        <v>30740</v>
      </c>
      <c r="B3991" s="16">
        <v>-603004</v>
      </c>
      <c r="C3991" s="15" t="s">
        <v>26817</v>
      </c>
      <c r="D3991" s="17">
        <v>0.6</v>
      </c>
      <c r="E3991" s="15" t="s">
        <v>27149</v>
      </c>
      <c r="F3991" s="16">
        <v>2021</v>
      </c>
      <c r="G3991" s="15" t="s">
        <v>30741</v>
      </c>
      <c r="H3991" s="15" t="s">
        <v>407</v>
      </c>
      <c r="I3991" s="15" t="s">
        <v>399</v>
      </c>
      <c r="J3991" s="15" t="s">
        <v>27130</v>
      </c>
      <c r="K3991" s="15" t="s">
        <v>1265</v>
      </c>
      <c r="L3991" s="15" t="s">
        <v>998</v>
      </c>
      <c r="M3991" s="15" t="s">
        <v>27151</v>
      </c>
      <c r="N3991" s="17">
        <v>0.6</v>
      </c>
      <c r="O3991" s="16" t="s">
        <v>174</v>
      </c>
      <c r="P3991" s="16" t="s">
        <v>1276</v>
      </c>
      <c r="Q3991" s="16" t="s">
        <v>174</v>
      </c>
      <c r="R3991" s="18">
        <v>6.0312024353120197</v>
      </c>
      <c r="S3991" s="18">
        <v>3.6149162861491599</v>
      </c>
      <c r="T3991" s="18">
        <v>0</v>
      </c>
    </row>
    <row r="3992" spans="1:20" hidden="1" x14ac:dyDescent="0.2">
      <c r="A3992" s="15" t="s">
        <v>11211</v>
      </c>
      <c r="B3992" s="16">
        <v>-508183</v>
      </c>
      <c r="C3992" s="15" t="s">
        <v>26817</v>
      </c>
      <c r="D3992" s="17">
        <v>1.6</v>
      </c>
      <c r="E3992" s="15" t="s">
        <v>576</v>
      </c>
      <c r="F3992" s="16">
        <v>2021</v>
      </c>
      <c r="G3992" s="15" t="s">
        <v>30741</v>
      </c>
      <c r="H3992" s="15" t="s">
        <v>407</v>
      </c>
      <c r="I3992" s="15" t="s">
        <v>399</v>
      </c>
      <c r="J3992" s="15" t="s">
        <v>27130</v>
      </c>
      <c r="K3992" s="15" t="s">
        <v>1265</v>
      </c>
      <c r="L3992" s="15" t="s">
        <v>998</v>
      </c>
      <c r="M3992" s="15" t="s">
        <v>576</v>
      </c>
      <c r="N3992" s="17">
        <v>1.7</v>
      </c>
      <c r="O3992" s="16" t="s">
        <v>174</v>
      </c>
      <c r="P3992" s="16" t="s">
        <v>174</v>
      </c>
      <c r="Q3992" s="16" t="s">
        <v>174</v>
      </c>
      <c r="R3992" s="18">
        <v>18.036529680365302</v>
      </c>
      <c r="S3992" s="18">
        <v>19.627988181574</v>
      </c>
      <c r="T3992" s="18">
        <v>19.5071179156594</v>
      </c>
    </row>
    <row r="3993" spans="1:20" hidden="1" x14ac:dyDescent="0.2">
      <c r="A3993" s="15" t="s">
        <v>30742</v>
      </c>
      <c r="B3993" s="16">
        <v>-166791</v>
      </c>
      <c r="C3993" s="15" t="s">
        <v>26817</v>
      </c>
      <c r="D3993" s="17">
        <v>1.6</v>
      </c>
      <c r="E3993" s="15" t="s">
        <v>576</v>
      </c>
      <c r="F3993" s="16">
        <v>2007</v>
      </c>
      <c r="G3993" s="15" t="s">
        <v>30741</v>
      </c>
      <c r="H3993" s="15" t="s">
        <v>407</v>
      </c>
      <c r="I3993" s="15" t="s">
        <v>399</v>
      </c>
      <c r="J3993" s="15" t="s">
        <v>27130</v>
      </c>
      <c r="K3993" s="15" t="s">
        <v>1265</v>
      </c>
      <c r="L3993" s="15" t="s">
        <v>998</v>
      </c>
      <c r="M3993" s="15" t="s">
        <v>576</v>
      </c>
      <c r="N3993" s="17">
        <v>1.6</v>
      </c>
      <c r="O3993" s="16" t="s">
        <v>174</v>
      </c>
      <c r="P3993" s="16" t="s">
        <v>174</v>
      </c>
      <c r="Q3993" s="16" t="s">
        <v>174</v>
      </c>
      <c r="R3993" s="16" t="s">
        <v>174</v>
      </c>
      <c r="S3993" s="16" t="s">
        <v>174</v>
      </c>
      <c r="T3993" s="16" t="s">
        <v>174</v>
      </c>
    </row>
    <row r="3994" spans="1:20" x14ac:dyDescent="0.2">
      <c r="A3994" s="15" t="s">
        <v>30731</v>
      </c>
      <c r="B3994" s="16">
        <v>-14391</v>
      </c>
      <c r="C3994" s="15" t="s">
        <v>26817</v>
      </c>
      <c r="D3994" s="17">
        <v>30.8</v>
      </c>
      <c r="E3994" s="15" t="s">
        <v>27098</v>
      </c>
      <c r="F3994" s="16">
        <v>1987</v>
      </c>
      <c r="G3994" s="15" t="s">
        <v>29747</v>
      </c>
      <c r="H3994" s="15" t="s">
        <v>407</v>
      </c>
      <c r="I3994" s="15" t="s">
        <v>399</v>
      </c>
      <c r="J3994" s="15" t="s">
        <v>27130</v>
      </c>
      <c r="K3994" s="15" t="s">
        <v>1200</v>
      </c>
      <c r="L3994" s="15" t="s">
        <v>998</v>
      </c>
      <c r="M3994" s="15" t="s">
        <v>142</v>
      </c>
      <c r="N3994" s="17">
        <v>29</v>
      </c>
      <c r="O3994" s="19">
        <v>9150</v>
      </c>
      <c r="P3994" s="19">
        <v>9216</v>
      </c>
      <c r="Q3994" s="19">
        <v>11449</v>
      </c>
      <c r="R3994" s="18">
        <v>4.1938277436624203</v>
      </c>
      <c r="S3994" s="18">
        <v>4.6772161864273301</v>
      </c>
      <c r="T3994" s="18">
        <v>2.9448118406550199</v>
      </c>
    </row>
    <row r="3995" spans="1:20" x14ac:dyDescent="0.2">
      <c r="A3995" s="15" t="s">
        <v>30743</v>
      </c>
      <c r="B3995" s="16">
        <v>-72273</v>
      </c>
      <c r="C3995" s="15" t="s">
        <v>26817</v>
      </c>
      <c r="D3995" s="17">
        <v>54</v>
      </c>
      <c r="E3995" s="15" t="s">
        <v>27098</v>
      </c>
      <c r="F3995" s="16">
        <v>1959</v>
      </c>
      <c r="G3995" s="15" t="s">
        <v>30744</v>
      </c>
      <c r="H3995" s="15"/>
      <c r="I3995" s="15" t="s">
        <v>399</v>
      </c>
      <c r="J3995" s="15" t="s">
        <v>27173</v>
      </c>
      <c r="K3995" s="15" t="s">
        <v>3278</v>
      </c>
      <c r="L3995" s="15" t="s">
        <v>1276</v>
      </c>
      <c r="M3995" s="15" t="s">
        <v>142</v>
      </c>
      <c r="N3995" s="17">
        <v>55.5</v>
      </c>
      <c r="O3995" s="19">
        <v>12254</v>
      </c>
      <c r="P3995" s="19">
        <v>12099</v>
      </c>
      <c r="Q3995" s="19">
        <v>12253</v>
      </c>
      <c r="R3995" s="18">
        <v>13.843021103295101</v>
      </c>
      <c r="S3995" s="18">
        <v>3.8810728536755899</v>
      </c>
      <c r="T3995" s="18">
        <v>9.8537578674564994</v>
      </c>
    </row>
    <row r="3996" spans="1:20" hidden="1" x14ac:dyDescent="0.2">
      <c r="A3996" s="15" t="s">
        <v>30745</v>
      </c>
      <c r="B3996" s="16">
        <v>-392665</v>
      </c>
      <c r="C3996" s="15" t="s">
        <v>26817</v>
      </c>
      <c r="D3996" s="17">
        <v>12</v>
      </c>
      <c r="E3996" s="15" t="s">
        <v>576</v>
      </c>
      <c r="F3996" s="16">
        <v>2015</v>
      </c>
      <c r="G3996" s="15" t="s">
        <v>1706</v>
      </c>
      <c r="H3996" s="15" t="s">
        <v>407</v>
      </c>
      <c r="I3996" s="15" t="s">
        <v>399</v>
      </c>
      <c r="J3996" s="15" t="s">
        <v>27130</v>
      </c>
      <c r="K3996" s="15" t="s">
        <v>1193</v>
      </c>
      <c r="L3996" s="15" t="s">
        <v>998</v>
      </c>
      <c r="M3996" s="15" t="s">
        <v>576</v>
      </c>
      <c r="N3996" s="17">
        <v>12</v>
      </c>
      <c r="O3996" s="16" t="s">
        <v>174</v>
      </c>
      <c r="P3996" s="16" t="s">
        <v>174</v>
      </c>
      <c r="Q3996" s="16" t="s">
        <v>174</v>
      </c>
      <c r="R3996" s="18">
        <v>24.091514459665099</v>
      </c>
      <c r="S3996" s="18">
        <v>31.186263318112601</v>
      </c>
      <c r="T3996" s="18">
        <v>31.613394216133901</v>
      </c>
    </row>
    <row r="3997" spans="1:20" hidden="1" x14ac:dyDescent="0.2">
      <c r="A3997" s="15" t="s">
        <v>30746</v>
      </c>
      <c r="B3997" s="16">
        <v>-3625</v>
      </c>
      <c r="C3997" s="15" t="s">
        <v>26817</v>
      </c>
      <c r="D3997" s="17">
        <v>2</v>
      </c>
      <c r="E3997" s="15" t="s">
        <v>26958</v>
      </c>
      <c r="F3997" s="16">
        <v>1983</v>
      </c>
      <c r="G3997" s="15" t="s">
        <v>30747</v>
      </c>
      <c r="H3997" s="15" t="s">
        <v>407</v>
      </c>
      <c r="I3997" s="15" t="s">
        <v>399</v>
      </c>
      <c r="J3997" s="15" t="s">
        <v>27130</v>
      </c>
      <c r="K3997" s="15" t="s">
        <v>3867</v>
      </c>
      <c r="L3997" s="15" t="s">
        <v>998</v>
      </c>
      <c r="M3997" s="15" t="s">
        <v>26961</v>
      </c>
      <c r="N3997" s="17">
        <v>0.6</v>
      </c>
      <c r="O3997" s="16" t="s">
        <v>174</v>
      </c>
      <c r="P3997" s="16" t="s">
        <v>174</v>
      </c>
      <c r="Q3997" s="16" t="s">
        <v>174</v>
      </c>
      <c r="R3997" s="18">
        <v>56.621004566209997</v>
      </c>
      <c r="S3997" s="18">
        <v>76.312785388127907</v>
      </c>
      <c r="T3997" s="18">
        <v>82.115677321156795</v>
      </c>
    </row>
    <row r="3998" spans="1:20" hidden="1" x14ac:dyDescent="0.2">
      <c r="A3998" s="15" t="s">
        <v>30748</v>
      </c>
      <c r="B3998" s="16">
        <v>-641984</v>
      </c>
      <c r="C3998" s="15" t="s">
        <v>26817</v>
      </c>
      <c r="D3998" s="17">
        <v>4.4000000000000004</v>
      </c>
      <c r="E3998" s="15" t="s">
        <v>576</v>
      </c>
      <c r="F3998" s="16">
        <v>2022</v>
      </c>
      <c r="G3998" s="15" t="s">
        <v>30749</v>
      </c>
      <c r="H3998" s="15" t="s">
        <v>407</v>
      </c>
      <c r="I3998" s="15" t="s">
        <v>399</v>
      </c>
      <c r="J3998" s="15" t="s">
        <v>27130</v>
      </c>
      <c r="K3998" s="15" t="s">
        <v>9382</v>
      </c>
      <c r="L3998" s="15" t="s">
        <v>998</v>
      </c>
      <c r="M3998" s="15" t="s">
        <v>576</v>
      </c>
      <c r="N3998" s="17">
        <v>4.4000000000000004</v>
      </c>
      <c r="O3998" s="16" t="s">
        <v>174</v>
      </c>
      <c r="P3998" s="16" t="s">
        <v>174</v>
      </c>
      <c r="Q3998" s="16" t="s">
        <v>174</v>
      </c>
      <c r="R3998" s="18">
        <v>23.5471149854712</v>
      </c>
      <c r="S3998" s="18">
        <v>6.5846824408468203</v>
      </c>
      <c r="T3998" s="16" t="s">
        <v>174</v>
      </c>
    </row>
    <row r="3999" spans="1:20" x14ac:dyDescent="0.2">
      <c r="A3999" s="15" t="s">
        <v>26409</v>
      </c>
      <c r="B3999" s="16">
        <v>-205656</v>
      </c>
      <c r="C3999" s="15" t="s">
        <v>26817</v>
      </c>
      <c r="D3999" s="17">
        <v>899</v>
      </c>
      <c r="E3999" s="15" t="s">
        <v>27098</v>
      </c>
      <c r="F3999" s="16">
        <v>2003</v>
      </c>
      <c r="G3999" s="15" t="s">
        <v>28152</v>
      </c>
      <c r="H3999" s="15" t="s">
        <v>299</v>
      </c>
      <c r="I3999" s="15" t="s">
        <v>451</v>
      </c>
      <c r="J3999" s="15" t="s">
        <v>8176</v>
      </c>
      <c r="K3999" s="15" t="s">
        <v>6171</v>
      </c>
      <c r="L3999" s="15" t="s">
        <v>2261</v>
      </c>
      <c r="M3999" s="15" t="s">
        <v>142</v>
      </c>
      <c r="N3999" s="17">
        <v>884</v>
      </c>
      <c r="O3999" s="19">
        <v>6916</v>
      </c>
      <c r="P3999" s="19">
        <v>6998</v>
      </c>
      <c r="Q3999" s="19">
        <v>6972</v>
      </c>
      <c r="R3999" s="18">
        <v>66.432377218537596</v>
      </c>
      <c r="S3999" s="18">
        <v>44.2366965226554</v>
      </c>
      <c r="T3999" s="18">
        <v>50.054598235500698</v>
      </c>
    </row>
    <row r="4000" spans="1:20" hidden="1" x14ac:dyDescent="0.2">
      <c r="A4000" s="15" t="s">
        <v>30750</v>
      </c>
      <c r="B4000" s="16">
        <v>-599011</v>
      </c>
      <c r="C4000" s="15" t="s">
        <v>26817</v>
      </c>
      <c r="D4000" s="17">
        <v>10</v>
      </c>
      <c r="E4000" s="15" t="s">
        <v>27149</v>
      </c>
      <c r="F4000" s="16">
        <v>2016</v>
      </c>
      <c r="G4000" s="15" t="s">
        <v>28379</v>
      </c>
      <c r="H4000" s="15" t="s">
        <v>407</v>
      </c>
      <c r="I4000" s="15" t="s">
        <v>399</v>
      </c>
      <c r="J4000" s="15" t="s">
        <v>27130</v>
      </c>
      <c r="K4000" s="15" t="s">
        <v>1200</v>
      </c>
      <c r="L4000" s="15" t="s">
        <v>998</v>
      </c>
      <c r="M4000" s="15" t="s">
        <v>27151</v>
      </c>
      <c r="N4000" s="17">
        <v>10</v>
      </c>
      <c r="O4000" s="16" t="s">
        <v>174</v>
      </c>
      <c r="P4000" s="16" t="s">
        <v>174</v>
      </c>
      <c r="Q4000" s="16" t="s">
        <v>174</v>
      </c>
      <c r="R4000" s="18">
        <v>0</v>
      </c>
      <c r="S4000" s="18">
        <v>0</v>
      </c>
      <c r="T4000" s="18">
        <v>0</v>
      </c>
    </row>
    <row r="4001" spans="1:20" hidden="1" x14ac:dyDescent="0.2">
      <c r="A4001" s="15" t="s">
        <v>30751</v>
      </c>
      <c r="B4001" s="16">
        <v>-170736</v>
      </c>
      <c r="C4001" s="15" t="s">
        <v>26817</v>
      </c>
      <c r="D4001" s="17">
        <v>2</v>
      </c>
      <c r="E4001" s="15" t="s">
        <v>576</v>
      </c>
      <c r="F4001" s="16">
        <v>2013</v>
      </c>
      <c r="G4001" s="15" t="s">
        <v>30752</v>
      </c>
      <c r="H4001" s="15" t="s">
        <v>407</v>
      </c>
      <c r="I4001" s="15" t="s">
        <v>399</v>
      </c>
      <c r="J4001" s="15" t="s">
        <v>27130</v>
      </c>
      <c r="K4001" s="15" t="s">
        <v>10258</v>
      </c>
      <c r="L4001" s="15" t="s">
        <v>998</v>
      </c>
      <c r="M4001" s="15" t="s">
        <v>576</v>
      </c>
      <c r="N4001" s="17">
        <v>2.5</v>
      </c>
      <c r="O4001" s="16" t="s">
        <v>174</v>
      </c>
      <c r="P4001" s="16" t="s">
        <v>174</v>
      </c>
      <c r="Q4001" s="16" t="s">
        <v>174</v>
      </c>
      <c r="R4001" s="18">
        <v>6.86301369863014</v>
      </c>
      <c r="S4001" s="18">
        <v>7.6529680365296802</v>
      </c>
      <c r="T4001" s="18">
        <v>10.835616438356199</v>
      </c>
    </row>
    <row r="4002" spans="1:20" hidden="1" x14ac:dyDescent="0.2">
      <c r="A4002" s="15" t="s">
        <v>30753</v>
      </c>
      <c r="B4002" s="16">
        <v>-170241</v>
      </c>
      <c r="C4002" s="15" t="s">
        <v>26817</v>
      </c>
      <c r="D4002" s="17">
        <v>2</v>
      </c>
      <c r="E4002" s="15" t="s">
        <v>576</v>
      </c>
      <c r="F4002" s="16">
        <v>2013</v>
      </c>
      <c r="G4002" s="15" t="s">
        <v>30752</v>
      </c>
      <c r="H4002" s="15" t="s">
        <v>407</v>
      </c>
      <c r="I4002" s="15" t="s">
        <v>399</v>
      </c>
      <c r="J4002" s="15" t="s">
        <v>27130</v>
      </c>
      <c r="K4002" s="15" t="s">
        <v>10258</v>
      </c>
      <c r="L4002" s="15" t="s">
        <v>998</v>
      </c>
      <c r="M4002" s="15" t="s">
        <v>576</v>
      </c>
      <c r="N4002" s="17">
        <v>2.5</v>
      </c>
      <c r="O4002" s="16" t="s">
        <v>174</v>
      </c>
      <c r="P4002" s="16" t="s">
        <v>174</v>
      </c>
      <c r="Q4002" s="16" t="s">
        <v>174</v>
      </c>
      <c r="R4002" s="18">
        <v>8.6255707762557101</v>
      </c>
      <c r="S4002" s="18">
        <v>13.205479452054799</v>
      </c>
      <c r="T4002" s="18">
        <v>16.497716894977199</v>
      </c>
    </row>
    <row r="4003" spans="1:20" hidden="1" x14ac:dyDescent="0.2">
      <c r="A4003" s="15" t="s">
        <v>30754</v>
      </c>
      <c r="B4003" s="16">
        <v>-170240</v>
      </c>
      <c r="C4003" s="15" t="s">
        <v>26817</v>
      </c>
      <c r="D4003" s="17">
        <v>3</v>
      </c>
      <c r="E4003" s="15" t="s">
        <v>576</v>
      </c>
      <c r="F4003" s="16">
        <v>2013</v>
      </c>
      <c r="G4003" s="15" t="s">
        <v>30752</v>
      </c>
      <c r="H4003" s="15" t="s">
        <v>407</v>
      </c>
      <c r="I4003" s="15" t="s">
        <v>399</v>
      </c>
      <c r="J4003" s="15" t="s">
        <v>27130</v>
      </c>
      <c r="K4003" s="15" t="s">
        <v>10258</v>
      </c>
      <c r="L4003" s="15" t="s">
        <v>998</v>
      </c>
      <c r="M4003" s="15" t="s">
        <v>576</v>
      </c>
      <c r="N4003" s="17">
        <v>3</v>
      </c>
      <c r="O4003" s="16" t="s">
        <v>174</v>
      </c>
      <c r="P4003" s="16" t="s">
        <v>174</v>
      </c>
      <c r="Q4003" s="16" t="s">
        <v>174</v>
      </c>
      <c r="R4003" s="16" t="s">
        <v>174</v>
      </c>
      <c r="S4003" s="16" t="s">
        <v>174</v>
      </c>
      <c r="T4003" s="16" t="s">
        <v>174</v>
      </c>
    </row>
    <row r="4004" spans="1:20" x14ac:dyDescent="0.2">
      <c r="A4004" s="15" t="s">
        <v>26466</v>
      </c>
      <c r="B4004" s="16">
        <v>-164515</v>
      </c>
      <c r="C4004" s="15" t="s">
        <v>26817</v>
      </c>
      <c r="D4004" s="17">
        <v>1069.5999999999999</v>
      </c>
      <c r="E4004" s="15" t="s">
        <v>27098</v>
      </c>
      <c r="F4004" s="16">
        <v>2000</v>
      </c>
      <c r="G4004" s="15" t="s">
        <v>30755</v>
      </c>
      <c r="H4004" s="15"/>
      <c r="I4004" s="15" t="s">
        <v>451</v>
      </c>
      <c r="J4004" s="15" t="s">
        <v>8176</v>
      </c>
      <c r="K4004" s="15" t="s">
        <v>15601</v>
      </c>
      <c r="L4004" s="15" t="s">
        <v>1032</v>
      </c>
      <c r="M4004" s="15" t="s">
        <v>142</v>
      </c>
      <c r="N4004" s="17">
        <v>937</v>
      </c>
      <c r="O4004" s="19">
        <v>7233</v>
      </c>
      <c r="P4004" s="19">
        <v>7348</v>
      </c>
      <c r="Q4004" s="19">
        <v>7360</v>
      </c>
      <c r="R4004" s="18">
        <v>84.340908758643906</v>
      </c>
      <c r="S4004" s="18">
        <v>65.970469019982801</v>
      </c>
      <c r="T4004" s="18">
        <v>55.036157276241099</v>
      </c>
    </row>
    <row r="4005" spans="1:20" hidden="1" x14ac:dyDescent="0.2">
      <c r="A4005" s="15" t="s">
        <v>30756</v>
      </c>
      <c r="B4005" s="16">
        <v>-172410</v>
      </c>
      <c r="C4005" s="15" t="s">
        <v>26817</v>
      </c>
      <c r="D4005" s="17">
        <v>2</v>
      </c>
      <c r="E4005" s="15" t="s">
        <v>27149</v>
      </c>
      <c r="F4005" s="16">
        <v>2015</v>
      </c>
      <c r="G4005" s="15" t="s">
        <v>30109</v>
      </c>
      <c r="H4005" s="15" t="s">
        <v>407</v>
      </c>
      <c r="I4005" s="15" t="s">
        <v>399</v>
      </c>
      <c r="J4005" s="15" t="s">
        <v>27130</v>
      </c>
      <c r="K4005" s="15" t="s">
        <v>899</v>
      </c>
      <c r="L4005" s="15" t="s">
        <v>998</v>
      </c>
      <c r="M4005" s="15" t="s">
        <v>27151</v>
      </c>
      <c r="N4005" s="17">
        <v>1</v>
      </c>
      <c r="O4005" s="16" t="s">
        <v>174</v>
      </c>
      <c r="P4005" s="16" t="s">
        <v>1276</v>
      </c>
      <c r="Q4005" s="16" t="s">
        <v>174</v>
      </c>
      <c r="R4005" s="18">
        <v>0.31963470319634701</v>
      </c>
      <c r="S4005" s="18">
        <v>0.17694063926940601</v>
      </c>
      <c r="T4005" s="18">
        <v>0</v>
      </c>
    </row>
    <row r="4006" spans="1:20" hidden="1" x14ac:dyDescent="0.2">
      <c r="A4006" s="15" t="s">
        <v>30757</v>
      </c>
      <c r="B4006" s="16">
        <v>-250963</v>
      </c>
      <c r="C4006" s="15" t="s">
        <v>26817</v>
      </c>
      <c r="D4006" s="17">
        <v>4</v>
      </c>
      <c r="E4006" s="15" t="s">
        <v>27660</v>
      </c>
      <c r="F4006" s="16">
        <v>2018</v>
      </c>
      <c r="G4006" s="15" t="s">
        <v>29859</v>
      </c>
      <c r="H4006" s="15" t="s">
        <v>407</v>
      </c>
      <c r="I4006" s="15" t="s">
        <v>399</v>
      </c>
      <c r="J4006" s="15" t="s">
        <v>27130</v>
      </c>
      <c r="K4006" s="15" t="s">
        <v>1265</v>
      </c>
      <c r="L4006" s="15" t="s">
        <v>998</v>
      </c>
      <c r="M4006" s="15" t="s">
        <v>142</v>
      </c>
      <c r="N4006" s="17">
        <v>4</v>
      </c>
      <c r="O4006" s="19">
        <v>7113</v>
      </c>
      <c r="P4006" s="19">
        <v>7024</v>
      </c>
      <c r="Q4006" s="19">
        <v>7368</v>
      </c>
      <c r="R4006" s="18">
        <v>83.424657534246606</v>
      </c>
      <c r="S4006" s="18">
        <v>74.677511415525103</v>
      </c>
      <c r="T4006" s="18">
        <v>81.301369863013704</v>
      </c>
    </row>
    <row r="4007" spans="1:20" hidden="1" x14ac:dyDescent="0.2">
      <c r="A4007" s="15" t="s">
        <v>30758</v>
      </c>
      <c r="B4007" s="16">
        <v>-598226</v>
      </c>
      <c r="C4007" s="15" t="s">
        <v>26817</v>
      </c>
      <c r="D4007" s="17">
        <v>72</v>
      </c>
      <c r="E4007" s="15" t="s">
        <v>27149</v>
      </c>
      <c r="F4007" s="16">
        <v>2022</v>
      </c>
      <c r="G4007" s="15" t="s">
        <v>29656</v>
      </c>
      <c r="H4007" s="15" t="s">
        <v>407</v>
      </c>
      <c r="I4007" s="15" t="s">
        <v>399</v>
      </c>
      <c r="J4007" s="15" t="s">
        <v>27130</v>
      </c>
      <c r="K4007" s="15" t="s">
        <v>1008</v>
      </c>
      <c r="L4007" s="15" t="s">
        <v>998</v>
      </c>
      <c r="M4007" s="15" t="s">
        <v>27151</v>
      </c>
      <c r="N4007" s="17">
        <v>72</v>
      </c>
      <c r="O4007" s="16" t="s">
        <v>174</v>
      </c>
      <c r="P4007" s="16" t="s">
        <v>174</v>
      </c>
      <c r="Q4007" s="16" t="s">
        <v>174</v>
      </c>
      <c r="R4007" s="16" t="s">
        <v>174</v>
      </c>
      <c r="S4007" s="16" t="s">
        <v>174</v>
      </c>
      <c r="T4007" s="16" t="s">
        <v>174</v>
      </c>
    </row>
    <row r="4008" spans="1:20" hidden="1" x14ac:dyDescent="0.2">
      <c r="A4008" s="15" t="s">
        <v>30759</v>
      </c>
      <c r="B4008" s="16">
        <v>-521432</v>
      </c>
      <c r="C4008" s="15" t="s">
        <v>26817</v>
      </c>
      <c r="D4008" s="17">
        <v>202.5</v>
      </c>
      <c r="E4008" s="15" t="s">
        <v>576</v>
      </c>
      <c r="F4008" s="16">
        <v>2017</v>
      </c>
      <c r="G4008" s="15" t="s">
        <v>29656</v>
      </c>
      <c r="H4008" s="15" t="s">
        <v>407</v>
      </c>
      <c r="I4008" s="15" t="s">
        <v>399</v>
      </c>
      <c r="J4008" s="15" t="s">
        <v>27130</v>
      </c>
      <c r="K4008" s="15" t="s">
        <v>1008</v>
      </c>
      <c r="L4008" s="15" t="s">
        <v>998</v>
      </c>
      <c r="M4008" s="15" t="s">
        <v>576</v>
      </c>
      <c r="N4008" s="17">
        <v>202.5</v>
      </c>
      <c r="O4008" s="16" t="s">
        <v>174</v>
      </c>
      <c r="P4008" s="16" t="s">
        <v>174</v>
      </c>
      <c r="Q4008" s="16" t="s">
        <v>174</v>
      </c>
      <c r="R4008" s="18">
        <v>31.648289080556999</v>
      </c>
      <c r="S4008" s="16" t="s">
        <v>174</v>
      </c>
      <c r="T4008" s="16" t="s">
        <v>174</v>
      </c>
    </row>
    <row r="4009" spans="1:20" hidden="1" x14ac:dyDescent="0.2">
      <c r="A4009" s="15" t="s">
        <v>11466</v>
      </c>
      <c r="B4009" s="16">
        <v>-170008</v>
      </c>
      <c r="C4009" s="15" t="s">
        <v>26817</v>
      </c>
      <c r="D4009" s="17">
        <v>1</v>
      </c>
      <c r="E4009" s="15" t="s">
        <v>576</v>
      </c>
      <c r="F4009" s="16">
        <v>2012</v>
      </c>
      <c r="G4009" s="15" t="s">
        <v>30760</v>
      </c>
      <c r="H4009" s="15"/>
      <c r="I4009" s="15" t="s">
        <v>399</v>
      </c>
      <c r="J4009" s="15" t="s">
        <v>27130</v>
      </c>
      <c r="K4009" s="15" t="s">
        <v>1489</v>
      </c>
      <c r="L4009" s="15" t="s">
        <v>998</v>
      </c>
      <c r="M4009" s="15" t="s">
        <v>576</v>
      </c>
      <c r="N4009" s="17">
        <v>0.9</v>
      </c>
      <c r="O4009" s="16" t="s">
        <v>174</v>
      </c>
      <c r="P4009" s="16" t="s">
        <v>174</v>
      </c>
      <c r="Q4009" s="16" t="s">
        <v>174</v>
      </c>
      <c r="R4009" s="18">
        <v>19.507864028412001</v>
      </c>
      <c r="S4009" s="18">
        <v>24.657534246575299</v>
      </c>
      <c r="T4009" s="18">
        <v>25.684931506849299</v>
      </c>
    </row>
    <row r="4010" spans="1:20" hidden="1" x14ac:dyDescent="0.2">
      <c r="A4010" s="15" t="s">
        <v>30761</v>
      </c>
      <c r="B4010" s="16">
        <v>-792742</v>
      </c>
      <c r="C4010" s="15" t="s">
        <v>26817</v>
      </c>
      <c r="D4010" s="17">
        <v>3</v>
      </c>
      <c r="E4010" s="15" t="s">
        <v>576</v>
      </c>
      <c r="F4010" s="16">
        <v>2018</v>
      </c>
      <c r="G4010" s="15" t="s">
        <v>29558</v>
      </c>
      <c r="H4010" s="15" t="s">
        <v>407</v>
      </c>
      <c r="I4010" s="15" t="s">
        <v>399</v>
      </c>
      <c r="J4010" s="15" t="s">
        <v>27130</v>
      </c>
      <c r="K4010" s="15" t="s">
        <v>999</v>
      </c>
      <c r="L4010" s="15" t="s">
        <v>998</v>
      </c>
      <c r="M4010" s="15" t="s">
        <v>576</v>
      </c>
      <c r="N4010" s="17">
        <v>3</v>
      </c>
      <c r="O4010" s="16" t="s">
        <v>174</v>
      </c>
      <c r="P4010" s="16" t="s">
        <v>174</v>
      </c>
      <c r="Q4010" s="16" t="s">
        <v>174</v>
      </c>
      <c r="R4010" s="18">
        <v>23.7671232876712</v>
      </c>
      <c r="S4010" s="16" t="s">
        <v>174</v>
      </c>
      <c r="T4010" s="16" t="s">
        <v>174</v>
      </c>
    </row>
    <row r="4011" spans="1:20" hidden="1" x14ac:dyDescent="0.2">
      <c r="A4011" s="15" t="s">
        <v>30761</v>
      </c>
      <c r="B4011" s="16">
        <v>-792741</v>
      </c>
      <c r="C4011" s="15" t="s">
        <v>26817</v>
      </c>
      <c r="D4011" s="17">
        <v>3</v>
      </c>
      <c r="E4011" s="15" t="s">
        <v>576</v>
      </c>
      <c r="F4011" s="16">
        <v>2018</v>
      </c>
      <c r="G4011" s="15" t="s">
        <v>29558</v>
      </c>
      <c r="H4011" s="15" t="s">
        <v>407</v>
      </c>
      <c r="I4011" s="15" t="s">
        <v>399</v>
      </c>
      <c r="J4011" s="15" t="s">
        <v>27130</v>
      </c>
      <c r="K4011" s="15" t="s">
        <v>999</v>
      </c>
      <c r="L4011" s="15" t="s">
        <v>998</v>
      </c>
      <c r="M4011" s="15" t="s">
        <v>576</v>
      </c>
      <c r="N4011" s="17">
        <v>3</v>
      </c>
      <c r="O4011" s="16" t="s">
        <v>174</v>
      </c>
      <c r="P4011" s="16" t="s">
        <v>174</v>
      </c>
      <c r="Q4011" s="16" t="s">
        <v>174</v>
      </c>
      <c r="R4011" s="18">
        <v>23.7671232876712</v>
      </c>
      <c r="S4011" s="16" t="s">
        <v>174</v>
      </c>
      <c r="T4011" s="16" t="s">
        <v>174</v>
      </c>
    </row>
    <row r="4012" spans="1:20" hidden="1" x14ac:dyDescent="0.2">
      <c r="A4012" s="15" t="s">
        <v>30761</v>
      </c>
      <c r="B4012" s="16">
        <v>-792740</v>
      </c>
      <c r="C4012" s="15" t="s">
        <v>26817</v>
      </c>
      <c r="D4012" s="17">
        <v>3</v>
      </c>
      <c r="E4012" s="15" t="s">
        <v>576</v>
      </c>
      <c r="F4012" s="16">
        <v>2018</v>
      </c>
      <c r="G4012" s="15" t="s">
        <v>29558</v>
      </c>
      <c r="H4012" s="15" t="s">
        <v>407</v>
      </c>
      <c r="I4012" s="15" t="s">
        <v>399</v>
      </c>
      <c r="J4012" s="15" t="s">
        <v>27130</v>
      </c>
      <c r="K4012" s="15" t="s">
        <v>999</v>
      </c>
      <c r="L4012" s="15" t="s">
        <v>998</v>
      </c>
      <c r="M4012" s="15" t="s">
        <v>576</v>
      </c>
      <c r="N4012" s="17">
        <v>3</v>
      </c>
      <c r="O4012" s="16" t="s">
        <v>174</v>
      </c>
      <c r="P4012" s="16" t="s">
        <v>174</v>
      </c>
      <c r="Q4012" s="16" t="s">
        <v>174</v>
      </c>
      <c r="R4012" s="18">
        <v>23.7671232876712</v>
      </c>
      <c r="S4012" s="16" t="s">
        <v>174</v>
      </c>
      <c r="T4012" s="16" t="s">
        <v>174</v>
      </c>
    </row>
    <row r="4013" spans="1:20" hidden="1" x14ac:dyDescent="0.2">
      <c r="A4013" s="15" t="s">
        <v>30762</v>
      </c>
      <c r="B4013" s="16">
        <v>-792559</v>
      </c>
      <c r="C4013" s="15" t="s">
        <v>26817</v>
      </c>
      <c r="D4013" s="17">
        <v>3</v>
      </c>
      <c r="E4013" s="15" t="s">
        <v>576</v>
      </c>
      <c r="F4013" s="16">
        <v>2018</v>
      </c>
      <c r="G4013" s="15" t="s">
        <v>29558</v>
      </c>
      <c r="H4013" s="15" t="s">
        <v>407</v>
      </c>
      <c r="I4013" s="15" t="s">
        <v>399</v>
      </c>
      <c r="J4013" s="15" t="s">
        <v>27130</v>
      </c>
      <c r="K4013" s="15" t="s">
        <v>999</v>
      </c>
      <c r="L4013" s="15" t="s">
        <v>998</v>
      </c>
      <c r="M4013" s="15" t="s">
        <v>576</v>
      </c>
      <c r="N4013" s="17">
        <v>3</v>
      </c>
      <c r="O4013" s="16" t="s">
        <v>174</v>
      </c>
      <c r="P4013" s="16" t="s">
        <v>174</v>
      </c>
      <c r="Q4013" s="16" t="s">
        <v>174</v>
      </c>
      <c r="R4013" s="18">
        <v>27.374429223744301</v>
      </c>
      <c r="S4013" s="16" t="s">
        <v>174</v>
      </c>
      <c r="T4013" s="16" t="s">
        <v>174</v>
      </c>
    </row>
    <row r="4014" spans="1:20" hidden="1" x14ac:dyDescent="0.2">
      <c r="A4014" s="15" t="s">
        <v>30762</v>
      </c>
      <c r="B4014" s="16">
        <v>-792558</v>
      </c>
      <c r="C4014" s="15" t="s">
        <v>26817</v>
      </c>
      <c r="D4014" s="17">
        <v>3</v>
      </c>
      <c r="E4014" s="15" t="s">
        <v>576</v>
      </c>
      <c r="F4014" s="16">
        <v>2018</v>
      </c>
      <c r="G4014" s="15" t="s">
        <v>29558</v>
      </c>
      <c r="H4014" s="15" t="s">
        <v>407</v>
      </c>
      <c r="I4014" s="15" t="s">
        <v>399</v>
      </c>
      <c r="J4014" s="15" t="s">
        <v>27130</v>
      </c>
      <c r="K4014" s="15" t="s">
        <v>999</v>
      </c>
      <c r="L4014" s="15" t="s">
        <v>998</v>
      </c>
      <c r="M4014" s="15" t="s">
        <v>576</v>
      </c>
      <c r="N4014" s="17">
        <v>3</v>
      </c>
      <c r="O4014" s="16" t="s">
        <v>174</v>
      </c>
      <c r="P4014" s="16" t="s">
        <v>174</v>
      </c>
      <c r="Q4014" s="16" t="s">
        <v>174</v>
      </c>
      <c r="R4014" s="18">
        <v>27.374429223744301</v>
      </c>
      <c r="S4014" s="16" t="s">
        <v>174</v>
      </c>
      <c r="T4014" s="16" t="s">
        <v>174</v>
      </c>
    </row>
    <row r="4015" spans="1:20" hidden="1" x14ac:dyDescent="0.2">
      <c r="A4015" s="15" t="s">
        <v>30762</v>
      </c>
      <c r="B4015" s="16">
        <v>-792557</v>
      </c>
      <c r="C4015" s="15" t="s">
        <v>26817</v>
      </c>
      <c r="D4015" s="17">
        <v>3</v>
      </c>
      <c r="E4015" s="15" t="s">
        <v>576</v>
      </c>
      <c r="F4015" s="16">
        <v>2018</v>
      </c>
      <c r="G4015" s="15" t="s">
        <v>29558</v>
      </c>
      <c r="H4015" s="15" t="s">
        <v>407</v>
      </c>
      <c r="I4015" s="15" t="s">
        <v>399</v>
      </c>
      <c r="J4015" s="15" t="s">
        <v>27130</v>
      </c>
      <c r="K4015" s="15" t="s">
        <v>999</v>
      </c>
      <c r="L4015" s="15" t="s">
        <v>998</v>
      </c>
      <c r="M4015" s="15" t="s">
        <v>576</v>
      </c>
      <c r="N4015" s="17">
        <v>3</v>
      </c>
      <c r="O4015" s="16" t="s">
        <v>174</v>
      </c>
      <c r="P4015" s="16" t="s">
        <v>174</v>
      </c>
      <c r="Q4015" s="16" t="s">
        <v>174</v>
      </c>
      <c r="R4015" s="18">
        <v>27.374429223744301</v>
      </c>
      <c r="S4015" s="16" t="s">
        <v>174</v>
      </c>
      <c r="T4015" s="16" t="s">
        <v>174</v>
      </c>
    </row>
    <row r="4016" spans="1:20" hidden="1" x14ac:dyDescent="0.2">
      <c r="A4016" s="15" t="s">
        <v>30763</v>
      </c>
      <c r="B4016" s="16">
        <v>-792556</v>
      </c>
      <c r="C4016" s="15" t="s">
        <v>26817</v>
      </c>
      <c r="D4016" s="17">
        <v>3</v>
      </c>
      <c r="E4016" s="15" t="s">
        <v>576</v>
      </c>
      <c r="F4016" s="16">
        <v>2018</v>
      </c>
      <c r="G4016" s="15" t="s">
        <v>29558</v>
      </c>
      <c r="H4016" s="15" t="s">
        <v>407</v>
      </c>
      <c r="I4016" s="15" t="s">
        <v>399</v>
      </c>
      <c r="J4016" s="15" t="s">
        <v>27130</v>
      </c>
      <c r="K4016" s="15" t="s">
        <v>999</v>
      </c>
      <c r="L4016" s="15" t="s">
        <v>998</v>
      </c>
      <c r="M4016" s="15" t="s">
        <v>576</v>
      </c>
      <c r="N4016" s="17">
        <v>3</v>
      </c>
      <c r="O4016" s="16" t="s">
        <v>174</v>
      </c>
      <c r="P4016" s="16" t="s">
        <v>174</v>
      </c>
      <c r="Q4016" s="16" t="s">
        <v>174</v>
      </c>
      <c r="R4016" s="18">
        <v>24.033485540334901</v>
      </c>
      <c r="S4016" s="16" t="s">
        <v>174</v>
      </c>
      <c r="T4016" s="16" t="s">
        <v>174</v>
      </c>
    </row>
    <row r="4017" spans="1:20" hidden="1" x14ac:dyDescent="0.2">
      <c r="A4017" s="15" t="s">
        <v>30763</v>
      </c>
      <c r="B4017" s="16">
        <v>-792555</v>
      </c>
      <c r="C4017" s="15" t="s">
        <v>26817</v>
      </c>
      <c r="D4017" s="17">
        <v>3</v>
      </c>
      <c r="E4017" s="15" t="s">
        <v>576</v>
      </c>
      <c r="F4017" s="16">
        <v>2018</v>
      </c>
      <c r="G4017" s="15" t="s">
        <v>29558</v>
      </c>
      <c r="H4017" s="15" t="s">
        <v>407</v>
      </c>
      <c r="I4017" s="15" t="s">
        <v>399</v>
      </c>
      <c r="J4017" s="15" t="s">
        <v>27130</v>
      </c>
      <c r="K4017" s="15" t="s">
        <v>999</v>
      </c>
      <c r="L4017" s="15" t="s">
        <v>998</v>
      </c>
      <c r="M4017" s="15" t="s">
        <v>576</v>
      </c>
      <c r="N4017" s="17">
        <v>3</v>
      </c>
      <c r="O4017" s="16" t="s">
        <v>174</v>
      </c>
      <c r="P4017" s="16" t="s">
        <v>174</v>
      </c>
      <c r="Q4017" s="16" t="s">
        <v>174</v>
      </c>
      <c r="R4017" s="18">
        <v>24.033485540334901</v>
      </c>
      <c r="S4017" s="16" t="s">
        <v>174</v>
      </c>
      <c r="T4017" s="16" t="s">
        <v>174</v>
      </c>
    </row>
    <row r="4018" spans="1:20" hidden="1" x14ac:dyDescent="0.2">
      <c r="A4018" s="15" t="s">
        <v>30763</v>
      </c>
      <c r="B4018" s="16">
        <v>-792554</v>
      </c>
      <c r="C4018" s="15" t="s">
        <v>26817</v>
      </c>
      <c r="D4018" s="17">
        <v>3</v>
      </c>
      <c r="E4018" s="15" t="s">
        <v>576</v>
      </c>
      <c r="F4018" s="16">
        <v>2018</v>
      </c>
      <c r="G4018" s="15" t="s">
        <v>29558</v>
      </c>
      <c r="H4018" s="15" t="s">
        <v>407</v>
      </c>
      <c r="I4018" s="15" t="s">
        <v>399</v>
      </c>
      <c r="J4018" s="15" t="s">
        <v>27130</v>
      </c>
      <c r="K4018" s="15" t="s">
        <v>999</v>
      </c>
      <c r="L4018" s="15" t="s">
        <v>998</v>
      </c>
      <c r="M4018" s="15" t="s">
        <v>576</v>
      </c>
      <c r="N4018" s="17">
        <v>3</v>
      </c>
      <c r="O4018" s="16" t="s">
        <v>174</v>
      </c>
      <c r="P4018" s="16" t="s">
        <v>174</v>
      </c>
      <c r="Q4018" s="16" t="s">
        <v>174</v>
      </c>
      <c r="R4018" s="18">
        <v>24.033485540334901</v>
      </c>
      <c r="S4018" s="16" t="s">
        <v>174</v>
      </c>
      <c r="T4018" s="16" t="s">
        <v>174</v>
      </c>
    </row>
    <row r="4019" spans="1:20" hidden="1" x14ac:dyDescent="0.2">
      <c r="A4019" s="15" t="s">
        <v>30764</v>
      </c>
      <c r="B4019" s="16">
        <v>-173973</v>
      </c>
      <c r="C4019" s="15" t="s">
        <v>26817</v>
      </c>
      <c r="D4019" s="17">
        <v>1</v>
      </c>
      <c r="E4019" s="15" t="s">
        <v>576</v>
      </c>
      <c r="F4019" s="16">
        <v>2015</v>
      </c>
      <c r="G4019" s="15" t="s">
        <v>30239</v>
      </c>
      <c r="H4019" s="15"/>
      <c r="I4019" s="15" t="s">
        <v>399</v>
      </c>
      <c r="J4019" s="15" t="s">
        <v>27173</v>
      </c>
      <c r="K4019" s="15" t="s">
        <v>5419</v>
      </c>
      <c r="L4019" s="15" t="s">
        <v>998</v>
      </c>
      <c r="M4019" s="15" t="s">
        <v>576</v>
      </c>
      <c r="N4019" s="17">
        <v>1</v>
      </c>
      <c r="O4019" s="16" t="s">
        <v>174</v>
      </c>
      <c r="P4019" s="16" t="s">
        <v>174</v>
      </c>
      <c r="Q4019" s="16" t="s">
        <v>174</v>
      </c>
      <c r="R4019" s="18">
        <v>18.584474885844699</v>
      </c>
      <c r="S4019" s="18">
        <v>19.2465753424658</v>
      </c>
      <c r="T4019" s="18">
        <v>21.872146118721499</v>
      </c>
    </row>
    <row r="4020" spans="1:20" hidden="1" x14ac:dyDescent="0.2">
      <c r="A4020" s="15" t="s">
        <v>30765</v>
      </c>
      <c r="B4020" s="16">
        <v>-173991</v>
      </c>
      <c r="C4020" s="15" t="s">
        <v>26817</v>
      </c>
      <c r="D4020" s="17">
        <v>1</v>
      </c>
      <c r="E4020" s="15" t="s">
        <v>576</v>
      </c>
      <c r="F4020" s="16">
        <v>2014</v>
      </c>
      <c r="G4020" s="15" t="s">
        <v>30239</v>
      </c>
      <c r="H4020" s="15"/>
      <c r="I4020" s="15" t="s">
        <v>399</v>
      </c>
      <c r="J4020" s="15" t="s">
        <v>27173</v>
      </c>
      <c r="K4020" s="15" t="s">
        <v>5419</v>
      </c>
      <c r="L4020" s="15" t="s">
        <v>998</v>
      </c>
      <c r="M4020" s="15" t="s">
        <v>576</v>
      </c>
      <c r="N4020" s="17">
        <v>1</v>
      </c>
      <c r="O4020" s="16" t="s">
        <v>174</v>
      </c>
      <c r="P4020" s="16" t="s">
        <v>174</v>
      </c>
      <c r="Q4020" s="16" t="s">
        <v>174</v>
      </c>
      <c r="R4020" s="18">
        <v>31.0730593607306</v>
      </c>
      <c r="S4020" s="18">
        <v>32.773972602739697</v>
      </c>
      <c r="T4020" s="18">
        <v>33.995433789954298</v>
      </c>
    </row>
    <row r="4021" spans="1:20" hidden="1" x14ac:dyDescent="0.2">
      <c r="A4021" s="15" t="s">
        <v>30766</v>
      </c>
      <c r="B4021" s="16">
        <v>-170007</v>
      </c>
      <c r="C4021" s="15" t="s">
        <v>26817</v>
      </c>
      <c r="D4021" s="17">
        <v>3</v>
      </c>
      <c r="E4021" s="15" t="s">
        <v>576</v>
      </c>
      <c r="F4021" s="16">
        <v>2012</v>
      </c>
      <c r="G4021" s="15" t="s">
        <v>30760</v>
      </c>
      <c r="H4021" s="15"/>
      <c r="I4021" s="15" t="s">
        <v>399</v>
      </c>
      <c r="J4021" s="15" t="s">
        <v>27130</v>
      </c>
      <c r="K4021" s="15" t="s">
        <v>1489</v>
      </c>
      <c r="L4021" s="15" t="s">
        <v>998</v>
      </c>
      <c r="M4021" s="15" t="s">
        <v>576</v>
      </c>
      <c r="N4021" s="17">
        <v>2.8</v>
      </c>
      <c r="O4021" s="16" t="s">
        <v>174</v>
      </c>
      <c r="P4021" s="16" t="s">
        <v>174</v>
      </c>
      <c r="Q4021" s="16" t="s">
        <v>174</v>
      </c>
      <c r="R4021" s="18">
        <v>19.691780821917799</v>
      </c>
      <c r="S4021" s="18">
        <v>23.263209393346401</v>
      </c>
      <c r="T4021" s="18">
        <v>20.5764840182648</v>
      </c>
    </row>
    <row r="4022" spans="1:20" x14ac:dyDescent="0.2">
      <c r="A4022" s="15" t="s">
        <v>19380</v>
      </c>
      <c r="B4022" s="16">
        <v>-745100</v>
      </c>
      <c r="C4022" s="15" t="s">
        <v>26817</v>
      </c>
      <c r="D4022" s="17">
        <v>55</v>
      </c>
      <c r="E4022" s="15" t="s">
        <v>26983</v>
      </c>
      <c r="F4022" s="16">
        <v>1973</v>
      </c>
      <c r="G4022" s="15" t="s">
        <v>3405</v>
      </c>
      <c r="H4022" s="15" t="s">
        <v>154</v>
      </c>
      <c r="I4022" s="15" t="s">
        <v>26985</v>
      </c>
      <c r="J4022" s="15" t="s">
        <v>27125</v>
      </c>
      <c r="K4022" s="15" t="s">
        <v>339</v>
      </c>
      <c r="L4022" s="15" t="s">
        <v>1601</v>
      </c>
      <c r="M4022" s="15" t="s">
        <v>206</v>
      </c>
      <c r="N4022" s="17">
        <v>50</v>
      </c>
      <c r="O4022" s="16" t="s">
        <v>174</v>
      </c>
      <c r="P4022" s="19">
        <v>23473</v>
      </c>
      <c r="Q4022" s="19">
        <v>27900</v>
      </c>
      <c r="R4022" s="18">
        <v>0.05</v>
      </c>
      <c r="S4022" s="18">
        <v>0.340639269406393</v>
      </c>
      <c r="T4022" s="18">
        <v>3.6529680365296802E-2</v>
      </c>
    </row>
    <row r="4023" spans="1:20" x14ac:dyDescent="0.2">
      <c r="A4023" s="15" t="s">
        <v>19380</v>
      </c>
      <c r="B4023" s="16">
        <v>-745099</v>
      </c>
      <c r="C4023" s="15" t="s">
        <v>26817</v>
      </c>
      <c r="D4023" s="17">
        <v>55</v>
      </c>
      <c r="E4023" s="15" t="s">
        <v>26983</v>
      </c>
      <c r="F4023" s="16">
        <v>1973</v>
      </c>
      <c r="G4023" s="15" t="s">
        <v>3405</v>
      </c>
      <c r="H4023" s="15" t="s">
        <v>154</v>
      </c>
      <c r="I4023" s="15" t="s">
        <v>26985</v>
      </c>
      <c r="J4023" s="15" t="s">
        <v>27125</v>
      </c>
      <c r="K4023" s="15" t="s">
        <v>339</v>
      </c>
      <c r="L4023" s="15" t="s">
        <v>1601</v>
      </c>
      <c r="M4023" s="15" t="s">
        <v>206</v>
      </c>
      <c r="N4023" s="17">
        <v>50</v>
      </c>
      <c r="O4023" s="16" t="s">
        <v>174</v>
      </c>
      <c r="P4023" s="19">
        <v>23473</v>
      </c>
      <c r="Q4023" s="19">
        <v>27900</v>
      </c>
      <c r="R4023" s="18">
        <v>0.05</v>
      </c>
      <c r="S4023" s="18">
        <v>0.340639269406393</v>
      </c>
      <c r="T4023" s="18">
        <v>3.6529680365296802E-2</v>
      </c>
    </row>
    <row r="4024" spans="1:20" hidden="1" x14ac:dyDescent="0.2">
      <c r="A4024" s="15" t="s">
        <v>30767</v>
      </c>
      <c r="B4024" s="16">
        <v>-641128</v>
      </c>
      <c r="C4024" s="15" t="s">
        <v>26817</v>
      </c>
      <c r="D4024" s="17">
        <v>1</v>
      </c>
      <c r="E4024" s="15" t="s">
        <v>576</v>
      </c>
      <c r="F4024" s="16">
        <v>2013</v>
      </c>
      <c r="G4024" s="15" t="s">
        <v>30768</v>
      </c>
      <c r="H4024" s="15" t="s">
        <v>407</v>
      </c>
      <c r="I4024" s="15" t="s">
        <v>399</v>
      </c>
      <c r="J4024" s="15" t="s">
        <v>27130</v>
      </c>
      <c r="K4024" s="15" t="s">
        <v>1015</v>
      </c>
      <c r="L4024" s="15" t="s">
        <v>998</v>
      </c>
      <c r="M4024" s="15" t="s">
        <v>576</v>
      </c>
      <c r="N4024" s="17">
        <v>1</v>
      </c>
      <c r="O4024" s="16" t="s">
        <v>174</v>
      </c>
      <c r="P4024" s="16" t="s">
        <v>174</v>
      </c>
      <c r="Q4024" s="16" t="s">
        <v>174</v>
      </c>
      <c r="R4024" s="18">
        <v>18.0593607305936</v>
      </c>
      <c r="S4024" s="18">
        <v>20.616438356164402</v>
      </c>
      <c r="T4024" s="18">
        <v>20.856164383561602</v>
      </c>
    </row>
    <row r="4025" spans="1:20" hidden="1" x14ac:dyDescent="0.2">
      <c r="A4025" s="15" t="s">
        <v>11583</v>
      </c>
      <c r="B4025" s="16">
        <v>-641089</v>
      </c>
      <c r="C4025" s="15" t="s">
        <v>26817</v>
      </c>
      <c r="D4025" s="17">
        <v>2.5</v>
      </c>
      <c r="E4025" s="15" t="s">
        <v>576</v>
      </c>
      <c r="F4025" s="16">
        <v>2013</v>
      </c>
      <c r="G4025" s="15" t="s">
        <v>30768</v>
      </c>
      <c r="H4025" s="15" t="s">
        <v>407</v>
      </c>
      <c r="I4025" s="15" t="s">
        <v>399</v>
      </c>
      <c r="J4025" s="15" t="s">
        <v>27130</v>
      </c>
      <c r="K4025" s="15" t="s">
        <v>1015</v>
      </c>
      <c r="L4025" s="15" t="s">
        <v>998</v>
      </c>
      <c r="M4025" s="15" t="s">
        <v>576</v>
      </c>
      <c r="N4025" s="17">
        <v>2.5</v>
      </c>
      <c r="O4025" s="16" t="s">
        <v>174</v>
      </c>
      <c r="P4025" s="16" t="s">
        <v>174</v>
      </c>
      <c r="Q4025" s="16" t="s">
        <v>174</v>
      </c>
      <c r="R4025" s="18">
        <v>18.219178082191799</v>
      </c>
      <c r="S4025" s="18">
        <v>21.6666666666667</v>
      </c>
      <c r="T4025" s="18">
        <v>19.4794520547945</v>
      </c>
    </row>
    <row r="4026" spans="1:20" hidden="1" x14ac:dyDescent="0.2">
      <c r="A4026" s="15" t="s">
        <v>30769</v>
      </c>
      <c r="B4026" s="16">
        <v>-788938</v>
      </c>
      <c r="C4026" s="15" t="s">
        <v>26817</v>
      </c>
      <c r="D4026" s="17">
        <v>1.0900000000000001</v>
      </c>
      <c r="E4026" s="15" t="s">
        <v>576</v>
      </c>
      <c r="F4026" s="16">
        <v>2024</v>
      </c>
      <c r="G4026" s="15" t="s">
        <v>30770</v>
      </c>
      <c r="H4026" s="15" t="s">
        <v>407</v>
      </c>
      <c r="I4026" s="15" t="s">
        <v>399</v>
      </c>
      <c r="J4026" s="15" t="s">
        <v>27130</v>
      </c>
      <c r="K4026" s="15" t="s">
        <v>1193</v>
      </c>
      <c r="L4026" s="15" t="s">
        <v>998</v>
      </c>
      <c r="M4026" s="15" t="s">
        <v>576</v>
      </c>
      <c r="N4026" s="17">
        <v>1.0900000000000001</v>
      </c>
      <c r="O4026" s="16" t="s">
        <v>174</v>
      </c>
      <c r="P4026" s="16" t="s">
        <v>174</v>
      </c>
      <c r="Q4026" s="16" t="s">
        <v>174</v>
      </c>
      <c r="R4026" s="16" t="s">
        <v>174</v>
      </c>
      <c r="S4026" s="16" t="s">
        <v>174</v>
      </c>
      <c r="T4026" s="16" t="s">
        <v>174</v>
      </c>
    </row>
    <row r="4027" spans="1:20" hidden="1" x14ac:dyDescent="0.2">
      <c r="A4027" s="15" t="s">
        <v>11607</v>
      </c>
      <c r="B4027" s="16">
        <v>-3727</v>
      </c>
      <c r="C4027" s="15" t="s">
        <v>26817</v>
      </c>
      <c r="D4027" s="17">
        <v>22</v>
      </c>
      <c r="E4027" s="15" t="s">
        <v>26958</v>
      </c>
      <c r="F4027" s="16">
        <v>1993</v>
      </c>
      <c r="G4027" s="15" t="s">
        <v>30078</v>
      </c>
      <c r="H4027" s="15" t="s">
        <v>407</v>
      </c>
      <c r="I4027" s="15" t="s">
        <v>399</v>
      </c>
      <c r="J4027" s="15" t="s">
        <v>27130</v>
      </c>
      <c r="K4027" s="15" t="s">
        <v>3602</v>
      </c>
      <c r="L4027" s="15" t="s">
        <v>998</v>
      </c>
      <c r="M4027" s="15" t="s">
        <v>26961</v>
      </c>
      <c r="N4027" s="17">
        <v>17.7</v>
      </c>
      <c r="O4027" s="16" t="s">
        <v>174</v>
      </c>
      <c r="P4027" s="16" t="s">
        <v>174</v>
      </c>
      <c r="Q4027" s="16" t="s">
        <v>174</v>
      </c>
      <c r="R4027" s="18">
        <v>1.2202357918633699</v>
      </c>
      <c r="S4027" s="18">
        <v>0</v>
      </c>
      <c r="T4027" s="18">
        <v>0</v>
      </c>
    </row>
    <row r="4028" spans="1:20" hidden="1" x14ac:dyDescent="0.2">
      <c r="A4028" s="15" t="s">
        <v>30771</v>
      </c>
      <c r="B4028" s="16">
        <v>-777639</v>
      </c>
      <c r="C4028" s="15" t="s">
        <v>26817</v>
      </c>
      <c r="D4028" s="17">
        <v>2.6</v>
      </c>
      <c r="E4028" s="15" t="s">
        <v>576</v>
      </c>
      <c r="F4028" s="16">
        <v>2023</v>
      </c>
      <c r="G4028" s="15" t="s">
        <v>2065</v>
      </c>
      <c r="H4028" s="15" t="s">
        <v>407</v>
      </c>
      <c r="I4028" s="15" t="s">
        <v>399</v>
      </c>
      <c r="J4028" s="15" t="s">
        <v>27130</v>
      </c>
      <c r="K4028" s="15" t="s">
        <v>2103</v>
      </c>
      <c r="L4028" s="15" t="s">
        <v>998</v>
      </c>
      <c r="M4028" s="15" t="s">
        <v>576</v>
      </c>
      <c r="N4028" s="17">
        <v>2.6</v>
      </c>
      <c r="O4028" s="16" t="s">
        <v>174</v>
      </c>
      <c r="P4028" s="16" t="s">
        <v>174</v>
      </c>
      <c r="Q4028" s="16" t="s">
        <v>174</v>
      </c>
      <c r="R4028" s="16" t="s">
        <v>174</v>
      </c>
      <c r="S4028" s="16" t="s">
        <v>174</v>
      </c>
      <c r="T4028" s="16" t="s">
        <v>174</v>
      </c>
    </row>
    <row r="4029" spans="1:20" x14ac:dyDescent="0.2">
      <c r="A4029" s="15" t="s">
        <v>30772</v>
      </c>
      <c r="B4029" s="16">
        <v>-170359</v>
      </c>
      <c r="C4029" s="15" t="s">
        <v>26817</v>
      </c>
      <c r="D4029" s="17">
        <v>101</v>
      </c>
      <c r="E4029" s="15" t="s">
        <v>26983</v>
      </c>
      <c r="F4029" s="16">
        <v>2018</v>
      </c>
      <c r="G4029" s="15" t="s">
        <v>30773</v>
      </c>
      <c r="H4029" s="15" t="s">
        <v>26947</v>
      </c>
      <c r="I4029" s="15" t="s">
        <v>399</v>
      </c>
      <c r="J4029" s="15" t="s">
        <v>26939</v>
      </c>
      <c r="K4029" s="15"/>
      <c r="L4029" s="15"/>
      <c r="M4029" s="15" t="s">
        <v>142</v>
      </c>
      <c r="N4029" s="17">
        <v>101</v>
      </c>
      <c r="O4029" s="16" t="s">
        <v>174</v>
      </c>
      <c r="P4029" s="16" t="s">
        <v>174</v>
      </c>
      <c r="Q4029" s="16" t="s">
        <v>174</v>
      </c>
      <c r="R4029" s="16" t="s">
        <v>174</v>
      </c>
      <c r="S4029" s="16" t="s">
        <v>174</v>
      </c>
      <c r="T4029" s="16" t="s">
        <v>174</v>
      </c>
    </row>
    <row r="4030" spans="1:20" hidden="1" x14ac:dyDescent="0.2">
      <c r="A4030" s="15" t="s">
        <v>11616</v>
      </c>
      <c r="B4030" s="16">
        <v>-435621</v>
      </c>
      <c r="C4030" s="15" t="s">
        <v>26817</v>
      </c>
      <c r="D4030" s="17">
        <v>1.4</v>
      </c>
      <c r="E4030" s="15" t="s">
        <v>576</v>
      </c>
      <c r="F4030" s="16">
        <v>2018</v>
      </c>
      <c r="G4030" s="15" t="s">
        <v>29354</v>
      </c>
      <c r="H4030" s="15" t="s">
        <v>407</v>
      </c>
      <c r="I4030" s="15" t="s">
        <v>399</v>
      </c>
      <c r="J4030" s="15" t="s">
        <v>27130</v>
      </c>
      <c r="K4030" s="15" t="s">
        <v>2103</v>
      </c>
      <c r="L4030" s="15" t="s">
        <v>998</v>
      </c>
      <c r="M4030" s="15" t="s">
        <v>576</v>
      </c>
      <c r="N4030" s="17">
        <v>1.3</v>
      </c>
      <c r="O4030" s="16" t="s">
        <v>174</v>
      </c>
      <c r="P4030" s="16" t="s">
        <v>174</v>
      </c>
      <c r="Q4030" s="16" t="s">
        <v>174</v>
      </c>
      <c r="R4030" s="18">
        <v>18.2560590094837</v>
      </c>
      <c r="S4030" s="18">
        <v>20.179135932560602</v>
      </c>
      <c r="T4030" s="18">
        <v>19.292237442922399</v>
      </c>
    </row>
    <row r="4031" spans="1:20" hidden="1" x14ac:dyDescent="0.2">
      <c r="A4031" s="15" t="s">
        <v>11616</v>
      </c>
      <c r="B4031" s="16">
        <v>-249289</v>
      </c>
      <c r="C4031" s="15" t="s">
        <v>26817</v>
      </c>
      <c r="D4031" s="17">
        <v>1.4</v>
      </c>
      <c r="E4031" s="15" t="s">
        <v>576</v>
      </c>
      <c r="F4031" s="16">
        <v>2018</v>
      </c>
      <c r="G4031" s="15" t="s">
        <v>29354</v>
      </c>
      <c r="H4031" s="15" t="s">
        <v>407</v>
      </c>
      <c r="I4031" s="15" t="s">
        <v>399</v>
      </c>
      <c r="J4031" s="15" t="s">
        <v>27130</v>
      </c>
      <c r="K4031" s="15" t="s">
        <v>2103</v>
      </c>
      <c r="L4031" s="15" t="s">
        <v>998</v>
      </c>
      <c r="M4031" s="15" t="s">
        <v>576</v>
      </c>
      <c r="N4031" s="17">
        <v>1.3</v>
      </c>
      <c r="O4031" s="16" t="s">
        <v>174</v>
      </c>
      <c r="P4031" s="16" t="s">
        <v>174</v>
      </c>
      <c r="Q4031" s="16" t="s">
        <v>174</v>
      </c>
      <c r="R4031" s="18">
        <v>18.2560590094837</v>
      </c>
      <c r="S4031" s="18">
        <v>20.179135932560602</v>
      </c>
      <c r="T4031" s="18">
        <v>19.292237442922399</v>
      </c>
    </row>
    <row r="4032" spans="1:20" hidden="1" x14ac:dyDescent="0.2">
      <c r="A4032" s="15" t="s">
        <v>30774</v>
      </c>
      <c r="B4032" s="16">
        <v>-482034</v>
      </c>
      <c r="C4032" s="15" t="s">
        <v>26817</v>
      </c>
      <c r="D4032" s="17">
        <v>17</v>
      </c>
      <c r="E4032" s="15" t="s">
        <v>576</v>
      </c>
      <c r="F4032" s="16">
        <v>2011</v>
      </c>
      <c r="G4032" s="15" t="s">
        <v>29941</v>
      </c>
      <c r="H4032" s="15"/>
      <c r="I4032" s="15" t="s">
        <v>399</v>
      </c>
      <c r="J4032" s="15" t="s">
        <v>27130</v>
      </c>
      <c r="K4032" s="15" t="s">
        <v>1489</v>
      </c>
      <c r="L4032" s="15" t="s">
        <v>998</v>
      </c>
      <c r="M4032" s="15" t="s">
        <v>576</v>
      </c>
      <c r="N4032" s="17">
        <v>18</v>
      </c>
      <c r="O4032" s="16" t="s">
        <v>174</v>
      </c>
      <c r="P4032" s="16" t="s">
        <v>174</v>
      </c>
      <c r="Q4032" s="16" t="s">
        <v>174</v>
      </c>
      <c r="R4032" s="18">
        <v>15.3228056823947</v>
      </c>
      <c r="S4032" s="18">
        <v>19.735540334855401</v>
      </c>
      <c r="T4032" s="16" t="s">
        <v>174</v>
      </c>
    </row>
    <row r="4033" spans="1:20" hidden="1" x14ac:dyDescent="0.2">
      <c r="A4033" s="15" t="s">
        <v>11687</v>
      </c>
      <c r="B4033" s="16">
        <v>-203554</v>
      </c>
      <c r="C4033" s="15" t="s">
        <v>26817</v>
      </c>
      <c r="D4033" s="17">
        <v>1.7</v>
      </c>
      <c r="E4033" s="15" t="s">
        <v>576</v>
      </c>
      <c r="F4033" s="16">
        <v>2018</v>
      </c>
      <c r="G4033" s="15" t="s">
        <v>30775</v>
      </c>
      <c r="H4033" s="15" t="s">
        <v>407</v>
      </c>
      <c r="I4033" s="15" t="s">
        <v>399</v>
      </c>
      <c r="J4033" s="15" t="s">
        <v>27130</v>
      </c>
      <c r="K4033" s="15" t="s">
        <v>1265</v>
      </c>
      <c r="L4033" s="15" t="s">
        <v>998</v>
      </c>
      <c r="M4033" s="15" t="s">
        <v>576</v>
      </c>
      <c r="N4033" s="17">
        <v>1.7</v>
      </c>
      <c r="O4033" s="16" t="s">
        <v>174</v>
      </c>
      <c r="P4033" s="16" t="s">
        <v>174</v>
      </c>
      <c r="Q4033" s="16" t="s">
        <v>174</v>
      </c>
      <c r="R4033" s="18">
        <v>15.256513564329801</v>
      </c>
      <c r="S4033" s="18">
        <v>16.404781090518401</v>
      </c>
      <c r="T4033" s="18">
        <v>17.720923986032801</v>
      </c>
    </row>
    <row r="4034" spans="1:20" hidden="1" x14ac:dyDescent="0.2">
      <c r="A4034" s="15" t="s">
        <v>11692</v>
      </c>
      <c r="B4034" s="16">
        <v>-170185</v>
      </c>
      <c r="C4034" s="15" t="s">
        <v>26817</v>
      </c>
      <c r="D4034" s="17">
        <v>20</v>
      </c>
      <c r="E4034" s="15" t="s">
        <v>576</v>
      </c>
      <c r="F4034" s="16">
        <v>2013</v>
      </c>
      <c r="G4034" s="15" t="s">
        <v>29822</v>
      </c>
      <c r="H4034" s="15" t="s">
        <v>407</v>
      </c>
      <c r="I4034" s="15" t="s">
        <v>399</v>
      </c>
      <c r="J4034" s="15" t="s">
        <v>27130</v>
      </c>
      <c r="K4034" s="15" t="s">
        <v>1919</v>
      </c>
      <c r="L4034" s="15" t="s">
        <v>998</v>
      </c>
      <c r="M4034" s="15" t="s">
        <v>576</v>
      </c>
      <c r="N4034" s="17">
        <v>20</v>
      </c>
      <c r="O4034" s="16" t="s">
        <v>174</v>
      </c>
      <c r="P4034" s="16" t="s">
        <v>174</v>
      </c>
      <c r="Q4034" s="16" t="s">
        <v>174</v>
      </c>
      <c r="R4034" s="18">
        <v>13.821917808219199</v>
      </c>
      <c r="S4034" s="18">
        <v>17.8538812785388</v>
      </c>
      <c r="T4034" s="18">
        <v>22.182648401826501</v>
      </c>
    </row>
    <row r="4035" spans="1:20" x14ac:dyDescent="0.2">
      <c r="A4035" s="15" t="s">
        <v>25209</v>
      </c>
      <c r="B4035" s="16">
        <v>-140688</v>
      </c>
      <c r="C4035" s="15" t="s">
        <v>26817</v>
      </c>
      <c r="D4035" s="17">
        <v>1465.6</v>
      </c>
      <c r="E4035" s="15" t="s">
        <v>27098</v>
      </c>
      <c r="F4035" s="16">
        <v>2006</v>
      </c>
      <c r="G4035" s="15" t="s">
        <v>30776</v>
      </c>
      <c r="H4035" s="15"/>
      <c r="I4035" s="15" t="s">
        <v>399</v>
      </c>
      <c r="J4035" s="15" t="s">
        <v>27173</v>
      </c>
      <c r="K4035" s="15" t="s">
        <v>2479</v>
      </c>
      <c r="L4035" s="15" t="s">
        <v>2478</v>
      </c>
      <c r="M4035" s="15" t="s">
        <v>142</v>
      </c>
      <c r="N4035" s="17">
        <v>1266</v>
      </c>
      <c r="O4035" s="19">
        <v>7152</v>
      </c>
      <c r="P4035" s="19">
        <v>7335</v>
      </c>
      <c r="Q4035" s="19">
        <v>7422</v>
      </c>
      <c r="R4035" s="18">
        <v>63.089319612715002</v>
      </c>
      <c r="S4035" s="18">
        <v>49.901868628011499</v>
      </c>
      <c r="T4035" s="18">
        <v>57.944056329253399</v>
      </c>
    </row>
    <row r="4036" spans="1:20" hidden="1" x14ac:dyDescent="0.2">
      <c r="A4036" s="15" t="s">
        <v>11746</v>
      </c>
      <c r="B4036" s="16">
        <v>-3755</v>
      </c>
      <c r="C4036" s="15" t="s">
        <v>26817</v>
      </c>
      <c r="D4036" s="17">
        <v>135</v>
      </c>
      <c r="E4036" s="15" t="s">
        <v>26958</v>
      </c>
      <c r="F4036" s="16">
        <v>1958</v>
      </c>
      <c r="G4036" s="15" t="s">
        <v>29822</v>
      </c>
      <c r="H4036" s="15" t="s">
        <v>407</v>
      </c>
      <c r="I4036" s="15" t="s">
        <v>399</v>
      </c>
      <c r="J4036" s="15" t="s">
        <v>27130</v>
      </c>
      <c r="K4036" s="15" t="s">
        <v>1008</v>
      </c>
      <c r="L4036" s="15" t="s">
        <v>998</v>
      </c>
      <c r="M4036" s="15" t="s">
        <v>26961</v>
      </c>
      <c r="N4036" s="17">
        <v>144</v>
      </c>
      <c r="O4036" s="16" t="s">
        <v>174</v>
      </c>
      <c r="P4036" s="16" t="s">
        <v>174</v>
      </c>
      <c r="Q4036" s="16" t="s">
        <v>174</v>
      </c>
      <c r="R4036" s="18">
        <v>39.612902714358199</v>
      </c>
      <c r="S4036" s="18">
        <v>13.5766267123288</v>
      </c>
      <c r="T4036" s="18">
        <v>7.8475393201420598</v>
      </c>
    </row>
    <row r="4037" spans="1:20" hidden="1" x14ac:dyDescent="0.2">
      <c r="A4037" s="15" t="s">
        <v>11771</v>
      </c>
      <c r="B4037" s="16">
        <v>-3765</v>
      </c>
      <c r="C4037" s="15" t="s">
        <v>26817</v>
      </c>
      <c r="D4037" s="17">
        <v>5.6</v>
      </c>
      <c r="E4037" s="15" t="s">
        <v>26958</v>
      </c>
      <c r="F4037" s="16">
        <v>1927</v>
      </c>
      <c r="G4037" s="15" t="s">
        <v>29685</v>
      </c>
      <c r="H4037" s="15"/>
      <c r="I4037" s="15" t="s">
        <v>399</v>
      </c>
      <c r="J4037" s="15" t="s">
        <v>27130</v>
      </c>
      <c r="K4037" s="15" t="s">
        <v>3900</v>
      </c>
      <c r="L4037" s="15" t="s">
        <v>998</v>
      </c>
      <c r="M4037" s="15" t="s">
        <v>26961</v>
      </c>
      <c r="N4037" s="17">
        <v>5</v>
      </c>
      <c r="O4037" s="16" t="s">
        <v>174</v>
      </c>
      <c r="P4037" s="16" t="s">
        <v>174</v>
      </c>
      <c r="Q4037" s="16" t="s">
        <v>174</v>
      </c>
      <c r="R4037" s="18">
        <v>0</v>
      </c>
      <c r="S4037" s="18">
        <v>0</v>
      </c>
      <c r="T4037" s="18">
        <v>0</v>
      </c>
    </row>
    <row r="4038" spans="1:20" hidden="1" x14ac:dyDescent="0.2">
      <c r="A4038" s="15" t="s">
        <v>30777</v>
      </c>
      <c r="B4038" s="16">
        <v>-3770</v>
      </c>
      <c r="C4038" s="15" t="s">
        <v>26817</v>
      </c>
      <c r="D4038" s="17">
        <v>13.6</v>
      </c>
      <c r="E4038" s="15" t="s">
        <v>26958</v>
      </c>
      <c r="F4038" s="16">
        <v>1916</v>
      </c>
      <c r="G4038" s="15" t="s">
        <v>29822</v>
      </c>
      <c r="H4038" s="15" t="s">
        <v>407</v>
      </c>
      <c r="I4038" s="15" t="s">
        <v>399</v>
      </c>
      <c r="J4038" s="15" t="s">
        <v>27130</v>
      </c>
      <c r="K4038" s="15" t="s">
        <v>1965</v>
      </c>
      <c r="L4038" s="15" t="s">
        <v>998</v>
      </c>
      <c r="M4038" s="15" t="s">
        <v>26961</v>
      </c>
      <c r="N4038" s="17">
        <v>11</v>
      </c>
      <c r="O4038" s="16" t="s">
        <v>174</v>
      </c>
      <c r="P4038" s="16" t="s">
        <v>174</v>
      </c>
      <c r="Q4038" s="16" t="s">
        <v>174</v>
      </c>
      <c r="R4038" s="18">
        <v>0</v>
      </c>
      <c r="S4038" s="18">
        <v>7.56745537567455</v>
      </c>
      <c r="T4038" s="18">
        <v>27.5051888750519</v>
      </c>
    </row>
    <row r="4039" spans="1:20" hidden="1" x14ac:dyDescent="0.2">
      <c r="A4039" s="15" t="s">
        <v>11811</v>
      </c>
      <c r="B4039" s="16">
        <v>-3774</v>
      </c>
      <c r="C4039" s="15" t="s">
        <v>27045</v>
      </c>
      <c r="D4039" s="17">
        <v>5.3</v>
      </c>
      <c r="E4039" s="15" t="s">
        <v>26958</v>
      </c>
      <c r="F4039" s="16">
        <v>1921</v>
      </c>
      <c r="G4039" s="15" t="s">
        <v>29822</v>
      </c>
      <c r="H4039" s="15" t="s">
        <v>407</v>
      </c>
      <c r="I4039" s="15" t="s">
        <v>399</v>
      </c>
      <c r="J4039" s="15" t="s">
        <v>27130</v>
      </c>
      <c r="K4039" s="15" t="s">
        <v>3602</v>
      </c>
      <c r="L4039" s="15" t="s">
        <v>998</v>
      </c>
      <c r="M4039" s="15" t="s">
        <v>26961</v>
      </c>
      <c r="N4039" s="16" t="s">
        <v>174</v>
      </c>
      <c r="O4039" s="16" t="s">
        <v>174</v>
      </c>
      <c r="P4039" s="16" t="s">
        <v>174</v>
      </c>
      <c r="Q4039" s="16" t="s">
        <v>174</v>
      </c>
      <c r="R4039" s="18">
        <v>0</v>
      </c>
      <c r="S4039" s="18">
        <v>0</v>
      </c>
      <c r="T4039" s="18">
        <v>-0.28538812785388101</v>
      </c>
    </row>
    <row r="4040" spans="1:20" hidden="1" x14ac:dyDescent="0.2">
      <c r="A4040" s="15" t="s">
        <v>30778</v>
      </c>
      <c r="B4040" s="16">
        <v>-627420</v>
      </c>
      <c r="C4040" s="15" t="s">
        <v>26817</v>
      </c>
      <c r="D4040" s="17">
        <v>3</v>
      </c>
      <c r="E4040" s="15" t="s">
        <v>576</v>
      </c>
      <c r="F4040" s="16">
        <v>2014</v>
      </c>
      <c r="G4040" s="15" t="s">
        <v>1637</v>
      </c>
      <c r="H4040" s="15" t="s">
        <v>407</v>
      </c>
      <c r="I4040" s="15" t="s">
        <v>399</v>
      </c>
      <c r="J4040" s="15" t="s">
        <v>27130</v>
      </c>
      <c r="K4040" s="15" t="s">
        <v>1919</v>
      </c>
      <c r="L4040" s="15" t="s">
        <v>998</v>
      </c>
      <c r="M4040" s="15" t="s">
        <v>576</v>
      </c>
      <c r="N4040" s="17">
        <v>3</v>
      </c>
      <c r="O4040" s="16" t="s">
        <v>174</v>
      </c>
      <c r="P4040" s="16" t="s">
        <v>174</v>
      </c>
      <c r="Q4040" s="16" t="s">
        <v>174</v>
      </c>
      <c r="R4040" s="18">
        <v>17.4162861491629</v>
      </c>
      <c r="S4040" s="18">
        <v>21.1073059360731</v>
      </c>
      <c r="T4040" s="18">
        <v>21.609589041095902</v>
      </c>
    </row>
    <row r="4041" spans="1:20" x14ac:dyDescent="0.2">
      <c r="A4041" s="15" t="s">
        <v>25209</v>
      </c>
      <c r="B4041" s="16">
        <v>-140687</v>
      </c>
      <c r="C4041" s="15" t="s">
        <v>26817</v>
      </c>
      <c r="D4041" s="17">
        <v>1465.6</v>
      </c>
      <c r="E4041" s="15" t="s">
        <v>27098</v>
      </c>
      <c r="F4041" s="16">
        <v>2006</v>
      </c>
      <c r="G4041" s="15" t="s">
        <v>30776</v>
      </c>
      <c r="H4041" s="15"/>
      <c r="I4041" s="15" t="s">
        <v>399</v>
      </c>
      <c r="J4041" s="15" t="s">
        <v>27173</v>
      </c>
      <c r="K4041" s="15" t="s">
        <v>2479</v>
      </c>
      <c r="L4041" s="15" t="s">
        <v>2478</v>
      </c>
      <c r="M4041" s="15" t="s">
        <v>142</v>
      </c>
      <c r="N4041" s="17">
        <v>1266</v>
      </c>
      <c r="O4041" s="19">
        <v>7152</v>
      </c>
      <c r="P4041" s="19">
        <v>7335</v>
      </c>
      <c r="Q4041" s="19">
        <v>7422</v>
      </c>
      <c r="R4041" s="18">
        <v>63.089319612715002</v>
      </c>
      <c r="S4041" s="18">
        <v>49.901868628011499</v>
      </c>
      <c r="T4041" s="18">
        <v>57.944056329253399</v>
      </c>
    </row>
    <row r="4042" spans="1:20" x14ac:dyDescent="0.2">
      <c r="A4042" s="15" t="s">
        <v>30779</v>
      </c>
      <c r="B4042" s="16">
        <v>-86018</v>
      </c>
      <c r="C4042" s="15" t="s">
        <v>26817</v>
      </c>
      <c r="D4042" s="17">
        <v>44</v>
      </c>
      <c r="E4042" s="15" t="s">
        <v>26983</v>
      </c>
      <c r="F4042" s="16">
        <v>2001</v>
      </c>
      <c r="G4042" s="15" t="s">
        <v>30780</v>
      </c>
      <c r="H4042" s="15" t="s">
        <v>407</v>
      </c>
      <c r="I4042" s="15" t="s">
        <v>399</v>
      </c>
      <c r="J4042" s="15" t="s">
        <v>27130</v>
      </c>
      <c r="K4042" s="15" t="s">
        <v>2103</v>
      </c>
      <c r="L4042" s="15" t="s">
        <v>998</v>
      </c>
      <c r="M4042" s="15" t="s">
        <v>142</v>
      </c>
      <c r="N4042" s="17">
        <v>34.6</v>
      </c>
      <c r="O4042" s="19">
        <v>17267</v>
      </c>
      <c r="P4042" s="19">
        <v>17376</v>
      </c>
      <c r="Q4042" s="16" t="s">
        <v>174</v>
      </c>
      <c r="R4042" s="18">
        <v>0.57176604112228502</v>
      </c>
      <c r="S4042" s="18">
        <v>0.66546572703037998</v>
      </c>
      <c r="T4042" s="18">
        <v>1.5833267347639</v>
      </c>
    </row>
    <row r="4043" spans="1:20" x14ac:dyDescent="0.2">
      <c r="A4043" s="15" t="s">
        <v>6556</v>
      </c>
      <c r="B4043" s="16">
        <v>-164517</v>
      </c>
      <c r="C4043" s="15" t="s">
        <v>26817</v>
      </c>
      <c r="D4043" s="17">
        <v>3</v>
      </c>
      <c r="E4043" s="15" t="s">
        <v>26983</v>
      </c>
      <c r="F4043" s="16">
        <v>1989</v>
      </c>
      <c r="G4043" s="15" t="s">
        <v>28458</v>
      </c>
      <c r="H4043" s="15" t="s">
        <v>154</v>
      </c>
      <c r="I4043" s="15" t="s">
        <v>26985</v>
      </c>
      <c r="J4043" s="15" t="s">
        <v>27125</v>
      </c>
      <c r="K4043" s="15" t="s">
        <v>1761</v>
      </c>
      <c r="L4043" s="15" t="s">
        <v>1046</v>
      </c>
      <c r="M4043" s="15" t="s">
        <v>574</v>
      </c>
      <c r="N4043" s="17">
        <v>3.3</v>
      </c>
      <c r="O4043" s="19">
        <v>20655</v>
      </c>
      <c r="P4043" s="19">
        <v>19905</v>
      </c>
      <c r="Q4043" s="19">
        <v>18547</v>
      </c>
      <c r="R4043" s="18">
        <v>50.736820257368201</v>
      </c>
      <c r="S4043" s="18">
        <v>58.174207831742102</v>
      </c>
      <c r="T4043" s="18">
        <v>65.933305659333101</v>
      </c>
    </row>
    <row r="4044" spans="1:20" x14ac:dyDescent="0.2">
      <c r="A4044" s="15" t="s">
        <v>30781</v>
      </c>
      <c r="B4044" s="16">
        <v>-12314</v>
      </c>
      <c r="C4044" s="15" t="s">
        <v>26817</v>
      </c>
      <c r="D4044" s="17">
        <v>15</v>
      </c>
      <c r="E4044" s="15" t="s">
        <v>26983</v>
      </c>
      <c r="F4044" s="16">
        <v>1967</v>
      </c>
      <c r="G4044" s="15" t="s">
        <v>30782</v>
      </c>
      <c r="H4044" s="15" t="s">
        <v>477</v>
      </c>
      <c r="I4044" s="15" t="s">
        <v>27096</v>
      </c>
      <c r="J4044" s="15" t="s">
        <v>27097</v>
      </c>
      <c r="K4044" s="15" t="s">
        <v>2632</v>
      </c>
      <c r="L4044" s="15" t="s">
        <v>1804</v>
      </c>
      <c r="M4044" s="15" t="s">
        <v>142</v>
      </c>
      <c r="N4044" s="17">
        <v>13.7</v>
      </c>
      <c r="O4044" s="16" t="s">
        <v>174</v>
      </c>
      <c r="P4044" s="16" t="s">
        <v>174</v>
      </c>
      <c r="Q4044" s="16" t="s">
        <v>174</v>
      </c>
      <c r="R4044" s="18">
        <v>0</v>
      </c>
      <c r="S4044" s="18">
        <v>0</v>
      </c>
      <c r="T4044" s="18">
        <v>0</v>
      </c>
    </row>
    <row r="4045" spans="1:20" hidden="1" x14ac:dyDescent="0.2">
      <c r="A4045" s="15" t="s">
        <v>11982</v>
      </c>
      <c r="B4045" s="16">
        <v>-780507</v>
      </c>
      <c r="C4045" s="15" t="s">
        <v>26817</v>
      </c>
      <c r="D4045" s="17">
        <v>1.3</v>
      </c>
      <c r="E4045" s="15" t="s">
        <v>576</v>
      </c>
      <c r="F4045" s="16">
        <v>2024</v>
      </c>
      <c r="G4045" s="15" t="s">
        <v>30783</v>
      </c>
      <c r="H4045" s="15" t="s">
        <v>407</v>
      </c>
      <c r="I4045" s="15" t="s">
        <v>399</v>
      </c>
      <c r="J4045" s="15" t="s">
        <v>27130</v>
      </c>
      <c r="K4045" s="15" t="s">
        <v>1008</v>
      </c>
      <c r="L4045" s="15" t="s">
        <v>998</v>
      </c>
      <c r="M4045" s="15" t="s">
        <v>576</v>
      </c>
      <c r="N4045" s="17">
        <v>1.3</v>
      </c>
      <c r="O4045" s="16" t="s">
        <v>174</v>
      </c>
      <c r="P4045" s="16" t="s">
        <v>174</v>
      </c>
      <c r="Q4045" s="16" t="s">
        <v>174</v>
      </c>
      <c r="R4045" s="16" t="s">
        <v>174</v>
      </c>
      <c r="S4045" s="16" t="s">
        <v>174</v>
      </c>
      <c r="T4045" s="16" t="s">
        <v>174</v>
      </c>
    </row>
    <row r="4046" spans="1:20" hidden="1" x14ac:dyDescent="0.2">
      <c r="A4046" s="15" t="s">
        <v>12049</v>
      </c>
      <c r="B4046" s="16">
        <v>-3830</v>
      </c>
      <c r="C4046" s="15" t="s">
        <v>26817</v>
      </c>
      <c r="D4046" s="17">
        <v>10</v>
      </c>
      <c r="E4046" s="15" t="s">
        <v>26958</v>
      </c>
      <c r="F4046" s="16">
        <v>1921</v>
      </c>
      <c r="G4046" s="15" t="s">
        <v>29822</v>
      </c>
      <c r="H4046" s="15" t="s">
        <v>407</v>
      </c>
      <c r="I4046" s="15" t="s">
        <v>399</v>
      </c>
      <c r="J4046" s="15" t="s">
        <v>27130</v>
      </c>
      <c r="K4046" s="15" t="s">
        <v>2700</v>
      </c>
      <c r="L4046" s="15" t="s">
        <v>998</v>
      </c>
      <c r="M4046" s="15" t="s">
        <v>26961</v>
      </c>
      <c r="N4046" s="17">
        <v>8.5</v>
      </c>
      <c r="O4046" s="16" t="s">
        <v>174</v>
      </c>
      <c r="P4046" s="16" t="s">
        <v>174</v>
      </c>
      <c r="Q4046" s="16" t="s">
        <v>174</v>
      </c>
      <c r="R4046" s="18">
        <v>30.5761482675262</v>
      </c>
      <c r="S4046" s="18">
        <v>23.242009132420101</v>
      </c>
      <c r="T4046" s="18">
        <v>37.4926134837497</v>
      </c>
    </row>
    <row r="4047" spans="1:20" hidden="1" x14ac:dyDescent="0.2">
      <c r="A4047" s="15" t="s">
        <v>12050</v>
      </c>
      <c r="B4047" s="16">
        <v>-3831</v>
      </c>
      <c r="C4047" s="15" t="s">
        <v>26817</v>
      </c>
      <c r="D4047" s="17">
        <v>10</v>
      </c>
      <c r="E4047" s="15" t="s">
        <v>26958</v>
      </c>
      <c r="F4047" s="16">
        <v>1921</v>
      </c>
      <c r="G4047" s="15" t="s">
        <v>29822</v>
      </c>
      <c r="H4047" s="15" t="s">
        <v>407</v>
      </c>
      <c r="I4047" s="15" t="s">
        <v>399</v>
      </c>
      <c r="J4047" s="15" t="s">
        <v>27130</v>
      </c>
      <c r="K4047" s="15" t="s">
        <v>2700</v>
      </c>
      <c r="L4047" s="15" t="s">
        <v>998</v>
      </c>
      <c r="M4047" s="15" t="s">
        <v>26961</v>
      </c>
      <c r="N4047" s="17">
        <v>8.5</v>
      </c>
      <c r="O4047" s="16" t="s">
        <v>174</v>
      </c>
      <c r="P4047" s="16" t="s">
        <v>174</v>
      </c>
      <c r="Q4047" s="16" t="s">
        <v>174</v>
      </c>
      <c r="R4047" s="18">
        <v>9.3284985226967496</v>
      </c>
      <c r="S4047" s="18">
        <v>28.818157399946301</v>
      </c>
      <c r="T4047" s="18">
        <v>28.237980123556301</v>
      </c>
    </row>
    <row r="4048" spans="1:20" hidden="1" x14ac:dyDescent="0.2">
      <c r="A4048" s="15" t="s">
        <v>30784</v>
      </c>
      <c r="B4048" s="16">
        <v>-138800</v>
      </c>
      <c r="C4048" s="15" t="s">
        <v>26817</v>
      </c>
      <c r="D4048" s="17">
        <v>6.8</v>
      </c>
      <c r="E4048" s="15" t="s">
        <v>26958</v>
      </c>
      <c r="F4048" s="16">
        <v>1986</v>
      </c>
      <c r="G4048" s="15" t="s">
        <v>30046</v>
      </c>
      <c r="H4048" s="15" t="s">
        <v>407</v>
      </c>
      <c r="I4048" s="15" t="s">
        <v>399</v>
      </c>
      <c r="J4048" s="15" t="s">
        <v>27130</v>
      </c>
      <c r="K4048" s="15" t="s">
        <v>2700</v>
      </c>
      <c r="L4048" s="15" t="s">
        <v>998</v>
      </c>
      <c r="M4048" s="15" t="s">
        <v>26961</v>
      </c>
      <c r="N4048" s="17">
        <v>6.8</v>
      </c>
      <c r="O4048" s="16" t="s">
        <v>174</v>
      </c>
      <c r="P4048" s="16" t="s">
        <v>174</v>
      </c>
      <c r="Q4048" s="16" t="s">
        <v>174</v>
      </c>
      <c r="R4048" s="18">
        <v>29.863349449368801</v>
      </c>
      <c r="S4048" s="18">
        <v>15.263228579102901</v>
      </c>
      <c r="T4048" s="18">
        <v>5.1621676067687403</v>
      </c>
    </row>
    <row r="4049" spans="1:20" hidden="1" x14ac:dyDescent="0.2">
      <c r="A4049" s="15" t="s">
        <v>30784</v>
      </c>
      <c r="B4049" s="16">
        <v>-3833</v>
      </c>
      <c r="C4049" s="15" t="s">
        <v>26817</v>
      </c>
      <c r="D4049" s="17">
        <v>6.8</v>
      </c>
      <c r="E4049" s="15" t="s">
        <v>26958</v>
      </c>
      <c r="F4049" s="16">
        <v>1986</v>
      </c>
      <c r="G4049" s="15" t="s">
        <v>3837</v>
      </c>
      <c r="H4049" s="15" t="s">
        <v>407</v>
      </c>
      <c r="I4049" s="15" t="s">
        <v>399</v>
      </c>
      <c r="J4049" s="15" t="s">
        <v>27130</v>
      </c>
      <c r="K4049" s="15" t="s">
        <v>2700</v>
      </c>
      <c r="L4049" s="15" t="s">
        <v>998</v>
      </c>
      <c r="M4049" s="15" t="s">
        <v>26961</v>
      </c>
      <c r="N4049" s="17">
        <v>6.8</v>
      </c>
      <c r="O4049" s="16" t="s">
        <v>174</v>
      </c>
      <c r="P4049" s="16" t="s">
        <v>174</v>
      </c>
      <c r="Q4049" s="16" t="s">
        <v>174</v>
      </c>
      <c r="R4049" s="18">
        <v>29.863349449368801</v>
      </c>
      <c r="S4049" s="18">
        <v>15.263228579102901</v>
      </c>
      <c r="T4049" s="18">
        <v>5.1621676067687403</v>
      </c>
    </row>
    <row r="4050" spans="1:20" hidden="1" x14ac:dyDescent="0.2">
      <c r="A4050" s="15" t="s">
        <v>30785</v>
      </c>
      <c r="B4050" s="16">
        <v>-222885</v>
      </c>
      <c r="C4050" s="15" t="s">
        <v>26817</v>
      </c>
      <c r="D4050" s="17">
        <v>101.2</v>
      </c>
      <c r="E4050" s="15" t="s">
        <v>26382</v>
      </c>
      <c r="F4050" s="16">
        <v>2010</v>
      </c>
      <c r="G4050" s="15" t="s">
        <v>27052</v>
      </c>
      <c r="H4050" s="15" t="s">
        <v>407</v>
      </c>
      <c r="I4050" s="15" t="s">
        <v>399</v>
      </c>
      <c r="J4050" s="15" t="s">
        <v>27130</v>
      </c>
      <c r="K4050" s="15" t="s">
        <v>2700</v>
      </c>
      <c r="L4050" s="15" t="s">
        <v>998</v>
      </c>
      <c r="M4050" s="15" t="s">
        <v>577</v>
      </c>
      <c r="N4050" s="17">
        <v>101.2</v>
      </c>
      <c r="O4050" s="16" t="s">
        <v>174</v>
      </c>
      <c r="P4050" s="16" t="s">
        <v>174</v>
      </c>
      <c r="Q4050" s="16" t="s">
        <v>174</v>
      </c>
      <c r="R4050" s="18">
        <v>28.027708592777099</v>
      </c>
      <c r="S4050" s="18">
        <v>31.150734564224699</v>
      </c>
      <c r="T4050" s="18">
        <v>32.101313913404397</v>
      </c>
    </row>
    <row r="4051" spans="1:20" hidden="1" x14ac:dyDescent="0.2">
      <c r="A4051" s="15" t="s">
        <v>22807</v>
      </c>
      <c r="B4051" s="16">
        <v>-164836</v>
      </c>
      <c r="C4051" s="15" t="s">
        <v>26817</v>
      </c>
      <c r="D4051" s="17">
        <v>460</v>
      </c>
      <c r="E4051" s="15" t="s">
        <v>26938</v>
      </c>
      <c r="F4051" s="16">
        <v>1962</v>
      </c>
      <c r="G4051" s="15" t="s">
        <v>29685</v>
      </c>
      <c r="H4051" s="15"/>
      <c r="I4051" s="15" t="s">
        <v>399</v>
      </c>
      <c r="J4051" s="15" t="s">
        <v>27130</v>
      </c>
      <c r="K4051" s="15" t="s">
        <v>999</v>
      </c>
      <c r="L4051" s="15" t="s">
        <v>998</v>
      </c>
      <c r="M4051" s="15" t="s">
        <v>142</v>
      </c>
      <c r="N4051" s="17">
        <v>444</v>
      </c>
      <c r="O4051" s="19">
        <v>11867</v>
      </c>
      <c r="P4051" s="19">
        <v>12055</v>
      </c>
      <c r="Q4051" s="19">
        <v>11949</v>
      </c>
      <c r="R4051" s="18">
        <v>7.5466905261425801</v>
      </c>
      <c r="S4051" s="18">
        <v>4.4269869184252704</v>
      </c>
      <c r="T4051" s="18">
        <v>2.1424935209181801</v>
      </c>
    </row>
    <row r="4052" spans="1:20" x14ac:dyDescent="0.2">
      <c r="A4052" s="15" t="s">
        <v>30786</v>
      </c>
      <c r="B4052" s="16">
        <v>-749990</v>
      </c>
      <c r="C4052" s="15" t="s">
        <v>26817</v>
      </c>
      <c r="D4052" s="17">
        <v>100</v>
      </c>
      <c r="E4052" s="15" t="s">
        <v>26983</v>
      </c>
      <c r="F4052" s="16">
        <v>2020</v>
      </c>
      <c r="G4052" s="15" t="s">
        <v>30787</v>
      </c>
      <c r="H4052" s="15" t="s">
        <v>461</v>
      </c>
      <c r="I4052" s="15" t="s">
        <v>26989</v>
      </c>
      <c r="J4052" s="15" t="s">
        <v>26989</v>
      </c>
      <c r="K4052" s="15" t="s">
        <v>6232</v>
      </c>
      <c r="L4052" s="15" t="s">
        <v>1060</v>
      </c>
      <c r="M4052" s="15" t="s">
        <v>142</v>
      </c>
      <c r="N4052" s="17">
        <v>96</v>
      </c>
      <c r="O4052" s="19">
        <v>10493</v>
      </c>
      <c r="P4052" s="19">
        <v>10049</v>
      </c>
      <c r="Q4052" s="16" t="s">
        <v>174</v>
      </c>
      <c r="R4052" s="18">
        <v>5.1638603500761002</v>
      </c>
      <c r="S4052" s="18">
        <v>3.5548658675799101</v>
      </c>
      <c r="T4052" s="16" t="s">
        <v>174</v>
      </c>
    </row>
    <row r="4053" spans="1:20" x14ac:dyDescent="0.2">
      <c r="A4053" s="15" t="s">
        <v>30786</v>
      </c>
      <c r="B4053" s="16">
        <v>-749989</v>
      </c>
      <c r="C4053" s="15" t="s">
        <v>26817</v>
      </c>
      <c r="D4053" s="17">
        <v>100</v>
      </c>
      <c r="E4053" s="15" t="s">
        <v>26983</v>
      </c>
      <c r="F4053" s="16">
        <v>2020</v>
      </c>
      <c r="G4053" s="15" t="s">
        <v>30788</v>
      </c>
      <c r="H4053" s="15" t="s">
        <v>461</v>
      </c>
      <c r="I4053" s="15" t="s">
        <v>26989</v>
      </c>
      <c r="J4053" s="15" t="s">
        <v>26989</v>
      </c>
      <c r="K4053" s="15" t="s">
        <v>6232</v>
      </c>
      <c r="L4053" s="15" t="s">
        <v>1060</v>
      </c>
      <c r="M4053" s="15" t="s">
        <v>142</v>
      </c>
      <c r="N4053" s="17">
        <v>96</v>
      </c>
      <c r="O4053" s="19">
        <v>10493</v>
      </c>
      <c r="P4053" s="19">
        <v>10049</v>
      </c>
      <c r="Q4053" s="16" t="s">
        <v>174</v>
      </c>
      <c r="R4053" s="18">
        <v>5.1638603500761002</v>
      </c>
      <c r="S4053" s="18">
        <v>3.5548658675799101</v>
      </c>
      <c r="T4053" s="16" t="s">
        <v>174</v>
      </c>
    </row>
    <row r="4054" spans="1:20" hidden="1" x14ac:dyDescent="0.2">
      <c r="A4054" s="15" t="s">
        <v>30789</v>
      </c>
      <c r="B4054" s="16">
        <v>-94612</v>
      </c>
      <c r="C4054" s="15" t="s">
        <v>26817</v>
      </c>
      <c r="D4054" s="17">
        <v>10</v>
      </c>
      <c r="E4054" s="15" t="s">
        <v>26958</v>
      </c>
      <c r="F4054" s="16">
        <v>1988</v>
      </c>
      <c r="G4054" s="15" t="s">
        <v>30790</v>
      </c>
      <c r="H4054" s="15" t="s">
        <v>407</v>
      </c>
      <c r="I4054" s="15" t="s">
        <v>399</v>
      </c>
      <c r="J4054" s="15" t="s">
        <v>27130</v>
      </c>
      <c r="K4054" s="15" t="s">
        <v>6665</v>
      </c>
      <c r="L4054" s="15" t="s">
        <v>998</v>
      </c>
      <c r="M4054" s="15" t="s">
        <v>26961</v>
      </c>
      <c r="N4054" s="17">
        <v>10</v>
      </c>
      <c r="O4054" s="16" t="s">
        <v>174</v>
      </c>
      <c r="P4054" s="16" t="s">
        <v>174</v>
      </c>
      <c r="Q4054" s="16" t="s">
        <v>174</v>
      </c>
      <c r="R4054" s="18">
        <v>21.157534246575299</v>
      </c>
      <c r="S4054" s="18">
        <v>14.7865296803653</v>
      </c>
      <c r="T4054" s="18">
        <v>1.6735159817351599</v>
      </c>
    </row>
    <row r="4055" spans="1:20" hidden="1" x14ac:dyDescent="0.2">
      <c r="A4055" s="15" t="s">
        <v>30791</v>
      </c>
      <c r="B4055" s="16">
        <v>-757356</v>
      </c>
      <c r="C4055" s="15" t="s">
        <v>26817</v>
      </c>
      <c r="D4055" s="17">
        <v>1.1000000000000001</v>
      </c>
      <c r="E4055" s="15" t="s">
        <v>26981</v>
      </c>
      <c r="F4055" s="16">
        <v>2014</v>
      </c>
      <c r="G4055" s="15" t="s">
        <v>30434</v>
      </c>
      <c r="H4055" s="15" t="s">
        <v>407</v>
      </c>
      <c r="I4055" s="15" t="s">
        <v>399</v>
      </c>
      <c r="J4055" s="15" t="s">
        <v>27130</v>
      </c>
      <c r="K4055" s="15" t="s">
        <v>1495</v>
      </c>
      <c r="L4055" s="15" t="s">
        <v>998</v>
      </c>
      <c r="M4055" s="15" t="s">
        <v>574</v>
      </c>
      <c r="N4055" s="17">
        <v>1.1000000000000001</v>
      </c>
      <c r="O4055" s="19">
        <v>9465</v>
      </c>
      <c r="P4055" s="19">
        <v>10256</v>
      </c>
      <c r="Q4055" s="19">
        <v>10215</v>
      </c>
      <c r="R4055" s="18">
        <v>74.149024491490295</v>
      </c>
      <c r="S4055" s="18">
        <v>68.877127438771296</v>
      </c>
      <c r="T4055" s="18">
        <v>77.386882523868806</v>
      </c>
    </row>
    <row r="4056" spans="1:20" hidden="1" x14ac:dyDescent="0.2">
      <c r="A4056" s="15" t="s">
        <v>30792</v>
      </c>
      <c r="B4056" s="16">
        <v>-757341</v>
      </c>
      <c r="C4056" s="15" t="s">
        <v>26817</v>
      </c>
      <c r="D4056" s="17">
        <v>1.6</v>
      </c>
      <c r="E4056" s="15" t="s">
        <v>576</v>
      </c>
      <c r="F4056" s="16">
        <v>2010</v>
      </c>
      <c r="G4056" s="15" t="s">
        <v>30434</v>
      </c>
      <c r="H4056" s="15" t="s">
        <v>407</v>
      </c>
      <c r="I4056" s="15" t="s">
        <v>399</v>
      </c>
      <c r="J4056" s="15" t="s">
        <v>27130</v>
      </c>
      <c r="K4056" s="15" t="s">
        <v>1495</v>
      </c>
      <c r="L4056" s="15" t="s">
        <v>998</v>
      </c>
      <c r="M4056" s="15" t="s">
        <v>576</v>
      </c>
      <c r="N4056" s="17">
        <v>1.6</v>
      </c>
      <c r="O4056" s="16" t="s">
        <v>174</v>
      </c>
      <c r="P4056" s="16" t="s">
        <v>174</v>
      </c>
      <c r="Q4056" s="16" t="s">
        <v>174</v>
      </c>
      <c r="R4056" s="18">
        <v>22.4029680365297</v>
      </c>
      <c r="S4056" s="18">
        <v>25.948915525114199</v>
      </c>
      <c r="T4056" s="18">
        <v>24.8858447488584</v>
      </c>
    </row>
    <row r="4057" spans="1:20" hidden="1" x14ac:dyDescent="0.2">
      <c r="A4057" s="15" t="s">
        <v>30793</v>
      </c>
      <c r="B4057" s="16">
        <v>-792212</v>
      </c>
      <c r="C4057" s="15" t="s">
        <v>26817</v>
      </c>
      <c r="D4057" s="17">
        <v>27</v>
      </c>
      <c r="E4057" s="15" t="s">
        <v>576</v>
      </c>
      <c r="F4057" s="16">
        <v>2015</v>
      </c>
      <c r="G4057" s="15" t="s">
        <v>27399</v>
      </c>
      <c r="H4057" s="15" t="s">
        <v>407</v>
      </c>
      <c r="I4057" s="15" t="s">
        <v>399</v>
      </c>
      <c r="J4057" s="15" t="s">
        <v>27130</v>
      </c>
      <c r="K4057" s="15" t="s">
        <v>1193</v>
      </c>
      <c r="L4057" s="15" t="s">
        <v>998</v>
      </c>
      <c r="M4057" s="15" t="s">
        <v>576</v>
      </c>
      <c r="N4057" s="17">
        <v>26</v>
      </c>
      <c r="O4057" s="16" t="s">
        <v>174</v>
      </c>
      <c r="P4057" s="16" t="s">
        <v>174</v>
      </c>
      <c r="Q4057" s="16" t="s">
        <v>174</v>
      </c>
      <c r="R4057" s="18">
        <v>25.622585177379701</v>
      </c>
      <c r="S4057" s="18">
        <v>28.498858447488601</v>
      </c>
      <c r="T4057" s="18">
        <v>18.152441166139798</v>
      </c>
    </row>
    <row r="4058" spans="1:20" hidden="1" x14ac:dyDescent="0.2">
      <c r="A4058" s="15" t="s">
        <v>30793</v>
      </c>
      <c r="B4058" s="16">
        <v>-792211</v>
      </c>
      <c r="C4058" s="15" t="s">
        <v>26817</v>
      </c>
      <c r="D4058" s="17">
        <v>27</v>
      </c>
      <c r="E4058" s="15" t="s">
        <v>576</v>
      </c>
      <c r="F4058" s="16">
        <v>2015</v>
      </c>
      <c r="G4058" s="15" t="s">
        <v>27347</v>
      </c>
      <c r="H4058" s="15" t="s">
        <v>407</v>
      </c>
      <c r="I4058" s="15" t="s">
        <v>399</v>
      </c>
      <c r="J4058" s="15" t="s">
        <v>27130</v>
      </c>
      <c r="K4058" s="15" t="s">
        <v>1193</v>
      </c>
      <c r="L4058" s="15" t="s">
        <v>998</v>
      </c>
      <c r="M4058" s="15" t="s">
        <v>576</v>
      </c>
      <c r="N4058" s="17">
        <v>26</v>
      </c>
      <c r="O4058" s="16" t="s">
        <v>174</v>
      </c>
      <c r="P4058" s="16" t="s">
        <v>174</v>
      </c>
      <c r="Q4058" s="16" t="s">
        <v>174</v>
      </c>
      <c r="R4058" s="18">
        <v>25.622585177379701</v>
      </c>
      <c r="S4058" s="18">
        <v>28.498858447488601</v>
      </c>
      <c r="T4058" s="18">
        <v>18.152441166139798</v>
      </c>
    </row>
    <row r="4059" spans="1:20" hidden="1" x14ac:dyDescent="0.2">
      <c r="A4059" s="15" t="s">
        <v>30793</v>
      </c>
      <c r="B4059" s="16">
        <v>-792210</v>
      </c>
      <c r="C4059" s="15" t="s">
        <v>26817</v>
      </c>
      <c r="D4059" s="17">
        <v>27</v>
      </c>
      <c r="E4059" s="15" t="s">
        <v>576</v>
      </c>
      <c r="F4059" s="16">
        <v>2015</v>
      </c>
      <c r="G4059" s="15" t="s">
        <v>29842</v>
      </c>
      <c r="H4059" s="15" t="s">
        <v>407</v>
      </c>
      <c r="I4059" s="15" t="s">
        <v>399</v>
      </c>
      <c r="J4059" s="15" t="s">
        <v>27130</v>
      </c>
      <c r="K4059" s="15" t="s">
        <v>1193</v>
      </c>
      <c r="L4059" s="15" t="s">
        <v>998</v>
      </c>
      <c r="M4059" s="15" t="s">
        <v>576</v>
      </c>
      <c r="N4059" s="17">
        <v>26</v>
      </c>
      <c r="O4059" s="16" t="s">
        <v>174</v>
      </c>
      <c r="P4059" s="16" t="s">
        <v>174</v>
      </c>
      <c r="Q4059" s="16" t="s">
        <v>174</v>
      </c>
      <c r="R4059" s="18">
        <v>25.622585177379701</v>
      </c>
      <c r="S4059" s="18">
        <v>28.498858447488601</v>
      </c>
      <c r="T4059" s="18">
        <v>18.152441166139798</v>
      </c>
    </row>
    <row r="4060" spans="1:20" hidden="1" x14ac:dyDescent="0.2">
      <c r="A4060" s="15" t="s">
        <v>30793</v>
      </c>
      <c r="B4060" s="16">
        <v>-792209</v>
      </c>
      <c r="C4060" s="15" t="s">
        <v>26817</v>
      </c>
      <c r="D4060" s="17">
        <v>27</v>
      </c>
      <c r="E4060" s="15" t="s">
        <v>576</v>
      </c>
      <c r="F4060" s="16">
        <v>2015</v>
      </c>
      <c r="G4060" s="15" t="s">
        <v>29842</v>
      </c>
      <c r="H4060" s="15" t="s">
        <v>407</v>
      </c>
      <c r="I4060" s="15" t="s">
        <v>399</v>
      </c>
      <c r="J4060" s="15" t="s">
        <v>27130</v>
      </c>
      <c r="K4060" s="15" t="s">
        <v>1193</v>
      </c>
      <c r="L4060" s="15" t="s">
        <v>998</v>
      </c>
      <c r="M4060" s="15" t="s">
        <v>576</v>
      </c>
      <c r="N4060" s="17">
        <v>26</v>
      </c>
      <c r="O4060" s="16" t="s">
        <v>174</v>
      </c>
      <c r="P4060" s="16" t="s">
        <v>174</v>
      </c>
      <c r="Q4060" s="16" t="s">
        <v>174</v>
      </c>
      <c r="R4060" s="18">
        <v>25.622585177379701</v>
      </c>
      <c r="S4060" s="18">
        <v>28.498858447488601</v>
      </c>
      <c r="T4060" s="18">
        <v>18.152441166139798</v>
      </c>
    </row>
    <row r="4061" spans="1:20" hidden="1" x14ac:dyDescent="0.2">
      <c r="A4061" s="15" t="s">
        <v>30794</v>
      </c>
      <c r="B4061" s="16">
        <v>-317913</v>
      </c>
      <c r="C4061" s="15" t="s">
        <v>26817</v>
      </c>
      <c r="D4061" s="17">
        <v>3</v>
      </c>
      <c r="E4061" s="15" t="s">
        <v>576</v>
      </c>
      <c r="F4061" s="16">
        <v>2020</v>
      </c>
      <c r="G4061" s="15" t="s">
        <v>30248</v>
      </c>
      <c r="H4061" s="15" t="s">
        <v>407</v>
      </c>
      <c r="I4061" s="15" t="s">
        <v>399</v>
      </c>
      <c r="J4061" s="15" t="s">
        <v>27130</v>
      </c>
      <c r="K4061" s="15" t="s">
        <v>1626</v>
      </c>
      <c r="L4061" s="15" t="s">
        <v>998</v>
      </c>
      <c r="M4061" s="15" t="s">
        <v>576</v>
      </c>
      <c r="N4061" s="17">
        <v>3</v>
      </c>
      <c r="O4061" s="16" t="s">
        <v>174</v>
      </c>
      <c r="P4061" s="16" t="s">
        <v>174</v>
      </c>
      <c r="Q4061" s="16" t="s">
        <v>174</v>
      </c>
      <c r="R4061" s="18">
        <v>22.290715372907201</v>
      </c>
      <c r="S4061" s="18">
        <v>23.614916286149199</v>
      </c>
      <c r="T4061" s="18">
        <v>23.436073059360702</v>
      </c>
    </row>
    <row r="4062" spans="1:20" hidden="1" x14ac:dyDescent="0.2">
      <c r="A4062" s="15" t="s">
        <v>30795</v>
      </c>
      <c r="B4062" s="16">
        <v>-780775</v>
      </c>
      <c r="C4062" s="15" t="s">
        <v>26817</v>
      </c>
      <c r="D4062" s="17">
        <v>91.5</v>
      </c>
      <c r="E4062" s="15" t="s">
        <v>1627</v>
      </c>
      <c r="F4062" s="16">
        <v>2006</v>
      </c>
      <c r="G4062" s="15" t="s">
        <v>30712</v>
      </c>
      <c r="H4062" s="15" t="s">
        <v>407</v>
      </c>
      <c r="I4062" s="15" t="s">
        <v>399</v>
      </c>
      <c r="J4062" s="15" t="s">
        <v>27130</v>
      </c>
      <c r="K4062" s="15" t="s">
        <v>5419</v>
      </c>
      <c r="L4062" s="15" t="s">
        <v>998</v>
      </c>
      <c r="M4062" s="15" t="s">
        <v>1627</v>
      </c>
      <c r="N4062" s="17">
        <v>91.5</v>
      </c>
      <c r="O4062" s="16" t="s">
        <v>174</v>
      </c>
      <c r="P4062" s="16" t="s">
        <v>174</v>
      </c>
      <c r="Q4062" s="16" t="s">
        <v>174</v>
      </c>
      <c r="R4062" s="16" t="s">
        <v>174</v>
      </c>
      <c r="S4062" s="16" t="s">
        <v>174</v>
      </c>
      <c r="T4062" s="16" t="s">
        <v>174</v>
      </c>
    </row>
    <row r="4063" spans="1:20" hidden="1" x14ac:dyDescent="0.2">
      <c r="A4063" s="15" t="s">
        <v>30796</v>
      </c>
      <c r="B4063" s="16">
        <v>-236066</v>
      </c>
      <c r="C4063" s="15" t="s">
        <v>26817</v>
      </c>
      <c r="D4063" s="17">
        <v>52</v>
      </c>
      <c r="E4063" s="15" t="s">
        <v>1627</v>
      </c>
      <c r="F4063" s="16">
        <v>1985</v>
      </c>
      <c r="G4063" s="15" t="s">
        <v>30712</v>
      </c>
      <c r="H4063" s="15" t="s">
        <v>407</v>
      </c>
      <c r="I4063" s="15" t="s">
        <v>399</v>
      </c>
      <c r="J4063" s="15" t="s">
        <v>27130</v>
      </c>
      <c r="K4063" s="15" t="s">
        <v>5419</v>
      </c>
      <c r="L4063" s="15" t="s">
        <v>998</v>
      </c>
      <c r="M4063" s="15" t="s">
        <v>1627</v>
      </c>
      <c r="N4063" s="17">
        <v>34.299999999999997</v>
      </c>
      <c r="O4063" s="16" t="s">
        <v>174</v>
      </c>
      <c r="P4063" s="16" t="s">
        <v>174</v>
      </c>
      <c r="Q4063" s="16" t="s">
        <v>174</v>
      </c>
      <c r="R4063" s="18">
        <v>83.250795425802394</v>
      </c>
      <c r="S4063" s="18">
        <v>48.369543512121098</v>
      </c>
      <c r="T4063" s="18">
        <v>72.012864418686306</v>
      </c>
    </row>
    <row r="4064" spans="1:20" hidden="1" x14ac:dyDescent="0.2">
      <c r="A4064" s="15" t="s">
        <v>30797</v>
      </c>
      <c r="B4064" s="16">
        <v>-115524</v>
      </c>
      <c r="C4064" s="15" t="s">
        <v>26817</v>
      </c>
      <c r="D4064" s="17">
        <v>10.9</v>
      </c>
      <c r="E4064" s="15" t="s">
        <v>576</v>
      </c>
      <c r="F4064" s="16">
        <v>2014</v>
      </c>
      <c r="G4064" s="15" t="s">
        <v>27016</v>
      </c>
      <c r="H4064" s="15"/>
      <c r="I4064" s="15" t="s">
        <v>399</v>
      </c>
      <c r="J4064" s="15" t="s">
        <v>27173</v>
      </c>
      <c r="K4064" s="15" t="s">
        <v>5419</v>
      </c>
      <c r="L4064" s="15" t="s">
        <v>998</v>
      </c>
      <c r="M4064" s="15" t="s">
        <v>576</v>
      </c>
      <c r="N4064" s="17">
        <v>10</v>
      </c>
      <c r="O4064" s="16" t="s">
        <v>174</v>
      </c>
      <c r="P4064" s="16" t="s">
        <v>174</v>
      </c>
      <c r="Q4064" s="16" t="s">
        <v>174</v>
      </c>
      <c r="R4064" s="18">
        <v>29.133561643835598</v>
      </c>
      <c r="S4064" s="18">
        <v>29.412100456621001</v>
      </c>
      <c r="T4064" s="18">
        <v>29.235159817351601</v>
      </c>
    </row>
    <row r="4065" spans="1:20" hidden="1" x14ac:dyDescent="0.2">
      <c r="A4065" s="15" t="s">
        <v>30798</v>
      </c>
      <c r="B4065" s="16">
        <v>-176305</v>
      </c>
      <c r="C4065" s="15" t="s">
        <v>26817</v>
      </c>
      <c r="D4065" s="17">
        <v>5.8</v>
      </c>
      <c r="E4065" s="15" t="s">
        <v>27149</v>
      </c>
      <c r="F4065" s="16">
        <v>2018</v>
      </c>
      <c r="G4065" s="15" t="s">
        <v>3289</v>
      </c>
      <c r="H4065" s="15" t="s">
        <v>407</v>
      </c>
      <c r="I4065" s="15" t="s">
        <v>399</v>
      </c>
      <c r="J4065" s="15" t="s">
        <v>27130</v>
      </c>
      <c r="K4065" s="15" t="s">
        <v>899</v>
      </c>
      <c r="L4065" s="15" t="s">
        <v>998</v>
      </c>
      <c r="M4065" s="15" t="s">
        <v>27151</v>
      </c>
      <c r="N4065" s="17">
        <v>5.8</v>
      </c>
      <c r="O4065" s="16" t="s">
        <v>174</v>
      </c>
      <c r="P4065" s="16" t="s">
        <v>1276</v>
      </c>
      <c r="Q4065" s="16" t="s">
        <v>1276</v>
      </c>
      <c r="R4065" s="18">
        <v>3.6667453944260702</v>
      </c>
      <c r="S4065" s="18">
        <v>10.2582270508581</v>
      </c>
      <c r="T4065" s="18">
        <v>8.2959376476145508</v>
      </c>
    </row>
    <row r="4066" spans="1:20" hidden="1" x14ac:dyDescent="0.2">
      <c r="A4066" s="15" t="s">
        <v>30798</v>
      </c>
      <c r="B4066" s="16">
        <v>-176304</v>
      </c>
      <c r="C4066" s="15" t="s">
        <v>26817</v>
      </c>
      <c r="D4066" s="17">
        <v>5.8</v>
      </c>
      <c r="E4066" s="15" t="s">
        <v>27149</v>
      </c>
      <c r="F4066" s="16">
        <v>2018</v>
      </c>
      <c r="G4066" s="15" t="s">
        <v>27704</v>
      </c>
      <c r="H4066" s="15" t="s">
        <v>407</v>
      </c>
      <c r="I4066" s="15" t="s">
        <v>399</v>
      </c>
      <c r="J4066" s="15" t="s">
        <v>27130</v>
      </c>
      <c r="K4066" s="15" t="s">
        <v>899</v>
      </c>
      <c r="L4066" s="15" t="s">
        <v>998</v>
      </c>
      <c r="M4066" s="15" t="s">
        <v>27151</v>
      </c>
      <c r="N4066" s="17">
        <v>5.8</v>
      </c>
      <c r="O4066" s="16" t="s">
        <v>174</v>
      </c>
      <c r="P4066" s="16" t="s">
        <v>1276</v>
      </c>
      <c r="Q4066" s="16" t="s">
        <v>1276</v>
      </c>
      <c r="R4066" s="18">
        <v>3.6667453944260702</v>
      </c>
      <c r="S4066" s="18">
        <v>10.2582270508581</v>
      </c>
      <c r="T4066" s="18">
        <v>8.2959376476145508</v>
      </c>
    </row>
    <row r="4067" spans="1:20" hidden="1" x14ac:dyDescent="0.2">
      <c r="A4067" s="15" t="s">
        <v>30799</v>
      </c>
      <c r="B4067" s="16">
        <v>-176303</v>
      </c>
      <c r="C4067" s="15" t="s">
        <v>26817</v>
      </c>
      <c r="D4067" s="17">
        <v>5.5</v>
      </c>
      <c r="E4067" s="15" t="s">
        <v>27149</v>
      </c>
      <c r="F4067" s="16">
        <v>2018</v>
      </c>
      <c r="G4067" s="15" t="s">
        <v>3289</v>
      </c>
      <c r="H4067" s="15" t="s">
        <v>407</v>
      </c>
      <c r="I4067" s="15" t="s">
        <v>399</v>
      </c>
      <c r="J4067" s="15" t="s">
        <v>27130</v>
      </c>
      <c r="K4067" s="15" t="s">
        <v>899</v>
      </c>
      <c r="L4067" s="15" t="s">
        <v>998</v>
      </c>
      <c r="M4067" s="15" t="s">
        <v>27151</v>
      </c>
      <c r="N4067" s="17">
        <v>5.5</v>
      </c>
      <c r="O4067" s="16" t="s">
        <v>174</v>
      </c>
      <c r="P4067" s="16" t="s">
        <v>1276</v>
      </c>
      <c r="Q4067" s="16" t="s">
        <v>1276</v>
      </c>
      <c r="R4067" s="18">
        <v>4.8048982980489798</v>
      </c>
      <c r="S4067" s="18">
        <v>8.0863428808634303</v>
      </c>
      <c r="T4067" s="18">
        <v>8.1423827314238295</v>
      </c>
    </row>
    <row r="4068" spans="1:20" hidden="1" x14ac:dyDescent="0.2">
      <c r="A4068" s="15" t="s">
        <v>30799</v>
      </c>
      <c r="B4068" s="16">
        <v>-176302</v>
      </c>
      <c r="C4068" s="15" t="s">
        <v>26817</v>
      </c>
      <c r="D4068" s="17">
        <v>5.5</v>
      </c>
      <c r="E4068" s="15" t="s">
        <v>27149</v>
      </c>
      <c r="F4068" s="16">
        <v>2018</v>
      </c>
      <c r="G4068" s="15" t="s">
        <v>27704</v>
      </c>
      <c r="H4068" s="15" t="s">
        <v>407</v>
      </c>
      <c r="I4068" s="15" t="s">
        <v>399</v>
      </c>
      <c r="J4068" s="15" t="s">
        <v>27130</v>
      </c>
      <c r="K4068" s="15" t="s">
        <v>899</v>
      </c>
      <c r="L4068" s="15" t="s">
        <v>998</v>
      </c>
      <c r="M4068" s="15" t="s">
        <v>27151</v>
      </c>
      <c r="N4068" s="17">
        <v>5.5</v>
      </c>
      <c r="O4068" s="16" t="s">
        <v>174</v>
      </c>
      <c r="P4068" s="16" t="s">
        <v>1276</v>
      </c>
      <c r="Q4068" s="16" t="s">
        <v>1276</v>
      </c>
      <c r="R4068" s="18">
        <v>4.8048982980489798</v>
      </c>
      <c r="S4068" s="18">
        <v>8.0863428808634303</v>
      </c>
      <c r="T4068" s="18">
        <v>8.1423827314238295</v>
      </c>
    </row>
    <row r="4069" spans="1:20" hidden="1" x14ac:dyDescent="0.2">
      <c r="A4069" s="15" t="s">
        <v>30800</v>
      </c>
      <c r="B4069" s="16">
        <v>-407002</v>
      </c>
      <c r="C4069" s="15" t="s">
        <v>26817</v>
      </c>
      <c r="D4069" s="17">
        <v>20</v>
      </c>
      <c r="E4069" s="15" t="s">
        <v>27149</v>
      </c>
      <c r="F4069" s="16">
        <v>2021</v>
      </c>
      <c r="G4069" s="15" t="s">
        <v>30801</v>
      </c>
      <c r="H4069" s="15" t="s">
        <v>407</v>
      </c>
      <c r="I4069" s="15" t="s">
        <v>399</v>
      </c>
      <c r="J4069" s="15" t="s">
        <v>27130</v>
      </c>
      <c r="K4069" s="15" t="s">
        <v>899</v>
      </c>
      <c r="L4069" s="15" t="s">
        <v>998</v>
      </c>
      <c r="M4069" s="15" t="s">
        <v>27151</v>
      </c>
      <c r="N4069" s="17">
        <v>20</v>
      </c>
      <c r="O4069" s="16" t="s">
        <v>174</v>
      </c>
      <c r="P4069" s="16" t="s">
        <v>174</v>
      </c>
      <c r="Q4069" s="16" t="s">
        <v>174</v>
      </c>
      <c r="R4069" s="16" t="s">
        <v>174</v>
      </c>
      <c r="S4069" s="16" t="s">
        <v>174</v>
      </c>
      <c r="T4069" s="16" t="s">
        <v>174</v>
      </c>
    </row>
    <row r="4070" spans="1:20" hidden="1" x14ac:dyDescent="0.2">
      <c r="A4070" s="15" t="s">
        <v>30800</v>
      </c>
      <c r="B4070" s="16">
        <v>-376861</v>
      </c>
      <c r="C4070" s="15" t="s">
        <v>26817</v>
      </c>
      <c r="D4070" s="17">
        <v>20</v>
      </c>
      <c r="E4070" s="15" t="s">
        <v>27149</v>
      </c>
      <c r="F4070" s="16">
        <v>2021</v>
      </c>
      <c r="G4070" s="15" t="s">
        <v>27946</v>
      </c>
      <c r="H4070" s="15" t="s">
        <v>407</v>
      </c>
      <c r="I4070" s="15" t="s">
        <v>399</v>
      </c>
      <c r="J4070" s="15" t="s">
        <v>27130</v>
      </c>
      <c r="K4070" s="15" t="s">
        <v>899</v>
      </c>
      <c r="L4070" s="15" t="s">
        <v>998</v>
      </c>
      <c r="M4070" s="15" t="s">
        <v>27151</v>
      </c>
      <c r="N4070" s="17">
        <v>20</v>
      </c>
      <c r="O4070" s="16" t="s">
        <v>174</v>
      </c>
      <c r="P4070" s="16" t="s">
        <v>174</v>
      </c>
      <c r="Q4070" s="16" t="s">
        <v>174</v>
      </c>
      <c r="R4070" s="16" t="s">
        <v>174</v>
      </c>
      <c r="S4070" s="16" t="s">
        <v>174</v>
      </c>
      <c r="T4070" s="16" t="s">
        <v>174</v>
      </c>
    </row>
    <row r="4071" spans="1:20" hidden="1" x14ac:dyDescent="0.2">
      <c r="A4071" s="15" t="s">
        <v>30800</v>
      </c>
      <c r="B4071" s="16">
        <v>-376860</v>
      </c>
      <c r="C4071" s="15" t="s">
        <v>26817</v>
      </c>
      <c r="D4071" s="17">
        <v>20</v>
      </c>
      <c r="E4071" s="15" t="s">
        <v>27149</v>
      </c>
      <c r="F4071" s="16">
        <v>2021</v>
      </c>
      <c r="G4071" s="15" t="s">
        <v>27947</v>
      </c>
      <c r="H4071" s="15" t="s">
        <v>407</v>
      </c>
      <c r="I4071" s="15" t="s">
        <v>399</v>
      </c>
      <c r="J4071" s="15" t="s">
        <v>27130</v>
      </c>
      <c r="K4071" s="15" t="s">
        <v>899</v>
      </c>
      <c r="L4071" s="15" t="s">
        <v>998</v>
      </c>
      <c r="M4071" s="15" t="s">
        <v>27151</v>
      </c>
      <c r="N4071" s="17">
        <v>20</v>
      </c>
      <c r="O4071" s="16" t="s">
        <v>174</v>
      </c>
      <c r="P4071" s="16" t="s">
        <v>174</v>
      </c>
      <c r="Q4071" s="16" t="s">
        <v>174</v>
      </c>
      <c r="R4071" s="16" t="s">
        <v>174</v>
      </c>
      <c r="S4071" s="16" t="s">
        <v>174</v>
      </c>
      <c r="T4071" s="16" t="s">
        <v>174</v>
      </c>
    </row>
    <row r="4072" spans="1:20" hidden="1" x14ac:dyDescent="0.2">
      <c r="A4072" s="15" t="s">
        <v>30802</v>
      </c>
      <c r="B4072" s="16">
        <v>-598970</v>
      </c>
      <c r="C4072" s="15" t="s">
        <v>26817</v>
      </c>
      <c r="D4072" s="17">
        <v>4</v>
      </c>
      <c r="E4072" s="15" t="s">
        <v>27149</v>
      </c>
      <c r="F4072" s="16">
        <v>2022</v>
      </c>
      <c r="G4072" s="15" t="s">
        <v>29803</v>
      </c>
      <c r="H4072" s="15"/>
      <c r="I4072" s="15" t="s">
        <v>399</v>
      </c>
      <c r="J4072" s="15" t="s">
        <v>27130</v>
      </c>
      <c r="K4072" s="15" t="s">
        <v>1489</v>
      </c>
      <c r="L4072" s="15" t="s">
        <v>998</v>
      </c>
      <c r="M4072" s="15" t="s">
        <v>27151</v>
      </c>
      <c r="N4072" s="17">
        <v>4</v>
      </c>
      <c r="O4072" s="16" t="s">
        <v>174</v>
      </c>
      <c r="P4072" s="16" t="s">
        <v>174</v>
      </c>
      <c r="Q4072" s="16" t="s">
        <v>174</v>
      </c>
      <c r="R4072" s="16" t="s">
        <v>174</v>
      </c>
      <c r="S4072" s="16" t="s">
        <v>174</v>
      </c>
      <c r="T4072" s="16" t="s">
        <v>174</v>
      </c>
    </row>
    <row r="4073" spans="1:20" hidden="1" x14ac:dyDescent="0.2">
      <c r="A4073" s="15" t="s">
        <v>30803</v>
      </c>
      <c r="B4073" s="16">
        <v>-3868</v>
      </c>
      <c r="C4073" s="15" t="s">
        <v>26817</v>
      </c>
      <c r="D4073" s="17">
        <v>0.2</v>
      </c>
      <c r="E4073" s="15" t="s">
        <v>576</v>
      </c>
      <c r="F4073" s="16">
        <v>1994</v>
      </c>
      <c r="G4073" s="15" t="s">
        <v>29803</v>
      </c>
      <c r="H4073" s="15"/>
      <c r="I4073" s="15" t="s">
        <v>399</v>
      </c>
      <c r="J4073" s="15" t="s">
        <v>27130</v>
      </c>
      <c r="K4073" s="15" t="s">
        <v>1489</v>
      </c>
      <c r="L4073" s="15" t="s">
        <v>998</v>
      </c>
      <c r="M4073" s="15" t="s">
        <v>576</v>
      </c>
      <c r="N4073" s="17">
        <v>0.2</v>
      </c>
      <c r="O4073" s="16" t="s">
        <v>174</v>
      </c>
      <c r="P4073" s="16" t="s">
        <v>174</v>
      </c>
      <c r="Q4073" s="16" t="s">
        <v>174</v>
      </c>
      <c r="R4073" s="16" t="s">
        <v>174</v>
      </c>
      <c r="S4073" s="16" t="s">
        <v>174</v>
      </c>
      <c r="T4073" s="16" t="s">
        <v>174</v>
      </c>
    </row>
    <row r="4074" spans="1:20" hidden="1" x14ac:dyDescent="0.2">
      <c r="A4074" s="15" t="s">
        <v>12328</v>
      </c>
      <c r="B4074" s="16">
        <v>-169886</v>
      </c>
      <c r="C4074" s="15" t="s">
        <v>26817</v>
      </c>
      <c r="D4074" s="17">
        <v>1.5</v>
      </c>
      <c r="E4074" s="15" t="s">
        <v>576</v>
      </c>
      <c r="F4074" s="16">
        <v>2012</v>
      </c>
      <c r="G4074" s="15" t="s">
        <v>30804</v>
      </c>
      <c r="H4074" s="15" t="s">
        <v>407</v>
      </c>
      <c r="I4074" s="15" t="s">
        <v>399</v>
      </c>
      <c r="J4074" s="15" t="s">
        <v>27130</v>
      </c>
      <c r="K4074" s="15" t="s">
        <v>999</v>
      </c>
      <c r="L4074" s="15" t="s">
        <v>998</v>
      </c>
      <c r="M4074" s="15" t="s">
        <v>576</v>
      </c>
      <c r="N4074" s="17">
        <v>1.5</v>
      </c>
      <c r="O4074" s="16" t="s">
        <v>174</v>
      </c>
      <c r="P4074" s="16" t="s">
        <v>174</v>
      </c>
      <c r="Q4074" s="16" t="s">
        <v>174</v>
      </c>
      <c r="R4074" s="18">
        <v>19.155251141552501</v>
      </c>
      <c r="S4074" s="18">
        <v>15.4337899543379</v>
      </c>
      <c r="T4074" s="18">
        <v>19.672754946727601</v>
      </c>
    </row>
    <row r="4075" spans="1:20" hidden="1" x14ac:dyDescent="0.2">
      <c r="A4075" s="15" t="s">
        <v>30805</v>
      </c>
      <c r="B4075" s="16">
        <v>-3870</v>
      </c>
      <c r="C4075" s="15" t="s">
        <v>26817</v>
      </c>
      <c r="D4075" s="17">
        <v>0.73</v>
      </c>
      <c r="E4075" s="15" t="s">
        <v>26958</v>
      </c>
      <c r="F4075" s="16">
        <v>1983</v>
      </c>
      <c r="G4075" s="15" t="s">
        <v>10486</v>
      </c>
      <c r="H4075" s="15" t="s">
        <v>407</v>
      </c>
      <c r="I4075" s="15" t="s">
        <v>399</v>
      </c>
      <c r="J4075" s="15" t="s">
        <v>27130</v>
      </c>
      <c r="K4075" s="15" t="s">
        <v>1965</v>
      </c>
      <c r="L4075" s="15" t="s">
        <v>998</v>
      </c>
      <c r="M4075" s="15" t="s">
        <v>26961</v>
      </c>
      <c r="N4075" s="17">
        <v>0.73</v>
      </c>
      <c r="O4075" s="16" t="s">
        <v>174</v>
      </c>
      <c r="P4075" s="16" t="s">
        <v>174</v>
      </c>
      <c r="Q4075" s="16" t="s">
        <v>174</v>
      </c>
      <c r="R4075" s="16" t="s">
        <v>174</v>
      </c>
      <c r="S4075" s="16" t="s">
        <v>174</v>
      </c>
      <c r="T4075" s="16" t="s">
        <v>174</v>
      </c>
    </row>
    <row r="4076" spans="1:20" hidden="1" x14ac:dyDescent="0.2">
      <c r="A4076" s="15" t="s">
        <v>12335</v>
      </c>
      <c r="B4076" s="16">
        <v>-203556</v>
      </c>
      <c r="C4076" s="15" t="s">
        <v>26817</v>
      </c>
      <c r="D4076" s="17">
        <v>2.2000000000000002</v>
      </c>
      <c r="E4076" s="15" t="s">
        <v>576</v>
      </c>
      <c r="F4076" s="16">
        <v>2017</v>
      </c>
      <c r="G4076" s="15" t="s">
        <v>30775</v>
      </c>
      <c r="H4076" s="15" t="s">
        <v>407</v>
      </c>
      <c r="I4076" s="15" t="s">
        <v>399</v>
      </c>
      <c r="J4076" s="15" t="s">
        <v>27130</v>
      </c>
      <c r="K4076" s="15" t="s">
        <v>1265</v>
      </c>
      <c r="L4076" s="15" t="s">
        <v>998</v>
      </c>
      <c r="M4076" s="15" t="s">
        <v>576</v>
      </c>
      <c r="N4076" s="17">
        <v>2.2000000000000002</v>
      </c>
      <c r="O4076" s="16" t="s">
        <v>174</v>
      </c>
      <c r="P4076" s="16" t="s">
        <v>174</v>
      </c>
      <c r="Q4076" s="16" t="s">
        <v>174</v>
      </c>
      <c r="R4076" s="18">
        <v>18.783727687837299</v>
      </c>
      <c r="S4076" s="18">
        <v>19.229970942299701</v>
      </c>
      <c r="T4076" s="18">
        <v>23.832503113325</v>
      </c>
    </row>
    <row r="4077" spans="1:20" hidden="1" x14ac:dyDescent="0.2">
      <c r="A4077" s="15" t="s">
        <v>12337</v>
      </c>
      <c r="B4077" s="16">
        <v>-3873</v>
      </c>
      <c r="C4077" s="15" t="s">
        <v>26817</v>
      </c>
      <c r="D4077" s="17">
        <v>1053</v>
      </c>
      <c r="E4077" s="15" t="s">
        <v>28158</v>
      </c>
      <c r="F4077" s="16">
        <v>1984</v>
      </c>
      <c r="G4077" s="15" t="s">
        <v>29822</v>
      </c>
      <c r="H4077" s="15" t="s">
        <v>407</v>
      </c>
      <c r="I4077" s="15" t="s">
        <v>399</v>
      </c>
      <c r="J4077" s="15" t="s">
        <v>27130</v>
      </c>
      <c r="K4077" s="15" t="s">
        <v>1008</v>
      </c>
      <c r="L4077" s="15" t="s">
        <v>998</v>
      </c>
      <c r="M4077" s="15" t="s">
        <v>26961</v>
      </c>
      <c r="N4077" s="17">
        <v>1212</v>
      </c>
      <c r="O4077" s="16" t="s">
        <v>174</v>
      </c>
      <c r="P4077" s="16" t="s">
        <v>174</v>
      </c>
      <c r="Q4077" s="16" t="s">
        <v>174</v>
      </c>
      <c r="R4077" s="18">
        <v>8.8449504196995008</v>
      </c>
      <c r="S4077" s="18">
        <v>5.2779096402791001</v>
      </c>
      <c r="T4077" s="18">
        <v>8.8374248383742504</v>
      </c>
    </row>
    <row r="4078" spans="1:20" hidden="1" x14ac:dyDescent="0.2">
      <c r="A4078" s="15" t="s">
        <v>12339</v>
      </c>
      <c r="B4078" s="16">
        <v>-107486</v>
      </c>
      <c r="C4078" s="15" t="s">
        <v>26817</v>
      </c>
      <c r="D4078" s="17">
        <v>2.4</v>
      </c>
      <c r="E4078" s="15" t="s">
        <v>26382</v>
      </c>
      <c r="F4078" s="16">
        <v>1986</v>
      </c>
      <c r="G4078" s="15" t="s">
        <v>30806</v>
      </c>
      <c r="H4078" s="15" t="s">
        <v>407</v>
      </c>
      <c r="I4078" s="15" t="s">
        <v>399</v>
      </c>
      <c r="J4078" s="15" t="s">
        <v>27130</v>
      </c>
      <c r="K4078" s="15" t="s">
        <v>1193</v>
      </c>
      <c r="L4078" s="15" t="s">
        <v>998</v>
      </c>
      <c r="M4078" s="15" t="s">
        <v>577</v>
      </c>
      <c r="N4078" s="17">
        <v>2.4</v>
      </c>
      <c r="O4078" s="16" t="s">
        <v>174</v>
      </c>
      <c r="P4078" s="16" t="s">
        <v>174</v>
      </c>
      <c r="Q4078" s="16" t="s">
        <v>174</v>
      </c>
      <c r="R4078" s="18">
        <v>12.728310502283099</v>
      </c>
      <c r="S4078" s="18">
        <v>15.035197869101999</v>
      </c>
      <c r="T4078" s="18">
        <v>18.7357305936073</v>
      </c>
    </row>
    <row r="4079" spans="1:20" hidden="1" x14ac:dyDescent="0.2">
      <c r="A4079" s="15" t="s">
        <v>30807</v>
      </c>
      <c r="B4079" s="16">
        <v>-610296</v>
      </c>
      <c r="C4079" s="15" t="s">
        <v>26817</v>
      </c>
      <c r="D4079" s="17">
        <v>10</v>
      </c>
      <c r="E4079" s="15" t="s">
        <v>27149</v>
      </c>
      <c r="F4079" s="16">
        <v>2021</v>
      </c>
      <c r="G4079" s="15" t="s">
        <v>6558</v>
      </c>
      <c r="H4079" s="15" t="s">
        <v>407</v>
      </c>
      <c r="I4079" s="15" t="s">
        <v>399</v>
      </c>
      <c r="J4079" s="15" t="s">
        <v>27130</v>
      </c>
      <c r="K4079" s="15" t="s">
        <v>1919</v>
      </c>
      <c r="L4079" s="15" t="s">
        <v>998</v>
      </c>
      <c r="M4079" s="15" t="s">
        <v>27151</v>
      </c>
      <c r="N4079" s="17">
        <v>10</v>
      </c>
      <c r="O4079" s="16" t="s">
        <v>174</v>
      </c>
      <c r="P4079" s="16" t="s">
        <v>174</v>
      </c>
      <c r="Q4079" s="16" t="s">
        <v>174</v>
      </c>
      <c r="R4079" s="16" t="s">
        <v>174</v>
      </c>
      <c r="S4079" s="16" t="s">
        <v>174</v>
      </c>
      <c r="T4079" s="16" t="s">
        <v>174</v>
      </c>
    </row>
    <row r="4080" spans="1:20" x14ac:dyDescent="0.2">
      <c r="A4080" s="15" t="s">
        <v>30808</v>
      </c>
      <c r="B4080" s="16">
        <v>-140895</v>
      </c>
      <c r="C4080" s="15" t="s">
        <v>26817</v>
      </c>
      <c r="D4080" s="17">
        <v>578.79999999999995</v>
      </c>
      <c r="E4080" s="15" t="s">
        <v>27098</v>
      </c>
      <c r="F4080" s="16">
        <v>1979</v>
      </c>
      <c r="G4080" s="15" t="s">
        <v>30776</v>
      </c>
      <c r="H4080" s="15"/>
      <c r="I4080" s="15" t="s">
        <v>399</v>
      </c>
      <c r="J4080" s="15" t="s">
        <v>27173</v>
      </c>
      <c r="K4080" s="15" t="s">
        <v>2479</v>
      </c>
      <c r="L4080" s="15" t="s">
        <v>2478</v>
      </c>
      <c r="M4080" s="15" t="s">
        <v>142</v>
      </c>
      <c r="N4080" s="17">
        <v>500</v>
      </c>
      <c r="O4080" s="19">
        <v>9476</v>
      </c>
      <c r="P4080" s="19">
        <v>9299</v>
      </c>
      <c r="Q4080" s="19">
        <v>9004</v>
      </c>
      <c r="R4080" s="18">
        <v>9.8809132420091306</v>
      </c>
      <c r="S4080" s="18">
        <v>17.568721461187199</v>
      </c>
      <c r="T4080" s="18">
        <v>15.9730593607306</v>
      </c>
    </row>
    <row r="4081" spans="1:20" hidden="1" x14ac:dyDescent="0.2">
      <c r="A4081" s="15" t="s">
        <v>12365</v>
      </c>
      <c r="B4081" s="16">
        <v>-797970</v>
      </c>
      <c r="C4081" s="15" t="s">
        <v>26817</v>
      </c>
      <c r="D4081" s="17">
        <v>102</v>
      </c>
      <c r="E4081" s="15" t="s">
        <v>576</v>
      </c>
      <c r="F4081" s="16">
        <v>2016</v>
      </c>
      <c r="G4081" s="15" t="s">
        <v>1637</v>
      </c>
      <c r="H4081" s="15" t="s">
        <v>407</v>
      </c>
      <c r="I4081" s="15" t="s">
        <v>399</v>
      </c>
      <c r="J4081" s="15" t="s">
        <v>27130</v>
      </c>
      <c r="K4081" s="15" t="s">
        <v>1919</v>
      </c>
      <c r="L4081" s="15" t="s">
        <v>998</v>
      </c>
      <c r="M4081" s="15" t="s">
        <v>576</v>
      </c>
      <c r="N4081" s="17">
        <v>100</v>
      </c>
      <c r="O4081" s="16" t="s">
        <v>174</v>
      </c>
      <c r="P4081" s="16" t="s">
        <v>174</v>
      </c>
      <c r="Q4081" s="16" t="s">
        <v>174</v>
      </c>
      <c r="R4081" s="18">
        <v>26.737557077625599</v>
      </c>
      <c r="S4081" s="18">
        <v>26.2055936073059</v>
      </c>
      <c r="T4081" s="18">
        <v>27.427054794520501</v>
      </c>
    </row>
    <row r="4082" spans="1:20" hidden="1" x14ac:dyDescent="0.2">
      <c r="A4082" s="15" t="s">
        <v>12365</v>
      </c>
      <c r="B4082" s="16">
        <v>-357400</v>
      </c>
      <c r="C4082" s="15" t="s">
        <v>26817</v>
      </c>
      <c r="D4082" s="17">
        <v>102</v>
      </c>
      <c r="E4082" s="15" t="s">
        <v>576</v>
      </c>
      <c r="F4082" s="16">
        <v>2016</v>
      </c>
      <c r="G4082" s="15" t="s">
        <v>29846</v>
      </c>
      <c r="H4082" s="15" t="s">
        <v>407</v>
      </c>
      <c r="I4082" s="15" t="s">
        <v>399</v>
      </c>
      <c r="J4082" s="15" t="s">
        <v>27130</v>
      </c>
      <c r="K4082" s="15" t="s">
        <v>1919</v>
      </c>
      <c r="L4082" s="15" t="s">
        <v>998</v>
      </c>
      <c r="M4082" s="15" t="s">
        <v>576</v>
      </c>
      <c r="N4082" s="17">
        <v>100</v>
      </c>
      <c r="O4082" s="16" t="s">
        <v>174</v>
      </c>
      <c r="P4082" s="16" t="s">
        <v>174</v>
      </c>
      <c r="Q4082" s="16" t="s">
        <v>174</v>
      </c>
      <c r="R4082" s="18">
        <v>26.737557077625599</v>
      </c>
      <c r="S4082" s="18">
        <v>26.2055936073059</v>
      </c>
      <c r="T4082" s="18">
        <v>27.427054794520501</v>
      </c>
    </row>
    <row r="4083" spans="1:20" hidden="1" x14ac:dyDescent="0.2">
      <c r="A4083" s="15" t="s">
        <v>12365</v>
      </c>
      <c r="B4083" s="16">
        <v>-138445</v>
      </c>
      <c r="C4083" s="15" t="s">
        <v>26817</v>
      </c>
      <c r="D4083" s="17">
        <v>102</v>
      </c>
      <c r="E4083" s="15" t="s">
        <v>576</v>
      </c>
      <c r="F4083" s="16">
        <v>2016</v>
      </c>
      <c r="G4083" s="15" t="s">
        <v>30809</v>
      </c>
      <c r="H4083" s="15" t="s">
        <v>407</v>
      </c>
      <c r="I4083" s="15" t="s">
        <v>399</v>
      </c>
      <c r="J4083" s="15" t="s">
        <v>27130</v>
      </c>
      <c r="K4083" s="15" t="s">
        <v>1919</v>
      </c>
      <c r="L4083" s="15" t="s">
        <v>998</v>
      </c>
      <c r="M4083" s="15" t="s">
        <v>576</v>
      </c>
      <c r="N4083" s="17">
        <v>100</v>
      </c>
      <c r="O4083" s="16" t="s">
        <v>174</v>
      </c>
      <c r="P4083" s="16" t="s">
        <v>174</v>
      </c>
      <c r="Q4083" s="16" t="s">
        <v>174</v>
      </c>
      <c r="R4083" s="18">
        <v>26.737557077625599</v>
      </c>
      <c r="S4083" s="18">
        <v>26.2055936073059</v>
      </c>
      <c r="T4083" s="18">
        <v>27.427054794520501</v>
      </c>
    </row>
    <row r="4084" spans="1:20" hidden="1" x14ac:dyDescent="0.2">
      <c r="A4084" s="15" t="s">
        <v>30810</v>
      </c>
      <c r="B4084" s="16">
        <v>-692904</v>
      </c>
      <c r="C4084" s="15" t="s">
        <v>26817</v>
      </c>
      <c r="D4084" s="17">
        <v>1.5</v>
      </c>
      <c r="E4084" s="15" t="s">
        <v>576</v>
      </c>
      <c r="F4084" s="16">
        <v>2018</v>
      </c>
      <c r="G4084" s="15" t="s">
        <v>12372</v>
      </c>
      <c r="H4084" s="15" t="s">
        <v>407</v>
      </c>
      <c r="I4084" s="15" t="s">
        <v>399</v>
      </c>
      <c r="J4084" s="15" t="s">
        <v>27130</v>
      </c>
      <c r="K4084" s="15" t="s">
        <v>1012</v>
      </c>
      <c r="L4084" s="15" t="s">
        <v>998</v>
      </c>
      <c r="M4084" s="15" t="s">
        <v>576</v>
      </c>
      <c r="N4084" s="17">
        <v>1.5</v>
      </c>
      <c r="O4084" s="16" t="s">
        <v>174</v>
      </c>
      <c r="P4084" s="16" t="s">
        <v>174</v>
      </c>
      <c r="Q4084" s="16" t="s">
        <v>174</v>
      </c>
      <c r="R4084" s="18">
        <v>24.901065449010702</v>
      </c>
      <c r="S4084" s="18">
        <v>4.4977168949771702</v>
      </c>
      <c r="T4084" s="16" t="s">
        <v>174</v>
      </c>
    </row>
    <row r="4085" spans="1:20" hidden="1" x14ac:dyDescent="0.2">
      <c r="A4085" s="15" t="s">
        <v>30811</v>
      </c>
      <c r="B4085" s="16">
        <v>-744769</v>
      </c>
      <c r="C4085" s="15" t="s">
        <v>26817</v>
      </c>
      <c r="D4085" s="17">
        <v>1.3</v>
      </c>
      <c r="E4085" s="15" t="s">
        <v>576</v>
      </c>
      <c r="F4085" s="16">
        <v>2013</v>
      </c>
      <c r="G4085" s="15" t="s">
        <v>30535</v>
      </c>
      <c r="H4085" s="15" t="s">
        <v>407</v>
      </c>
      <c r="I4085" s="15" t="s">
        <v>399</v>
      </c>
      <c r="J4085" s="15" t="s">
        <v>27130</v>
      </c>
      <c r="K4085" s="15" t="s">
        <v>2145</v>
      </c>
      <c r="L4085" s="15" t="s">
        <v>998</v>
      </c>
      <c r="M4085" s="15" t="s">
        <v>576</v>
      </c>
      <c r="N4085" s="17">
        <v>1.3</v>
      </c>
      <c r="O4085" s="16" t="s">
        <v>174</v>
      </c>
      <c r="P4085" s="16" t="s">
        <v>174</v>
      </c>
      <c r="Q4085" s="16" t="s">
        <v>174</v>
      </c>
      <c r="R4085" s="18">
        <v>16.719353705655099</v>
      </c>
      <c r="S4085" s="18">
        <v>16.7105725324903</v>
      </c>
      <c r="T4085" s="18">
        <v>15.920266947664199</v>
      </c>
    </row>
    <row r="4086" spans="1:20" hidden="1" x14ac:dyDescent="0.2">
      <c r="A4086" s="15" t="s">
        <v>30811</v>
      </c>
      <c r="B4086" s="16">
        <v>-170698</v>
      </c>
      <c r="C4086" s="15" t="s">
        <v>26817</v>
      </c>
      <c r="D4086" s="17">
        <v>1.3</v>
      </c>
      <c r="E4086" s="15" t="s">
        <v>576</v>
      </c>
      <c r="F4086" s="16">
        <v>2013</v>
      </c>
      <c r="G4086" s="15" t="s">
        <v>30536</v>
      </c>
      <c r="H4086" s="15" t="s">
        <v>407</v>
      </c>
      <c r="I4086" s="15" t="s">
        <v>399</v>
      </c>
      <c r="J4086" s="15" t="s">
        <v>27130</v>
      </c>
      <c r="K4086" s="15" t="s">
        <v>2145</v>
      </c>
      <c r="L4086" s="15" t="s">
        <v>998</v>
      </c>
      <c r="M4086" s="15" t="s">
        <v>576</v>
      </c>
      <c r="N4086" s="17">
        <v>1.3</v>
      </c>
      <c r="O4086" s="16" t="s">
        <v>174</v>
      </c>
      <c r="P4086" s="16" t="s">
        <v>174</v>
      </c>
      <c r="Q4086" s="16" t="s">
        <v>174</v>
      </c>
      <c r="R4086" s="18">
        <v>16.719353705655099</v>
      </c>
      <c r="S4086" s="18">
        <v>16.7105725324903</v>
      </c>
      <c r="T4086" s="18">
        <v>15.920266947664199</v>
      </c>
    </row>
    <row r="4087" spans="1:20" hidden="1" x14ac:dyDescent="0.2">
      <c r="A4087" s="15" t="s">
        <v>30812</v>
      </c>
      <c r="B4087" s="16">
        <v>-673837</v>
      </c>
      <c r="C4087" s="15" t="s">
        <v>26817</v>
      </c>
      <c r="D4087" s="17">
        <v>1.6</v>
      </c>
      <c r="E4087" s="15" t="s">
        <v>576</v>
      </c>
      <c r="F4087" s="16">
        <v>2022</v>
      </c>
      <c r="G4087" s="15" t="s">
        <v>29813</v>
      </c>
      <c r="H4087" s="15" t="s">
        <v>407</v>
      </c>
      <c r="I4087" s="15" t="s">
        <v>399</v>
      </c>
      <c r="J4087" s="15" t="s">
        <v>27130</v>
      </c>
      <c r="K4087" s="15" t="s">
        <v>1200</v>
      </c>
      <c r="L4087" s="15" t="s">
        <v>998</v>
      </c>
      <c r="M4087" s="15" t="s">
        <v>576</v>
      </c>
      <c r="N4087" s="17">
        <v>1.6</v>
      </c>
      <c r="O4087" s="16" t="s">
        <v>174</v>
      </c>
      <c r="P4087" s="16" t="s">
        <v>174</v>
      </c>
      <c r="Q4087" s="16" t="s">
        <v>174</v>
      </c>
      <c r="R4087" s="18">
        <v>20.9831621004566</v>
      </c>
      <c r="S4087" s="16" t="s">
        <v>174</v>
      </c>
      <c r="T4087" s="16" t="s">
        <v>174</v>
      </c>
    </row>
    <row r="4088" spans="1:20" hidden="1" x14ac:dyDescent="0.2">
      <c r="A4088" s="15" t="s">
        <v>30812</v>
      </c>
      <c r="B4088" s="16">
        <v>-673836</v>
      </c>
      <c r="C4088" s="15" t="s">
        <v>26817</v>
      </c>
      <c r="D4088" s="17">
        <v>1.6</v>
      </c>
      <c r="E4088" s="15" t="s">
        <v>576</v>
      </c>
      <c r="F4088" s="16">
        <v>2022</v>
      </c>
      <c r="G4088" s="15" t="s">
        <v>29814</v>
      </c>
      <c r="H4088" s="15" t="s">
        <v>407</v>
      </c>
      <c r="I4088" s="15" t="s">
        <v>399</v>
      </c>
      <c r="J4088" s="15" t="s">
        <v>27130</v>
      </c>
      <c r="K4088" s="15" t="s">
        <v>1200</v>
      </c>
      <c r="L4088" s="15" t="s">
        <v>998</v>
      </c>
      <c r="M4088" s="15" t="s">
        <v>576</v>
      </c>
      <c r="N4088" s="17">
        <v>1.6</v>
      </c>
      <c r="O4088" s="16" t="s">
        <v>174</v>
      </c>
      <c r="P4088" s="16" t="s">
        <v>174</v>
      </c>
      <c r="Q4088" s="16" t="s">
        <v>174</v>
      </c>
      <c r="R4088" s="18">
        <v>20.9831621004566</v>
      </c>
      <c r="S4088" s="16" t="s">
        <v>174</v>
      </c>
      <c r="T4088" s="16" t="s">
        <v>174</v>
      </c>
    </row>
    <row r="4089" spans="1:20" hidden="1" x14ac:dyDescent="0.2">
      <c r="A4089" s="15" t="s">
        <v>12426</v>
      </c>
      <c r="B4089" s="16">
        <v>-3903</v>
      </c>
      <c r="C4089" s="15" t="s">
        <v>26817</v>
      </c>
      <c r="D4089" s="17">
        <v>1</v>
      </c>
      <c r="E4089" s="15" t="s">
        <v>26958</v>
      </c>
      <c r="F4089" s="16">
        <v>1979</v>
      </c>
      <c r="G4089" s="15" t="s">
        <v>8567</v>
      </c>
      <c r="H4089" s="15"/>
      <c r="I4089" s="15" t="s">
        <v>399</v>
      </c>
      <c r="J4089" s="15" t="s">
        <v>27130</v>
      </c>
      <c r="K4089" s="15" t="s">
        <v>2063</v>
      </c>
      <c r="L4089" s="15" t="s">
        <v>998</v>
      </c>
      <c r="M4089" s="15" t="s">
        <v>26961</v>
      </c>
      <c r="N4089" s="17">
        <v>1</v>
      </c>
      <c r="O4089" s="16" t="s">
        <v>174</v>
      </c>
      <c r="P4089" s="16" t="s">
        <v>174</v>
      </c>
      <c r="Q4089" s="16" t="s">
        <v>174</v>
      </c>
      <c r="R4089" s="18">
        <v>34.223744292237399</v>
      </c>
      <c r="S4089" s="18">
        <v>24.098173515981699</v>
      </c>
      <c r="T4089" s="18">
        <v>27.728310502283101</v>
      </c>
    </row>
    <row r="4090" spans="1:20" hidden="1" x14ac:dyDescent="0.2">
      <c r="A4090" s="15" t="s">
        <v>30813</v>
      </c>
      <c r="B4090" s="16">
        <v>-763253</v>
      </c>
      <c r="C4090" s="15" t="s">
        <v>26817</v>
      </c>
      <c r="D4090" s="17">
        <v>50</v>
      </c>
      <c r="E4090" s="15" t="s">
        <v>27149</v>
      </c>
      <c r="F4090" s="16">
        <v>2021</v>
      </c>
      <c r="G4090" s="15" t="s">
        <v>29551</v>
      </c>
      <c r="H4090" s="15" t="s">
        <v>407</v>
      </c>
      <c r="I4090" s="15" t="s">
        <v>399</v>
      </c>
      <c r="J4090" s="15" t="s">
        <v>27130</v>
      </c>
      <c r="K4090" s="15" t="s">
        <v>1200</v>
      </c>
      <c r="L4090" s="15" t="s">
        <v>998</v>
      </c>
      <c r="M4090" s="15" t="s">
        <v>27151</v>
      </c>
      <c r="N4090" s="17">
        <v>50</v>
      </c>
      <c r="O4090" s="16" t="s">
        <v>174</v>
      </c>
      <c r="P4090" s="16" t="s">
        <v>1276</v>
      </c>
      <c r="Q4090" s="16" t="s">
        <v>1276</v>
      </c>
      <c r="R4090" s="18">
        <v>12.910045662100501</v>
      </c>
      <c r="S4090" s="18">
        <v>11.5392694063927</v>
      </c>
      <c r="T4090" s="18">
        <v>0.227168949771689</v>
      </c>
    </row>
    <row r="4091" spans="1:20" hidden="1" x14ac:dyDescent="0.2">
      <c r="A4091" s="15" t="s">
        <v>30813</v>
      </c>
      <c r="B4091" s="16">
        <v>-583607</v>
      </c>
      <c r="C4091" s="15" t="s">
        <v>26817</v>
      </c>
      <c r="D4091" s="17">
        <v>50</v>
      </c>
      <c r="E4091" s="15" t="s">
        <v>27149</v>
      </c>
      <c r="F4091" s="16">
        <v>2021</v>
      </c>
      <c r="G4091" s="15" t="s">
        <v>29551</v>
      </c>
      <c r="H4091" s="15" t="s">
        <v>407</v>
      </c>
      <c r="I4091" s="15" t="s">
        <v>399</v>
      </c>
      <c r="J4091" s="15" t="s">
        <v>27130</v>
      </c>
      <c r="K4091" s="15" t="s">
        <v>1200</v>
      </c>
      <c r="L4091" s="15" t="s">
        <v>998</v>
      </c>
      <c r="M4091" s="15" t="s">
        <v>27151</v>
      </c>
      <c r="N4091" s="17">
        <v>50</v>
      </c>
      <c r="O4091" s="16" t="s">
        <v>174</v>
      </c>
      <c r="P4091" s="16" t="s">
        <v>1276</v>
      </c>
      <c r="Q4091" s="16" t="s">
        <v>1276</v>
      </c>
      <c r="R4091" s="18">
        <v>12.910045662100501</v>
      </c>
      <c r="S4091" s="18">
        <v>11.5392694063927</v>
      </c>
      <c r="T4091" s="18">
        <v>0.227168949771689</v>
      </c>
    </row>
    <row r="4092" spans="1:20" x14ac:dyDescent="0.2">
      <c r="A4092" s="15" t="s">
        <v>30808</v>
      </c>
      <c r="B4092" s="16">
        <v>-140894</v>
      </c>
      <c r="C4092" s="15" t="s">
        <v>26817</v>
      </c>
      <c r="D4092" s="17">
        <v>578.79999999999995</v>
      </c>
      <c r="E4092" s="15" t="s">
        <v>27098</v>
      </c>
      <c r="F4092" s="16">
        <v>1979</v>
      </c>
      <c r="G4092" s="15" t="s">
        <v>30776</v>
      </c>
      <c r="H4092" s="15"/>
      <c r="I4092" s="15" t="s">
        <v>399</v>
      </c>
      <c r="J4092" s="15" t="s">
        <v>27173</v>
      </c>
      <c r="K4092" s="15" t="s">
        <v>2479</v>
      </c>
      <c r="L4092" s="15" t="s">
        <v>2478</v>
      </c>
      <c r="M4092" s="15" t="s">
        <v>142</v>
      </c>
      <c r="N4092" s="17">
        <v>500</v>
      </c>
      <c r="O4092" s="19">
        <v>9476</v>
      </c>
      <c r="P4092" s="19">
        <v>9299</v>
      </c>
      <c r="Q4092" s="19">
        <v>9004</v>
      </c>
      <c r="R4092" s="18">
        <v>9.8809132420091306</v>
      </c>
      <c r="S4092" s="18">
        <v>17.568721461187199</v>
      </c>
      <c r="T4092" s="18">
        <v>15.9730593607306</v>
      </c>
    </row>
    <row r="4093" spans="1:20" x14ac:dyDescent="0.2">
      <c r="A4093" s="15" t="s">
        <v>30814</v>
      </c>
      <c r="B4093" s="16">
        <v>-140872</v>
      </c>
      <c r="C4093" s="15" t="s">
        <v>26817</v>
      </c>
      <c r="D4093" s="17">
        <v>796.8</v>
      </c>
      <c r="E4093" s="15" t="s">
        <v>26983</v>
      </c>
      <c r="F4093" s="16">
        <v>1973</v>
      </c>
      <c r="G4093" s="15" t="s">
        <v>30776</v>
      </c>
      <c r="H4093" s="15"/>
      <c r="I4093" s="15" t="s">
        <v>399</v>
      </c>
      <c r="J4093" s="15" t="s">
        <v>27173</v>
      </c>
      <c r="K4093" s="15" t="s">
        <v>2479</v>
      </c>
      <c r="L4093" s="15" t="s">
        <v>2478</v>
      </c>
      <c r="M4093" s="15" t="s">
        <v>142</v>
      </c>
      <c r="N4093" s="17">
        <v>743</v>
      </c>
      <c r="O4093" s="19">
        <v>11589</v>
      </c>
      <c r="P4093" s="19">
        <v>11222</v>
      </c>
      <c r="Q4093" s="19">
        <v>11676</v>
      </c>
      <c r="R4093" s="18">
        <v>2.1183865238420099</v>
      </c>
      <c r="S4093" s="18">
        <v>3.8825691230787198</v>
      </c>
      <c r="T4093" s="18">
        <v>4.1904349268976198</v>
      </c>
    </row>
    <row r="4094" spans="1:20" hidden="1" x14ac:dyDescent="0.2">
      <c r="A4094" s="15" t="s">
        <v>30815</v>
      </c>
      <c r="B4094" s="16">
        <v>-379675</v>
      </c>
      <c r="C4094" s="15" t="s">
        <v>26817</v>
      </c>
      <c r="D4094" s="17">
        <v>100</v>
      </c>
      <c r="E4094" s="15" t="s">
        <v>576</v>
      </c>
      <c r="F4094" s="16">
        <v>2021</v>
      </c>
      <c r="G4094" s="15" t="s">
        <v>29551</v>
      </c>
      <c r="H4094" s="15" t="s">
        <v>407</v>
      </c>
      <c r="I4094" s="15" t="s">
        <v>399</v>
      </c>
      <c r="J4094" s="15" t="s">
        <v>27130</v>
      </c>
      <c r="K4094" s="15" t="s">
        <v>1200</v>
      </c>
      <c r="L4094" s="15" t="s">
        <v>998</v>
      </c>
      <c r="M4094" s="15" t="s">
        <v>576</v>
      </c>
      <c r="N4094" s="17">
        <v>100</v>
      </c>
      <c r="O4094" s="16" t="s">
        <v>174</v>
      </c>
      <c r="P4094" s="16" t="s">
        <v>174</v>
      </c>
      <c r="Q4094" s="16" t="s">
        <v>174</v>
      </c>
      <c r="R4094" s="18">
        <v>32.548173515981702</v>
      </c>
      <c r="S4094" s="18">
        <v>32.880251141552499</v>
      </c>
      <c r="T4094" s="18">
        <v>11.663470319634699</v>
      </c>
    </row>
    <row r="4095" spans="1:20" hidden="1" x14ac:dyDescent="0.2">
      <c r="A4095" s="15" t="s">
        <v>30815</v>
      </c>
      <c r="B4095" s="16">
        <v>-379674</v>
      </c>
      <c r="C4095" s="15" t="s">
        <v>26817</v>
      </c>
      <c r="D4095" s="17">
        <v>100</v>
      </c>
      <c r="E4095" s="15" t="s">
        <v>576</v>
      </c>
      <c r="F4095" s="16">
        <v>2021</v>
      </c>
      <c r="G4095" s="15" t="s">
        <v>29551</v>
      </c>
      <c r="H4095" s="15" t="s">
        <v>407</v>
      </c>
      <c r="I4095" s="15" t="s">
        <v>399</v>
      </c>
      <c r="J4095" s="15" t="s">
        <v>27130</v>
      </c>
      <c r="K4095" s="15" t="s">
        <v>1200</v>
      </c>
      <c r="L4095" s="15" t="s">
        <v>998</v>
      </c>
      <c r="M4095" s="15" t="s">
        <v>576</v>
      </c>
      <c r="N4095" s="17">
        <v>100</v>
      </c>
      <c r="O4095" s="16" t="s">
        <v>174</v>
      </c>
      <c r="P4095" s="16" t="s">
        <v>174</v>
      </c>
      <c r="Q4095" s="16" t="s">
        <v>174</v>
      </c>
      <c r="R4095" s="18">
        <v>32.548173515981702</v>
      </c>
      <c r="S4095" s="18">
        <v>32.880251141552499</v>
      </c>
      <c r="T4095" s="18">
        <v>11.663470319634699</v>
      </c>
    </row>
    <row r="4096" spans="1:20" hidden="1" x14ac:dyDescent="0.2">
      <c r="A4096" s="15" t="s">
        <v>30816</v>
      </c>
      <c r="B4096" s="16">
        <v>-3918</v>
      </c>
      <c r="C4096" s="15" t="s">
        <v>26817</v>
      </c>
      <c r="D4096" s="17">
        <v>0.53</v>
      </c>
      <c r="E4096" s="15" t="s">
        <v>26958</v>
      </c>
      <c r="F4096" s="16">
        <v>1989</v>
      </c>
      <c r="G4096" s="15" t="s">
        <v>30078</v>
      </c>
      <c r="H4096" s="15" t="s">
        <v>407</v>
      </c>
      <c r="I4096" s="15" t="s">
        <v>399</v>
      </c>
      <c r="J4096" s="15" t="s">
        <v>27130</v>
      </c>
      <c r="K4096" s="15" t="s">
        <v>1426</v>
      </c>
      <c r="L4096" s="15" t="s">
        <v>998</v>
      </c>
      <c r="M4096" s="15" t="s">
        <v>26961</v>
      </c>
      <c r="N4096" s="17">
        <v>0.53</v>
      </c>
      <c r="O4096" s="16" t="s">
        <v>174</v>
      </c>
      <c r="P4096" s="16" t="s">
        <v>174</v>
      </c>
      <c r="Q4096" s="16" t="s">
        <v>174</v>
      </c>
      <c r="R4096" s="16" t="s">
        <v>174</v>
      </c>
      <c r="S4096" s="16" t="s">
        <v>174</v>
      </c>
      <c r="T4096" s="16" t="s">
        <v>174</v>
      </c>
    </row>
    <row r="4097" spans="1:20" x14ac:dyDescent="0.2">
      <c r="A4097" s="15" t="s">
        <v>30814</v>
      </c>
      <c r="B4097" s="16">
        <v>-140871</v>
      </c>
      <c r="C4097" s="15" t="s">
        <v>26817</v>
      </c>
      <c r="D4097" s="17">
        <v>796.8</v>
      </c>
      <c r="E4097" s="15" t="s">
        <v>26983</v>
      </c>
      <c r="F4097" s="16">
        <v>1973</v>
      </c>
      <c r="G4097" s="15" t="s">
        <v>30776</v>
      </c>
      <c r="H4097" s="15"/>
      <c r="I4097" s="15" t="s">
        <v>399</v>
      </c>
      <c r="J4097" s="15" t="s">
        <v>27173</v>
      </c>
      <c r="K4097" s="15" t="s">
        <v>2479</v>
      </c>
      <c r="L4097" s="15" t="s">
        <v>2478</v>
      </c>
      <c r="M4097" s="15" t="s">
        <v>142</v>
      </c>
      <c r="N4097" s="17">
        <v>743</v>
      </c>
      <c r="O4097" s="19">
        <v>11589</v>
      </c>
      <c r="P4097" s="19">
        <v>11222</v>
      </c>
      <c r="Q4097" s="19">
        <v>11676</v>
      </c>
      <c r="R4097" s="18">
        <v>2.1183865238420099</v>
      </c>
      <c r="S4097" s="18">
        <v>3.8825691230787198</v>
      </c>
      <c r="T4097" s="18">
        <v>4.1904349268976198</v>
      </c>
    </row>
    <row r="4098" spans="1:20" x14ac:dyDescent="0.2">
      <c r="A4098" s="15" t="s">
        <v>30817</v>
      </c>
      <c r="B4098" s="16">
        <v>-772276</v>
      </c>
      <c r="C4098" s="15" t="s">
        <v>26817</v>
      </c>
      <c r="D4098" s="17">
        <v>1.03</v>
      </c>
      <c r="E4098" s="15" t="s">
        <v>26983</v>
      </c>
      <c r="F4098" s="16">
        <v>2009</v>
      </c>
      <c r="G4098" s="15" t="s">
        <v>30818</v>
      </c>
      <c r="H4098" s="15"/>
      <c r="I4098" s="15" t="s">
        <v>399</v>
      </c>
      <c r="J4098" s="15" t="s">
        <v>28666</v>
      </c>
      <c r="K4098" s="15" t="s">
        <v>6544</v>
      </c>
      <c r="L4098" s="15" t="s">
        <v>2478</v>
      </c>
      <c r="M4098" s="15" t="s">
        <v>142</v>
      </c>
      <c r="N4098" s="17">
        <v>1.03</v>
      </c>
      <c r="O4098" s="16" t="s">
        <v>174</v>
      </c>
      <c r="P4098" s="16" t="s">
        <v>174</v>
      </c>
      <c r="Q4098" s="16" t="s">
        <v>174</v>
      </c>
      <c r="R4098" s="16" t="s">
        <v>174</v>
      </c>
      <c r="S4098" s="16" t="s">
        <v>174</v>
      </c>
      <c r="T4098" s="16" t="s">
        <v>174</v>
      </c>
    </row>
    <row r="4099" spans="1:20" hidden="1" x14ac:dyDescent="0.2">
      <c r="A4099" s="15" t="s">
        <v>30819</v>
      </c>
      <c r="B4099" s="16">
        <v>-164176</v>
      </c>
      <c r="C4099" s="15" t="s">
        <v>26817</v>
      </c>
      <c r="D4099" s="17">
        <v>162</v>
      </c>
      <c r="E4099" s="15" t="s">
        <v>26382</v>
      </c>
      <c r="F4099" s="16">
        <v>2003</v>
      </c>
      <c r="G4099" s="15" t="s">
        <v>28796</v>
      </c>
      <c r="H4099" s="15" t="s">
        <v>407</v>
      </c>
      <c r="I4099" s="15" t="s">
        <v>399</v>
      </c>
      <c r="J4099" s="15" t="s">
        <v>27130</v>
      </c>
      <c r="K4099" s="15" t="s">
        <v>2348</v>
      </c>
      <c r="L4099" s="15" t="s">
        <v>998</v>
      </c>
      <c r="M4099" s="15" t="s">
        <v>577</v>
      </c>
      <c r="N4099" s="17">
        <v>162</v>
      </c>
      <c r="O4099" s="16" t="s">
        <v>174</v>
      </c>
      <c r="P4099" s="16" t="s">
        <v>174</v>
      </c>
      <c r="Q4099" s="16" t="s">
        <v>174</v>
      </c>
      <c r="R4099" s="18">
        <v>16.751155645752299</v>
      </c>
      <c r="S4099" s="18">
        <v>21.485991318563599</v>
      </c>
      <c r="T4099" s="18">
        <v>25.095622639382199</v>
      </c>
    </row>
    <row r="4100" spans="1:20" hidden="1" x14ac:dyDescent="0.2">
      <c r="A4100" s="15" t="s">
        <v>30820</v>
      </c>
      <c r="B4100" s="16">
        <v>-695680</v>
      </c>
      <c r="C4100" s="15" t="s">
        <v>26817</v>
      </c>
      <c r="D4100" s="17">
        <v>12</v>
      </c>
      <c r="E4100" s="15" t="s">
        <v>576</v>
      </c>
      <c r="F4100" s="16">
        <v>2013</v>
      </c>
      <c r="G4100" s="15" t="s">
        <v>27041</v>
      </c>
      <c r="H4100" s="15" t="s">
        <v>407</v>
      </c>
      <c r="I4100" s="15" t="s">
        <v>399</v>
      </c>
      <c r="J4100" s="15" t="s">
        <v>27130</v>
      </c>
      <c r="K4100" s="15" t="s">
        <v>1200</v>
      </c>
      <c r="L4100" s="15" t="s">
        <v>998</v>
      </c>
      <c r="M4100" s="15" t="s">
        <v>576</v>
      </c>
      <c r="N4100" s="17">
        <v>11.8</v>
      </c>
      <c r="O4100" s="16" t="s">
        <v>174</v>
      </c>
      <c r="P4100" s="16" t="s">
        <v>174</v>
      </c>
      <c r="Q4100" s="16" t="s">
        <v>174</v>
      </c>
      <c r="R4100" s="18">
        <v>31.720648556613298</v>
      </c>
      <c r="S4100" s="16" t="s">
        <v>174</v>
      </c>
      <c r="T4100" s="16" t="s">
        <v>174</v>
      </c>
    </row>
    <row r="4101" spans="1:20" hidden="1" x14ac:dyDescent="0.2">
      <c r="A4101" s="15" t="s">
        <v>30820</v>
      </c>
      <c r="B4101" s="16">
        <v>-193282</v>
      </c>
      <c r="C4101" s="15" t="s">
        <v>26817</v>
      </c>
      <c r="D4101" s="17">
        <v>12</v>
      </c>
      <c r="E4101" s="15" t="s">
        <v>576</v>
      </c>
      <c r="F4101" s="16">
        <v>2013</v>
      </c>
      <c r="G4101" s="15" t="s">
        <v>29464</v>
      </c>
      <c r="H4101" s="15" t="s">
        <v>407</v>
      </c>
      <c r="I4101" s="15" t="s">
        <v>399</v>
      </c>
      <c r="J4101" s="15" t="s">
        <v>27130</v>
      </c>
      <c r="K4101" s="15" t="s">
        <v>1200</v>
      </c>
      <c r="L4101" s="15" t="s">
        <v>998</v>
      </c>
      <c r="M4101" s="15" t="s">
        <v>576</v>
      </c>
      <c r="N4101" s="17">
        <v>11.8</v>
      </c>
      <c r="O4101" s="16" t="s">
        <v>174</v>
      </c>
      <c r="P4101" s="16" t="s">
        <v>174</v>
      </c>
      <c r="Q4101" s="16" t="s">
        <v>174</v>
      </c>
      <c r="R4101" s="18">
        <v>31.720648556613298</v>
      </c>
      <c r="S4101" s="18">
        <v>30.794830121507601</v>
      </c>
      <c r="T4101" s="18">
        <v>28.796145809147902</v>
      </c>
    </row>
    <row r="4102" spans="1:20" hidden="1" x14ac:dyDescent="0.2">
      <c r="A4102" s="15" t="s">
        <v>30821</v>
      </c>
      <c r="B4102" s="16">
        <v>-695694</v>
      </c>
      <c r="C4102" s="15" t="s">
        <v>26817</v>
      </c>
      <c r="D4102" s="17">
        <v>9</v>
      </c>
      <c r="E4102" s="15" t="s">
        <v>576</v>
      </c>
      <c r="F4102" s="16">
        <v>2013</v>
      </c>
      <c r="G4102" s="15" t="s">
        <v>27041</v>
      </c>
      <c r="H4102" s="15" t="s">
        <v>407</v>
      </c>
      <c r="I4102" s="15" t="s">
        <v>399</v>
      </c>
      <c r="J4102" s="15" t="s">
        <v>27130</v>
      </c>
      <c r="K4102" s="15" t="s">
        <v>1200</v>
      </c>
      <c r="L4102" s="15" t="s">
        <v>998</v>
      </c>
      <c r="M4102" s="15" t="s">
        <v>576</v>
      </c>
      <c r="N4102" s="17">
        <v>8.8000000000000007</v>
      </c>
      <c r="O4102" s="16" t="s">
        <v>174</v>
      </c>
      <c r="P4102" s="16" t="s">
        <v>174</v>
      </c>
      <c r="Q4102" s="16" t="s">
        <v>174</v>
      </c>
      <c r="R4102" s="18">
        <v>31.713107098381101</v>
      </c>
      <c r="S4102" s="16" t="s">
        <v>174</v>
      </c>
      <c r="T4102" s="16" t="s">
        <v>174</v>
      </c>
    </row>
    <row r="4103" spans="1:20" hidden="1" x14ac:dyDescent="0.2">
      <c r="A4103" s="15" t="s">
        <v>30821</v>
      </c>
      <c r="B4103" s="16">
        <v>-193295</v>
      </c>
      <c r="C4103" s="15" t="s">
        <v>26817</v>
      </c>
      <c r="D4103" s="17">
        <v>9</v>
      </c>
      <c r="E4103" s="15" t="s">
        <v>576</v>
      </c>
      <c r="F4103" s="16">
        <v>2013</v>
      </c>
      <c r="G4103" s="15" t="s">
        <v>29464</v>
      </c>
      <c r="H4103" s="15" t="s">
        <v>407</v>
      </c>
      <c r="I4103" s="15" t="s">
        <v>399</v>
      </c>
      <c r="J4103" s="15" t="s">
        <v>27130</v>
      </c>
      <c r="K4103" s="15" t="s">
        <v>1200</v>
      </c>
      <c r="L4103" s="15" t="s">
        <v>998</v>
      </c>
      <c r="M4103" s="15" t="s">
        <v>576</v>
      </c>
      <c r="N4103" s="17">
        <v>8.8000000000000007</v>
      </c>
      <c r="O4103" s="16" t="s">
        <v>174</v>
      </c>
      <c r="P4103" s="16" t="s">
        <v>174</v>
      </c>
      <c r="Q4103" s="16" t="s">
        <v>174</v>
      </c>
      <c r="R4103" s="18">
        <v>31.713107098381101</v>
      </c>
      <c r="S4103" s="18">
        <v>29.106994603569898</v>
      </c>
      <c r="T4103" s="18">
        <v>28.7943648816936</v>
      </c>
    </row>
    <row r="4104" spans="1:20" hidden="1" x14ac:dyDescent="0.2">
      <c r="A4104" s="15" t="s">
        <v>30822</v>
      </c>
      <c r="B4104" s="16">
        <v>-793532</v>
      </c>
      <c r="C4104" s="15" t="s">
        <v>26817</v>
      </c>
      <c r="D4104" s="16" t="s">
        <v>174</v>
      </c>
      <c r="E4104" s="15" t="s">
        <v>576</v>
      </c>
      <c r="F4104" s="16">
        <v>2024</v>
      </c>
      <c r="G4104" s="15" t="s">
        <v>30823</v>
      </c>
      <c r="H4104" s="15" t="s">
        <v>407</v>
      </c>
      <c r="I4104" s="15" t="s">
        <v>399</v>
      </c>
      <c r="J4104" s="15" t="s">
        <v>27130</v>
      </c>
      <c r="K4104" s="15" t="s">
        <v>1193</v>
      </c>
      <c r="L4104" s="15" t="s">
        <v>998</v>
      </c>
      <c r="M4104" s="15" t="s">
        <v>576</v>
      </c>
      <c r="N4104" s="17">
        <v>2.2999999999999998</v>
      </c>
      <c r="O4104" s="16" t="s">
        <v>174</v>
      </c>
      <c r="P4104" s="16" t="s">
        <v>174</v>
      </c>
      <c r="Q4104" s="16" t="s">
        <v>174</v>
      </c>
      <c r="R4104" s="16" t="s">
        <v>174</v>
      </c>
      <c r="S4104" s="16" t="s">
        <v>174</v>
      </c>
      <c r="T4104" s="16" t="s">
        <v>174</v>
      </c>
    </row>
    <row r="4105" spans="1:20" hidden="1" x14ac:dyDescent="0.2">
      <c r="A4105" s="15" t="s">
        <v>12221</v>
      </c>
      <c r="B4105" s="16">
        <v>-170928</v>
      </c>
      <c r="C4105" s="15" t="s">
        <v>26817</v>
      </c>
      <c r="D4105" s="17">
        <v>4.5</v>
      </c>
      <c r="E4105" s="15" t="s">
        <v>26981</v>
      </c>
      <c r="F4105" s="16">
        <v>2006</v>
      </c>
      <c r="G4105" s="15" t="s">
        <v>30824</v>
      </c>
      <c r="H4105" s="15" t="s">
        <v>407</v>
      </c>
      <c r="I4105" s="15" t="s">
        <v>399</v>
      </c>
      <c r="J4105" s="15" t="s">
        <v>27130</v>
      </c>
      <c r="K4105" s="15" t="s">
        <v>899</v>
      </c>
      <c r="L4105" s="15" t="s">
        <v>998</v>
      </c>
      <c r="M4105" s="15" t="s">
        <v>142</v>
      </c>
      <c r="N4105" s="17">
        <v>3.6</v>
      </c>
      <c r="O4105" s="16" t="s">
        <v>174</v>
      </c>
      <c r="P4105" s="16" t="s">
        <v>1276</v>
      </c>
      <c r="Q4105" s="16" t="s">
        <v>174</v>
      </c>
      <c r="R4105" s="18">
        <v>16.695205479452099</v>
      </c>
      <c r="S4105" s="18">
        <v>8.6472602739726003</v>
      </c>
      <c r="T4105" s="18">
        <v>5.1496702181633696</v>
      </c>
    </row>
    <row r="4106" spans="1:20" hidden="1" x14ac:dyDescent="0.2">
      <c r="A4106" s="15" t="s">
        <v>30825</v>
      </c>
      <c r="B4106" s="16">
        <v>-171702</v>
      </c>
      <c r="C4106" s="15" t="s">
        <v>26817</v>
      </c>
      <c r="D4106" s="17">
        <v>1.5</v>
      </c>
      <c r="E4106" s="15" t="s">
        <v>576</v>
      </c>
      <c r="F4106" s="16">
        <v>2014</v>
      </c>
      <c r="G4106" s="15" t="s">
        <v>12648</v>
      </c>
      <c r="H4106" s="15" t="s">
        <v>407</v>
      </c>
      <c r="I4106" s="15" t="s">
        <v>399</v>
      </c>
      <c r="J4106" s="15" t="s">
        <v>27130</v>
      </c>
      <c r="K4106" s="15" t="s">
        <v>9382</v>
      </c>
      <c r="L4106" s="15" t="s">
        <v>998</v>
      </c>
      <c r="M4106" s="15" t="s">
        <v>576</v>
      </c>
      <c r="N4106" s="17">
        <v>1.5</v>
      </c>
      <c r="O4106" s="16" t="s">
        <v>174</v>
      </c>
      <c r="P4106" s="16" t="s">
        <v>174</v>
      </c>
      <c r="Q4106" s="16" t="s">
        <v>174</v>
      </c>
      <c r="R4106" s="18">
        <v>26.773211567732101</v>
      </c>
      <c r="S4106" s="18">
        <v>32.0700152207001</v>
      </c>
      <c r="T4106" s="18">
        <v>30.372907153729098</v>
      </c>
    </row>
    <row r="4107" spans="1:20" hidden="1" x14ac:dyDescent="0.2">
      <c r="A4107" s="15" t="s">
        <v>30826</v>
      </c>
      <c r="B4107" s="16">
        <v>-169201</v>
      </c>
      <c r="C4107" s="15" t="s">
        <v>26817</v>
      </c>
      <c r="D4107" s="17">
        <v>1.1599999999999999</v>
      </c>
      <c r="E4107" s="15" t="s">
        <v>576</v>
      </c>
      <c r="F4107" s="16">
        <v>2011</v>
      </c>
      <c r="G4107" s="15" t="s">
        <v>29966</v>
      </c>
      <c r="H4107" s="15" t="s">
        <v>407</v>
      </c>
      <c r="I4107" s="15" t="s">
        <v>399</v>
      </c>
      <c r="J4107" s="15" t="s">
        <v>27130</v>
      </c>
      <c r="K4107" s="15" t="s">
        <v>9382</v>
      </c>
      <c r="L4107" s="15" t="s">
        <v>998</v>
      </c>
      <c r="M4107" s="15" t="s">
        <v>576</v>
      </c>
      <c r="N4107" s="17">
        <v>1.1599999999999999</v>
      </c>
      <c r="O4107" s="16" t="s">
        <v>174</v>
      </c>
      <c r="P4107" s="16" t="s">
        <v>174</v>
      </c>
      <c r="Q4107" s="16" t="s">
        <v>174</v>
      </c>
      <c r="R4107" s="16" t="s">
        <v>174</v>
      </c>
      <c r="S4107" s="16" t="s">
        <v>174</v>
      </c>
      <c r="T4107" s="16" t="s">
        <v>174</v>
      </c>
    </row>
    <row r="4108" spans="1:20" hidden="1" x14ac:dyDescent="0.2">
      <c r="A4108" s="15" t="s">
        <v>30827</v>
      </c>
      <c r="B4108" s="16">
        <v>-774267</v>
      </c>
      <c r="C4108" s="15" t="s">
        <v>26817</v>
      </c>
      <c r="D4108" s="17">
        <v>30</v>
      </c>
      <c r="E4108" s="15" t="s">
        <v>27149</v>
      </c>
      <c r="F4108" s="16">
        <v>2024</v>
      </c>
      <c r="G4108" s="15" t="s">
        <v>30828</v>
      </c>
      <c r="H4108" s="15" t="s">
        <v>407</v>
      </c>
      <c r="I4108" s="15" t="s">
        <v>399</v>
      </c>
      <c r="J4108" s="15" t="s">
        <v>27130</v>
      </c>
      <c r="K4108" s="15" t="s">
        <v>5419</v>
      </c>
      <c r="L4108" s="15" t="s">
        <v>998</v>
      </c>
      <c r="M4108" s="15" t="s">
        <v>27151</v>
      </c>
      <c r="N4108" s="17">
        <v>30</v>
      </c>
      <c r="O4108" s="16" t="s">
        <v>174</v>
      </c>
      <c r="P4108" s="16" t="s">
        <v>174</v>
      </c>
      <c r="Q4108" s="16" t="s">
        <v>174</v>
      </c>
      <c r="R4108" s="16" t="s">
        <v>174</v>
      </c>
      <c r="S4108" s="16" t="s">
        <v>174</v>
      </c>
      <c r="T4108" s="16" t="s">
        <v>174</v>
      </c>
    </row>
    <row r="4109" spans="1:20" hidden="1" x14ac:dyDescent="0.2">
      <c r="A4109" s="15" t="s">
        <v>30829</v>
      </c>
      <c r="B4109" s="16">
        <v>-170954</v>
      </c>
      <c r="C4109" s="15" t="s">
        <v>26817</v>
      </c>
      <c r="D4109" s="17">
        <v>1.1000000000000001</v>
      </c>
      <c r="E4109" s="15" t="s">
        <v>27660</v>
      </c>
      <c r="F4109" s="16">
        <v>2012</v>
      </c>
      <c r="G4109" s="15" t="s">
        <v>30830</v>
      </c>
      <c r="H4109" s="15" t="s">
        <v>407</v>
      </c>
      <c r="I4109" s="15" t="s">
        <v>399</v>
      </c>
      <c r="J4109" s="15" t="s">
        <v>27130</v>
      </c>
      <c r="K4109" s="15" t="s">
        <v>999</v>
      </c>
      <c r="L4109" s="15" t="s">
        <v>998</v>
      </c>
      <c r="M4109" s="15" t="s">
        <v>142</v>
      </c>
      <c r="N4109" s="17">
        <v>1</v>
      </c>
      <c r="O4109" s="19">
        <v>7459</v>
      </c>
      <c r="P4109" s="19">
        <v>7698</v>
      </c>
      <c r="Q4109" s="19">
        <v>7558</v>
      </c>
      <c r="R4109" s="18">
        <v>8.6986301369862993</v>
      </c>
      <c r="S4109" s="18">
        <v>59.8401826484018</v>
      </c>
      <c r="T4109" s="18">
        <v>68.230593607305906</v>
      </c>
    </row>
    <row r="4110" spans="1:20" hidden="1" x14ac:dyDescent="0.2">
      <c r="A4110" s="15" t="s">
        <v>30831</v>
      </c>
      <c r="B4110" s="16">
        <v>-96816</v>
      </c>
      <c r="C4110" s="15" t="s">
        <v>26817</v>
      </c>
      <c r="D4110" s="17">
        <v>36.200000000000003</v>
      </c>
      <c r="E4110" s="15" t="s">
        <v>26938</v>
      </c>
      <c r="F4110" s="16">
        <v>1989</v>
      </c>
      <c r="G4110" s="15" t="s">
        <v>30832</v>
      </c>
      <c r="H4110" s="15" t="s">
        <v>407</v>
      </c>
      <c r="I4110" s="15" t="s">
        <v>399</v>
      </c>
      <c r="J4110" s="15" t="s">
        <v>27130</v>
      </c>
      <c r="K4110" s="15" t="s">
        <v>3927</v>
      </c>
      <c r="L4110" s="15" t="s">
        <v>998</v>
      </c>
      <c r="M4110" s="15" t="s">
        <v>574</v>
      </c>
      <c r="N4110" s="17">
        <v>30</v>
      </c>
      <c r="O4110" s="19">
        <v>15129</v>
      </c>
      <c r="P4110" s="19">
        <v>15097</v>
      </c>
      <c r="Q4110" s="19">
        <v>13924</v>
      </c>
      <c r="R4110" s="18">
        <v>78.042998477929999</v>
      </c>
      <c r="S4110" s="18">
        <v>67.304794520547901</v>
      </c>
      <c r="T4110" s="18">
        <v>71.037290715372905</v>
      </c>
    </row>
    <row r="4111" spans="1:20" hidden="1" x14ac:dyDescent="0.2">
      <c r="A4111" s="15" t="s">
        <v>30831</v>
      </c>
      <c r="B4111" s="16">
        <v>-96815</v>
      </c>
      <c r="C4111" s="15" t="s">
        <v>26817</v>
      </c>
      <c r="D4111" s="17">
        <v>36.200000000000003</v>
      </c>
      <c r="E4111" s="15" t="s">
        <v>26938</v>
      </c>
      <c r="F4111" s="16">
        <v>1989</v>
      </c>
      <c r="G4111" s="15" t="s">
        <v>28785</v>
      </c>
      <c r="H4111" s="15" t="s">
        <v>407</v>
      </c>
      <c r="I4111" s="15" t="s">
        <v>399</v>
      </c>
      <c r="J4111" s="15" t="s">
        <v>27130</v>
      </c>
      <c r="K4111" s="15" t="s">
        <v>3927</v>
      </c>
      <c r="L4111" s="15" t="s">
        <v>998</v>
      </c>
      <c r="M4111" s="15" t="s">
        <v>574</v>
      </c>
      <c r="N4111" s="17">
        <v>30</v>
      </c>
      <c r="O4111" s="19">
        <v>15129</v>
      </c>
      <c r="P4111" s="19">
        <v>15097</v>
      </c>
      <c r="Q4111" s="19">
        <v>13924</v>
      </c>
      <c r="R4111" s="18">
        <v>78.042998477929999</v>
      </c>
      <c r="S4111" s="18">
        <v>67.304794520547901</v>
      </c>
      <c r="T4111" s="18">
        <v>71.037290715372905</v>
      </c>
    </row>
    <row r="4112" spans="1:20" hidden="1" x14ac:dyDescent="0.2">
      <c r="A4112" s="15" t="s">
        <v>30831</v>
      </c>
      <c r="B4112" s="16">
        <v>-96814</v>
      </c>
      <c r="C4112" s="15" t="s">
        <v>26817</v>
      </c>
      <c r="D4112" s="17">
        <v>36.200000000000003</v>
      </c>
      <c r="E4112" s="15" t="s">
        <v>26938</v>
      </c>
      <c r="F4112" s="16">
        <v>1989</v>
      </c>
      <c r="G4112" s="15" t="s">
        <v>28786</v>
      </c>
      <c r="H4112" s="15" t="s">
        <v>407</v>
      </c>
      <c r="I4112" s="15" t="s">
        <v>399</v>
      </c>
      <c r="J4112" s="15" t="s">
        <v>27130</v>
      </c>
      <c r="K4112" s="15" t="s">
        <v>3927</v>
      </c>
      <c r="L4112" s="15" t="s">
        <v>998</v>
      </c>
      <c r="M4112" s="15" t="s">
        <v>574</v>
      </c>
      <c r="N4112" s="17">
        <v>30</v>
      </c>
      <c r="O4112" s="19">
        <v>15129</v>
      </c>
      <c r="P4112" s="19">
        <v>15097</v>
      </c>
      <c r="Q4112" s="19">
        <v>13924</v>
      </c>
      <c r="R4112" s="18">
        <v>78.042998477929999</v>
      </c>
      <c r="S4112" s="18">
        <v>67.304794520547901</v>
      </c>
      <c r="T4112" s="18">
        <v>71.037290715372905</v>
      </c>
    </row>
    <row r="4113" spans="1:20" hidden="1" x14ac:dyDescent="0.2">
      <c r="A4113" s="15" t="s">
        <v>30833</v>
      </c>
      <c r="B4113" s="16">
        <v>-192183</v>
      </c>
      <c r="C4113" s="15" t="s">
        <v>26817</v>
      </c>
      <c r="D4113" s="17">
        <v>7.6</v>
      </c>
      <c r="E4113" s="15" t="s">
        <v>576</v>
      </c>
      <c r="F4113" s="16">
        <v>2019</v>
      </c>
      <c r="G4113" s="15" t="s">
        <v>30834</v>
      </c>
      <c r="H4113" s="15" t="s">
        <v>407</v>
      </c>
      <c r="I4113" s="15" t="s">
        <v>399</v>
      </c>
      <c r="J4113" s="15" t="s">
        <v>27130</v>
      </c>
      <c r="K4113" s="15" t="s">
        <v>3927</v>
      </c>
      <c r="L4113" s="15" t="s">
        <v>998</v>
      </c>
      <c r="M4113" s="15" t="s">
        <v>576</v>
      </c>
      <c r="N4113" s="17">
        <v>7.6</v>
      </c>
      <c r="O4113" s="16" t="s">
        <v>174</v>
      </c>
      <c r="P4113" s="16" t="s">
        <v>174</v>
      </c>
      <c r="Q4113" s="16" t="s">
        <v>174</v>
      </c>
      <c r="R4113" s="18">
        <v>16.441360249939901</v>
      </c>
      <c r="S4113" s="18">
        <v>18.0260153809181</v>
      </c>
      <c r="T4113" s="18">
        <v>10.517303532804601</v>
      </c>
    </row>
    <row r="4114" spans="1:20" hidden="1" x14ac:dyDescent="0.2">
      <c r="A4114" s="15" t="s">
        <v>30835</v>
      </c>
      <c r="B4114" s="16">
        <v>-493785</v>
      </c>
      <c r="C4114" s="15" t="s">
        <v>26817</v>
      </c>
      <c r="D4114" s="17">
        <v>1.5</v>
      </c>
      <c r="E4114" s="15" t="s">
        <v>576</v>
      </c>
      <c r="F4114" s="16">
        <v>2013</v>
      </c>
      <c r="G4114" s="15" t="s">
        <v>27256</v>
      </c>
      <c r="H4114" s="15" t="s">
        <v>407</v>
      </c>
      <c r="I4114" s="15" t="s">
        <v>399</v>
      </c>
      <c r="J4114" s="15" t="s">
        <v>27130</v>
      </c>
      <c r="K4114" s="15" t="s">
        <v>999</v>
      </c>
      <c r="L4114" s="15" t="s">
        <v>998</v>
      </c>
      <c r="M4114" s="15" t="s">
        <v>576</v>
      </c>
      <c r="N4114" s="17">
        <v>1.5</v>
      </c>
      <c r="O4114" s="16" t="s">
        <v>174</v>
      </c>
      <c r="P4114" s="16" t="s">
        <v>174</v>
      </c>
      <c r="Q4114" s="16" t="s">
        <v>174</v>
      </c>
      <c r="R4114" s="18">
        <v>22.252663622526601</v>
      </c>
      <c r="S4114" s="18">
        <v>23.6529680365297</v>
      </c>
      <c r="T4114" s="18">
        <v>17.313546423135499</v>
      </c>
    </row>
    <row r="4115" spans="1:20" hidden="1" x14ac:dyDescent="0.2">
      <c r="A4115" s="15" t="s">
        <v>30836</v>
      </c>
      <c r="B4115" s="16">
        <v>-170084</v>
      </c>
      <c r="C4115" s="15" t="s">
        <v>26817</v>
      </c>
      <c r="D4115" s="17">
        <v>13.2</v>
      </c>
      <c r="E4115" s="15" t="s">
        <v>26981</v>
      </c>
      <c r="F4115" s="16">
        <v>2012</v>
      </c>
      <c r="G4115" s="15" t="s">
        <v>30837</v>
      </c>
      <c r="H4115" s="15" t="s">
        <v>407</v>
      </c>
      <c r="I4115" s="15" t="s">
        <v>399</v>
      </c>
      <c r="J4115" s="15" t="s">
        <v>27130</v>
      </c>
      <c r="K4115" s="15" t="s">
        <v>1331</v>
      </c>
      <c r="L4115" s="15" t="s">
        <v>998</v>
      </c>
      <c r="M4115" s="15" t="s">
        <v>142</v>
      </c>
      <c r="N4115" s="17">
        <v>13.2</v>
      </c>
      <c r="O4115" s="19">
        <v>9016</v>
      </c>
      <c r="P4115" s="19">
        <v>8741</v>
      </c>
      <c r="Q4115" s="19">
        <v>8599</v>
      </c>
      <c r="R4115" s="18">
        <v>39.2503805175038</v>
      </c>
      <c r="S4115" s="18">
        <v>38.781652137816501</v>
      </c>
      <c r="T4115" s="18">
        <v>55.653279369032802</v>
      </c>
    </row>
    <row r="4116" spans="1:20" hidden="1" x14ac:dyDescent="0.2">
      <c r="A4116" s="15" t="s">
        <v>30838</v>
      </c>
      <c r="B4116" s="16">
        <v>-167222</v>
      </c>
      <c r="C4116" s="15" t="s">
        <v>26817</v>
      </c>
      <c r="D4116" s="17">
        <v>1.1000000000000001</v>
      </c>
      <c r="E4116" s="15" t="s">
        <v>576</v>
      </c>
      <c r="F4116" s="16">
        <v>2008</v>
      </c>
      <c r="G4116" s="15" t="s">
        <v>30839</v>
      </c>
      <c r="H4116" s="15" t="s">
        <v>407</v>
      </c>
      <c r="I4116" s="15" t="s">
        <v>399</v>
      </c>
      <c r="J4116" s="15" t="s">
        <v>27130</v>
      </c>
      <c r="K4116" s="15" t="s">
        <v>2103</v>
      </c>
      <c r="L4116" s="15" t="s">
        <v>998</v>
      </c>
      <c r="M4116" s="15" t="s">
        <v>576</v>
      </c>
      <c r="N4116" s="17">
        <v>1.1000000000000001</v>
      </c>
      <c r="O4116" s="16" t="s">
        <v>174</v>
      </c>
      <c r="P4116" s="16" t="s">
        <v>174</v>
      </c>
      <c r="Q4116" s="16" t="s">
        <v>174</v>
      </c>
      <c r="R4116" s="16" t="s">
        <v>174</v>
      </c>
      <c r="S4116" s="16" t="s">
        <v>174</v>
      </c>
      <c r="T4116" s="16" t="s">
        <v>174</v>
      </c>
    </row>
    <row r="4117" spans="1:20" x14ac:dyDescent="0.2">
      <c r="A4117" s="15" t="s">
        <v>30840</v>
      </c>
      <c r="B4117" s="16">
        <v>-78305</v>
      </c>
      <c r="C4117" s="15" t="s">
        <v>26817</v>
      </c>
      <c r="D4117" s="17">
        <v>24.8</v>
      </c>
      <c r="E4117" s="15" t="s">
        <v>26983</v>
      </c>
      <c r="F4117" s="16">
        <v>2001</v>
      </c>
      <c r="G4117" s="15" t="s">
        <v>27487</v>
      </c>
      <c r="H4117" s="15" t="s">
        <v>299</v>
      </c>
      <c r="I4117" s="15" t="s">
        <v>26985</v>
      </c>
      <c r="J4117" s="15" t="s">
        <v>26986</v>
      </c>
      <c r="K4117" s="15" t="s">
        <v>1115</v>
      </c>
      <c r="L4117" s="15" t="s">
        <v>945</v>
      </c>
      <c r="M4117" s="15" t="s">
        <v>142</v>
      </c>
      <c r="N4117" s="17">
        <v>27.3</v>
      </c>
      <c r="O4117" s="19">
        <v>15177</v>
      </c>
      <c r="P4117" s="19">
        <v>14643</v>
      </c>
      <c r="Q4117" s="19">
        <v>14584</v>
      </c>
      <c r="R4117" s="18">
        <v>1.6303711509190999</v>
      </c>
      <c r="S4117" s="18">
        <v>2.64606018030676</v>
      </c>
      <c r="T4117" s="18">
        <v>2.1342432301336398</v>
      </c>
    </row>
    <row r="4118" spans="1:20" x14ac:dyDescent="0.2">
      <c r="A4118" s="15" t="s">
        <v>30841</v>
      </c>
      <c r="B4118" s="16">
        <v>-163638</v>
      </c>
      <c r="C4118" s="15" t="s">
        <v>26817</v>
      </c>
      <c r="D4118" s="17">
        <v>73</v>
      </c>
      <c r="E4118" s="15" t="s">
        <v>26983</v>
      </c>
      <c r="F4118" s="16">
        <v>2015</v>
      </c>
      <c r="G4118" s="15" t="s">
        <v>30842</v>
      </c>
      <c r="H4118" s="15" t="s">
        <v>154</v>
      </c>
      <c r="I4118" s="15" t="s">
        <v>26985</v>
      </c>
      <c r="J4118" s="15" t="s">
        <v>27125</v>
      </c>
      <c r="K4118" s="15" t="s">
        <v>2740</v>
      </c>
      <c r="L4118" s="15" t="s">
        <v>890</v>
      </c>
      <c r="M4118" s="15" t="s">
        <v>142</v>
      </c>
      <c r="N4118" s="17">
        <v>61</v>
      </c>
      <c r="O4118" s="19">
        <v>10131</v>
      </c>
      <c r="P4118" s="19">
        <v>10257</v>
      </c>
      <c r="Q4118" s="19">
        <v>10417</v>
      </c>
      <c r="R4118" s="18">
        <v>16.362564563215798</v>
      </c>
      <c r="S4118" s="18">
        <v>11.2729246201063</v>
      </c>
      <c r="T4118" s="18">
        <v>10.126132195523599</v>
      </c>
    </row>
    <row r="4119" spans="1:20" hidden="1" x14ac:dyDescent="0.2">
      <c r="A4119" s="15" t="s">
        <v>30843</v>
      </c>
      <c r="B4119" s="16">
        <v>-166221</v>
      </c>
      <c r="C4119" s="15" t="s">
        <v>26817</v>
      </c>
      <c r="D4119" s="17">
        <v>167</v>
      </c>
      <c r="E4119" s="15" t="s">
        <v>26981</v>
      </c>
      <c r="F4119" s="16">
        <v>2010</v>
      </c>
      <c r="G4119" s="15" t="s">
        <v>29822</v>
      </c>
      <c r="H4119" s="15" t="s">
        <v>407</v>
      </c>
      <c r="I4119" s="15" t="s">
        <v>399</v>
      </c>
      <c r="J4119" s="15" t="s">
        <v>27130</v>
      </c>
      <c r="K4119" s="15" t="s">
        <v>3128</v>
      </c>
      <c r="L4119" s="15" t="s">
        <v>998</v>
      </c>
      <c r="M4119" s="15" t="s">
        <v>142</v>
      </c>
      <c r="N4119" s="17">
        <v>163.4</v>
      </c>
      <c r="O4119" s="19">
        <v>8746</v>
      </c>
      <c r="P4119" s="19">
        <v>8771</v>
      </c>
      <c r="Q4119" s="19">
        <v>8850</v>
      </c>
      <c r="R4119" s="18">
        <v>29.759309870726501</v>
      </c>
      <c r="S4119" s="18">
        <v>31.6958272552998</v>
      </c>
      <c r="T4119" s="18">
        <v>38.1608289599437</v>
      </c>
    </row>
    <row r="4120" spans="1:20" hidden="1" x14ac:dyDescent="0.2">
      <c r="A4120" s="15" t="s">
        <v>30844</v>
      </c>
      <c r="B4120" s="16">
        <v>-215857</v>
      </c>
      <c r="C4120" s="15" t="s">
        <v>26817</v>
      </c>
      <c r="D4120" s="17">
        <v>218</v>
      </c>
      <c r="E4120" s="15" t="s">
        <v>26938</v>
      </c>
      <c r="F4120" s="16">
        <v>1958</v>
      </c>
      <c r="G4120" s="15" t="s">
        <v>30845</v>
      </c>
      <c r="H4120" s="15" t="s">
        <v>407</v>
      </c>
      <c r="I4120" s="15" t="s">
        <v>399</v>
      </c>
      <c r="J4120" s="15" t="s">
        <v>27130</v>
      </c>
      <c r="K4120" s="15" t="s">
        <v>899</v>
      </c>
      <c r="L4120" s="15" t="s">
        <v>998</v>
      </c>
      <c r="M4120" s="15" t="s">
        <v>142</v>
      </c>
      <c r="N4120" s="17">
        <v>225.8</v>
      </c>
      <c r="O4120" s="19">
        <v>11454</v>
      </c>
      <c r="P4120" s="19">
        <v>11614</v>
      </c>
      <c r="Q4120" s="19">
        <v>11832</v>
      </c>
      <c r="R4120" s="18">
        <v>8.4615431282381106</v>
      </c>
      <c r="S4120" s="18">
        <v>5.37252629918585</v>
      </c>
      <c r="T4120" s="18">
        <v>4.24189386493887</v>
      </c>
    </row>
    <row r="4121" spans="1:20" x14ac:dyDescent="0.2">
      <c r="A4121" s="15" t="s">
        <v>3381</v>
      </c>
      <c r="B4121" s="16">
        <v>-95213</v>
      </c>
      <c r="C4121" s="15" t="s">
        <v>26817</v>
      </c>
      <c r="D4121" s="17">
        <v>49</v>
      </c>
      <c r="E4121" s="15" t="s">
        <v>27098</v>
      </c>
      <c r="F4121" s="16">
        <v>2005</v>
      </c>
      <c r="G4121" s="15" t="s">
        <v>29683</v>
      </c>
      <c r="H4121" s="15" t="s">
        <v>407</v>
      </c>
      <c r="I4121" s="15" t="s">
        <v>399</v>
      </c>
      <c r="J4121" s="15" t="s">
        <v>27130</v>
      </c>
      <c r="K4121" s="15" t="s">
        <v>2041</v>
      </c>
      <c r="L4121" s="15" t="s">
        <v>998</v>
      </c>
      <c r="M4121" s="15" t="s">
        <v>142</v>
      </c>
      <c r="N4121" s="17">
        <v>28</v>
      </c>
      <c r="O4121" s="19">
        <v>9070</v>
      </c>
      <c r="P4121" s="19">
        <v>8894</v>
      </c>
      <c r="Q4121" s="19">
        <v>9009</v>
      </c>
      <c r="R4121" s="18">
        <v>5.3457273320286998</v>
      </c>
      <c r="S4121" s="18">
        <v>6.9304468362687501</v>
      </c>
      <c r="T4121" s="18">
        <v>5.6519080234833696</v>
      </c>
    </row>
    <row r="4122" spans="1:20" x14ac:dyDescent="0.2">
      <c r="A4122" s="15" t="s">
        <v>30846</v>
      </c>
      <c r="B4122" s="16">
        <v>-2497</v>
      </c>
      <c r="C4122" s="15" t="s">
        <v>26817</v>
      </c>
      <c r="D4122" s="17">
        <v>118</v>
      </c>
      <c r="E4122" s="15" t="s">
        <v>27098</v>
      </c>
      <c r="F4122" s="16">
        <v>1975</v>
      </c>
      <c r="G4122" s="15" t="s">
        <v>30847</v>
      </c>
      <c r="H4122" s="15" t="s">
        <v>27090</v>
      </c>
      <c r="I4122" s="15" t="s">
        <v>26942</v>
      </c>
      <c r="J4122" s="15" t="s">
        <v>1631</v>
      </c>
      <c r="K4122" s="15" t="s">
        <v>1091</v>
      </c>
      <c r="L4122" s="15" t="s">
        <v>872</v>
      </c>
      <c r="M4122" s="15" t="s">
        <v>142</v>
      </c>
      <c r="N4122" s="17">
        <v>108.4</v>
      </c>
      <c r="O4122" s="19">
        <v>11224</v>
      </c>
      <c r="P4122" s="19">
        <v>11325</v>
      </c>
      <c r="Q4122" s="19">
        <v>12065</v>
      </c>
      <c r="R4122" s="18">
        <v>5.2406106252843303</v>
      </c>
      <c r="S4122" s="18">
        <v>2.5948204687526299</v>
      </c>
      <c r="T4122" s="18">
        <v>1.0154973125073701</v>
      </c>
    </row>
    <row r="4123" spans="1:20" hidden="1" x14ac:dyDescent="0.2">
      <c r="A4123" s="15" t="s">
        <v>30848</v>
      </c>
      <c r="B4123" s="16">
        <v>-169626</v>
      </c>
      <c r="C4123" s="15" t="s">
        <v>26817</v>
      </c>
      <c r="D4123" s="17">
        <v>20</v>
      </c>
      <c r="E4123" s="15" t="s">
        <v>576</v>
      </c>
      <c r="F4123" s="16">
        <v>2012</v>
      </c>
      <c r="G4123" s="15" t="s">
        <v>29822</v>
      </c>
      <c r="H4123" s="15" t="s">
        <v>407</v>
      </c>
      <c r="I4123" s="15" t="s">
        <v>399</v>
      </c>
      <c r="J4123" s="15" t="s">
        <v>27130</v>
      </c>
      <c r="K4123" s="15" t="s">
        <v>1008</v>
      </c>
      <c r="L4123" s="15" t="s">
        <v>998</v>
      </c>
      <c r="M4123" s="15" t="s">
        <v>576</v>
      </c>
      <c r="N4123" s="17">
        <v>20</v>
      </c>
      <c r="O4123" s="16" t="s">
        <v>174</v>
      </c>
      <c r="P4123" s="16" t="s">
        <v>174</v>
      </c>
      <c r="Q4123" s="16" t="s">
        <v>174</v>
      </c>
      <c r="R4123" s="18">
        <v>17.865296803652999</v>
      </c>
      <c r="S4123" s="18">
        <v>16.7083333333333</v>
      </c>
      <c r="T4123" s="18">
        <v>19.986872146118699</v>
      </c>
    </row>
    <row r="4124" spans="1:20" hidden="1" x14ac:dyDescent="0.2">
      <c r="A4124" s="15" t="s">
        <v>30849</v>
      </c>
      <c r="B4124" s="16">
        <v>-436556</v>
      </c>
      <c r="C4124" s="15" t="s">
        <v>26817</v>
      </c>
      <c r="D4124" s="17">
        <v>4.3</v>
      </c>
      <c r="E4124" s="15" t="s">
        <v>576</v>
      </c>
      <c r="F4124" s="16">
        <v>2022</v>
      </c>
      <c r="G4124" s="15" t="s">
        <v>888</v>
      </c>
      <c r="H4124" s="15" t="s">
        <v>407</v>
      </c>
      <c r="I4124" s="15" t="s">
        <v>399</v>
      </c>
      <c r="J4124" s="15" t="s">
        <v>27130</v>
      </c>
      <c r="K4124" s="15" t="s">
        <v>1200</v>
      </c>
      <c r="L4124" s="15" t="s">
        <v>998</v>
      </c>
      <c r="M4124" s="15" t="s">
        <v>576</v>
      </c>
      <c r="N4124" s="17">
        <v>4.3</v>
      </c>
      <c r="O4124" s="16" t="s">
        <v>174</v>
      </c>
      <c r="P4124" s="16" t="s">
        <v>174</v>
      </c>
      <c r="Q4124" s="16" t="s">
        <v>174</v>
      </c>
      <c r="R4124" s="18">
        <v>23.948709780184799</v>
      </c>
      <c r="S4124" s="18">
        <v>18.020601040671099</v>
      </c>
      <c r="T4124" s="16" t="s">
        <v>174</v>
      </c>
    </row>
    <row r="4125" spans="1:20" hidden="1" x14ac:dyDescent="0.2">
      <c r="A4125" s="15" t="s">
        <v>30850</v>
      </c>
      <c r="B4125" s="16">
        <v>-780484</v>
      </c>
      <c r="C4125" s="15" t="s">
        <v>26817</v>
      </c>
      <c r="D4125" s="17">
        <v>4.8</v>
      </c>
      <c r="E4125" s="15" t="s">
        <v>576</v>
      </c>
      <c r="F4125" s="16">
        <v>2024</v>
      </c>
      <c r="G4125" s="15" t="s">
        <v>888</v>
      </c>
      <c r="H4125" s="15" t="s">
        <v>407</v>
      </c>
      <c r="I4125" s="15" t="s">
        <v>399</v>
      </c>
      <c r="J4125" s="15" t="s">
        <v>27130</v>
      </c>
      <c r="K4125" s="15" t="s">
        <v>1331</v>
      </c>
      <c r="L4125" s="15" t="s">
        <v>998</v>
      </c>
      <c r="M4125" s="15" t="s">
        <v>576</v>
      </c>
      <c r="N4125" s="17">
        <v>4.8</v>
      </c>
      <c r="O4125" s="16" t="s">
        <v>174</v>
      </c>
      <c r="P4125" s="16" t="s">
        <v>174</v>
      </c>
      <c r="Q4125" s="16" t="s">
        <v>174</v>
      </c>
      <c r="R4125" s="16" t="s">
        <v>174</v>
      </c>
      <c r="S4125" s="16" t="s">
        <v>174</v>
      </c>
      <c r="T4125" s="16" t="s">
        <v>174</v>
      </c>
    </row>
    <row r="4126" spans="1:20" hidden="1" x14ac:dyDescent="0.2">
      <c r="A4126" s="15" t="s">
        <v>30851</v>
      </c>
      <c r="B4126" s="16">
        <v>-620331</v>
      </c>
      <c r="C4126" s="15" t="s">
        <v>26817</v>
      </c>
      <c r="D4126" s="17">
        <v>2.6</v>
      </c>
      <c r="E4126" s="15" t="s">
        <v>576</v>
      </c>
      <c r="F4126" s="16">
        <v>2023</v>
      </c>
      <c r="G4126" s="15" t="s">
        <v>888</v>
      </c>
      <c r="H4126" s="15" t="s">
        <v>407</v>
      </c>
      <c r="I4126" s="15" t="s">
        <v>399</v>
      </c>
      <c r="J4126" s="15" t="s">
        <v>27130</v>
      </c>
      <c r="K4126" s="15" t="s">
        <v>1200</v>
      </c>
      <c r="L4126" s="15" t="s">
        <v>998</v>
      </c>
      <c r="M4126" s="15" t="s">
        <v>576</v>
      </c>
      <c r="N4126" s="17">
        <v>2.6</v>
      </c>
      <c r="O4126" s="16" t="s">
        <v>174</v>
      </c>
      <c r="P4126" s="16" t="s">
        <v>174</v>
      </c>
      <c r="Q4126" s="16" t="s">
        <v>174</v>
      </c>
      <c r="R4126" s="18">
        <v>21.755356515630499</v>
      </c>
      <c r="S4126" s="16" t="s">
        <v>174</v>
      </c>
      <c r="T4126" s="16" t="s">
        <v>174</v>
      </c>
    </row>
    <row r="4127" spans="1:20" hidden="1" x14ac:dyDescent="0.2">
      <c r="A4127" s="15" t="s">
        <v>30852</v>
      </c>
      <c r="B4127" s="16">
        <v>-638457</v>
      </c>
      <c r="C4127" s="15" t="s">
        <v>26817</v>
      </c>
      <c r="D4127" s="17">
        <v>2.5</v>
      </c>
      <c r="E4127" s="15" t="s">
        <v>576</v>
      </c>
      <c r="F4127" s="16">
        <v>2023</v>
      </c>
      <c r="G4127" s="15" t="s">
        <v>888</v>
      </c>
      <c r="H4127" s="15" t="s">
        <v>407</v>
      </c>
      <c r="I4127" s="15" t="s">
        <v>399</v>
      </c>
      <c r="J4127" s="15" t="s">
        <v>27130</v>
      </c>
      <c r="K4127" s="15" t="s">
        <v>1200</v>
      </c>
      <c r="L4127" s="15" t="s">
        <v>998</v>
      </c>
      <c r="M4127" s="15" t="s">
        <v>576</v>
      </c>
      <c r="N4127" s="17">
        <v>2.5</v>
      </c>
      <c r="O4127" s="16" t="s">
        <v>174</v>
      </c>
      <c r="P4127" s="16" t="s">
        <v>174</v>
      </c>
      <c r="Q4127" s="16" t="s">
        <v>174</v>
      </c>
      <c r="R4127" s="18">
        <v>19.168949771689501</v>
      </c>
      <c r="S4127" s="16" t="s">
        <v>174</v>
      </c>
      <c r="T4127" s="16" t="s">
        <v>174</v>
      </c>
    </row>
    <row r="4128" spans="1:20" hidden="1" x14ac:dyDescent="0.2">
      <c r="A4128" s="15" t="s">
        <v>13052</v>
      </c>
      <c r="B4128" s="16">
        <v>-169056</v>
      </c>
      <c r="C4128" s="15" t="s">
        <v>26817</v>
      </c>
      <c r="D4128" s="17">
        <v>1.5</v>
      </c>
      <c r="E4128" s="15" t="s">
        <v>576</v>
      </c>
      <c r="F4128" s="16">
        <v>2011</v>
      </c>
      <c r="G4128" s="15" t="s">
        <v>30853</v>
      </c>
      <c r="H4128" s="15" t="s">
        <v>407</v>
      </c>
      <c r="I4128" s="15" t="s">
        <v>399</v>
      </c>
      <c r="J4128" s="15" t="s">
        <v>27130</v>
      </c>
      <c r="K4128" s="15" t="s">
        <v>1193</v>
      </c>
      <c r="L4128" s="15" t="s">
        <v>998</v>
      </c>
      <c r="M4128" s="15" t="s">
        <v>576</v>
      </c>
      <c r="N4128" s="17">
        <v>1.5</v>
      </c>
      <c r="O4128" s="16" t="s">
        <v>174</v>
      </c>
      <c r="P4128" s="16" t="s">
        <v>174</v>
      </c>
      <c r="Q4128" s="16" t="s">
        <v>174</v>
      </c>
      <c r="R4128" s="18">
        <v>18.949771689497702</v>
      </c>
      <c r="S4128" s="18">
        <v>18.8508371385084</v>
      </c>
      <c r="T4128" s="18">
        <v>21.004566210045699</v>
      </c>
    </row>
    <row r="4129" spans="1:20" hidden="1" x14ac:dyDescent="0.2">
      <c r="A4129" s="15" t="s">
        <v>30854</v>
      </c>
      <c r="B4129" s="16">
        <v>-249843</v>
      </c>
      <c r="C4129" s="15" t="s">
        <v>26817</v>
      </c>
      <c r="D4129" s="17">
        <v>3.5</v>
      </c>
      <c r="E4129" s="15" t="s">
        <v>27660</v>
      </c>
      <c r="F4129" s="16">
        <v>2019</v>
      </c>
      <c r="G4129" s="15" t="s">
        <v>29910</v>
      </c>
      <c r="H4129" s="15" t="s">
        <v>407</v>
      </c>
      <c r="I4129" s="15" t="s">
        <v>399</v>
      </c>
      <c r="J4129" s="15" t="s">
        <v>27130</v>
      </c>
      <c r="K4129" s="15" t="s">
        <v>2103</v>
      </c>
      <c r="L4129" s="15" t="s">
        <v>998</v>
      </c>
      <c r="M4129" s="15" t="s">
        <v>142</v>
      </c>
      <c r="N4129" s="17">
        <v>3.5</v>
      </c>
      <c r="O4129" s="19">
        <v>6808</v>
      </c>
      <c r="P4129" s="19">
        <v>7145</v>
      </c>
      <c r="Q4129" s="19">
        <v>6965</v>
      </c>
      <c r="R4129" s="18">
        <v>82.544031311154598</v>
      </c>
      <c r="S4129" s="18">
        <v>83.157208088714896</v>
      </c>
      <c r="T4129" s="18">
        <v>96.017612524461796</v>
      </c>
    </row>
    <row r="4130" spans="1:20" hidden="1" x14ac:dyDescent="0.2">
      <c r="A4130" s="15" t="s">
        <v>30855</v>
      </c>
      <c r="B4130" s="16">
        <v>-172260</v>
      </c>
      <c r="C4130" s="15" t="s">
        <v>26817</v>
      </c>
      <c r="D4130" s="17">
        <v>1.5</v>
      </c>
      <c r="E4130" s="15" t="s">
        <v>576</v>
      </c>
      <c r="F4130" s="16">
        <v>2016</v>
      </c>
      <c r="G4130" s="15" t="s">
        <v>30856</v>
      </c>
      <c r="H4130" s="15" t="s">
        <v>407</v>
      </c>
      <c r="I4130" s="15" t="s">
        <v>399</v>
      </c>
      <c r="J4130" s="15" t="s">
        <v>27130</v>
      </c>
      <c r="K4130" s="15" t="s">
        <v>1919</v>
      </c>
      <c r="L4130" s="15" t="s">
        <v>998</v>
      </c>
      <c r="M4130" s="15" t="s">
        <v>576</v>
      </c>
      <c r="N4130" s="17">
        <v>1.5</v>
      </c>
      <c r="O4130" s="16" t="s">
        <v>174</v>
      </c>
      <c r="P4130" s="16" t="s">
        <v>174</v>
      </c>
      <c r="Q4130" s="16" t="s">
        <v>174</v>
      </c>
      <c r="R4130" s="18">
        <v>1.7656012176560101</v>
      </c>
      <c r="S4130" s="18">
        <v>17.031963470319599</v>
      </c>
      <c r="T4130" s="18">
        <v>18.158295281583001</v>
      </c>
    </row>
    <row r="4131" spans="1:20" hidden="1" x14ac:dyDescent="0.2">
      <c r="A4131" s="15" t="s">
        <v>30857</v>
      </c>
      <c r="B4131" s="16">
        <v>-174099</v>
      </c>
      <c r="C4131" s="15" t="s">
        <v>26817</v>
      </c>
      <c r="D4131" s="17">
        <v>3.97</v>
      </c>
      <c r="E4131" s="15" t="s">
        <v>576</v>
      </c>
      <c r="F4131" s="16">
        <v>2018</v>
      </c>
      <c r="G4131" s="15" t="s">
        <v>897</v>
      </c>
      <c r="H4131" s="15" t="s">
        <v>407</v>
      </c>
      <c r="I4131" s="15" t="s">
        <v>399</v>
      </c>
      <c r="J4131" s="15" t="s">
        <v>27130</v>
      </c>
      <c r="K4131" s="15" t="s">
        <v>5419</v>
      </c>
      <c r="L4131" s="15" t="s">
        <v>998</v>
      </c>
      <c r="M4131" s="15" t="s">
        <v>576</v>
      </c>
      <c r="N4131" s="17">
        <v>3.97</v>
      </c>
      <c r="O4131" s="16" t="s">
        <v>174</v>
      </c>
      <c r="P4131" s="16" t="s">
        <v>174</v>
      </c>
      <c r="Q4131" s="16" t="s">
        <v>174</v>
      </c>
      <c r="R4131" s="16" t="s">
        <v>174</v>
      </c>
      <c r="S4131" s="16" t="s">
        <v>174</v>
      </c>
      <c r="T4131" s="16" t="s">
        <v>174</v>
      </c>
    </row>
    <row r="4132" spans="1:20" hidden="1" x14ac:dyDescent="0.2">
      <c r="A4132" s="15" t="s">
        <v>30858</v>
      </c>
      <c r="B4132" s="16">
        <v>-663150</v>
      </c>
      <c r="C4132" s="15" t="s">
        <v>26817</v>
      </c>
      <c r="D4132" s="17">
        <v>5.7</v>
      </c>
      <c r="E4132" s="15" t="s">
        <v>576</v>
      </c>
      <c r="F4132" s="16">
        <v>2014</v>
      </c>
      <c r="G4132" s="15" t="s">
        <v>29506</v>
      </c>
      <c r="H4132" s="15"/>
      <c r="I4132" s="15" t="s">
        <v>399</v>
      </c>
      <c r="J4132" s="15" t="s">
        <v>27173</v>
      </c>
      <c r="K4132" s="15" t="s">
        <v>5419</v>
      </c>
      <c r="L4132" s="15" t="s">
        <v>998</v>
      </c>
      <c r="M4132" s="15" t="s">
        <v>576</v>
      </c>
      <c r="N4132" s="17">
        <v>5.7</v>
      </c>
      <c r="O4132" s="16" t="s">
        <v>174</v>
      </c>
      <c r="P4132" s="16" t="s">
        <v>174</v>
      </c>
      <c r="Q4132" s="16" t="s">
        <v>174</v>
      </c>
      <c r="R4132" s="18">
        <v>26.714331490827501</v>
      </c>
      <c r="S4132" s="16" t="s">
        <v>174</v>
      </c>
      <c r="T4132" s="16" t="s">
        <v>174</v>
      </c>
    </row>
    <row r="4133" spans="1:20" hidden="1" x14ac:dyDescent="0.2">
      <c r="A4133" s="15" t="s">
        <v>30858</v>
      </c>
      <c r="B4133" s="16">
        <v>-663149</v>
      </c>
      <c r="C4133" s="15" t="s">
        <v>26817</v>
      </c>
      <c r="D4133" s="17">
        <v>5.7</v>
      </c>
      <c r="E4133" s="15" t="s">
        <v>576</v>
      </c>
      <c r="F4133" s="16">
        <v>2014</v>
      </c>
      <c r="G4133" s="15" t="s">
        <v>29506</v>
      </c>
      <c r="H4133" s="15"/>
      <c r="I4133" s="15" t="s">
        <v>399</v>
      </c>
      <c r="J4133" s="15" t="s">
        <v>27173</v>
      </c>
      <c r="K4133" s="15" t="s">
        <v>5419</v>
      </c>
      <c r="L4133" s="15" t="s">
        <v>998</v>
      </c>
      <c r="M4133" s="15" t="s">
        <v>576</v>
      </c>
      <c r="N4133" s="17">
        <v>5.7</v>
      </c>
      <c r="O4133" s="16" t="s">
        <v>174</v>
      </c>
      <c r="P4133" s="16" t="s">
        <v>174</v>
      </c>
      <c r="Q4133" s="16" t="s">
        <v>174</v>
      </c>
      <c r="R4133" s="18">
        <v>26.714331490827501</v>
      </c>
      <c r="S4133" s="16" t="s">
        <v>174</v>
      </c>
      <c r="T4133" s="16" t="s">
        <v>174</v>
      </c>
    </row>
    <row r="4134" spans="1:20" hidden="1" x14ac:dyDescent="0.2">
      <c r="A4134" s="15" t="s">
        <v>30859</v>
      </c>
      <c r="B4134" s="16">
        <v>-173974</v>
      </c>
      <c r="C4134" s="15" t="s">
        <v>26817</v>
      </c>
      <c r="D4134" s="17">
        <v>3</v>
      </c>
      <c r="E4134" s="15" t="s">
        <v>576</v>
      </c>
      <c r="F4134" s="16">
        <v>2016</v>
      </c>
      <c r="G4134" s="15" t="s">
        <v>30239</v>
      </c>
      <c r="H4134" s="15"/>
      <c r="I4134" s="15" t="s">
        <v>399</v>
      </c>
      <c r="J4134" s="15" t="s">
        <v>27173</v>
      </c>
      <c r="K4134" s="15" t="s">
        <v>5419</v>
      </c>
      <c r="L4134" s="15" t="s">
        <v>998</v>
      </c>
      <c r="M4134" s="15" t="s">
        <v>576</v>
      </c>
      <c r="N4134" s="17">
        <v>3</v>
      </c>
      <c r="O4134" s="16" t="s">
        <v>174</v>
      </c>
      <c r="P4134" s="16" t="s">
        <v>174</v>
      </c>
      <c r="Q4134" s="16" t="s">
        <v>174</v>
      </c>
      <c r="R4134" s="18">
        <v>14.1095890410959</v>
      </c>
      <c r="S4134" s="18">
        <v>19.345509893455102</v>
      </c>
      <c r="T4134" s="18">
        <v>25.696347031963501</v>
      </c>
    </row>
    <row r="4135" spans="1:20" hidden="1" x14ac:dyDescent="0.2">
      <c r="A4135" s="15" t="s">
        <v>30860</v>
      </c>
      <c r="B4135" s="16">
        <v>-392672</v>
      </c>
      <c r="C4135" s="15" t="s">
        <v>26817</v>
      </c>
      <c r="D4135" s="17">
        <v>20</v>
      </c>
      <c r="E4135" s="15" t="s">
        <v>576</v>
      </c>
      <c r="F4135" s="16">
        <v>2015</v>
      </c>
      <c r="G4135" s="15" t="s">
        <v>1706</v>
      </c>
      <c r="H4135" s="15"/>
      <c r="I4135" s="15" t="s">
        <v>399</v>
      </c>
      <c r="J4135" s="15" t="s">
        <v>27173</v>
      </c>
      <c r="K4135" s="15" t="s">
        <v>5419</v>
      </c>
      <c r="L4135" s="15" t="s">
        <v>998</v>
      </c>
      <c r="M4135" s="15" t="s">
        <v>576</v>
      </c>
      <c r="N4135" s="17">
        <v>20</v>
      </c>
      <c r="O4135" s="16" t="s">
        <v>174</v>
      </c>
      <c r="P4135" s="16" t="s">
        <v>174</v>
      </c>
      <c r="Q4135" s="16" t="s">
        <v>174</v>
      </c>
      <c r="R4135" s="18">
        <v>21.863584474885801</v>
      </c>
      <c r="S4135" s="18">
        <v>25.7985159817352</v>
      </c>
      <c r="T4135" s="18">
        <v>26.2014840182648</v>
      </c>
    </row>
    <row r="4136" spans="1:20" hidden="1" x14ac:dyDescent="0.2">
      <c r="A4136" s="15" t="s">
        <v>30861</v>
      </c>
      <c r="B4136" s="16">
        <v>-761239</v>
      </c>
      <c r="C4136" s="15" t="s">
        <v>26817</v>
      </c>
      <c r="D4136" s="17">
        <v>153.5</v>
      </c>
      <c r="E4136" s="15" t="s">
        <v>576</v>
      </c>
      <c r="F4136" s="16">
        <v>2020</v>
      </c>
      <c r="G4136" s="15" t="s">
        <v>29551</v>
      </c>
      <c r="H4136" s="15" t="s">
        <v>407</v>
      </c>
      <c r="I4136" s="15" t="s">
        <v>399</v>
      </c>
      <c r="J4136" s="15" t="s">
        <v>27130</v>
      </c>
      <c r="K4136" s="15" t="s">
        <v>5419</v>
      </c>
      <c r="L4136" s="15" t="s">
        <v>998</v>
      </c>
      <c r="M4136" s="15" t="s">
        <v>576</v>
      </c>
      <c r="N4136" s="17">
        <v>153.5</v>
      </c>
      <c r="O4136" s="16" t="s">
        <v>174</v>
      </c>
      <c r="P4136" s="16" t="s">
        <v>174</v>
      </c>
      <c r="Q4136" s="16" t="s">
        <v>174</v>
      </c>
      <c r="R4136" s="18">
        <v>22.140689839810801</v>
      </c>
      <c r="S4136" s="16" t="s">
        <v>174</v>
      </c>
      <c r="T4136" s="16" t="s">
        <v>174</v>
      </c>
    </row>
    <row r="4137" spans="1:20" hidden="1" x14ac:dyDescent="0.2">
      <c r="A4137" s="15" t="s">
        <v>30862</v>
      </c>
      <c r="B4137" s="16">
        <v>-169517</v>
      </c>
      <c r="C4137" s="15" t="s">
        <v>26817</v>
      </c>
      <c r="D4137" s="17">
        <v>23</v>
      </c>
      <c r="E4137" s="15" t="s">
        <v>576</v>
      </c>
      <c r="F4137" s="16">
        <v>2012</v>
      </c>
      <c r="G4137" s="15" t="s">
        <v>30863</v>
      </c>
      <c r="H4137" s="15"/>
      <c r="I4137" s="15" t="s">
        <v>399</v>
      </c>
      <c r="J4137" s="15" t="s">
        <v>27173</v>
      </c>
      <c r="K4137" s="15" t="s">
        <v>5419</v>
      </c>
      <c r="L4137" s="15" t="s">
        <v>998</v>
      </c>
      <c r="M4137" s="15" t="s">
        <v>576</v>
      </c>
      <c r="N4137" s="17">
        <v>23</v>
      </c>
      <c r="O4137" s="16" t="s">
        <v>174</v>
      </c>
      <c r="P4137" s="16" t="s">
        <v>174</v>
      </c>
      <c r="Q4137" s="16" t="s">
        <v>174</v>
      </c>
      <c r="R4137" s="18">
        <v>16.318741314274401</v>
      </c>
      <c r="S4137" s="18">
        <v>14.1810601548541</v>
      </c>
      <c r="T4137" s="18">
        <v>16.6686519753822</v>
      </c>
    </row>
    <row r="4138" spans="1:20" hidden="1" x14ac:dyDescent="0.2">
      <c r="A4138" s="15" t="s">
        <v>30864</v>
      </c>
      <c r="B4138" s="16">
        <v>-754523</v>
      </c>
      <c r="C4138" s="15" t="s">
        <v>26817</v>
      </c>
      <c r="D4138" s="17">
        <v>199.9</v>
      </c>
      <c r="E4138" s="15" t="s">
        <v>576</v>
      </c>
      <c r="F4138" s="16">
        <v>2013</v>
      </c>
      <c r="G4138" s="15" t="s">
        <v>30865</v>
      </c>
      <c r="H4138" s="15" t="s">
        <v>407</v>
      </c>
      <c r="I4138" s="15" t="s">
        <v>399</v>
      </c>
      <c r="J4138" s="15" t="s">
        <v>27130</v>
      </c>
      <c r="K4138" s="15" t="s">
        <v>5419</v>
      </c>
      <c r="L4138" s="15" t="s">
        <v>998</v>
      </c>
      <c r="M4138" s="15" t="s">
        <v>576</v>
      </c>
      <c r="N4138" s="17">
        <v>199.9</v>
      </c>
      <c r="O4138" s="16" t="s">
        <v>174</v>
      </c>
      <c r="P4138" s="16" t="s">
        <v>174</v>
      </c>
      <c r="Q4138" s="16" t="s">
        <v>174</v>
      </c>
      <c r="R4138" s="16" t="s">
        <v>174</v>
      </c>
      <c r="S4138" s="16" t="s">
        <v>174</v>
      </c>
      <c r="T4138" s="16" t="s">
        <v>174</v>
      </c>
    </row>
    <row r="4139" spans="1:20" hidden="1" x14ac:dyDescent="0.2">
      <c r="A4139" s="15" t="s">
        <v>30864</v>
      </c>
      <c r="B4139" s="16">
        <v>-754522</v>
      </c>
      <c r="C4139" s="15" t="s">
        <v>26817</v>
      </c>
      <c r="D4139" s="17">
        <v>199.9</v>
      </c>
      <c r="E4139" s="15" t="s">
        <v>576</v>
      </c>
      <c r="F4139" s="16">
        <v>2013</v>
      </c>
      <c r="G4139" s="15" t="s">
        <v>29106</v>
      </c>
      <c r="H4139" s="15" t="s">
        <v>407</v>
      </c>
      <c r="I4139" s="15" t="s">
        <v>399</v>
      </c>
      <c r="J4139" s="15" t="s">
        <v>27130</v>
      </c>
      <c r="K4139" s="15" t="s">
        <v>5419</v>
      </c>
      <c r="L4139" s="15" t="s">
        <v>998</v>
      </c>
      <c r="M4139" s="15" t="s">
        <v>576</v>
      </c>
      <c r="N4139" s="17">
        <v>199.9</v>
      </c>
      <c r="O4139" s="16" t="s">
        <v>174</v>
      </c>
      <c r="P4139" s="16" t="s">
        <v>174</v>
      </c>
      <c r="Q4139" s="16" t="s">
        <v>174</v>
      </c>
      <c r="R4139" s="16" t="s">
        <v>174</v>
      </c>
      <c r="S4139" s="16" t="s">
        <v>174</v>
      </c>
      <c r="T4139" s="16" t="s">
        <v>174</v>
      </c>
    </row>
    <row r="4140" spans="1:20" hidden="1" x14ac:dyDescent="0.2">
      <c r="A4140" s="15" t="s">
        <v>30864</v>
      </c>
      <c r="B4140" s="16">
        <v>-692239</v>
      </c>
      <c r="C4140" s="15" t="s">
        <v>26817</v>
      </c>
      <c r="D4140" s="17">
        <v>199.9</v>
      </c>
      <c r="E4140" s="15" t="s">
        <v>576</v>
      </c>
      <c r="F4140" s="16">
        <v>2013</v>
      </c>
      <c r="G4140" s="15" t="s">
        <v>30866</v>
      </c>
      <c r="H4140" s="15" t="s">
        <v>407</v>
      </c>
      <c r="I4140" s="15" t="s">
        <v>399</v>
      </c>
      <c r="J4140" s="15" t="s">
        <v>27130</v>
      </c>
      <c r="K4140" s="15" t="s">
        <v>5419</v>
      </c>
      <c r="L4140" s="15" t="s">
        <v>998</v>
      </c>
      <c r="M4140" s="15" t="s">
        <v>576</v>
      </c>
      <c r="N4140" s="17">
        <v>199.9</v>
      </c>
      <c r="O4140" s="16" t="s">
        <v>174</v>
      </c>
      <c r="P4140" s="16" t="s">
        <v>174</v>
      </c>
      <c r="Q4140" s="16" t="s">
        <v>174</v>
      </c>
      <c r="R4140" s="18">
        <v>19.7810092260742</v>
      </c>
      <c r="S4140" s="18">
        <v>19.397826767264899</v>
      </c>
      <c r="T4140" s="18">
        <v>21.209463179078099</v>
      </c>
    </row>
    <row r="4141" spans="1:20" hidden="1" x14ac:dyDescent="0.2">
      <c r="A4141" s="15" t="s">
        <v>30864</v>
      </c>
      <c r="B4141" s="16">
        <v>-493750</v>
      </c>
      <c r="C4141" s="15" t="s">
        <v>26817</v>
      </c>
      <c r="D4141" s="17">
        <v>199.9</v>
      </c>
      <c r="E4141" s="15" t="s">
        <v>576</v>
      </c>
      <c r="F4141" s="16">
        <v>2013</v>
      </c>
      <c r="G4141" s="15" t="s">
        <v>27256</v>
      </c>
      <c r="H4141" s="15" t="s">
        <v>407</v>
      </c>
      <c r="I4141" s="15" t="s">
        <v>399</v>
      </c>
      <c r="J4141" s="15" t="s">
        <v>27130</v>
      </c>
      <c r="K4141" s="15" t="s">
        <v>5419</v>
      </c>
      <c r="L4141" s="15" t="s">
        <v>998</v>
      </c>
      <c r="M4141" s="15" t="s">
        <v>576</v>
      </c>
      <c r="N4141" s="17">
        <v>199.9</v>
      </c>
      <c r="O4141" s="16" t="s">
        <v>174</v>
      </c>
      <c r="P4141" s="16" t="s">
        <v>174</v>
      </c>
      <c r="Q4141" s="16" t="s">
        <v>174</v>
      </c>
      <c r="R4141" s="18">
        <v>19.7810092260742</v>
      </c>
      <c r="S4141" s="18">
        <v>19.397826767264899</v>
      </c>
      <c r="T4141" s="18">
        <v>21.209463179078099</v>
      </c>
    </row>
    <row r="4142" spans="1:20" hidden="1" x14ac:dyDescent="0.2">
      <c r="A4142" s="15" t="s">
        <v>30867</v>
      </c>
      <c r="B4142" s="16">
        <v>-170113</v>
      </c>
      <c r="C4142" s="15" t="s">
        <v>26817</v>
      </c>
      <c r="D4142" s="17">
        <v>1.1000000000000001</v>
      </c>
      <c r="E4142" s="15" t="s">
        <v>576</v>
      </c>
      <c r="F4142" s="16">
        <v>2009</v>
      </c>
      <c r="G4142" s="15" t="s">
        <v>13129</v>
      </c>
      <c r="H4142" s="15" t="s">
        <v>407</v>
      </c>
      <c r="I4142" s="15" t="s">
        <v>399</v>
      </c>
      <c r="J4142" s="15" t="s">
        <v>27130</v>
      </c>
      <c r="K4142" s="15" t="s">
        <v>1193</v>
      </c>
      <c r="L4142" s="15" t="s">
        <v>998</v>
      </c>
      <c r="M4142" s="15" t="s">
        <v>576</v>
      </c>
      <c r="N4142" s="17">
        <v>1.1000000000000001</v>
      </c>
      <c r="O4142" s="16" t="s">
        <v>174</v>
      </c>
      <c r="P4142" s="16" t="s">
        <v>174</v>
      </c>
      <c r="Q4142" s="16" t="s">
        <v>174</v>
      </c>
      <c r="R4142" s="18">
        <v>0</v>
      </c>
      <c r="S4142" s="18">
        <v>9.3399750933997494E-2</v>
      </c>
      <c r="T4142" s="18">
        <v>5.6558738065587404</v>
      </c>
    </row>
    <row r="4143" spans="1:20" hidden="1" x14ac:dyDescent="0.2">
      <c r="A4143" s="15" t="s">
        <v>13176</v>
      </c>
      <c r="B4143" s="16">
        <v>-756794</v>
      </c>
      <c r="C4143" s="15" t="s">
        <v>26817</v>
      </c>
      <c r="D4143" s="17">
        <v>2.9</v>
      </c>
      <c r="E4143" s="15" t="s">
        <v>26958</v>
      </c>
      <c r="F4143" s="16">
        <v>1983</v>
      </c>
      <c r="G4143" s="15" t="s">
        <v>30327</v>
      </c>
      <c r="H4143" s="15" t="s">
        <v>407</v>
      </c>
      <c r="I4143" s="15" t="s">
        <v>399</v>
      </c>
      <c r="J4143" s="15" t="s">
        <v>27130</v>
      </c>
      <c r="K4143" s="15" t="s">
        <v>1651</v>
      </c>
      <c r="L4143" s="15" t="s">
        <v>998</v>
      </c>
      <c r="M4143" s="15" t="s">
        <v>26961</v>
      </c>
      <c r="N4143" s="17">
        <v>2.7</v>
      </c>
      <c r="O4143" s="16" t="s">
        <v>174</v>
      </c>
      <c r="P4143" s="16" t="s">
        <v>174</v>
      </c>
      <c r="Q4143" s="16" t="s">
        <v>174</v>
      </c>
      <c r="R4143" s="18">
        <v>24.983088110941999</v>
      </c>
      <c r="S4143" s="18">
        <v>0</v>
      </c>
      <c r="T4143" s="18">
        <v>4.9678674107897898</v>
      </c>
    </row>
    <row r="4144" spans="1:20" x14ac:dyDescent="0.2">
      <c r="A4144" s="15" t="s">
        <v>30868</v>
      </c>
      <c r="B4144" s="16">
        <v>-217491</v>
      </c>
      <c r="C4144" s="15" t="s">
        <v>26817</v>
      </c>
      <c r="D4144" s="17">
        <v>13.4</v>
      </c>
      <c r="E4144" s="15" t="s">
        <v>26983</v>
      </c>
      <c r="F4144" s="16">
        <v>2019</v>
      </c>
      <c r="G4144" s="15" t="s">
        <v>1209</v>
      </c>
      <c r="H4144" s="15"/>
      <c r="I4144" s="15" t="s">
        <v>451</v>
      </c>
      <c r="J4144" s="15" t="s">
        <v>27732</v>
      </c>
      <c r="K4144" s="15" t="s">
        <v>6139</v>
      </c>
      <c r="L4144" s="15" t="s">
        <v>969</v>
      </c>
      <c r="M4144" s="15" t="s">
        <v>142</v>
      </c>
      <c r="N4144" s="17">
        <v>15.5</v>
      </c>
      <c r="O4144" s="19">
        <v>11489</v>
      </c>
      <c r="P4144" s="19">
        <v>12582</v>
      </c>
      <c r="Q4144" s="19">
        <v>15120</v>
      </c>
      <c r="R4144" s="18">
        <v>79.928560907350104</v>
      </c>
      <c r="S4144" s="18">
        <v>67.180733539549294</v>
      </c>
      <c r="T4144" s="18">
        <v>11.5915451465606</v>
      </c>
    </row>
    <row r="4145" spans="1:20" hidden="1" x14ac:dyDescent="0.2">
      <c r="A4145" s="15" t="s">
        <v>13201</v>
      </c>
      <c r="B4145" s="16">
        <v>-792466</v>
      </c>
      <c r="C4145" s="15" t="s">
        <v>26817</v>
      </c>
      <c r="D4145" s="17">
        <v>1.5</v>
      </c>
      <c r="E4145" s="15" t="s">
        <v>576</v>
      </c>
      <c r="F4145" s="16">
        <v>2013</v>
      </c>
      <c r="G4145" s="15" t="s">
        <v>27399</v>
      </c>
      <c r="H4145" s="15" t="s">
        <v>407</v>
      </c>
      <c r="I4145" s="15" t="s">
        <v>399</v>
      </c>
      <c r="J4145" s="15" t="s">
        <v>27130</v>
      </c>
      <c r="K4145" s="15" t="s">
        <v>1200</v>
      </c>
      <c r="L4145" s="15" t="s">
        <v>998</v>
      </c>
      <c r="M4145" s="15" t="s">
        <v>576</v>
      </c>
      <c r="N4145" s="17">
        <v>1.5</v>
      </c>
      <c r="O4145" s="16" t="s">
        <v>174</v>
      </c>
      <c r="P4145" s="16" t="s">
        <v>174</v>
      </c>
      <c r="Q4145" s="16" t="s">
        <v>174</v>
      </c>
      <c r="R4145" s="18">
        <v>32.039573820395702</v>
      </c>
      <c r="S4145" s="18">
        <v>33.0974124809741</v>
      </c>
      <c r="T4145" s="18">
        <v>31.651445966514501</v>
      </c>
    </row>
    <row r="4146" spans="1:20" hidden="1" x14ac:dyDescent="0.2">
      <c r="A4146" s="15" t="s">
        <v>13201</v>
      </c>
      <c r="B4146" s="16">
        <v>-792465</v>
      </c>
      <c r="C4146" s="15" t="s">
        <v>26817</v>
      </c>
      <c r="D4146" s="17">
        <v>1.5</v>
      </c>
      <c r="E4146" s="15" t="s">
        <v>576</v>
      </c>
      <c r="F4146" s="16">
        <v>2013</v>
      </c>
      <c r="G4146" s="15" t="s">
        <v>27347</v>
      </c>
      <c r="H4146" s="15" t="s">
        <v>407</v>
      </c>
      <c r="I4146" s="15" t="s">
        <v>399</v>
      </c>
      <c r="J4146" s="15" t="s">
        <v>27130</v>
      </c>
      <c r="K4146" s="15" t="s">
        <v>1200</v>
      </c>
      <c r="L4146" s="15" t="s">
        <v>998</v>
      </c>
      <c r="M4146" s="15" t="s">
        <v>576</v>
      </c>
      <c r="N4146" s="17">
        <v>1.5</v>
      </c>
      <c r="O4146" s="16" t="s">
        <v>174</v>
      </c>
      <c r="P4146" s="16" t="s">
        <v>174</v>
      </c>
      <c r="Q4146" s="16" t="s">
        <v>174</v>
      </c>
      <c r="R4146" s="18">
        <v>32.039573820395702</v>
      </c>
      <c r="S4146" s="18">
        <v>33.0974124809741</v>
      </c>
      <c r="T4146" s="18">
        <v>31.651445966514501</v>
      </c>
    </row>
    <row r="4147" spans="1:20" hidden="1" x14ac:dyDescent="0.2">
      <c r="A4147" s="15" t="s">
        <v>13201</v>
      </c>
      <c r="B4147" s="16">
        <v>-792464</v>
      </c>
      <c r="C4147" s="15" t="s">
        <v>26817</v>
      </c>
      <c r="D4147" s="17">
        <v>1.5</v>
      </c>
      <c r="E4147" s="15" t="s">
        <v>576</v>
      </c>
      <c r="F4147" s="16">
        <v>2013</v>
      </c>
      <c r="G4147" s="15" t="s">
        <v>29842</v>
      </c>
      <c r="H4147" s="15" t="s">
        <v>407</v>
      </c>
      <c r="I4147" s="15" t="s">
        <v>399</v>
      </c>
      <c r="J4147" s="15" t="s">
        <v>27130</v>
      </c>
      <c r="K4147" s="15" t="s">
        <v>1200</v>
      </c>
      <c r="L4147" s="15" t="s">
        <v>998</v>
      </c>
      <c r="M4147" s="15" t="s">
        <v>576</v>
      </c>
      <c r="N4147" s="17">
        <v>1.5</v>
      </c>
      <c r="O4147" s="16" t="s">
        <v>174</v>
      </c>
      <c r="P4147" s="16" t="s">
        <v>174</v>
      </c>
      <c r="Q4147" s="16" t="s">
        <v>174</v>
      </c>
      <c r="R4147" s="18">
        <v>32.039573820395702</v>
      </c>
      <c r="S4147" s="18">
        <v>33.0974124809741</v>
      </c>
      <c r="T4147" s="18">
        <v>31.651445966514501</v>
      </c>
    </row>
    <row r="4148" spans="1:20" hidden="1" x14ac:dyDescent="0.2">
      <c r="A4148" s="15" t="s">
        <v>13201</v>
      </c>
      <c r="B4148" s="16">
        <v>-792463</v>
      </c>
      <c r="C4148" s="15" t="s">
        <v>26817</v>
      </c>
      <c r="D4148" s="17">
        <v>1.5</v>
      </c>
      <c r="E4148" s="15" t="s">
        <v>576</v>
      </c>
      <c r="F4148" s="16">
        <v>2013</v>
      </c>
      <c r="G4148" s="15" t="s">
        <v>29842</v>
      </c>
      <c r="H4148" s="15" t="s">
        <v>407</v>
      </c>
      <c r="I4148" s="15" t="s">
        <v>399</v>
      </c>
      <c r="J4148" s="15" t="s">
        <v>27130</v>
      </c>
      <c r="K4148" s="15" t="s">
        <v>1200</v>
      </c>
      <c r="L4148" s="15" t="s">
        <v>998</v>
      </c>
      <c r="M4148" s="15" t="s">
        <v>576</v>
      </c>
      <c r="N4148" s="17">
        <v>1.5</v>
      </c>
      <c r="O4148" s="16" t="s">
        <v>174</v>
      </c>
      <c r="P4148" s="16" t="s">
        <v>174</v>
      </c>
      <c r="Q4148" s="16" t="s">
        <v>174</v>
      </c>
      <c r="R4148" s="18">
        <v>32.039573820395702</v>
      </c>
      <c r="S4148" s="18">
        <v>33.0974124809741</v>
      </c>
      <c r="T4148" s="18">
        <v>31.651445966514501</v>
      </c>
    </row>
    <row r="4149" spans="1:20" hidden="1" x14ac:dyDescent="0.2">
      <c r="A4149" s="15" t="s">
        <v>30869</v>
      </c>
      <c r="B4149" s="16">
        <v>-783407</v>
      </c>
      <c r="C4149" s="15" t="s">
        <v>26817</v>
      </c>
      <c r="D4149" s="17">
        <v>70</v>
      </c>
      <c r="E4149" s="15" t="s">
        <v>27149</v>
      </c>
      <c r="F4149" s="16">
        <v>2024</v>
      </c>
      <c r="G4149" s="15" t="s">
        <v>30870</v>
      </c>
      <c r="H4149" s="15" t="s">
        <v>407</v>
      </c>
      <c r="I4149" s="15" t="s">
        <v>399</v>
      </c>
      <c r="J4149" s="15" t="s">
        <v>27130</v>
      </c>
      <c r="K4149" s="15" t="s">
        <v>1200</v>
      </c>
      <c r="L4149" s="15" t="s">
        <v>998</v>
      </c>
      <c r="M4149" s="15" t="s">
        <v>27151</v>
      </c>
      <c r="N4149" s="17">
        <v>70</v>
      </c>
      <c r="O4149" s="16" t="s">
        <v>174</v>
      </c>
      <c r="P4149" s="16" t="s">
        <v>174</v>
      </c>
      <c r="Q4149" s="16" t="s">
        <v>174</v>
      </c>
      <c r="R4149" s="16" t="s">
        <v>174</v>
      </c>
      <c r="S4149" s="16" t="s">
        <v>174</v>
      </c>
      <c r="T4149" s="16" t="s">
        <v>174</v>
      </c>
    </row>
    <row r="4150" spans="1:20" hidden="1" x14ac:dyDescent="0.2">
      <c r="A4150" s="15" t="s">
        <v>13268</v>
      </c>
      <c r="B4150" s="16">
        <v>-4135</v>
      </c>
      <c r="C4150" s="15" t="s">
        <v>27045</v>
      </c>
      <c r="D4150" s="17">
        <v>7.6</v>
      </c>
      <c r="E4150" s="15" t="s">
        <v>26958</v>
      </c>
      <c r="F4150" s="16">
        <v>1979</v>
      </c>
      <c r="G4150" s="15" t="s">
        <v>29822</v>
      </c>
      <c r="H4150" s="15" t="s">
        <v>407</v>
      </c>
      <c r="I4150" s="15" t="s">
        <v>399</v>
      </c>
      <c r="J4150" s="15" t="s">
        <v>27130</v>
      </c>
      <c r="K4150" s="15" t="s">
        <v>4081</v>
      </c>
      <c r="L4150" s="15" t="s">
        <v>998</v>
      </c>
      <c r="M4150" s="15" t="s">
        <v>26961</v>
      </c>
      <c r="N4150" s="16" t="s">
        <v>174</v>
      </c>
      <c r="O4150" s="16" t="s">
        <v>174</v>
      </c>
      <c r="P4150" s="16" t="s">
        <v>174</v>
      </c>
      <c r="Q4150" s="16" t="s">
        <v>174</v>
      </c>
      <c r="R4150" s="18">
        <v>0</v>
      </c>
      <c r="S4150" s="18">
        <v>0</v>
      </c>
      <c r="T4150" s="18">
        <v>0</v>
      </c>
    </row>
    <row r="4151" spans="1:20" hidden="1" x14ac:dyDescent="0.2">
      <c r="A4151" s="15" t="s">
        <v>30871</v>
      </c>
      <c r="B4151" s="16">
        <v>-168484</v>
      </c>
      <c r="C4151" s="15" t="s">
        <v>26817</v>
      </c>
      <c r="D4151" s="17">
        <v>1</v>
      </c>
      <c r="E4151" s="15" t="s">
        <v>576</v>
      </c>
      <c r="F4151" s="16">
        <v>2010</v>
      </c>
      <c r="G4151" s="15" t="s">
        <v>30872</v>
      </c>
      <c r="H4151" s="15" t="s">
        <v>407</v>
      </c>
      <c r="I4151" s="15" t="s">
        <v>399</v>
      </c>
      <c r="J4151" s="15" t="s">
        <v>27130</v>
      </c>
      <c r="K4151" s="15" t="s">
        <v>1489</v>
      </c>
      <c r="L4151" s="15" t="s">
        <v>998</v>
      </c>
      <c r="M4151" s="15" t="s">
        <v>576</v>
      </c>
      <c r="N4151" s="17">
        <v>1</v>
      </c>
      <c r="O4151" s="16" t="s">
        <v>174</v>
      </c>
      <c r="P4151" s="16" t="s">
        <v>174</v>
      </c>
      <c r="Q4151" s="16" t="s">
        <v>174</v>
      </c>
      <c r="R4151" s="18">
        <v>16.187214611872101</v>
      </c>
      <c r="S4151" s="18">
        <v>17.876712328767098</v>
      </c>
      <c r="T4151" s="18">
        <v>16.198630136986299</v>
      </c>
    </row>
    <row r="4152" spans="1:20" hidden="1" x14ac:dyDescent="0.2">
      <c r="A4152" s="15" t="s">
        <v>13276</v>
      </c>
      <c r="B4152" s="16">
        <v>-115573</v>
      </c>
      <c r="C4152" s="15" t="s">
        <v>26817</v>
      </c>
      <c r="D4152" s="17">
        <v>1</v>
      </c>
      <c r="E4152" s="15" t="s">
        <v>576</v>
      </c>
      <c r="F4152" s="16">
        <v>2012</v>
      </c>
      <c r="G4152" s="15" t="s">
        <v>29630</v>
      </c>
      <c r="H4152" s="15"/>
      <c r="I4152" s="15" t="s">
        <v>399</v>
      </c>
      <c r="J4152" s="15" t="s">
        <v>27130</v>
      </c>
      <c r="K4152" s="15" t="s">
        <v>1489</v>
      </c>
      <c r="L4152" s="15" t="s">
        <v>998</v>
      </c>
      <c r="M4152" s="15" t="s">
        <v>576</v>
      </c>
      <c r="N4152" s="17">
        <v>1</v>
      </c>
      <c r="O4152" s="16" t="s">
        <v>174</v>
      </c>
      <c r="P4152" s="16" t="s">
        <v>174</v>
      </c>
      <c r="Q4152" s="16" t="s">
        <v>174</v>
      </c>
      <c r="R4152" s="18">
        <v>19.509132420091301</v>
      </c>
      <c r="S4152" s="18">
        <v>17.956621004566198</v>
      </c>
      <c r="T4152" s="18">
        <v>12.716894977169</v>
      </c>
    </row>
    <row r="4153" spans="1:20" hidden="1" x14ac:dyDescent="0.2">
      <c r="A4153" s="15" t="s">
        <v>30873</v>
      </c>
      <c r="B4153" s="16">
        <v>-128917</v>
      </c>
      <c r="C4153" s="15" t="s">
        <v>26817</v>
      </c>
      <c r="D4153" s="17">
        <v>5.2</v>
      </c>
      <c r="E4153" s="15" t="s">
        <v>576</v>
      </c>
      <c r="F4153" s="16">
        <v>2016</v>
      </c>
      <c r="G4153" s="15" t="s">
        <v>29630</v>
      </c>
      <c r="H4153" s="15"/>
      <c r="I4153" s="15" t="s">
        <v>399</v>
      </c>
      <c r="J4153" s="15" t="s">
        <v>27130</v>
      </c>
      <c r="K4153" s="15" t="s">
        <v>1489</v>
      </c>
      <c r="L4153" s="15" t="s">
        <v>998</v>
      </c>
      <c r="M4153" s="15" t="s">
        <v>576</v>
      </c>
      <c r="N4153" s="17">
        <v>5.2</v>
      </c>
      <c r="O4153" s="16" t="s">
        <v>174</v>
      </c>
      <c r="P4153" s="16" t="s">
        <v>174</v>
      </c>
      <c r="Q4153" s="16" t="s">
        <v>174</v>
      </c>
      <c r="R4153" s="18">
        <v>19.057341060765701</v>
      </c>
      <c r="S4153" s="18">
        <v>19.887161924833201</v>
      </c>
      <c r="T4153" s="18">
        <v>16.561292588689799</v>
      </c>
    </row>
    <row r="4154" spans="1:20" hidden="1" x14ac:dyDescent="0.2">
      <c r="A4154" s="15" t="s">
        <v>30874</v>
      </c>
      <c r="B4154" s="16">
        <v>-173084</v>
      </c>
      <c r="C4154" s="15" t="s">
        <v>26817</v>
      </c>
      <c r="D4154" s="17">
        <v>1.1000000000000001</v>
      </c>
      <c r="E4154" s="15" t="s">
        <v>27660</v>
      </c>
      <c r="F4154" s="16">
        <v>2015</v>
      </c>
      <c r="G4154" s="15" t="s">
        <v>29910</v>
      </c>
      <c r="H4154" s="15" t="s">
        <v>407</v>
      </c>
      <c r="I4154" s="15" t="s">
        <v>399</v>
      </c>
      <c r="J4154" s="15" t="s">
        <v>27130</v>
      </c>
      <c r="K4154" s="15" t="s">
        <v>1265</v>
      </c>
      <c r="L4154" s="15" t="s">
        <v>998</v>
      </c>
      <c r="M4154" s="15" t="s">
        <v>142</v>
      </c>
      <c r="N4154" s="17">
        <v>1</v>
      </c>
      <c r="O4154" s="19">
        <v>7201</v>
      </c>
      <c r="P4154" s="19">
        <v>7227</v>
      </c>
      <c r="Q4154" s="19">
        <v>7296</v>
      </c>
      <c r="R4154" s="18">
        <v>83.150684931506802</v>
      </c>
      <c r="S4154" s="18">
        <v>84.189497716895005</v>
      </c>
      <c r="T4154" s="18">
        <v>81.792237442922399</v>
      </c>
    </row>
    <row r="4155" spans="1:20" hidden="1" x14ac:dyDescent="0.2">
      <c r="A4155" s="15" t="s">
        <v>30875</v>
      </c>
      <c r="B4155" s="16">
        <v>-778660</v>
      </c>
      <c r="C4155" s="15" t="s">
        <v>26817</v>
      </c>
      <c r="D4155" s="17">
        <v>2.4</v>
      </c>
      <c r="E4155" s="15" t="s">
        <v>576</v>
      </c>
      <c r="F4155" s="16">
        <v>2024</v>
      </c>
      <c r="G4155" s="15" t="s">
        <v>3561</v>
      </c>
      <c r="H4155" s="15" t="s">
        <v>407</v>
      </c>
      <c r="I4155" s="15" t="s">
        <v>399</v>
      </c>
      <c r="J4155" s="15" t="s">
        <v>27130</v>
      </c>
      <c r="K4155" s="15" t="s">
        <v>1617</v>
      </c>
      <c r="L4155" s="15" t="s">
        <v>998</v>
      </c>
      <c r="M4155" s="15" t="s">
        <v>576</v>
      </c>
      <c r="N4155" s="17">
        <v>2.4</v>
      </c>
      <c r="O4155" s="16" t="s">
        <v>174</v>
      </c>
      <c r="P4155" s="16" t="s">
        <v>174</v>
      </c>
      <c r="Q4155" s="16" t="s">
        <v>174</v>
      </c>
      <c r="R4155" s="16" t="s">
        <v>174</v>
      </c>
      <c r="S4155" s="16" t="s">
        <v>174</v>
      </c>
      <c r="T4155" s="16" t="s">
        <v>174</v>
      </c>
    </row>
    <row r="4156" spans="1:20" hidden="1" x14ac:dyDescent="0.2">
      <c r="A4156" s="15" t="s">
        <v>30875</v>
      </c>
      <c r="B4156" s="16">
        <v>-778659</v>
      </c>
      <c r="C4156" s="15" t="s">
        <v>26817</v>
      </c>
      <c r="D4156" s="17">
        <v>2.4</v>
      </c>
      <c r="E4156" s="15" t="s">
        <v>576</v>
      </c>
      <c r="F4156" s="16">
        <v>2024</v>
      </c>
      <c r="G4156" s="15" t="s">
        <v>3561</v>
      </c>
      <c r="H4156" s="15" t="s">
        <v>407</v>
      </c>
      <c r="I4156" s="15" t="s">
        <v>399</v>
      </c>
      <c r="J4156" s="15" t="s">
        <v>27130</v>
      </c>
      <c r="K4156" s="15" t="s">
        <v>1617</v>
      </c>
      <c r="L4156" s="15" t="s">
        <v>998</v>
      </c>
      <c r="M4156" s="15" t="s">
        <v>576</v>
      </c>
      <c r="N4156" s="17">
        <v>2.4</v>
      </c>
      <c r="O4156" s="16" t="s">
        <v>174</v>
      </c>
      <c r="P4156" s="16" t="s">
        <v>174</v>
      </c>
      <c r="Q4156" s="16" t="s">
        <v>174</v>
      </c>
      <c r="R4156" s="16" t="s">
        <v>174</v>
      </c>
      <c r="S4156" s="16" t="s">
        <v>174</v>
      </c>
      <c r="T4156" s="16" t="s">
        <v>174</v>
      </c>
    </row>
    <row r="4157" spans="1:20" hidden="1" x14ac:dyDescent="0.2">
      <c r="A4157" s="15" t="s">
        <v>30876</v>
      </c>
      <c r="B4157" s="16">
        <v>-170898</v>
      </c>
      <c r="C4157" s="15" t="s">
        <v>26817</v>
      </c>
      <c r="D4157" s="17">
        <v>4</v>
      </c>
      <c r="E4157" s="15" t="s">
        <v>576</v>
      </c>
      <c r="F4157" s="16">
        <v>2012</v>
      </c>
      <c r="G4157" s="15" t="s">
        <v>29712</v>
      </c>
      <c r="H4157" s="15" t="s">
        <v>407</v>
      </c>
      <c r="I4157" s="15" t="s">
        <v>399</v>
      </c>
      <c r="J4157" s="15" t="s">
        <v>27130</v>
      </c>
      <c r="K4157" s="15" t="s">
        <v>2041</v>
      </c>
      <c r="L4157" s="15" t="s">
        <v>998</v>
      </c>
      <c r="M4157" s="15" t="s">
        <v>576</v>
      </c>
      <c r="N4157" s="17">
        <v>4</v>
      </c>
      <c r="O4157" s="16" t="s">
        <v>174</v>
      </c>
      <c r="P4157" s="16" t="s">
        <v>174</v>
      </c>
      <c r="Q4157" s="16" t="s">
        <v>174</v>
      </c>
      <c r="R4157" s="18">
        <v>23.513127853881301</v>
      </c>
      <c r="S4157" s="18">
        <v>26.255707762557101</v>
      </c>
      <c r="T4157" s="18">
        <v>20.0456621004566</v>
      </c>
    </row>
    <row r="4158" spans="1:20" hidden="1" x14ac:dyDescent="0.2">
      <c r="A4158" s="15" t="s">
        <v>30877</v>
      </c>
      <c r="B4158" s="16">
        <v>-168769</v>
      </c>
      <c r="C4158" s="15" t="s">
        <v>26817</v>
      </c>
      <c r="D4158" s="17">
        <v>1.1499999999999999</v>
      </c>
      <c r="E4158" s="15" t="s">
        <v>576</v>
      </c>
      <c r="F4158" s="16">
        <v>2010</v>
      </c>
      <c r="G4158" s="15" t="s">
        <v>30878</v>
      </c>
      <c r="H4158" s="15" t="s">
        <v>407</v>
      </c>
      <c r="I4158" s="15" t="s">
        <v>399</v>
      </c>
      <c r="J4158" s="15" t="s">
        <v>27130</v>
      </c>
      <c r="K4158" s="15" t="s">
        <v>899</v>
      </c>
      <c r="L4158" s="15" t="s">
        <v>998</v>
      </c>
      <c r="M4158" s="15" t="s">
        <v>576</v>
      </c>
      <c r="N4158" s="17">
        <v>1.1499999999999999</v>
      </c>
      <c r="O4158" s="16" t="s">
        <v>174</v>
      </c>
      <c r="P4158" s="16" t="s">
        <v>174</v>
      </c>
      <c r="Q4158" s="16" t="s">
        <v>174</v>
      </c>
      <c r="R4158" s="16" t="s">
        <v>174</v>
      </c>
      <c r="S4158" s="16" t="s">
        <v>174</v>
      </c>
      <c r="T4158" s="16" t="s">
        <v>174</v>
      </c>
    </row>
    <row r="4159" spans="1:20" hidden="1" x14ac:dyDescent="0.2">
      <c r="A4159" s="15" t="s">
        <v>6149</v>
      </c>
      <c r="B4159" s="16">
        <v>-4157</v>
      </c>
      <c r="C4159" s="15" t="s">
        <v>26817</v>
      </c>
      <c r="D4159" s="17">
        <v>11.8</v>
      </c>
      <c r="E4159" s="15" t="s">
        <v>26958</v>
      </c>
      <c r="F4159" s="16">
        <v>1990</v>
      </c>
      <c r="G4159" s="15" t="s">
        <v>13392</v>
      </c>
      <c r="H4159" s="15" t="s">
        <v>407</v>
      </c>
      <c r="I4159" s="15" t="s">
        <v>399</v>
      </c>
      <c r="J4159" s="15" t="s">
        <v>27130</v>
      </c>
      <c r="K4159" s="15" t="s">
        <v>1193</v>
      </c>
      <c r="L4159" s="15" t="s">
        <v>998</v>
      </c>
      <c r="M4159" s="15" t="s">
        <v>26961</v>
      </c>
      <c r="N4159" s="17">
        <v>11.8</v>
      </c>
      <c r="O4159" s="16" t="s">
        <v>174</v>
      </c>
      <c r="P4159" s="16" t="s">
        <v>174</v>
      </c>
      <c r="Q4159" s="16" t="s">
        <v>174</v>
      </c>
      <c r="R4159" s="18">
        <v>1.44338673477285</v>
      </c>
      <c r="S4159" s="18">
        <v>2.1776565281325002</v>
      </c>
      <c r="T4159" s="18">
        <v>3.20408637102391</v>
      </c>
    </row>
    <row r="4160" spans="1:20" hidden="1" x14ac:dyDescent="0.2">
      <c r="A4160" s="15" t="s">
        <v>30879</v>
      </c>
      <c r="B4160" s="16">
        <v>-172039</v>
      </c>
      <c r="C4160" s="15" t="s">
        <v>26817</v>
      </c>
      <c r="D4160" s="17">
        <v>0.8</v>
      </c>
      <c r="E4160" s="15" t="s">
        <v>26958</v>
      </c>
      <c r="F4160" s="16">
        <v>2013</v>
      </c>
      <c r="G4160" s="15" t="s">
        <v>30880</v>
      </c>
      <c r="H4160" s="15" t="s">
        <v>407</v>
      </c>
      <c r="I4160" s="15" t="s">
        <v>399</v>
      </c>
      <c r="J4160" s="15" t="s">
        <v>27130</v>
      </c>
      <c r="K4160" s="15" t="s">
        <v>1193</v>
      </c>
      <c r="L4160" s="15" t="s">
        <v>998</v>
      </c>
      <c r="M4160" s="15" t="s">
        <v>26961</v>
      </c>
      <c r="N4160" s="17">
        <v>0.8</v>
      </c>
      <c r="O4160" s="16" t="s">
        <v>174</v>
      </c>
      <c r="P4160" s="16" t="s">
        <v>174</v>
      </c>
      <c r="Q4160" s="16" t="s">
        <v>174</v>
      </c>
      <c r="R4160" s="16" t="s">
        <v>174</v>
      </c>
      <c r="S4160" s="16" t="s">
        <v>174</v>
      </c>
      <c r="T4160" s="16" t="s">
        <v>174</v>
      </c>
    </row>
    <row r="4161" spans="1:20" hidden="1" x14ac:dyDescent="0.2">
      <c r="A4161" s="15" t="s">
        <v>13397</v>
      </c>
      <c r="B4161" s="16">
        <v>-170108</v>
      </c>
      <c r="C4161" s="15" t="s">
        <v>26817</v>
      </c>
      <c r="D4161" s="17">
        <v>1.1000000000000001</v>
      </c>
      <c r="E4161" s="15" t="s">
        <v>576</v>
      </c>
      <c r="F4161" s="16">
        <v>2011</v>
      </c>
      <c r="G4161" s="15" t="s">
        <v>29514</v>
      </c>
      <c r="H4161" s="15" t="s">
        <v>407</v>
      </c>
      <c r="I4161" s="15" t="s">
        <v>399</v>
      </c>
      <c r="J4161" s="15" t="s">
        <v>27130</v>
      </c>
      <c r="K4161" s="15" t="s">
        <v>2103</v>
      </c>
      <c r="L4161" s="15" t="s">
        <v>998</v>
      </c>
      <c r="M4161" s="15" t="s">
        <v>576</v>
      </c>
      <c r="N4161" s="17">
        <v>1.1000000000000001</v>
      </c>
      <c r="O4161" s="16" t="s">
        <v>174</v>
      </c>
      <c r="P4161" s="16" t="s">
        <v>174</v>
      </c>
      <c r="Q4161" s="16" t="s">
        <v>174</v>
      </c>
      <c r="R4161" s="16" t="s">
        <v>174</v>
      </c>
      <c r="S4161" s="18">
        <v>0</v>
      </c>
      <c r="T4161" s="18">
        <v>0</v>
      </c>
    </row>
    <row r="4162" spans="1:20" hidden="1" x14ac:dyDescent="0.2">
      <c r="A4162" s="15" t="s">
        <v>13397</v>
      </c>
      <c r="B4162" s="16">
        <v>-92895</v>
      </c>
      <c r="C4162" s="15" t="s">
        <v>26817</v>
      </c>
      <c r="D4162" s="17">
        <v>1.1000000000000001</v>
      </c>
      <c r="E4162" s="15" t="s">
        <v>576</v>
      </c>
      <c r="F4162" s="16">
        <v>2011</v>
      </c>
      <c r="G4162" s="15" t="s">
        <v>29772</v>
      </c>
      <c r="H4162" s="15" t="s">
        <v>407</v>
      </c>
      <c r="I4162" s="15" t="s">
        <v>399</v>
      </c>
      <c r="J4162" s="15" t="s">
        <v>27130</v>
      </c>
      <c r="K4162" s="15" t="s">
        <v>2103</v>
      </c>
      <c r="L4162" s="15" t="s">
        <v>998</v>
      </c>
      <c r="M4162" s="15" t="s">
        <v>576</v>
      </c>
      <c r="N4162" s="17">
        <v>1.1000000000000001</v>
      </c>
      <c r="O4162" s="16" t="s">
        <v>174</v>
      </c>
      <c r="P4162" s="16" t="s">
        <v>174</v>
      </c>
      <c r="Q4162" s="16" t="s">
        <v>174</v>
      </c>
      <c r="R4162" s="16" t="s">
        <v>174</v>
      </c>
      <c r="S4162" s="18">
        <v>0</v>
      </c>
      <c r="T4162" s="18">
        <v>0</v>
      </c>
    </row>
    <row r="4163" spans="1:20" hidden="1" x14ac:dyDescent="0.2">
      <c r="A4163" s="15" t="s">
        <v>30881</v>
      </c>
      <c r="B4163" s="16">
        <v>-797982</v>
      </c>
      <c r="C4163" s="15" t="s">
        <v>26817</v>
      </c>
      <c r="D4163" s="17">
        <v>3.5</v>
      </c>
      <c r="E4163" s="15" t="s">
        <v>576</v>
      </c>
      <c r="F4163" s="16">
        <v>2014</v>
      </c>
      <c r="G4163" s="15" t="s">
        <v>29444</v>
      </c>
      <c r="H4163" s="15" t="s">
        <v>407</v>
      </c>
      <c r="I4163" s="15" t="s">
        <v>399</v>
      </c>
      <c r="J4163" s="15" t="s">
        <v>27130</v>
      </c>
      <c r="K4163" s="15" t="s">
        <v>1583</v>
      </c>
      <c r="L4163" s="15" t="s">
        <v>998</v>
      </c>
      <c r="M4163" s="15" t="s">
        <v>576</v>
      </c>
      <c r="N4163" s="17">
        <v>3.5</v>
      </c>
      <c r="O4163" s="16" t="s">
        <v>174</v>
      </c>
      <c r="P4163" s="16" t="s">
        <v>174</v>
      </c>
      <c r="Q4163" s="16" t="s">
        <v>174</v>
      </c>
      <c r="R4163" s="16" t="s">
        <v>174</v>
      </c>
      <c r="S4163" s="16" t="s">
        <v>174</v>
      </c>
      <c r="T4163" s="16" t="s">
        <v>174</v>
      </c>
    </row>
    <row r="4164" spans="1:20" hidden="1" x14ac:dyDescent="0.2">
      <c r="A4164" s="15" t="s">
        <v>30881</v>
      </c>
      <c r="B4164" s="16">
        <v>-797981</v>
      </c>
      <c r="C4164" s="15" t="s">
        <v>26817</v>
      </c>
      <c r="D4164" s="17">
        <v>3.5</v>
      </c>
      <c r="E4164" s="15" t="s">
        <v>576</v>
      </c>
      <c r="F4164" s="16">
        <v>2014</v>
      </c>
      <c r="G4164" s="15" t="s">
        <v>29445</v>
      </c>
      <c r="H4164" s="15" t="s">
        <v>407</v>
      </c>
      <c r="I4164" s="15" t="s">
        <v>399</v>
      </c>
      <c r="J4164" s="15" t="s">
        <v>27130</v>
      </c>
      <c r="K4164" s="15" t="s">
        <v>1583</v>
      </c>
      <c r="L4164" s="15" t="s">
        <v>998</v>
      </c>
      <c r="M4164" s="15" t="s">
        <v>576</v>
      </c>
      <c r="N4164" s="17">
        <v>3.5</v>
      </c>
      <c r="O4164" s="16" t="s">
        <v>174</v>
      </c>
      <c r="P4164" s="16" t="s">
        <v>174</v>
      </c>
      <c r="Q4164" s="16" t="s">
        <v>174</v>
      </c>
      <c r="R4164" s="16" t="s">
        <v>174</v>
      </c>
      <c r="S4164" s="16" t="s">
        <v>174</v>
      </c>
      <c r="T4164" s="16" t="s">
        <v>174</v>
      </c>
    </row>
    <row r="4165" spans="1:20" hidden="1" x14ac:dyDescent="0.2">
      <c r="A4165" s="15" t="s">
        <v>30881</v>
      </c>
      <c r="B4165" s="16">
        <v>-170572</v>
      </c>
      <c r="C4165" s="15" t="s">
        <v>26817</v>
      </c>
      <c r="D4165" s="17">
        <v>3.5</v>
      </c>
      <c r="E4165" s="15" t="s">
        <v>576</v>
      </c>
      <c r="F4165" s="16">
        <v>2014</v>
      </c>
      <c r="G4165" s="15" t="s">
        <v>30613</v>
      </c>
      <c r="H4165" s="15" t="s">
        <v>407</v>
      </c>
      <c r="I4165" s="15" t="s">
        <v>399</v>
      </c>
      <c r="J4165" s="15" t="s">
        <v>27130</v>
      </c>
      <c r="K4165" s="15" t="s">
        <v>1583</v>
      </c>
      <c r="L4165" s="15" t="s">
        <v>998</v>
      </c>
      <c r="M4165" s="15" t="s">
        <v>576</v>
      </c>
      <c r="N4165" s="17">
        <v>3.5</v>
      </c>
      <c r="O4165" s="16" t="s">
        <v>174</v>
      </c>
      <c r="P4165" s="16" t="s">
        <v>174</v>
      </c>
      <c r="Q4165" s="16" t="s">
        <v>174</v>
      </c>
      <c r="R4165" s="18">
        <v>16.751467710371799</v>
      </c>
      <c r="S4165" s="18">
        <v>21.3339856490541</v>
      </c>
      <c r="T4165" s="18">
        <v>21.1285061969993</v>
      </c>
    </row>
    <row r="4166" spans="1:20" hidden="1" x14ac:dyDescent="0.2">
      <c r="A4166" s="15" t="s">
        <v>13410</v>
      </c>
      <c r="B4166" s="16">
        <v>-772887</v>
      </c>
      <c r="C4166" s="15" t="s">
        <v>26817</v>
      </c>
      <c r="D4166" s="17">
        <v>126</v>
      </c>
      <c r="E4166" s="15" t="s">
        <v>576</v>
      </c>
      <c r="F4166" s="16">
        <v>2013</v>
      </c>
      <c r="G4166" s="15" t="s">
        <v>30882</v>
      </c>
      <c r="H4166" s="15" t="s">
        <v>407</v>
      </c>
      <c r="I4166" s="15" t="s">
        <v>399</v>
      </c>
      <c r="J4166" s="15" t="s">
        <v>27130</v>
      </c>
      <c r="K4166" s="15" t="s">
        <v>1200</v>
      </c>
      <c r="L4166" s="15" t="s">
        <v>998</v>
      </c>
      <c r="M4166" s="15" t="s">
        <v>576</v>
      </c>
      <c r="N4166" s="17">
        <v>126</v>
      </c>
      <c r="O4166" s="16" t="s">
        <v>174</v>
      </c>
      <c r="P4166" s="16" t="s">
        <v>174</v>
      </c>
      <c r="Q4166" s="16" t="s">
        <v>174</v>
      </c>
      <c r="R4166" s="18">
        <v>20.740740740740701</v>
      </c>
      <c r="S4166" s="18">
        <v>20.182920200043501</v>
      </c>
      <c r="T4166" s="18">
        <v>21.304540842212099</v>
      </c>
    </row>
    <row r="4167" spans="1:20" hidden="1" x14ac:dyDescent="0.2">
      <c r="A4167" s="15" t="s">
        <v>13410</v>
      </c>
      <c r="B4167" s="16">
        <v>-158799</v>
      </c>
      <c r="C4167" s="15" t="s">
        <v>26817</v>
      </c>
      <c r="D4167" s="17">
        <v>126</v>
      </c>
      <c r="E4167" s="15" t="s">
        <v>576</v>
      </c>
      <c r="F4167" s="16">
        <v>2013</v>
      </c>
      <c r="G4167" s="15" t="s">
        <v>29659</v>
      </c>
      <c r="H4167" s="15" t="s">
        <v>407</v>
      </c>
      <c r="I4167" s="15" t="s">
        <v>399</v>
      </c>
      <c r="J4167" s="15" t="s">
        <v>27130</v>
      </c>
      <c r="K4167" s="15" t="s">
        <v>1200</v>
      </c>
      <c r="L4167" s="15" t="s">
        <v>998</v>
      </c>
      <c r="M4167" s="15" t="s">
        <v>576</v>
      </c>
      <c r="N4167" s="17">
        <v>126</v>
      </c>
      <c r="O4167" s="16" t="s">
        <v>174</v>
      </c>
      <c r="P4167" s="16" t="s">
        <v>174</v>
      </c>
      <c r="Q4167" s="16" t="s">
        <v>174</v>
      </c>
      <c r="R4167" s="18">
        <v>20.740740740740701</v>
      </c>
      <c r="S4167" s="18">
        <v>20.182920200043501</v>
      </c>
      <c r="T4167" s="18">
        <v>21.304540842212099</v>
      </c>
    </row>
    <row r="4168" spans="1:20" hidden="1" x14ac:dyDescent="0.2">
      <c r="A4168" s="15" t="s">
        <v>13410</v>
      </c>
      <c r="B4168" s="16">
        <v>-158797</v>
      </c>
      <c r="C4168" s="15" t="s">
        <v>26817</v>
      </c>
      <c r="D4168" s="17">
        <v>126</v>
      </c>
      <c r="E4168" s="15" t="s">
        <v>576</v>
      </c>
      <c r="F4168" s="16">
        <v>2013</v>
      </c>
      <c r="G4168" s="15" t="s">
        <v>30882</v>
      </c>
      <c r="H4168" s="15" t="s">
        <v>407</v>
      </c>
      <c r="I4168" s="15" t="s">
        <v>399</v>
      </c>
      <c r="J4168" s="15" t="s">
        <v>27130</v>
      </c>
      <c r="K4168" s="15" t="s">
        <v>1200</v>
      </c>
      <c r="L4168" s="15" t="s">
        <v>998</v>
      </c>
      <c r="M4168" s="15" t="s">
        <v>576</v>
      </c>
      <c r="N4168" s="17">
        <v>126</v>
      </c>
      <c r="O4168" s="16" t="s">
        <v>174</v>
      </c>
      <c r="P4168" s="16" t="s">
        <v>174</v>
      </c>
      <c r="Q4168" s="16" t="s">
        <v>174</v>
      </c>
      <c r="R4168" s="18">
        <v>20.740740740740701</v>
      </c>
      <c r="S4168" s="18">
        <v>20.182920200043501</v>
      </c>
      <c r="T4168" s="18">
        <v>21.304540842212099</v>
      </c>
    </row>
    <row r="4169" spans="1:20" hidden="1" x14ac:dyDescent="0.2">
      <c r="A4169" s="15" t="s">
        <v>13410</v>
      </c>
      <c r="B4169" s="16">
        <v>-158796</v>
      </c>
      <c r="C4169" s="15" t="s">
        <v>26817</v>
      </c>
      <c r="D4169" s="17">
        <v>126</v>
      </c>
      <c r="E4169" s="15" t="s">
        <v>576</v>
      </c>
      <c r="F4169" s="16">
        <v>2013</v>
      </c>
      <c r="G4169" s="15" t="s">
        <v>30741</v>
      </c>
      <c r="H4169" s="15" t="s">
        <v>407</v>
      </c>
      <c r="I4169" s="15" t="s">
        <v>399</v>
      </c>
      <c r="J4169" s="15" t="s">
        <v>27130</v>
      </c>
      <c r="K4169" s="15" t="s">
        <v>1200</v>
      </c>
      <c r="L4169" s="15" t="s">
        <v>998</v>
      </c>
      <c r="M4169" s="15" t="s">
        <v>576</v>
      </c>
      <c r="N4169" s="17">
        <v>126</v>
      </c>
      <c r="O4169" s="16" t="s">
        <v>174</v>
      </c>
      <c r="P4169" s="16" t="s">
        <v>174</v>
      </c>
      <c r="Q4169" s="16" t="s">
        <v>174</v>
      </c>
      <c r="R4169" s="18">
        <v>20.740740740740701</v>
      </c>
      <c r="S4169" s="18">
        <v>20.182920200043501</v>
      </c>
      <c r="T4169" s="18">
        <v>21.304540842212099</v>
      </c>
    </row>
    <row r="4170" spans="1:20" hidden="1" x14ac:dyDescent="0.2">
      <c r="A4170" s="15" t="s">
        <v>13411</v>
      </c>
      <c r="B4170" s="16">
        <v>-772888</v>
      </c>
      <c r="C4170" s="15" t="s">
        <v>26817</v>
      </c>
      <c r="D4170" s="17">
        <v>133.4</v>
      </c>
      <c r="E4170" s="15" t="s">
        <v>576</v>
      </c>
      <c r="F4170" s="16">
        <v>2013</v>
      </c>
      <c r="G4170" s="15" t="s">
        <v>30882</v>
      </c>
      <c r="H4170" s="15" t="s">
        <v>407</v>
      </c>
      <c r="I4170" s="15" t="s">
        <v>399</v>
      </c>
      <c r="J4170" s="15" t="s">
        <v>27130</v>
      </c>
      <c r="K4170" s="15" t="s">
        <v>1200</v>
      </c>
      <c r="L4170" s="15" t="s">
        <v>998</v>
      </c>
      <c r="M4170" s="15" t="s">
        <v>576</v>
      </c>
      <c r="N4170" s="17">
        <v>133.4</v>
      </c>
      <c r="O4170" s="16" t="s">
        <v>174</v>
      </c>
      <c r="P4170" s="16" t="s">
        <v>174</v>
      </c>
      <c r="Q4170" s="16" t="s">
        <v>174</v>
      </c>
      <c r="R4170" s="18">
        <v>15.7283515776358</v>
      </c>
      <c r="S4170" s="18">
        <v>22.877859015697599</v>
      </c>
      <c r="T4170" s="18">
        <v>21.594083095438599</v>
      </c>
    </row>
    <row r="4171" spans="1:20" hidden="1" x14ac:dyDescent="0.2">
      <c r="A4171" s="15" t="s">
        <v>13411</v>
      </c>
      <c r="B4171" s="16">
        <v>-158807</v>
      </c>
      <c r="C4171" s="15" t="s">
        <v>26817</v>
      </c>
      <c r="D4171" s="17">
        <v>133.4</v>
      </c>
      <c r="E4171" s="15" t="s">
        <v>576</v>
      </c>
      <c r="F4171" s="16">
        <v>2013</v>
      </c>
      <c r="G4171" s="15" t="s">
        <v>29659</v>
      </c>
      <c r="H4171" s="15" t="s">
        <v>407</v>
      </c>
      <c r="I4171" s="15" t="s">
        <v>399</v>
      </c>
      <c r="J4171" s="15" t="s">
        <v>27130</v>
      </c>
      <c r="K4171" s="15" t="s">
        <v>1200</v>
      </c>
      <c r="L4171" s="15" t="s">
        <v>998</v>
      </c>
      <c r="M4171" s="15" t="s">
        <v>576</v>
      </c>
      <c r="N4171" s="17">
        <v>133.4</v>
      </c>
      <c r="O4171" s="16" t="s">
        <v>174</v>
      </c>
      <c r="P4171" s="16" t="s">
        <v>174</v>
      </c>
      <c r="Q4171" s="16" t="s">
        <v>174</v>
      </c>
      <c r="R4171" s="18">
        <v>15.7283515776358</v>
      </c>
      <c r="S4171" s="18">
        <v>22.877859015697599</v>
      </c>
      <c r="T4171" s="18">
        <v>21.594083095438599</v>
      </c>
    </row>
    <row r="4172" spans="1:20" hidden="1" x14ac:dyDescent="0.2">
      <c r="A4172" s="15" t="s">
        <v>13411</v>
      </c>
      <c r="B4172" s="16">
        <v>-158805</v>
      </c>
      <c r="C4172" s="15" t="s">
        <v>26817</v>
      </c>
      <c r="D4172" s="17">
        <v>133.4</v>
      </c>
      <c r="E4172" s="15" t="s">
        <v>576</v>
      </c>
      <c r="F4172" s="16">
        <v>2013</v>
      </c>
      <c r="G4172" s="15" t="s">
        <v>30882</v>
      </c>
      <c r="H4172" s="15" t="s">
        <v>407</v>
      </c>
      <c r="I4172" s="15" t="s">
        <v>399</v>
      </c>
      <c r="J4172" s="15" t="s">
        <v>27130</v>
      </c>
      <c r="K4172" s="15" t="s">
        <v>1200</v>
      </c>
      <c r="L4172" s="15" t="s">
        <v>998</v>
      </c>
      <c r="M4172" s="15" t="s">
        <v>576</v>
      </c>
      <c r="N4172" s="17">
        <v>133.4</v>
      </c>
      <c r="O4172" s="16" t="s">
        <v>174</v>
      </c>
      <c r="P4172" s="16" t="s">
        <v>174</v>
      </c>
      <c r="Q4172" s="16" t="s">
        <v>174</v>
      </c>
      <c r="R4172" s="18">
        <v>15.7283515776358</v>
      </c>
      <c r="S4172" s="18">
        <v>22.877859015697599</v>
      </c>
      <c r="T4172" s="18">
        <v>21.594083095438599</v>
      </c>
    </row>
    <row r="4173" spans="1:20" hidden="1" x14ac:dyDescent="0.2">
      <c r="A4173" s="15" t="s">
        <v>13411</v>
      </c>
      <c r="B4173" s="16">
        <v>-158804</v>
      </c>
      <c r="C4173" s="15" t="s">
        <v>26817</v>
      </c>
      <c r="D4173" s="17">
        <v>133.4</v>
      </c>
      <c r="E4173" s="15" t="s">
        <v>576</v>
      </c>
      <c r="F4173" s="16">
        <v>2013</v>
      </c>
      <c r="G4173" s="15" t="s">
        <v>30741</v>
      </c>
      <c r="H4173" s="15" t="s">
        <v>407</v>
      </c>
      <c r="I4173" s="15" t="s">
        <v>399</v>
      </c>
      <c r="J4173" s="15" t="s">
        <v>27130</v>
      </c>
      <c r="K4173" s="15" t="s">
        <v>1200</v>
      </c>
      <c r="L4173" s="15" t="s">
        <v>998</v>
      </c>
      <c r="M4173" s="15" t="s">
        <v>576</v>
      </c>
      <c r="N4173" s="17">
        <v>133.4</v>
      </c>
      <c r="O4173" s="16" t="s">
        <v>174</v>
      </c>
      <c r="P4173" s="16" t="s">
        <v>174</v>
      </c>
      <c r="Q4173" s="16" t="s">
        <v>174</v>
      </c>
      <c r="R4173" s="18">
        <v>15.7283515776358</v>
      </c>
      <c r="S4173" s="18">
        <v>22.877859015697599</v>
      </c>
      <c r="T4173" s="18">
        <v>21.594083095438599</v>
      </c>
    </row>
    <row r="4174" spans="1:20" hidden="1" x14ac:dyDescent="0.2">
      <c r="A4174" s="15" t="s">
        <v>13412</v>
      </c>
      <c r="B4174" s="16">
        <v>-772889</v>
      </c>
      <c r="C4174" s="15" t="s">
        <v>26817</v>
      </c>
      <c r="D4174" s="17">
        <v>133.4</v>
      </c>
      <c r="E4174" s="15" t="s">
        <v>576</v>
      </c>
      <c r="F4174" s="16">
        <v>2013</v>
      </c>
      <c r="G4174" s="15" t="s">
        <v>30882</v>
      </c>
      <c r="H4174" s="15" t="s">
        <v>407</v>
      </c>
      <c r="I4174" s="15" t="s">
        <v>399</v>
      </c>
      <c r="J4174" s="15" t="s">
        <v>27130</v>
      </c>
      <c r="K4174" s="15" t="s">
        <v>1200</v>
      </c>
      <c r="L4174" s="15" t="s">
        <v>998</v>
      </c>
      <c r="M4174" s="15" t="s">
        <v>576</v>
      </c>
      <c r="N4174" s="17">
        <v>133.4</v>
      </c>
      <c r="O4174" s="16" t="s">
        <v>174</v>
      </c>
      <c r="P4174" s="16" t="s">
        <v>174</v>
      </c>
      <c r="Q4174" s="16" t="s">
        <v>174</v>
      </c>
      <c r="R4174" s="18">
        <v>14.545039124273501</v>
      </c>
      <c r="S4174" s="18">
        <v>23.8789851649518</v>
      </c>
      <c r="T4174" s="18">
        <v>21.583386388997301</v>
      </c>
    </row>
    <row r="4175" spans="1:20" hidden="1" x14ac:dyDescent="0.2">
      <c r="A4175" s="15" t="s">
        <v>13412</v>
      </c>
      <c r="B4175" s="16">
        <v>-158815</v>
      </c>
      <c r="C4175" s="15" t="s">
        <v>26817</v>
      </c>
      <c r="D4175" s="17">
        <v>133.4</v>
      </c>
      <c r="E4175" s="15" t="s">
        <v>576</v>
      </c>
      <c r="F4175" s="16">
        <v>2013</v>
      </c>
      <c r="G4175" s="15" t="s">
        <v>29659</v>
      </c>
      <c r="H4175" s="15" t="s">
        <v>407</v>
      </c>
      <c r="I4175" s="15" t="s">
        <v>399</v>
      </c>
      <c r="J4175" s="15" t="s">
        <v>27130</v>
      </c>
      <c r="K4175" s="15" t="s">
        <v>1200</v>
      </c>
      <c r="L4175" s="15" t="s">
        <v>998</v>
      </c>
      <c r="M4175" s="15" t="s">
        <v>576</v>
      </c>
      <c r="N4175" s="17">
        <v>133.4</v>
      </c>
      <c r="O4175" s="16" t="s">
        <v>174</v>
      </c>
      <c r="P4175" s="16" t="s">
        <v>174</v>
      </c>
      <c r="Q4175" s="16" t="s">
        <v>174</v>
      </c>
      <c r="R4175" s="18">
        <v>14.545039124273501</v>
      </c>
      <c r="S4175" s="18">
        <v>23.8789851649518</v>
      </c>
      <c r="T4175" s="18">
        <v>21.583386388997301</v>
      </c>
    </row>
    <row r="4176" spans="1:20" hidden="1" x14ac:dyDescent="0.2">
      <c r="A4176" s="15" t="s">
        <v>13412</v>
      </c>
      <c r="B4176" s="16">
        <v>-158813</v>
      </c>
      <c r="C4176" s="15" t="s">
        <v>26817</v>
      </c>
      <c r="D4176" s="17">
        <v>133.4</v>
      </c>
      <c r="E4176" s="15" t="s">
        <v>576</v>
      </c>
      <c r="F4176" s="16">
        <v>2013</v>
      </c>
      <c r="G4176" s="15" t="s">
        <v>30882</v>
      </c>
      <c r="H4176" s="15" t="s">
        <v>407</v>
      </c>
      <c r="I4176" s="15" t="s">
        <v>399</v>
      </c>
      <c r="J4176" s="15" t="s">
        <v>27130</v>
      </c>
      <c r="K4176" s="15" t="s">
        <v>1200</v>
      </c>
      <c r="L4176" s="15" t="s">
        <v>998</v>
      </c>
      <c r="M4176" s="15" t="s">
        <v>576</v>
      </c>
      <c r="N4176" s="17">
        <v>133.4</v>
      </c>
      <c r="O4176" s="16" t="s">
        <v>174</v>
      </c>
      <c r="P4176" s="16" t="s">
        <v>174</v>
      </c>
      <c r="Q4176" s="16" t="s">
        <v>174</v>
      </c>
      <c r="R4176" s="18">
        <v>14.545039124273501</v>
      </c>
      <c r="S4176" s="18">
        <v>23.8789851649518</v>
      </c>
      <c r="T4176" s="18">
        <v>21.583386388997301</v>
      </c>
    </row>
    <row r="4177" spans="1:20" hidden="1" x14ac:dyDescent="0.2">
      <c r="A4177" s="15" t="s">
        <v>13412</v>
      </c>
      <c r="B4177" s="16">
        <v>-158812</v>
      </c>
      <c r="C4177" s="15" t="s">
        <v>26817</v>
      </c>
      <c r="D4177" s="17">
        <v>133.4</v>
      </c>
      <c r="E4177" s="15" t="s">
        <v>576</v>
      </c>
      <c r="F4177" s="16">
        <v>2013</v>
      </c>
      <c r="G4177" s="15" t="s">
        <v>30741</v>
      </c>
      <c r="H4177" s="15" t="s">
        <v>407</v>
      </c>
      <c r="I4177" s="15" t="s">
        <v>399</v>
      </c>
      <c r="J4177" s="15" t="s">
        <v>27130</v>
      </c>
      <c r="K4177" s="15" t="s">
        <v>1200</v>
      </c>
      <c r="L4177" s="15" t="s">
        <v>998</v>
      </c>
      <c r="M4177" s="15" t="s">
        <v>576</v>
      </c>
      <c r="N4177" s="17">
        <v>133.4</v>
      </c>
      <c r="O4177" s="16" t="s">
        <v>174</v>
      </c>
      <c r="P4177" s="16" t="s">
        <v>174</v>
      </c>
      <c r="Q4177" s="16" t="s">
        <v>174</v>
      </c>
      <c r="R4177" s="18">
        <v>14.545039124273501</v>
      </c>
      <c r="S4177" s="18">
        <v>23.8789851649518</v>
      </c>
      <c r="T4177" s="18">
        <v>21.583386388997301</v>
      </c>
    </row>
    <row r="4178" spans="1:20" hidden="1" x14ac:dyDescent="0.2">
      <c r="A4178" s="15" t="s">
        <v>30883</v>
      </c>
      <c r="B4178" s="16">
        <v>-140846</v>
      </c>
      <c r="C4178" s="15" t="s">
        <v>26817</v>
      </c>
      <c r="D4178" s="17">
        <v>49</v>
      </c>
      <c r="E4178" s="15" t="s">
        <v>1627</v>
      </c>
      <c r="F4178" s="16">
        <v>1988</v>
      </c>
      <c r="G4178" s="15" t="s">
        <v>29824</v>
      </c>
      <c r="H4178" s="15"/>
      <c r="I4178" s="15" t="s">
        <v>399</v>
      </c>
      <c r="J4178" s="15" t="s">
        <v>27173</v>
      </c>
      <c r="K4178" s="15" t="s">
        <v>5419</v>
      </c>
      <c r="L4178" s="15" t="s">
        <v>998</v>
      </c>
      <c r="M4178" s="15" t="s">
        <v>1627</v>
      </c>
      <c r="N4178" s="17">
        <v>49</v>
      </c>
      <c r="O4178" s="16" t="s">
        <v>174</v>
      </c>
      <c r="P4178" s="16" t="s">
        <v>174</v>
      </c>
      <c r="Q4178" s="16" t="s">
        <v>174</v>
      </c>
      <c r="R4178" s="18">
        <v>83.726586525021006</v>
      </c>
      <c r="S4178" s="18">
        <v>81.643369676637803</v>
      </c>
      <c r="T4178" s="18">
        <v>86.753797409374698</v>
      </c>
    </row>
    <row r="4179" spans="1:20" hidden="1" x14ac:dyDescent="0.2">
      <c r="A4179" s="15" t="s">
        <v>30883</v>
      </c>
      <c r="B4179" s="16">
        <v>-140845</v>
      </c>
      <c r="C4179" s="15" t="s">
        <v>26817</v>
      </c>
      <c r="D4179" s="17">
        <v>49</v>
      </c>
      <c r="E4179" s="15" t="s">
        <v>1627</v>
      </c>
      <c r="F4179" s="16">
        <v>1988</v>
      </c>
      <c r="G4179" s="15" t="s">
        <v>29824</v>
      </c>
      <c r="H4179" s="15"/>
      <c r="I4179" s="15" t="s">
        <v>399</v>
      </c>
      <c r="J4179" s="15" t="s">
        <v>27173</v>
      </c>
      <c r="K4179" s="15" t="s">
        <v>5419</v>
      </c>
      <c r="L4179" s="15" t="s">
        <v>998</v>
      </c>
      <c r="M4179" s="15" t="s">
        <v>1627</v>
      </c>
      <c r="N4179" s="17">
        <v>49</v>
      </c>
      <c r="O4179" s="16" t="s">
        <v>174</v>
      </c>
      <c r="P4179" s="16" t="s">
        <v>174</v>
      </c>
      <c r="Q4179" s="16" t="s">
        <v>174</v>
      </c>
      <c r="R4179" s="18">
        <v>83.726586525021006</v>
      </c>
      <c r="S4179" s="18">
        <v>81.643369676637803</v>
      </c>
      <c r="T4179" s="18">
        <v>86.753797409374698</v>
      </c>
    </row>
    <row r="4180" spans="1:20" hidden="1" x14ac:dyDescent="0.2">
      <c r="A4180" s="15" t="s">
        <v>30884</v>
      </c>
      <c r="B4180" s="16">
        <v>-140854</v>
      </c>
      <c r="C4180" s="15" t="s">
        <v>26817</v>
      </c>
      <c r="D4180" s="17">
        <v>49</v>
      </c>
      <c r="E4180" s="15" t="s">
        <v>1627</v>
      </c>
      <c r="F4180" s="16">
        <v>1989</v>
      </c>
      <c r="G4180" s="15" t="s">
        <v>29824</v>
      </c>
      <c r="H4180" s="15" t="s">
        <v>407</v>
      </c>
      <c r="I4180" s="15" t="s">
        <v>399</v>
      </c>
      <c r="J4180" s="15" t="s">
        <v>27130</v>
      </c>
      <c r="K4180" s="15" t="s">
        <v>5419</v>
      </c>
      <c r="L4180" s="15" t="s">
        <v>998</v>
      </c>
      <c r="M4180" s="15" t="s">
        <v>1627</v>
      </c>
      <c r="N4180" s="17">
        <v>49</v>
      </c>
      <c r="O4180" s="16" t="s">
        <v>174</v>
      </c>
      <c r="P4180" s="16" t="s">
        <v>174</v>
      </c>
      <c r="Q4180" s="16" t="s">
        <v>174</v>
      </c>
      <c r="R4180" s="18">
        <v>78.050274904482293</v>
      </c>
      <c r="S4180" s="18">
        <v>80.637638617090701</v>
      </c>
      <c r="T4180" s="18">
        <v>78.970506010623396</v>
      </c>
    </row>
    <row r="4181" spans="1:20" hidden="1" x14ac:dyDescent="0.2">
      <c r="A4181" s="15" t="s">
        <v>30884</v>
      </c>
      <c r="B4181" s="16">
        <v>-140853</v>
      </c>
      <c r="C4181" s="15" t="s">
        <v>26817</v>
      </c>
      <c r="D4181" s="17">
        <v>49</v>
      </c>
      <c r="E4181" s="15" t="s">
        <v>1627</v>
      </c>
      <c r="F4181" s="16">
        <v>1989</v>
      </c>
      <c r="G4181" s="15" t="s">
        <v>29824</v>
      </c>
      <c r="H4181" s="15" t="s">
        <v>407</v>
      </c>
      <c r="I4181" s="15" t="s">
        <v>399</v>
      </c>
      <c r="J4181" s="15" t="s">
        <v>27130</v>
      </c>
      <c r="K4181" s="15" t="s">
        <v>5419</v>
      </c>
      <c r="L4181" s="15" t="s">
        <v>998</v>
      </c>
      <c r="M4181" s="15" t="s">
        <v>1627</v>
      </c>
      <c r="N4181" s="17">
        <v>49</v>
      </c>
      <c r="O4181" s="16" t="s">
        <v>174</v>
      </c>
      <c r="P4181" s="16" t="s">
        <v>174</v>
      </c>
      <c r="Q4181" s="16" t="s">
        <v>174</v>
      </c>
      <c r="R4181" s="18">
        <v>78.050274904482293</v>
      </c>
      <c r="S4181" s="18">
        <v>80.637638617090701</v>
      </c>
      <c r="T4181" s="18">
        <v>78.970506010623396</v>
      </c>
    </row>
    <row r="4182" spans="1:20" hidden="1" x14ac:dyDescent="0.2">
      <c r="A4182" s="15" t="s">
        <v>30885</v>
      </c>
      <c r="B4182" s="16">
        <v>-4196</v>
      </c>
      <c r="C4182" s="15" t="s">
        <v>26817</v>
      </c>
      <c r="D4182" s="17">
        <v>199.8</v>
      </c>
      <c r="E4182" s="15" t="s">
        <v>28158</v>
      </c>
      <c r="F4182" s="16">
        <v>1987</v>
      </c>
      <c r="G4182" s="15" t="s">
        <v>28379</v>
      </c>
      <c r="H4182" s="15" t="s">
        <v>407</v>
      </c>
      <c r="I4182" s="15" t="s">
        <v>399</v>
      </c>
      <c r="J4182" s="15" t="s">
        <v>27130</v>
      </c>
      <c r="K4182" s="15" t="s">
        <v>1008</v>
      </c>
      <c r="L4182" s="15" t="s">
        <v>998</v>
      </c>
      <c r="M4182" s="15" t="s">
        <v>26961</v>
      </c>
      <c r="N4182" s="17">
        <v>199.8</v>
      </c>
      <c r="O4182" s="16" t="s">
        <v>174</v>
      </c>
      <c r="P4182" s="16" t="s">
        <v>174</v>
      </c>
      <c r="Q4182" s="16" t="s">
        <v>174</v>
      </c>
      <c r="R4182" s="18">
        <v>0</v>
      </c>
      <c r="S4182" s="18">
        <v>8.3737847436477608</v>
      </c>
      <c r="T4182" s="18">
        <v>6.5787819783253596</v>
      </c>
    </row>
    <row r="4183" spans="1:20" hidden="1" x14ac:dyDescent="0.2">
      <c r="A4183" s="15" t="s">
        <v>13481</v>
      </c>
      <c r="B4183" s="16">
        <v>-765902</v>
      </c>
      <c r="C4183" s="15" t="s">
        <v>26817</v>
      </c>
      <c r="D4183" s="17">
        <v>20</v>
      </c>
      <c r="E4183" s="15" t="s">
        <v>576</v>
      </c>
      <c r="F4183" s="16">
        <v>2017</v>
      </c>
      <c r="G4183" s="15" t="s">
        <v>30886</v>
      </c>
      <c r="H4183" s="15" t="s">
        <v>407</v>
      </c>
      <c r="I4183" s="15" t="s">
        <v>399</v>
      </c>
      <c r="J4183" s="15" t="s">
        <v>27130</v>
      </c>
      <c r="K4183" s="15" t="s">
        <v>2103</v>
      </c>
      <c r="L4183" s="15" t="s">
        <v>998</v>
      </c>
      <c r="M4183" s="15" t="s">
        <v>576</v>
      </c>
      <c r="N4183" s="17">
        <v>20</v>
      </c>
      <c r="O4183" s="16" t="s">
        <v>174</v>
      </c>
      <c r="P4183" s="16" t="s">
        <v>174</v>
      </c>
      <c r="Q4183" s="16" t="s">
        <v>174</v>
      </c>
      <c r="R4183" s="18">
        <v>24.651826484018301</v>
      </c>
      <c r="S4183" s="16" t="s">
        <v>174</v>
      </c>
      <c r="T4183" s="16" t="s">
        <v>174</v>
      </c>
    </row>
    <row r="4184" spans="1:20" hidden="1" x14ac:dyDescent="0.2">
      <c r="A4184" s="15" t="s">
        <v>13481</v>
      </c>
      <c r="B4184" s="16">
        <v>-765901</v>
      </c>
      <c r="C4184" s="15" t="s">
        <v>26817</v>
      </c>
      <c r="D4184" s="17">
        <v>20</v>
      </c>
      <c r="E4184" s="15" t="s">
        <v>576</v>
      </c>
      <c r="F4184" s="16">
        <v>2017</v>
      </c>
      <c r="G4184" s="15" t="s">
        <v>29807</v>
      </c>
      <c r="H4184" s="15" t="s">
        <v>407</v>
      </c>
      <c r="I4184" s="15" t="s">
        <v>399</v>
      </c>
      <c r="J4184" s="15" t="s">
        <v>27130</v>
      </c>
      <c r="K4184" s="15" t="s">
        <v>2103</v>
      </c>
      <c r="L4184" s="15" t="s">
        <v>998</v>
      </c>
      <c r="M4184" s="15" t="s">
        <v>576</v>
      </c>
      <c r="N4184" s="17">
        <v>20</v>
      </c>
      <c r="O4184" s="16" t="s">
        <v>174</v>
      </c>
      <c r="P4184" s="16" t="s">
        <v>174</v>
      </c>
      <c r="Q4184" s="16" t="s">
        <v>174</v>
      </c>
      <c r="R4184" s="18">
        <v>24.651826484018301</v>
      </c>
      <c r="S4184" s="16" t="s">
        <v>174</v>
      </c>
      <c r="T4184" s="16" t="s">
        <v>174</v>
      </c>
    </row>
    <row r="4185" spans="1:20" hidden="1" x14ac:dyDescent="0.2">
      <c r="A4185" s="15" t="s">
        <v>13481</v>
      </c>
      <c r="B4185" s="16">
        <v>-765900</v>
      </c>
      <c r="C4185" s="15" t="s">
        <v>26817</v>
      </c>
      <c r="D4185" s="17">
        <v>20</v>
      </c>
      <c r="E4185" s="15" t="s">
        <v>576</v>
      </c>
      <c r="F4185" s="16">
        <v>2017</v>
      </c>
      <c r="G4185" s="15" t="s">
        <v>27964</v>
      </c>
      <c r="H4185" s="15" t="s">
        <v>407</v>
      </c>
      <c r="I4185" s="15" t="s">
        <v>399</v>
      </c>
      <c r="J4185" s="15" t="s">
        <v>27130</v>
      </c>
      <c r="K4185" s="15" t="s">
        <v>2103</v>
      </c>
      <c r="L4185" s="15" t="s">
        <v>998</v>
      </c>
      <c r="M4185" s="15" t="s">
        <v>576</v>
      </c>
      <c r="N4185" s="17">
        <v>20</v>
      </c>
      <c r="O4185" s="16" t="s">
        <v>174</v>
      </c>
      <c r="P4185" s="16" t="s">
        <v>174</v>
      </c>
      <c r="Q4185" s="16" t="s">
        <v>174</v>
      </c>
      <c r="R4185" s="18">
        <v>24.651826484018301</v>
      </c>
      <c r="S4185" s="16" t="s">
        <v>174</v>
      </c>
      <c r="T4185" s="16" t="s">
        <v>174</v>
      </c>
    </row>
    <row r="4186" spans="1:20" hidden="1" x14ac:dyDescent="0.2">
      <c r="A4186" s="15" t="s">
        <v>13489</v>
      </c>
      <c r="B4186" s="16">
        <v>-4217</v>
      </c>
      <c r="C4186" s="15" t="s">
        <v>26817</v>
      </c>
      <c r="D4186" s="17">
        <v>168.6</v>
      </c>
      <c r="E4186" s="15" t="s">
        <v>26958</v>
      </c>
      <c r="F4186" s="16">
        <v>1965</v>
      </c>
      <c r="G4186" s="15" t="s">
        <v>29822</v>
      </c>
      <c r="H4186" s="15" t="s">
        <v>407</v>
      </c>
      <c r="I4186" s="15" t="s">
        <v>399</v>
      </c>
      <c r="J4186" s="15" t="s">
        <v>27130</v>
      </c>
      <c r="K4186" s="15" t="s">
        <v>2700</v>
      </c>
      <c r="L4186" s="15" t="s">
        <v>998</v>
      </c>
      <c r="M4186" s="15" t="s">
        <v>26961</v>
      </c>
      <c r="N4186" s="17">
        <v>172</v>
      </c>
      <c r="O4186" s="16" t="s">
        <v>174</v>
      </c>
      <c r="P4186" s="16" t="s">
        <v>174</v>
      </c>
      <c r="Q4186" s="16" t="s">
        <v>174</v>
      </c>
      <c r="R4186" s="18">
        <v>25.892601146862098</v>
      </c>
      <c r="S4186" s="18">
        <v>20.620752362748199</v>
      </c>
      <c r="T4186" s="18">
        <v>24.408051927365399</v>
      </c>
    </row>
    <row r="4187" spans="1:20" hidden="1" x14ac:dyDescent="0.2">
      <c r="A4187" s="15" t="s">
        <v>30887</v>
      </c>
      <c r="B4187" s="16">
        <v>-798342</v>
      </c>
      <c r="C4187" s="15" t="s">
        <v>26817</v>
      </c>
      <c r="D4187" s="16" t="s">
        <v>174</v>
      </c>
      <c r="E4187" s="15" t="s">
        <v>576</v>
      </c>
      <c r="F4187" s="16">
        <v>2023</v>
      </c>
      <c r="G4187" s="15" t="s">
        <v>30770</v>
      </c>
      <c r="H4187" s="15" t="s">
        <v>407</v>
      </c>
      <c r="I4187" s="15" t="s">
        <v>399</v>
      </c>
      <c r="J4187" s="15" t="s">
        <v>27130</v>
      </c>
      <c r="K4187" s="15" t="s">
        <v>1008</v>
      </c>
      <c r="L4187" s="15" t="s">
        <v>998</v>
      </c>
      <c r="M4187" s="15" t="s">
        <v>576</v>
      </c>
      <c r="N4187" s="17">
        <v>0.89</v>
      </c>
      <c r="O4187" s="16" t="s">
        <v>174</v>
      </c>
      <c r="P4187" s="16" t="s">
        <v>174</v>
      </c>
      <c r="Q4187" s="16" t="s">
        <v>174</v>
      </c>
      <c r="R4187" s="16" t="s">
        <v>174</v>
      </c>
      <c r="S4187" s="16" t="s">
        <v>174</v>
      </c>
      <c r="T4187" s="16" t="s">
        <v>174</v>
      </c>
    </row>
    <row r="4188" spans="1:20" hidden="1" x14ac:dyDescent="0.2">
      <c r="A4188" s="15" t="s">
        <v>30888</v>
      </c>
      <c r="B4188" s="16">
        <v>-746650</v>
      </c>
      <c r="C4188" s="15" t="s">
        <v>26817</v>
      </c>
      <c r="D4188" s="17">
        <v>3.5</v>
      </c>
      <c r="E4188" s="15" t="s">
        <v>576</v>
      </c>
      <c r="F4188" s="16">
        <v>2023</v>
      </c>
      <c r="G4188" s="15" t="s">
        <v>30683</v>
      </c>
      <c r="H4188" s="15" t="s">
        <v>407</v>
      </c>
      <c r="I4188" s="15" t="s">
        <v>399</v>
      </c>
      <c r="J4188" s="15" t="s">
        <v>27130</v>
      </c>
      <c r="K4188" s="15" t="s">
        <v>1008</v>
      </c>
      <c r="L4188" s="15" t="s">
        <v>998</v>
      </c>
      <c r="M4188" s="15" t="s">
        <v>576</v>
      </c>
      <c r="N4188" s="17">
        <v>3.5</v>
      </c>
      <c r="O4188" s="16" t="s">
        <v>174</v>
      </c>
      <c r="P4188" s="16" t="s">
        <v>174</v>
      </c>
      <c r="Q4188" s="16" t="s">
        <v>174</v>
      </c>
      <c r="R4188" s="18">
        <v>3.0397912589693399</v>
      </c>
      <c r="S4188" s="16" t="s">
        <v>174</v>
      </c>
      <c r="T4188" s="16" t="s">
        <v>174</v>
      </c>
    </row>
    <row r="4189" spans="1:20" hidden="1" x14ac:dyDescent="0.2">
      <c r="A4189" s="15" t="s">
        <v>30888</v>
      </c>
      <c r="B4189" s="16">
        <v>-746649</v>
      </c>
      <c r="C4189" s="15" t="s">
        <v>26817</v>
      </c>
      <c r="D4189" s="17">
        <v>3.5</v>
      </c>
      <c r="E4189" s="15" t="s">
        <v>576</v>
      </c>
      <c r="F4189" s="16">
        <v>2023</v>
      </c>
      <c r="G4189" s="15" t="s">
        <v>30681</v>
      </c>
      <c r="H4189" s="15" t="s">
        <v>407</v>
      </c>
      <c r="I4189" s="15" t="s">
        <v>399</v>
      </c>
      <c r="J4189" s="15" t="s">
        <v>27130</v>
      </c>
      <c r="K4189" s="15" t="s">
        <v>1008</v>
      </c>
      <c r="L4189" s="15" t="s">
        <v>998</v>
      </c>
      <c r="M4189" s="15" t="s">
        <v>576</v>
      </c>
      <c r="N4189" s="17">
        <v>3.5</v>
      </c>
      <c r="O4189" s="16" t="s">
        <v>174</v>
      </c>
      <c r="P4189" s="16" t="s">
        <v>174</v>
      </c>
      <c r="Q4189" s="16" t="s">
        <v>174</v>
      </c>
      <c r="R4189" s="18">
        <v>3.0397912589693399</v>
      </c>
      <c r="S4189" s="16" t="s">
        <v>174</v>
      </c>
      <c r="T4189" s="16" t="s">
        <v>174</v>
      </c>
    </row>
    <row r="4190" spans="1:20" hidden="1" x14ac:dyDescent="0.2">
      <c r="A4190" s="15" t="s">
        <v>30889</v>
      </c>
      <c r="B4190" s="16">
        <v>-663333</v>
      </c>
      <c r="C4190" s="15" t="s">
        <v>26817</v>
      </c>
      <c r="D4190" s="17">
        <v>13.5</v>
      </c>
      <c r="E4190" s="15" t="s">
        <v>576</v>
      </c>
      <c r="F4190" s="16">
        <v>2022</v>
      </c>
      <c r="G4190" s="15" t="s">
        <v>29506</v>
      </c>
      <c r="H4190" s="15" t="s">
        <v>407</v>
      </c>
      <c r="I4190" s="15" t="s">
        <v>399</v>
      </c>
      <c r="J4190" s="15" t="s">
        <v>27130</v>
      </c>
      <c r="K4190" s="15" t="s">
        <v>1919</v>
      </c>
      <c r="L4190" s="15" t="s">
        <v>998</v>
      </c>
      <c r="M4190" s="15" t="s">
        <v>576</v>
      </c>
      <c r="N4190" s="17">
        <v>13.5</v>
      </c>
      <c r="O4190" s="16" t="s">
        <v>174</v>
      </c>
      <c r="P4190" s="16" t="s">
        <v>174</v>
      </c>
      <c r="Q4190" s="16" t="s">
        <v>174</v>
      </c>
      <c r="R4190" s="18">
        <v>24.2110603754439</v>
      </c>
      <c r="S4190" s="16" t="s">
        <v>174</v>
      </c>
      <c r="T4190" s="16" t="s">
        <v>174</v>
      </c>
    </row>
    <row r="4191" spans="1:20" hidden="1" x14ac:dyDescent="0.2">
      <c r="A4191" s="15" t="s">
        <v>30889</v>
      </c>
      <c r="B4191" s="16">
        <v>-663332</v>
      </c>
      <c r="C4191" s="15" t="s">
        <v>26817</v>
      </c>
      <c r="D4191" s="17">
        <v>13.5</v>
      </c>
      <c r="E4191" s="15" t="s">
        <v>576</v>
      </c>
      <c r="F4191" s="16">
        <v>2022</v>
      </c>
      <c r="G4191" s="15" t="s">
        <v>29506</v>
      </c>
      <c r="H4191" s="15" t="s">
        <v>407</v>
      </c>
      <c r="I4191" s="15" t="s">
        <v>399</v>
      </c>
      <c r="J4191" s="15" t="s">
        <v>27130</v>
      </c>
      <c r="K4191" s="15" t="s">
        <v>1919</v>
      </c>
      <c r="L4191" s="15" t="s">
        <v>998</v>
      </c>
      <c r="M4191" s="15" t="s">
        <v>576</v>
      </c>
      <c r="N4191" s="17">
        <v>13.5</v>
      </c>
      <c r="O4191" s="16" t="s">
        <v>174</v>
      </c>
      <c r="P4191" s="16" t="s">
        <v>174</v>
      </c>
      <c r="Q4191" s="16" t="s">
        <v>174</v>
      </c>
      <c r="R4191" s="18">
        <v>24.2110603754439</v>
      </c>
      <c r="S4191" s="16" t="s">
        <v>174</v>
      </c>
      <c r="T4191" s="16" t="s">
        <v>174</v>
      </c>
    </row>
    <row r="4192" spans="1:20" hidden="1" x14ac:dyDescent="0.2">
      <c r="A4192" s="15" t="s">
        <v>13527</v>
      </c>
      <c r="B4192" s="16">
        <v>-4231</v>
      </c>
      <c r="C4192" s="15" t="s">
        <v>26817</v>
      </c>
      <c r="D4192" s="17">
        <v>161.6</v>
      </c>
      <c r="E4192" s="15" t="s">
        <v>26958</v>
      </c>
      <c r="F4192" s="16">
        <v>1961</v>
      </c>
      <c r="G4192" s="15" t="s">
        <v>29803</v>
      </c>
      <c r="H4192" s="15"/>
      <c r="I4192" s="15" t="s">
        <v>399</v>
      </c>
      <c r="J4192" s="15" t="s">
        <v>27130</v>
      </c>
      <c r="K4192" s="15" t="s">
        <v>4295</v>
      </c>
      <c r="L4192" s="15" t="s">
        <v>998</v>
      </c>
      <c r="M4192" s="15" t="s">
        <v>26961</v>
      </c>
      <c r="N4192" s="17">
        <v>156.19999999999999</v>
      </c>
      <c r="O4192" s="16" t="s">
        <v>174</v>
      </c>
      <c r="P4192" s="16" t="s">
        <v>174</v>
      </c>
      <c r="Q4192" s="16" t="s">
        <v>174</v>
      </c>
      <c r="R4192" s="18">
        <v>49.036403978040099</v>
      </c>
      <c r="S4192" s="18">
        <v>25.259955331824901</v>
      </c>
      <c r="T4192" s="18">
        <v>13.478870316126701</v>
      </c>
    </row>
    <row r="4193" spans="1:20" hidden="1" x14ac:dyDescent="0.2">
      <c r="A4193" s="15" t="s">
        <v>30890</v>
      </c>
      <c r="B4193" s="16">
        <v>-92896</v>
      </c>
      <c r="C4193" s="15" t="s">
        <v>26817</v>
      </c>
      <c r="D4193" s="17">
        <v>1.7</v>
      </c>
      <c r="E4193" s="15" t="s">
        <v>576</v>
      </c>
      <c r="F4193" s="16">
        <v>2009</v>
      </c>
      <c r="G4193" s="15" t="s">
        <v>29772</v>
      </c>
      <c r="H4193" s="15" t="s">
        <v>407</v>
      </c>
      <c r="I4193" s="15" t="s">
        <v>399</v>
      </c>
      <c r="J4193" s="15" t="s">
        <v>27130</v>
      </c>
      <c r="K4193" s="15" t="s">
        <v>2103</v>
      </c>
      <c r="L4193" s="15" t="s">
        <v>998</v>
      </c>
      <c r="M4193" s="15" t="s">
        <v>576</v>
      </c>
      <c r="N4193" s="17">
        <v>1.7</v>
      </c>
      <c r="O4193" s="16" t="s">
        <v>174</v>
      </c>
      <c r="P4193" s="16" t="s">
        <v>174</v>
      </c>
      <c r="Q4193" s="16" t="s">
        <v>174</v>
      </c>
      <c r="R4193" s="16" t="s">
        <v>174</v>
      </c>
      <c r="S4193" s="16" t="s">
        <v>174</v>
      </c>
      <c r="T4193" s="16" t="s">
        <v>174</v>
      </c>
    </row>
    <row r="4194" spans="1:20" hidden="1" x14ac:dyDescent="0.2">
      <c r="A4194" s="15" t="s">
        <v>30891</v>
      </c>
      <c r="B4194" s="16">
        <v>-745215</v>
      </c>
      <c r="C4194" s="15" t="s">
        <v>26817</v>
      </c>
      <c r="D4194" s="17">
        <v>20</v>
      </c>
      <c r="E4194" s="15" t="s">
        <v>27149</v>
      </c>
      <c r="F4194" s="16">
        <v>2021</v>
      </c>
      <c r="G4194" s="15" t="s">
        <v>27183</v>
      </c>
      <c r="H4194" s="15" t="s">
        <v>407</v>
      </c>
      <c r="I4194" s="15" t="s">
        <v>399</v>
      </c>
      <c r="J4194" s="15" t="s">
        <v>27130</v>
      </c>
      <c r="K4194" s="15" t="s">
        <v>899</v>
      </c>
      <c r="L4194" s="15" t="s">
        <v>998</v>
      </c>
      <c r="M4194" s="15" t="s">
        <v>27151</v>
      </c>
      <c r="N4194" s="17">
        <v>20</v>
      </c>
      <c r="O4194" s="16" t="s">
        <v>174</v>
      </c>
      <c r="P4194" s="16" t="s">
        <v>174</v>
      </c>
      <c r="Q4194" s="16" t="s">
        <v>174</v>
      </c>
      <c r="R4194" s="16" t="s">
        <v>174</v>
      </c>
      <c r="S4194" s="16" t="s">
        <v>174</v>
      </c>
      <c r="T4194" s="16" t="s">
        <v>174</v>
      </c>
    </row>
    <row r="4195" spans="1:20" hidden="1" x14ac:dyDescent="0.2">
      <c r="A4195" s="15" t="s">
        <v>30891</v>
      </c>
      <c r="B4195" s="16">
        <v>-745214</v>
      </c>
      <c r="C4195" s="15" t="s">
        <v>26817</v>
      </c>
      <c r="D4195" s="17">
        <v>20</v>
      </c>
      <c r="E4195" s="15" t="s">
        <v>27149</v>
      </c>
      <c r="F4195" s="16">
        <v>2021</v>
      </c>
      <c r="G4195" s="15" t="s">
        <v>27183</v>
      </c>
      <c r="H4195" s="15" t="s">
        <v>407</v>
      </c>
      <c r="I4195" s="15" t="s">
        <v>399</v>
      </c>
      <c r="J4195" s="15" t="s">
        <v>27130</v>
      </c>
      <c r="K4195" s="15" t="s">
        <v>899</v>
      </c>
      <c r="L4195" s="15" t="s">
        <v>998</v>
      </c>
      <c r="M4195" s="15" t="s">
        <v>27151</v>
      </c>
      <c r="N4195" s="17">
        <v>20</v>
      </c>
      <c r="O4195" s="16" t="s">
        <v>174</v>
      </c>
      <c r="P4195" s="16" t="s">
        <v>174</v>
      </c>
      <c r="Q4195" s="16" t="s">
        <v>174</v>
      </c>
      <c r="R4195" s="16" t="s">
        <v>174</v>
      </c>
      <c r="S4195" s="16" t="s">
        <v>174</v>
      </c>
      <c r="T4195" s="16" t="s">
        <v>174</v>
      </c>
    </row>
    <row r="4196" spans="1:20" hidden="1" x14ac:dyDescent="0.2">
      <c r="A4196" s="15" t="s">
        <v>30892</v>
      </c>
      <c r="B4196" s="16">
        <v>-349582</v>
      </c>
      <c r="C4196" s="15" t="s">
        <v>26817</v>
      </c>
      <c r="D4196" s="17">
        <v>55</v>
      </c>
      <c r="E4196" s="15" t="s">
        <v>1627</v>
      </c>
      <c r="F4196" s="16">
        <v>2012</v>
      </c>
      <c r="G4196" s="15" t="s">
        <v>30893</v>
      </c>
      <c r="H4196" s="15"/>
      <c r="I4196" s="15" t="s">
        <v>399</v>
      </c>
      <c r="J4196" s="15" t="s">
        <v>27173</v>
      </c>
      <c r="K4196" s="15" t="s">
        <v>5419</v>
      </c>
      <c r="L4196" s="15" t="s">
        <v>998</v>
      </c>
      <c r="M4196" s="15" t="s">
        <v>1627</v>
      </c>
      <c r="N4196" s="17">
        <v>49.9</v>
      </c>
      <c r="O4196" s="16" t="s">
        <v>174</v>
      </c>
      <c r="P4196" s="16" t="s">
        <v>174</v>
      </c>
      <c r="Q4196" s="16" t="s">
        <v>174</v>
      </c>
      <c r="R4196" s="18">
        <v>87.203173470228094</v>
      </c>
      <c r="S4196" s="18">
        <v>90.667179107072599</v>
      </c>
      <c r="T4196" s="18">
        <v>85.956158893128702</v>
      </c>
    </row>
    <row r="4197" spans="1:20" hidden="1" x14ac:dyDescent="0.2">
      <c r="A4197" s="15" t="s">
        <v>13684</v>
      </c>
      <c r="B4197" s="16">
        <v>-4298</v>
      </c>
      <c r="C4197" s="15" t="s">
        <v>26817</v>
      </c>
      <c r="D4197" s="17">
        <v>10</v>
      </c>
      <c r="E4197" s="15" t="s">
        <v>26958</v>
      </c>
      <c r="F4197" s="16">
        <v>1985</v>
      </c>
      <c r="G4197" s="15" t="s">
        <v>29803</v>
      </c>
      <c r="H4197" s="15"/>
      <c r="I4197" s="15" t="s">
        <v>399</v>
      </c>
      <c r="J4197" s="15" t="s">
        <v>27130</v>
      </c>
      <c r="K4197" s="15" t="s">
        <v>4295</v>
      </c>
      <c r="L4197" s="15" t="s">
        <v>998</v>
      </c>
      <c r="M4197" s="15" t="s">
        <v>26961</v>
      </c>
      <c r="N4197" s="17">
        <v>10</v>
      </c>
      <c r="O4197" s="16" t="s">
        <v>174</v>
      </c>
      <c r="P4197" s="16" t="s">
        <v>174</v>
      </c>
      <c r="Q4197" s="16" t="s">
        <v>174</v>
      </c>
      <c r="R4197" s="18">
        <v>33.182648401826498</v>
      </c>
      <c r="S4197" s="18">
        <v>10.6735159817352</v>
      </c>
      <c r="T4197" s="18">
        <v>1.59360730593607</v>
      </c>
    </row>
    <row r="4198" spans="1:20" hidden="1" x14ac:dyDescent="0.2">
      <c r="A4198" s="15" t="s">
        <v>30894</v>
      </c>
      <c r="B4198" s="16">
        <v>-250010</v>
      </c>
      <c r="C4198" s="15" t="s">
        <v>26817</v>
      </c>
      <c r="D4198" s="17">
        <v>1.1000000000000001</v>
      </c>
      <c r="E4198" s="15" t="s">
        <v>27660</v>
      </c>
      <c r="F4198" s="16">
        <v>2019</v>
      </c>
      <c r="G4198" s="15" t="s">
        <v>29859</v>
      </c>
      <c r="H4198" s="15" t="s">
        <v>407</v>
      </c>
      <c r="I4198" s="15" t="s">
        <v>399</v>
      </c>
      <c r="J4198" s="15" t="s">
        <v>27130</v>
      </c>
      <c r="K4198" s="15" t="s">
        <v>1265</v>
      </c>
      <c r="L4198" s="15" t="s">
        <v>998</v>
      </c>
      <c r="M4198" s="15" t="s">
        <v>142</v>
      </c>
      <c r="N4198" s="17">
        <v>1.1000000000000001</v>
      </c>
      <c r="O4198" s="19">
        <v>7565</v>
      </c>
      <c r="P4198" s="19">
        <v>7402</v>
      </c>
      <c r="Q4198" s="19">
        <v>7256</v>
      </c>
      <c r="R4198" s="18">
        <v>91.531755915317603</v>
      </c>
      <c r="S4198" s="18">
        <v>92.517642175176405</v>
      </c>
      <c r="T4198" s="18">
        <v>93.067662930676605</v>
      </c>
    </row>
    <row r="4199" spans="1:20" hidden="1" x14ac:dyDescent="0.2">
      <c r="A4199" s="15" t="s">
        <v>30895</v>
      </c>
      <c r="B4199" s="16">
        <v>-511509</v>
      </c>
      <c r="C4199" s="15" t="s">
        <v>26817</v>
      </c>
      <c r="D4199" s="17">
        <v>154.4</v>
      </c>
      <c r="E4199" s="15" t="s">
        <v>26958</v>
      </c>
      <c r="F4199" s="16">
        <v>1963</v>
      </c>
      <c r="G4199" s="15" t="s">
        <v>29576</v>
      </c>
      <c r="H4199" s="15"/>
      <c r="I4199" s="15" t="s">
        <v>399</v>
      </c>
      <c r="J4199" s="15" t="s">
        <v>27130</v>
      </c>
      <c r="K4199" s="15" t="s">
        <v>2700</v>
      </c>
      <c r="L4199" s="15" t="s">
        <v>998</v>
      </c>
      <c r="M4199" s="15" t="s">
        <v>26961</v>
      </c>
      <c r="N4199" s="17">
        <v>177.4</v>
      </c>
      <c r="O4199" s="16" t="s">
        <v>174</v>
      </c>
      <c r="P4199" s="16" t="s">
        <v>174</v>
      </c>
      <c r="Q4199" s="16" t="s">
        <v>174</v>
      </c>
      <c r="R4199" s="18">
        <v>7.1677142695350904</v>
      </c>
      <c r="S4199" s="18">
        <v>7.0840604778304597</v>
      </c>
      <c r="T4199" s="18">
        <v>21.274574910039998</v>
      </c>
    </row>
    <row r="4200" spans="1:20" hidden="1" x14ac:dyDescent="0.2">
      <c r="A4200" s="15" t="s">
        <v>30896</v>
      </c>
      <c r="B4200" s="16">
        <v>-170955</v>
      </c>
      <c r="C4200" s="15" t="s">
        <v>26817</v>
      </c>
      <c r="D4200" s="17">
        <v>1.1000000000000001</v>
      </c>
      <c r="E4200" s="15" t="s">
        <v>27660</v>
      </c>
      <c r="F4200" s="16">
        <v>2012</v>
      </c>
      <c r="G4200" s="15" t="s">
        <v>30897</v>
      </c>
      <c r="H4200" s="15" t="s">
        <v>407</v>
      </c>
      <c r="I4200" s="15" t="s">
        <v>399</v>
      </c>
      <c r="J4200" s="15" t="s">
        <v>27130</v>
      </c>
      <c r="K4200" s="15" t="s">
        <v>1265</v>
      </c>
      <c r="L4200" s="15" t="s">
        <v>998</v>
      </c>
      <c r="M4200" s="15" t="s">
        <v>142</v>
      </c>
      <c r="N4200" s="17">
        <v>1</v>
      </c>
      <c r="O4200" s="19">
        <v>7359</v>
      </c>
      <c r="P4200" s="19">
        <v>7460</v>
      </c>
      <c r="Q4200" s="19">
        <v>7529</v>
      </c>
      <c r="R4200" s="18">
        <v>64.109589041095902</v>
      </c>
      <c r="S4200" s="18">
        <v>72.157534246575295</v>
      </c>
      <c r="T4200" s="18">
        <v>76.244292237442906</v>
      </c>
    </row>
    <row r="4201" spans="1:20" hidden="1" x14ac:dyDescent="0.2">
      <c r="A4201" s="15" t="s">
        <v>30898</v>
      </c>
      <c r="B4201" s="16">
        <v>-168581</v>
      </c>
      <c r="C4201" s="15" t="s">
        <v>26817</v>
      </c>
      <c r="D4201" s="17">
        <v>1</v>
      </c>
      <c r="E4201" s="15" t="s">
        <v>576</v>
      </c>
      <c r="F4201" s="16">
        <v>2010</v>
      </c>
      <c r="G4201" s="15" t="s">
        <v>30752</v>
      </c>
      <c r="H4201" s="15" t="s">
        <v>407</v>
      </c>
      <c r="I4201" s="15" t="s">
        <v>399</v>
      </c>
      <c r="J4201" s="15" t="s">
        <v>27130</v>
      </c>
      <c r="K4201" s="15" t="s">
        <v>10258</v>
      </c>
      <c r="L4201" s="15" t="s">
        <v>998</v>
      </c>
      <c r="M4201" s="15" t="s">
        <v>576</v>
      </c>
      <c r="N4201" s="17">
        <v>1</v>
      </c>
      <c r="O4201" s="16" t="s">
        <v>174</v>
      </c>
      <c r="P4201" s="16" t="s">
        <v>174</v>
      </c>
      <c r="Q4201" s="16" t="s">
        <v>174</v>
      </c>
      <c r="R4201" s="18">
        <v>6.0958904109588996</v>
      </c>
      <c r="S4201" s="18">
        <v>6.0844748858447497</v>
      </c>
      <c r="T4201" s="18">
        <v>14.805936073059399</v>
      </c>
    </row>
    <row r="4202" spans="1:20" hidden="1" x14ac:dyDescent="0.2">
      <c r="A4202" s="15" t="s">
        <v>30899</v>
      </c>
      <c r="B4202" s="16">
        <v>-465746</v>
      </c>
      <c r="C4202" s="15" t="s">
        <v>26817</v>
      </c>
      <c r="D4202" s="17">
        <v>2.8</v>
      </c>
      <c r="E4202" s="15" t="s">
        <v>576</v>
      </c>
      <c r="F4202" s="16">
        <v>2022</v>
      </c>
      <c r="G4202" s="15" t="s">
        <v>2065</v>
      </c>
      <c r="H4202" s="15" t="s">
        <v>407</v>
      </c>
      <c r="I4202" s="15" t="s">
        <v>399</v>
      </c>
      <c r="J4202" s="15" t="s">
        <v>27130</v>
      </c>
      <c r="K4202" s="15" t="s">
        <v>1008</v>
      </c>
      <c r="L4202" s="15" t="s">
        <v>998</v>
      </c>
      <c r="M4202" s="15" t="s">
        <v>576</v>
      </c>
      <c r="N4202" s="17">
        <v>2.8</v>
      </c>
      <c r="O4202" s="16" t="s">
        <v>174</v>
      </c>
      <c r="P4202" s="16" t="s">
        <v>174</v>
      </c>
      <c r="Q4202" s="16" t="s">
        <v>174</v>
      </c>
      <c r="R4202" s="18">
        <v>22.011578604044399</v>
      </c>
      <c r="S4202" s="18">
        <v>25.570776255707798</v>
      </c>
      <c r="T4202" s="16" t="s">
        <v>174</v>
      </c>
    </row>
    <row r="4203" spans="1:20" hidden="1" x14ac:dyDescent="0.2">
      <c r="A4203" s="15" t="s">
        <v>30900</v>
      </c>
      <c r="B4203" s="16">
        <v>-673570</v>
      </c>
      <c r="C4203" s="15" t="s">
        <v>26817</v>
      </c>
      <c r="D4203" s="17">
        <v>3.1</v>
      </c>
      <c r="E4203" s="15" t="s">
        <v>27660</v>
      </c>
      <c r="F4203" s="16">
        <v>2019</v>
      </c>
      <c r="G4203" s="15" t="s">
        <v>29910</v>
      </c>
      <c r="H4203" s="15" t="s">
        <v>407</v>
      </c>
      <c r="I4203" s="15" t="s">
        <v>399</v>
      </c>
      <c r="J4203" s="15" t="s">
        <v>27130</v>
      </c>
      <c r="K4203" s="15" t="s">
        <v>999</v>
      </c>
      <c r="L4203" s="15" t="s">
        <v>998</v>
      </c>
      <c r="M4203" s="15" t="s">
        <v>142</v>
      </c>
      <c r="N4203" s="17">
        <v>3.1</v>
      </c>
      <c r="O4203" s="19">
        <v>7061</v>
      </c>
      <c r="P4203" s="19">
        <v>6984</v>
      </c>
      <c r="Q4203" s="16" t="s">
        <v>174</v>
      </c>
      <c r="R4203" s="18">
        <v>65.002209456473693</v>
      </c>
      <c r="S4203" s="18">
        <v>79.890263661805903</v>
      </c>
      <c r="T4203" s="16" t="s">
        <v>174</v>
      </c>
    </row>
    <row r="4204" spans="1:20" hidden="1" x14ac:dyDescent="0.2">
      <c r="A4204" s="15" t="s">
        <v>30901</v>
      </c>
      <c r="B4204" s="16">
        <v>-198374</v>
      </c>
      <c r="C4204" s="15" t="s">
        <v>26817</v>
      </c>
      <c r="D4204" s="17">
        <v>1.4</v>
      </c>
      <c r="E4204" s="15" t="s">
        <v>27660</v>
      </c>
      <c r="F4204" s="16">
        <v>2017</v>
      </c>
      <c r="G4204" s="15" t="s">
        <v>29859</v>
      </c>
      <c r="H4204" s="15" t="s">
        <v>407</v>
      </c>
      <c r="I4204" s="15" t="s">
        <v>399</v>
      </c>
      <c r="J4204" s="15" t="s">
        <v>27130</v>
      </c>
      <c r="K4204" s="15" t="s">
        <v>2145</v>
      </c>
      <c r="L4204" s="15" t="s">
        <v>998</v>
      </c>
      <c r="M4204" s="15" t="s">
        <v>142</v>
      </c>
      <c r="N4204" s="17">
        <v>1.4</v>
      </c>
      <c r="O4204" s="19">
        <v>7444</v>
      </c>
      <c r="P4204" s="16" t="s">
        <v>1276</v>
      </c>
      <c r="Q4204" s="19">
        <v>7248</v>
      </c>
      <c r="R4204" s="18">
        <v>85.127201565557698</v>
      </c>
      <c r="S4204" s="18">
        <v>90.068493150684901</v>
      </c>
      <c r="T4204" s="18">
        <v>87.728310502283094</v>
      </c>
    </row>
    <row r="4205" spans="1:20" hidden="1" x14ac:dyDescent="0.2">
      <c r="A4205" s="15" t="s">
        <v>30902</v>
      </c>
      <c r="B4205" s="16">
        <v>-170816</v>
      </c>
      <c r="C4205" s="15" t="s">
        <v>26817</v>
      </c>
      <c r="D4205" s="17">
        <v>1</v>
      </c>
      <c r="E4205" s="15" t="s">
        <v>27660</v>
      </c>
      <c r="F4205" s="16">
        <v>2012</v>
      </c>
      <c r="G4205" s="15" t="s">
        <v>29910</v>
      </c>
      <c r="H4205" s="15" t="s">
        <v>407</v>
      </c>
      <c r="I4205" s="15" t="s">
        <v>399</v>
      </c>
      <c r="J4205" s="15" t="s">
        <v>27130</v>
      </c>
      <c r="K4205" s="15" t="s">
        <v>999</v>
      </c>
      <c r="L4205" s="15" t="s">
        <v>998</v>
      </c>
      <c r="M4205" s="15" t="s">
        <v>142</v>
      </c>
      <c r="N4205" s="17">
        <v>1</v>
      </c>
      <c r="O4205" s="19">
        <v>7353</v>
      </c>
      <c r="P4205" s="19">
        <v>7894</v>
      </c>
      <c r="Q4205" s="19">
        <v>7786</v>
      </c>
      <c r="R4205" s="18">
        <v>60.958904109589</v>
      </c>
      <c r="S4205" s="18">
        <v>72.031963470319596</v>
      </c>
      <c r="T4205" s="18">
        <v>78.984018264840202</v>
      </c>
    </row>
    <row r="4206" spans="1:20" hidden="1" x14ac:dyDescent="0.2">
      <c r="A4206" s="15" t="s">
        <v>30903</v>
      </c>
      <c r="B4206" s="16">
        <v>-193863</v>
      </c>
      <c r="C4206" s="15" t="s">
        <v>26817</v>
      </c>
      <c r="D4206" s="17">
        <v>2.2000000000000002</v>
      </c>
      <c r="E4206" s="15" t="s">
        <v>27660</v>
      </c>
      <c r="F4206" s="16">
        <v>2017</v>
      </c>
      <c r="G4206" s="15" t="s">
        <v>29859</v>
      </c>
      <c r="H4206" s="15" t="s">
        <v>407</v>
      </c>
      <c r="I4206" s="15" t="s">
        <v>399</v>
      </c>
      <c r="J4206" s="15" t="s">
        <v>27130</v>
      </c>
      <c r="K4206" s="15" t="s">
        <v>899</v>
      </c>
      <c r="L4206" s="15" t="s">
        <v>998</v>
      </c>
      <c r="M4206" s="15" t="s">
        <v>142</v>
      </c>
      <c r="N4206" s="17">
        <v>2.2000000000000002</v>
      </c>
      <c r="O4206" s="19">
        <v>7308</v>
      </c>
      <c r="P4206" s="19">
        <v>7120</v>
      </c>
      <c r="Q4206" s="19">
        <v>7372</v>
      </c>
      <c r="R4206" s="18">
        <v>84.869240348692401</v>
      </c>
      <c r="S4206" s="18">
        <v>86.114570361145695</v>
      </c>
      <c r="T4206" s="18">
        <v>82.492735574927394</v>
      </c>
    </row>
    <row r="4207" spans="1:20" hidden="1" x14ac:dyDescent="0.2">
      <c r="A4207" s="15" t="s">
        <v>30904</v>
      </c>
      <c r="B4207" s="16">
        <v>-673568</v>
      </c>
      <c r="C4207" s="15" t="s">
        <v>26817</v>
      </c>
      <c r="D4207" s="17">
        <v>2.1</v>
      </c>
      <c r="E4207" s="15" t="s">
        <v>27660</v>
      </c>
      <c r="F4207" s="16">
        <v>2019</v>
      </c>
      <c r="G4207" s="15" t="s">
        <v>29910</v>
      </c>
      <c r="H4207" s="15" t="s">
        <v>407</v>
      </c>
      <c r="I4207" s="15" t="s">
        <v>399</v>
      </c>
      <c r="J4207" s="15" t="s">
        <v>27130</v>
      </c>
      <c r="K4207" s="15" t="s">
        <v>999</v>
      </c>
      <c r="L4207" s="15" t="s">
        <v>998</v>
      </c>
      <c r="M4207" s="15" t="s">
        <v>142</v>
      </c>
      <c r="N4207" s="17">
        <v>2.1</v>
      </c>
      <c r="O4207" s="19">
        <v>6738</v>
      </c>
      <c r="P4207" s="19">
        <v>6672</v>
      </c>
      <c r="Q4207" s="16" t="s">
        <v>174</v>
      </c>
      <c r="R4207" s="18">
        <v>88.910632746249206</v>
      </c>
      <c r="S4207" s="18">
        <v>95.335942596216597</v>
      </c>
      <c r="T4207" s="16" t="s">
        <v>174</v>
      </c>
    </row>
    <row r="4208" spans="1:20" hidden="1" x14ac:dyDescent="0.2">
      <c r="A4208" s="15" t="s">
        <v>30905</v>
      </c>
      <c r="B4208" s="16">
        <v>-673566</v>
      </c>
      <c r="C4208" s="15" t="s">
        <v>26817</v>
      </c>
      <c r="D4208" s="17">
        <v>4.5</v>
      </c>
      <c r="E4208" s="15" t="s">
        <v>27660</v>
      </c>
      <c r="F4208" s="16">
        <v>2020</v>
      </c>
      <c r="G4208" s="15" t="s">
        <v>29910</v>
      </c>
      <c r="H4208" s="15" t="s">
        <v>407</v>
      </c>
      <c r="I4208" s="15" t="s">
        <v>399</v>
      </c>
      <c r="J4208" s="15" t="s">
        <v>27130</v>
      </c>
      <c r="K4208" s="15" t="s">
        <v>999</v>
      </c>
      <c r="L4208" s="15" t="s">
        <v>998</v>
      </c>
      <c r="M4208" s="15" t="s">
        <v>142</v>
      </c>
      <c r="N4208" s="17">
        <v>4.5</v>
      </c>
      <c r="O4208" s="19">
        <v>6957</v>
      </c>
      <c r="P4208" s="19">
        <v>7013</v>
      </c>
      <c r="Q4208" s="16" t="s">
        <v>174</v>
      </c>
      <c r="R4208" s="18">
        <v>83.896499238965006</v>
      </c>
      <c r="S4208" s="18">
        <v>91.458650431253204</v>
      </c>
      <c r="T4208" s="16" t="s">
        <v>174</v>
      </c>
    </row>
    <row r="4209" spans="1:20" hidden="1" x14ac:dyDescent="0.2">
      <c r="A4209" s="15" t="s">
        <v>30906</v>
      </c>
      <c r="B4209" s="16">
        <v>-193720</v>
      </c>
      <c r="C4209" s="15" t="s">
        <v>26817</v>
      </c>
      <c r="D4209" s="17">
        <v>4.8</v>
      </c>
      <c r="E4209" s="15" t="s">
        <v>27660</v>
      </c>
      <c r="F4209" s="16">
        <v>2017</v>
      </c>
      <c r="G4209" s="15" t="s">
        <v>29859</v>
      </c>
      <c r="H4209" s="15" t="s">
        <v>407</v>
      </c>
      <c r="I4209" s="15" t="s">
        <v>399</v>
      </c>
      <c r="J4209" s="15" t="s">
        <v>27130</v>
      </c>
      <c r="K4209" s="15" t="s">
        <v>2163</v>
      </c>
      <c r="L4209" s="15" t="s">
        <v>998</v>
      </c>
      <c r="M4209" s="15" t="s">
        <v>142</v>
      </c>
      <c r="N4209" s="17">
        <v>4.8</v>
      </c>
      <c r="O4209" s="19">
        <v>7150</v>
      </c>
      <c r="P4209" s="19">
        <v>6901</v>
      </c>
      <c r="Q4209" s="19">
        <v>7104</v>
      </c>
      <c r="R4209" s="18">
        <v>88.841324200913206</v>
      </c>
      <c r="S4209" s="18">
        <v>94.399257990867596</v>
      </c>
      <c r="T4209" s="18">
        <v>87.832952815829501</v>
      </c>
    </row>
    <row r="4210" spans="1:20" hidden="1" x14ac:dyDescent="0.2">
      <c r="A4210" s="15" t="s">
        <v>30907</v>
      </c>
      <c r="B4210" s="16">
        <v>-170822</v>
      </c>
      <c r="C4210" s="15" t="s">
        <v>26817</v>
      </c>
      <c r="D4210" s="17">
        <v>1</v>
      </c>
      <c r="E4210" s="15" t="s">
        <v>27660</v>
      </c>
      <c r="F4210" s="16">
        <v>2012</v>
      </c>
      <c r="G4210" s="15" t="s">
        <v>29910</v>
      </c>
      <c r="H4210" s="15" t="s">
        <v>407</v>
      </c>
      <c r="I4210" s="15" t="s">
        <v>399</v>
      </c>
      <c r="J4210" s="15" t="s">
        <v>27130</v>
      </c>
      <c r="K4210" s="15" t="s">
        <v>1200</v>
      </c>
      <c r="L4210" s="15" t="s">
        <v>998</v>
      </c>
      <c r="M4210" s="15" t="s">
        <v>142</v>
      </c>
      <c r="N4210" s="17">
        <v>1</v>
      </c>
      <c r="O4210" s="19">
        <v>7807</v>
      </c>
      <c r="P4210" s="19">
        <v>7668</v>
      </c>
      <c r="Q4210" s="19">
        <v>7435</v>
      </c>
      <c r="R4210" s="18">
        <v>30</v>
      </c>
      <c r="S4210" s="18">
        <v>67.031963470319596</v>
      </c>
      <c r="T4210" s="18">
        <v>83.595890410958901</v>
      </c>
    </row>
    <row r="4211" spans="1:20" hidden="1" x14ac:dyDescent="0.2">
      <c r="A4211" s="15" t="s">
        <v>30908</v>
      </c>
      <c r="B4211" s="16">
        <v>-194456</v>
      </c>
      <c r="C4211" s="15" t="s">
        <v>26817</v>
      </c>
      <c r="D4211" s="17">
        <v>1</v>
      </c>
      <c r="E4211" s="15" t="s">
        <v>27660</v>
      </c>
      <c r="F4211" s="16">
        <v>2017</v>
      </c>
      <c r="G4211" s="15" t="s">
        <v>29859</v>
      </c>
      <c r="H4211" s="15" t="s">
        <v>407</v>
      </c>
      <c r="I4211" s="15" t="s">
        <v>399</v>
      </c>
      <c r="J4211" s="15" t="s">
        <v>27130</v>
      </c>
      <c r="K4211" s="15" t="s">
        <v>1495</v>
      </c>
      <c r="L4211" s="15" t="s">
        <v>998</v>
      </c>
      <c r="M4211" s="15" t="s">
        <v>142</v>
      </c>
      <c r="N4211" s="17">
        <v>1</v>
      </c>
      <c r="O4211" s="19">
        <v>7317</v>
      </c>
      <c r="P4211" s="19">
        <v>7059</v>
      </c>
      <c r="Q4211" s="19">
        <v>7196</v>
      </c>
      <c r="R4211" s="18">
        <v>86.712328767123296</v>
      </c>
      <c r="S4211" s="18">
        <v>89.452054794520507</v>
      </c>
      <c r="T4211" s="18">
        <v>86.175799086758005</v>
      </c>
    </row>
    <row r="4212" spans="1:20" hidden="1" x14ac:dyDescent="0.2">
      <c r="A4212" s="15" t="s">
        <v>30909</v>
      </c>
      <c r="B4212" s="16">
        <v>-394647</v>
      </c>
      <c r="C4212" s="15" t="s">
        <v>26817</v>
      </c>
      <c r="D4212" s="17">
        <v>20</v>
      </c>
      <c r="E4212" s="15" t="s">
        <v>576</v>
      </c>
      <c r="F4212" s="16">
        <v>2014</v>
      </c>
      <c r="G4212" s="15" t="s">
        <v>1706</v>
      </c>
      <c r="H4212" s="15" t="s">
        <v>407</v>
      </c>
      <c r="I4212" s="15" t="s">
        <v>399</v>
      </c>
      <c r="J4212" s="15" t="s">
        <v>27130</v>
      </c>
      <c r="K4212" s="15" t="s">
        <v>1919</v>
      </c>
      <c r="L4212" s="15" t="s">
        <v>998</v>
      </c>
      <c r="M4212" s="15" t="s">
        <v>576</v>
      </c>
      <c r="N4212" s="17">
        <v>20</v>
      </c>
      <c r="O4212" s="16" t="s">
        <v>174</v>
      </c>
      <c r="P4212" s="16" t="s">
        <v>174</v>
      </c>
      <c r="Q4212" s="16" t="s">
        <v>174</v>
      </c>
      <c r="R4212" s="18">
        <v>22.110159817351601</v>
      </c>
      <c r="S4212" s="18">
        <v>24.683219178082201</v>
      </c>
      <c r="T4212" s="18">
        <v>26.9166666666667</v>
      </c>
    </row>
    <row r="4213" spans="1:20" hidden="1" x14ac:dyDescent="0.2">
      <c r="A4213" s="15" t="s">
        <v>13816</v>
      </c>
      <c r="B4213" s="16">
        <v>-165941</v>
      </c>
      <c r="C4213" s="15" t="s">
        <v>26817</v>
      </c>
      <c r="D4213" s="17">
        <v>11.7</v>
      </c>
      <c r="E4213" s="15" t="s">
        <v>26382</v>
      </c>
      <c r="F4213" s="16">
        <v>1995</v>
      </c>
      <c r="G4213" s="15" t="s">
        <v>30910</v>
      </c>
      <c r="H4213" s="15" t="s">
        <v>407</v>
      </c>
      <c r="I4213" s="15" t="s">
        <v>399</v>
      </c>
      <c r="J4213" s="15" t="s">
        <v>27130</v>
      </c>
      <c r="K4213" s="15" t="s">
        <v>2041</v>
      </c>
      <c r="L4213" s="15" t="s">
        <v>998</v>
      </c>
      <c r="M4213" s="15" t="s">
        <v>577</v>
      </c>
      <c r="N4213" s="17">
        <v>11.7</v>
      </c>
      <c r="O4213" s="16" t="s">
        <v>174</v>
      </c>
      <c r="P4213" s="16" t="s">
        <v>174</v>
      </c>
      <c r="Q4213" s="16" t="s">
        <v>174</v>
      </c>
      <c r="R4213" s="18">
        <v>28.508566522265198</v>
      </c>
      <c r="S4213" s="18">
        <v>25.028294891308601</v>
      </c>
      <c r="T4213" s="18">
        <v>29.7584201693791</v>
      </c>
    </row>
    <row r="4214" spans="1:20" hidden="1" x14ac:dyDescent="0.2">
      <c r="A4214" s="15" t="s">
        <v>13845</v>
      </c>
      <c r="B4214" s="16">
        <v>-4352</v>
      </c>
      <c r="C4214" s="15" t="s">
        <v>27045</v>
      </c>
      <c r="D4214" s="17">
        <v>2.2999999999999998</v>
      </c>
      <c r="E4214" s="15" t="s">
        <v>26958</v>
      </c>
      <c r="F4214" s="16">
        <v>1929</v>
      </c>
      <c r="G4214" s="15" t="s">
        <v>28379</v>
      </c>
      <c r="H4214" s="15" t="s">
        <v>407</v>
      </c>
      <c r="I4214" s="15" t="s">
        <v>399</v>
      </c>
      <c r="J4214" s="15" t="s">
        <v>27130</v>
      </c>
      <c r="K4214" s="15" t="s">
        <v>1583</v>
      </c>
      <c r="L4214" s="15" t="s">
        <v>998</v>
      </c>
      <c r="M4214" s="15" t="s">
        <v>26961</v>
      </c>
      <c r="N4214" s="16" t="s">
        <v>174</v>
      </c>
      <c r="O4214" s="16" t="s">
        <v>174</v>
      </c>
      <c r="P4214" s="16" t="s">
        <v>174</v>
      </c>
      <c r="Q4214" s="16" t="s">
        <v>174</v>
      </c>
      <c r="R4214" s="18">
        <v>-0.46158427635497301</v>
      </c>
      <c r="S4214" s="18">
        <v>1.74707166964463</v>
      </c>
      <c r="T4214" s="18">
        <v>-0.44173118919992099</v>
      </c>
    </row>
    <row r="4215" spans="1:20" hidden="1" x14ac:dyDescent="0.2">
      <c r="A4215" s="15" t="s">
        <v>13846</v>
      </c>
      <c r="B4215" s="16">
        <v>-4353</v>
      </c>
      <c r="C4215" s="15" t="s">
        <v>26817</v>
      </c>
      <c r="D4215" s="17">
        <v>1.8</v>
      </c>
      <c r="E4215" s="15" t="s">
        <v>26958</v>
      </c>
      <c r="F4215" s="16">
        <v>1929</v>
      </c>
      <c r="G4215" s="15" t="s">
        <v>28379</v>
      </c>
      <c r="H4215" s="15" t="s">
        <v>407</v>
      </c>
      <c r="I4215" s="15" t="s">
        <v>399</v>
      </c>
      <c r="J4215" s="15" t="s">
        <v>27130</v>
      </c>
      <c r="K4215" s="15" t="s">
        <v>1583</v>
      </c>
      <c r="L4215" s="15" t="s">
        <v>998</v>
      </c>
      <c r="M4215" s="15" t="s">
        <v>26961</v>
      </c>
      <c r="N4215" s="17">
        <v>1.8</v>
      </c>
      <c r="O4215" s="16" t="s">
        <v>174</v>
      </c>
      <c r="P4215" s="16" t="s">
        <v>174</v>
      </c>
      <c r="Q4215" s="16" t="s">
        <v>174</v>
      </c>
      <c r="R4215" s="18">
        <v>4.3949771689497696</v>
      </c>
      <c r="S4215" s="18">
        <v>19.8883815322171</v>
      </c>
      <c r="T4215" s="18">
        <v>14.9543378995434</v>
      </c>
    </row>
    <row r="4216" spans="1:20" hidden="1" x14ac:dyDescent="0.2">
      <c r="A4216" s="15" t="s">
        <v>13847</v>
      </c>
      <c r="B4216" s="16">
        <v>-4354</v>
      </c>
      <c r="C4216" s="15" t="s">
        <v>27045</v>
      </c>
      <c r="D4216" s="17">
        <v>4.8</v>
      </c>
      <c r="E4216" s="15" t="s">
        <v>26958</v>
      </c>
      <c r="F4216" s="16">
        <v>1913</v>
      </c>
      <c r="G4216" s="15" t="s">
        <v>28379</v>
      </c>
      <c r="H4216" s="15" t="s">
        <v>407</v>
      </c>
      <c r="I4216" s="15" t="s">
        <v>399</v>
      </c>
      <c r="J4216" s="15" t="s">
        <v>27130</v>
      </c>
      <c r="K4216" s="15" t="s">
        <v>1583</v>
      </c>
      <c r="L4216" s="15" t="s">
        <v>998</v>
      </c>
      <c r="M4216" s="15" t="s">
        <v>26961</v>
      </c>
      <c r="N4216" s="16" t="s">
        <v>174</v>
      </c>
      <c r="O4216" s="16" t="s">
        <v>174</v>
      </c>
      <c r="P4216" s="16" t="s">
        <v>174</v>
      </c>
      <c r="Q4216" s="16" t="s">
        <v>174</v>
      </c>
      <c r="R4216" s="18">
        <v>-0.21816336884830001</v>
      </c>
      <c r="S4216" s="18">
        <v>-0.17250126839167901</v>
      </c>
      <c r="T4216" s="18">
        <v>-0.20040588533739201</v>
      </c>
    </row>
    <row r="4217" spans="1:20" x14ac:dyDescent="0.2">
      <c r="A4217" s="15" t="s">
        <v>30911</v>
      </c>
      <c r="B4217" s="16">
        <v>-167755</v>
      </c>
      <c r="C4217" s="15" t="s">
        <v>26817</v>
      </c>
      <c r="D4217" s="17">
        <v>736</v>
      </c>
      <c r="E4217" s="15" t="s">
        <v>26983</v>
      </c>
      <c r="F4217" s="16">
        <v>2012</v>
      </c>
      <c r="G4217" s="15" t="s">
        <v>30466</v>
      </c>
      <c r="H4217" s="15" t="s">
        <v>154</v>
      </c>
      <c r="I4217" s="15" t="s">
        <v>451</v>
      </c>
      <c r="J4217" s="15" t="s">
        <v>27732</v>
      </c>
      <c r="K4217" s="15" t="s">
        <v>1018</v>
      </c>
      <c r="L4217" s="15" t="s">
        <v>903</v>
      </c>
      <c r="M4217" s="15" t="s">
        <v>142</v>
      </c>
      <c r="N4217" s="17">
        <v>767.7</v>
      </c>
      <c r="O4217" s="19">
        <v>10599</v>
      </c>
      <c r="P4217" s="19">
        <v>10488</v>
      </c>
      <c r="Q4217" s="19">
        <v>10542</v>
      </c>
      <c r="R4217" s="18">
        <v>9.5293389552973</v>
      </c>
      <c r="S4217" s="18">
        <v>18.194431805137</v>
      </c>
      <c r="T4217" s="18">
        <v>13.4894570331947</v>
      </c>
    </row>
    <row r="4218" spans="1:20" hidden="1" x14ac:dyDescent="0.2">
      <c r="A4218" s="15" t="s">
        <v>30912</v>
      </c>
      <c r="B4218" s="16">
        <v>-228238</v>
      </c>
      <c r="C4218" s="15" t="s">
        <v>26817</v>
      </c>
      <c r="D4218" s="17">
        <v>1</v>
      </c>
      <c r="E4218" s="15" t="s">
        <v>27149</v>
      </c>
      <c r="F4218" s="16">
        <v>2020</v>
      </c>
      <c r="G4218" s="15" t="s">
        <v>20337</v>
      </c>
      <c r="H4218" s="15" t="s">
        <v>407</v>
      </c>
      <c r="I4218" s="15" t="s">
        <v>399</v>
      </c>
      <c r="J4218" s="15" t="s">
        <v>27130</v>
      </c>
      <c r="K4218" s="15" t="s">
        <v>2103</v>
      </c>
      <c r="L4218" s="15" t="s">
        <v>998</v>
      </c>
      <c r="M4218" s="15" t="s">
        <v>27151</v>
      </c>
      <c r="N4218" s="17">
        <v>1</v>
      </c>
      <c r="O4218" s="16" t="s">
        <v>174</v>
      </c>
      <c r="P4218" s="16" t="s">
        <v>174</v>
      </c>
      <c r="Q4218" s="16" t="s">
        <v>174</v>
      </c>
      <c r="R4218" s="16" t="s">
        <v>174</v>
      </c>
      <c r="S4218" s="16" t="s">
        <v>174</v>
      </c>
      <c r="T4218" s="16" t="s">
        <v>174</v>
      </c>
    </row>
    <row r="4219" spans="1:20" hidden="1" x14ac:dyDescent="0.2">
      <c r="A4219" s="15" t="s">
        <v>30913</v>
      </c>
      <c r="B4219" s="16">
        <v>-419871</v>
      </c>
      <c r="C4219" s="15" t="s">
        <v>26817</v>
      </c>
      <c r="D4219" s="17">
        <v>10</v>
      </c>
      <c r="E4219" s="15" t="s">
        <v>27149</v>
      </c>
      <c r="F4219" s="16">
        <v>2022</v>
      </c>
      <c r="G4219" s="15" t="s">
        <v>30109</v>
      </c>
      <c r="H4219" s="15" t="s">
        <v>407</v>
      </c>
      <c r="I4219" s="15" t="s">
        <v>399</v>
      </c>
      <c r="J4219" s="15" t="s">
        <v>27130</v>
      </c>
      <c r="K4219" s="15" t="s">
        <v>2103</v>
      </c>
      <c r="L4219" s="15" t="s">
        <v>998</v>
      </c>
      <c r="M4219" s="15" t="s">
        <v>27151</v>
      </c>
      <c r="N4219" s="17">
        <v>10</v>
      </c>
      <c r="O4219" s="16" t="s">
        <v>174</v>
      </c>
      <c r="P4219" s="16" t="s">
        <v>174</v>
      </c>
      <c r="Q4219" s="16" t="s">
        <v>174</v>
      </c>
      <c r="R4219" s="16" t="s">
        <v>174</v>
      </c>
      <c r="S4219" s="16" t="s">
        <v>174</v>
      </c>
      <c r="T4219" s="16" t="s">
        <v>174</v>
      </c>
    </row>
    <row r="4220" spans="1:20" hidden="1" x14ac:dyDescent="0.2">
      <c r="A4220" s="15" t="s">
        <v>30914</v>
      </c>
      <c r="B4220" s="16">
        <v>-426288</v>
      </c>
      <c r="C4220" s="15" t="s">
        <v>26817</v>
      </c>
      <c r="D4220" s="17">
        <v>10</v>
      </c>
      <c r="E4220" s="15" t="s">
        <v>27149</v>
      </c>
      <c r="F4220" s="16">
        <v>2022</v>
      </c>
      <c r="G4220" s="15" t="s">
        <v>30109</v>
      </c>
      <c r="H4220" s="15" t="s">
        <v>407</v>
      </c>
      <c r="I4220" s="15" t="s">
        <v>399</v>
      </c>
      <c r="J4220" s="15" t="s">
        <v>27130</v>
      </c>
      <c r="K4220" s="15" t="s">
        <v>2103</v>
      </c>
      <c r="L4220" s="15" t="s">
        <v>998</v>
      </c>
      <c r="M4220" s="15" t="s">
        <v>27151</v>
      </c>
      <c r="N4220" s="17">
        <v>10</v>
      </c>
      <c r="O4220" s="16" t="s">
        <v>174</v>
      </c>
      <c r="P4220" s="16" t="s">
        <v>174</v>
      </c>
      <c r="Q4220" s="16" t="s">
        <v>174</v>
      </c>
      <c r="R4220" s="16" t="s">
        <v>174</v>
      </c>
      <c r="S4220" s="16" t="s">
        <v>174</v>
      </c>
      <c r="T4220" s="16" t="s">
        <v>174</v>
      </c>
    </row>
    <row r="4221" spans="1:20" hidden="1" x14ac:dyDescent="0.2">
      <c r="A4221" s="15" t="s">
        <v>13979</v>
      </c>
      <c r="B4221" s="16">
        <v>-192978</v>
      </c>
      <c r="C4221" s="15" t="s">
        <v>26817</v>
      </c>
      <c r="D4221" s="17">
        <v>4.9000000000000004</v>
      </c>
      <c r="E4221" s="15" t="s">
        <v>26958</v>
      </c>
      <c r="F4221" s="16">
        <v>1989</v>
      </c>
      <c r="G4221" s="15" t="s">
        <v>30915</v>
      </c>
      <c r="H4221" s="15" t="s">
        <v>407</v>
      </c>
      <c r="I4221" s="15" t="s">
        <v>399</v>
      </c>
      <c r="J4221" s="15" t="s">
        <v>27130</v>
      </c>
      <c r="K4221" s="15" t="s">
        <v>3867</v>
      </c>
      <c r="L4221" s="15" t="s">
        <v>998</v>
      </c>
      <c r="M4221" s="15" t="s">
        <v>26961</v>
      </c>
      <c r="N4221" s="17">
        <v>4.9000000000000004</v>
      </c>
      <c r="O4221" s="16" t="s">
        <v>174</v>
      </c>
      <c r="P4221" s="16" t="s">
        <v>174</v>
      </c>
      <c r="Q4221" s="16" t="s">
        <v>174</v>
      </c>
      <c r="R4221" s="18">
        <v>0</v>
      </c>
      <c r="S4221" s="18">
        <v>19.774485136520401</v>
      </c>
      <c r="T4221" s="18">
        <v>0</v>
      </c>
    </row>
    <row r="4222" spans="1:20" x14ac:dyDescent="0.2">
      <c r="A4222" s="15" t="s">
        <v>19853</v>
      </c>
      <c r="B4222" s="16">
        <v>-12315</v>
      </c>
      <c r="C4222" s="15" t="s">
        <v>26817</v>
      </c>
      <c r="D4222" s="17">
        <v>85</v>
      </c>
      <c r="E4222" s="15" t="s">
        <v>26983</v>
      </c>
      <c r="F4222" s="16">
        <v>1974</v>
      </c>
      <c r="G4222" s="15" t="s">
        <v>30782</v>
      </c>
      <c r="H4222" s="15" t="s">
        <v>477</v>
      </c>
      <c r="I4222" s="15" t="s">
        <v>27096</v>
      </c>
      <c r="J4222" s="15" t="s">
        <v>27097</v>
      </c>
      <c r="K4222" s="15" t="s">
        <v>1736</v>
      </c>
      <c r="L4222" s="15" t="s">
        <v>1804</v>
      </c>
      <c r="M4222" s="15" t="s">
        <v>142</v>
      </c>
      <c r="N4222" s="17">
        <v>76.2</v>
      </c>
      <c r="O4222" s="19">
        <v>21708</v>
      </c>
      <c r="P4222" s="19">
        <v>20733</v>
      </c>
      <c r="Q4222" s="19">
        <v>26047</v>
      </c>
      <c r="R4222" s="18">
        <v>1.54289361090138</v>
      </c>
      <c r="S4222" s="18">
        <v>2.1754427290957001</v>
      </c>
      <c r="T4222" s="18">
        <v>1.68847092363074</v>
      </c>
    </row>
    <row r="4223" spans="1:20" hidden="1" x14ac:dyDescent="0.2">
      <c r="A4223" s="15" t="s">
        <v>12591</v>
      </c>
      <c r="B4223" s="16">
        <v>-172037</v>
      </c>
      <c r="C4223" s="15" t="s">
        <v>26817</v>
      </c>
      <c r="D4223" s="17">
        <v>1.1000000000000001</v>
      </c>
      <c r="E4223" s="15" t="s">
        <v>27660</v>
      </c>
      <c r="F4223" s="16">
        <v>2013</v>
      </c>
      <c r="G4223" s="15" t="s">
        <v>30916</v>
      </c>
      <c r="H4223" s="15" t="s">
        <v>407</v>
      </c>
      <c r="I4223" s="15" t="s">
        <v>399</v>
      </c>
      <c r="J4223" s="15" t="s">
        <v>27130</v>
      </c>
      <c r="K4223" s="15" t="s">
        <v>1265</v>
      </c>
      <c r="L4223" s="15" t="s">
        <v>998</v>
      </c>
      <c r="M4223" s="15" t="s">
        <v>142</v>
      </c>
      <c r="N4223" s="17">
        <v>1</v>
      </c>
      <c r="O4223" s="19">
        <v>7730</v>
      </c>
      <c r="P4223" s="19">
        <v>7444</v>
      </c>
      <c r="Q4223" s="19">
        <v>7611</v>
      </c>
      <c r="R4223" s="18">
        <v>43.698630136986303</v>
      </c>
      <c r="S4223" s="18">
        <v>75.582191780821901</v>
      </c>
      <c r="T4223" s="18">
        <v>74.452054794520507</v>
      </c>
    </row>
    <row r="4224" spans="1:20" hidden="1" x14ac:dyDescent="0.2">
      <c r="A4224" s="15" t="s">
        <v>13991</v>
      </c>
      <c r="B4224" s="16">
        <v>-4366</v>
      </c>
      <c r="C4224" s="15" t="s">
        <v>26817</v>
      </c>
      <c r="D4224" s="17">
        <v>10</v>
      </c>
      <c r="E4224" s="15" t="s">
        <v>26958</v>
      </c>
      <c r="F4224" s="16">
        <v>1963</v>
      </c>
      <c r="G4224" s="15" t="s">
        <v>30644</v>
      </c>
      <c r="H4224" s="15" t="s">
        <v>407</v>
      </c>
      <c r="I4224" s="15" t="s">
        <v>399</v>
      </c>
      <c r="J4224" s="15" t="s">
        <v>27130</v>
      </c>
      <c r="K4224" s="15" t="s">
        <v>1015</v>
      </c>
      <c r="L4224" s="15" t="s">
        <v>998</v>
      </c>
      <c r="M4224" s="15" t="s">
        <v>26961</v>
      </c>
      <c r="N4224" s="17">
        <v>10</v>
      </c>
      <c r="O4224" s="16" t="s">
        <v>174</v>
      </c>
      <c r="P4224" s="16" t="s">
        <v>174</v>
      </c>
      <c r="Q4224" s="16" t="s">
        <v>174</v>
      </c>
      <c r="R4224" s="18">
        <v>74.1666666666667</v>
      </c>
      <c r="S4224" s="18">
        <v>60.041095890411</v>
      </c>
      <c r="T4224" s="18">
        <v>44.775114155251103</v>
      </c>
    </row>
    <row r="4225" spans="1:20" hidden="1" x14ac:dyDescent="0.2">
      <c r="A4225" s="15" t="s">
        <v>30917</v>
      </c>
      <c r="B4225" s="16">
        <v>-392659</v>
      </c>
      <c r="C4225" s="15" t="s">
        <v>26817</v>
      </c>
      <c r="D4225" s="17">
        <v>20</v>
      </c>
      <c r="E4225" s="15" t="s">
        <v>576</v>
      </c>
      <c r="F4225" s="16">
        <v>2014</v>
      </c>
      <c r="G4225" s="15" t="s">
        <v>1706</v>
      </c>
      <c r="H4225" s="15" t="s">
        <v>407</v>
      </c>
      <c r="I4225" s="15" t="s">
        <v>399</v>
      </c>
      <c r="J4225" s="15" t="s">
        <v>27130</v>
      </c>
      <c r="K4225" s="15" t="s">
        <v>1919</v>
      </c>
      <c r="L4225" s="15" t="s">
        <v>998</v>
      </c>
      <c r="M4225" s="15" t="s">
        <v>576</v>
      </c>
      <c r="N4225" s="17">
        <v>20</v>
      </c>
      <c r="O4225" s="16" t="s">
        <v>174</v>
      </c>
      <c r="P4225" s="16" t="s">
        <v>174</v>
      </c>
      <c r="Q4225" s="16" t="s">
        <v>174</v>
      </c>
      <c r="R4225" s="18">
        <v>23.191780821917799</v>
      </c>
      <c r="S4225" s="18">
        <v>28.119863013698598</v>
      </c>
      <c r="T4225" s="18">
        <v>27.880136986301402</v>
      </c>
    </row>
    <row r="4226" spans="1:20" hidden="1" x14ac:dyDescent="0.2">
      <c r="A4226" s="15" t="s">
        <v>14036</v>
      </c>
      <c r="B4226" s="16">
        <v>-164985</v>
      </c>
      <c r="C4226" s="15" t="s">
        <v>27045</v>
      </c>
      <c r="D4226" s="17">
        <v>22.6</v>
      </c>
      <c r="E4226" s="15" t="s">
        <v>26958</v>
      </c>
      <c r="F4226" s="16">
        <v>1920</v>
      </c>
      <c r="G4226" s="15" t="s">
        <v>29822</v>
      </c>
      <c r="H4226" s="15" t="s">
        <v>407</v>
      </c>
      <c r="I4226" s="15" t="s">
        <v>399</v>
      </c>
      <c r="J4226" s="15" t="s">
        <v>27130</v>
      </c>
      <c r="K4226" s="15" t="s">
        <v>1008</v>
      </c>
      <c r="L4226" s="15" t="s">
        <v>998</v>
      </c>
      <c r="M4226" s="15" t="s">
        <v>26961</v>
      </c>
      <c r="N4226" s="16" t="s">
        <v>174</v>
      </c>
      <c r="O4226" s="16" t="s">
        <v>174</v>
      </c>
      <c r="P4226" s="16" t="s">
        <v>174</v>
      </c>
      <c r="Q4226" s="16" t="s">
        <v>174</v>
      </c>
      <c r="R4226" s="18">
        <v>0</v>
      </c>
      <c r="S4226" s="16" t="s">
        <v>174</v>
      </c>
      <c r="T4226" s="16" t="s">
        <v>174</v>
      </c>
    </row>
    <row r="4227" spans="1:20" hidden="1" x14ac:dyDescent="0.2">
      <c r="A4227" s="15" t="s">
        <v>14037</v>
      </c>
      <c r="B4227" s="16">
        <v>-4384</v>
      </c>
      <c r="C4227" s="15" t="s">
        <v>26817</v>
      </c>
      <c r="D4227" s="17">
        <v>139.5</v>
      </c>
      <c r="E4227" s="15" t="s">
        <v>26958</v>
      </c>
      <c r="F4227" s="16">
        <v>1983</v>
      </c>
      <c r="G4227" s="15" t="s">
        <v>29822</v>
      </c>
      <c r="H4227" s="15" t="s">
        <v>407</v>
      </c>
      <c r="I4227" s="15" t="s">
        <v>399</v>
      </c>
      <c r="J4227" s="15" t="s">
        <v>27130</v>
      </c>
      <c r="K4227" s="15" t="s">
        <v>1008</v>
      </c>
      <c r="L4227" s="15" t="s">
        <v>998</v>
      </c>
      <c r="M4227" s="15" t="s">
        <v>26961</v>
      </c>
      <c r="N4227" s="17">
        <v>155</v>
      </c>
      <c r="O4227" s="16" t="s">
        <v>174</v>
      </c>
      <c r="P4227" s="16" t="s">
        <v>174</v>
      </c>
      <c r="Q4227" s="16" t="s">
        <v>174</v>
      </c>
      <c r="R4227" s="18">
        <v>0</v>
      </c>
      <c r="S4227" s="18">
        <v>21.852702901752799</v>
      </c>
      <c r="T4227" s="18">
        <v>9.3013698630137007</v>
      </c>
    </row>
    <row r="4228" spans="1:20" hidden="1" x14ac:dyDescent="0.2">
      <c r="A4228" s="15" t="s">
        <v>14041</v>
      </c>
      <c r="B4228" s="16">
        <v>-4387</v>
      </c>
      <c r="C4228" s="15" t="s">
        <v>27045</v>
      </c>
      <c r="D4228" s="17">
        <v>11.5</v>
      </c>
      <c r="E4228" s="15" t="s">
        <v>26958</v>
      </c>
      <c r="F4228" s="16">
        <v>1921</v>
      </c>
      <c r="G4228" s="15" t="s">
        <v>29822</v>
      </c>
      <c r="H4228" s="15" t="s">
        <v>407</v>
      </c>
      <c r="I4228" s="15" t="s">
        <v>399</v>
      </c>
      <c r="J4228" s="15" t="s">
        <v>27130</v>
      </c>
      <c r="K4228" s="15" t="s">
        <v>1193</v>
      </c>
      <c r="L4228" s="15" t="s">
        <v>998</v>
      </c>
      <c r="M4228" s="15" t="s">
        <v>26961</v>
      </c>
      <c r="N4228" s="16" t="s">
        <v>174</v>
      </c>
      <c r="O4228" s="16" t="s">
        <v>174</v>
      </c>
      <c r="P4228" s="16" t="s">
        <v>174</v>
      </c>
      <c r="Q4228" s="16" t="s">
        <v>174</v>
      </c>
      <c r="R4228" s="18">
        <v>0</v>
      </c>
      <c r="S4228" s="18">
        <v>0</v>
      </c>
      <c r="T4228" s="18">
        <v>0</v>
      </c>
    </row>
    <row r="4229" spans="1:20" x14ac:dyDescent="0.2">
      <c r="A4229" s="15" t="s">
        <v>30918</v>
      </c>
      <c r="B4229" s="16">
        <v>-98607</v>
      </c>
      <c r="C4229" s="15" t="s">
        <v>26817</v>
      </c>
      <c r="D4229" s="17">
        <v>243</v>
      </c>
      <c r="E4229" s="15" t="s">
        <v>26983</v>
      </c>
      <c r="F4229" s="16">
        <v>2008</v>
      </c>
      <c r="G4229" s="15" t="s">
        <v>3503</v>
      </c>
      <c r="H4229" s="15" t="s">
        <v>26947</v>
      </c>
      <c r="I4229" s="15" t="s">
        <v>399</v>
      </c>
      <c r="J4229" s="15" t="s">
        <v>26939</v>
      </c>
      <c r="K4229" s="15"/>
      <c r="L4229" s="15"/>
      <c r="M4229" s="15" t="s">
        <v>142</v>
      </c>
      <c r="N4229" s="17">
        <v>243</v>
      </c>
      <c r="O4229" s="16" t="s">
        <v>174</v>
      </c>
      <c r="P4229" s="16" t="s">
        <v>174</v>
      </c>
      <c r="Q4229" s="16" t="s">
        <v>174</v>
      </c>
      <c r="R4229" s="16" t="s">
        <v>174</v>
      </c>
      <c r="S4229" s="16" t="s">
        <v>174</v>
      </c>
      <c r="T4229" s="16" t="s">
        <v>174</v>
      </c>
    </row>
    <row r="4230" spans="1:20" x14ac:dyDescent="0.2">
      <c r="A4230" s="15" t="s">
        <v>30918</v>
      </c>
      <c r="B4230" s="16">
        <v>-77869</v>
      </c>
      <c r="C4230" s="15" t="s">
        <v>26817</v>
      </c>
      <c r="D4230" s="17">
        <v>243</v>
      </c>
      <c r="E4230" s="15" t="s">
        <v>26983</v>
      </c>
      <c r="F4230" s="16">
        <v>2008</v>
      </c>
      <c r="G4230" s="15" t="s">
        <v>27492</v>
      </c>
      <c r="H4230" s="15" t="s">
        <v>26947</v>
      </c>
      <c r="I4230" s="15" t="s">
        <v>399</v>
      </c>
      <c r="J4230" s="15" t="s">
        <v>26939</v>
      </c>
      <c r="K4230" s="15"/>
      <c r="L4230" s="15"/>
      <c r="M4230" s="15" t="s">
        <v>142</v>
      </c>
      <c r="N4230" s="17">
        <v>243</v>
      </c>
      <c r="O4230" s="16" t="s">
        <v>174</v>
      </c>
      <c r="P4230" s="16" t="s">
        <v>174</v>
      </c>
      <c r="Q4230" s="16" t="s">
        <v>174</v>
      </c>
      <c r="R4230" s="16" t="s">
        <v>174</v>
      </c>
      <c r="S4230" s="16" t="s">
        <v>174</v>
      </c>
      <c r="T4230" s="16" t="s">
        <v>174</v>
      </c>
    </row>
    <row r="4231" spans="1:20" hidden="1" x14ac:dyDescent="0.2">
      <c r="A4231" s="15" t="s">
        <v>14051</v>
      </c>
      <c r="B4231" s="16">
        <v>-4389</v>
      </c>
      <c r="C4231" s="15" t="s">
        <v>26817</v>
      </c>
      <c r="D4231" s="17">
        <v>26.4</v>
      </c>
      <c r="E4231" s="15" t="s">
        <v>26958</v>
      </c>
      <c r="F4231" s="16">
        <v>1907</v>
      </c>
      <c r="G4231" s="15" t="s">
        <v>28379</v>
      </c>
      <c r="H4231" s="15" t="s">
        <v>407</v>
      </c>
      <c r="I4231" s="15" t="s">
        <v>399</v>
      </c>
      <c r="J4231" s="15" t="s">
        <v>27130</v>
      </c>
      <c r="K4231" s="15" t="s">
        <v>1193</v>
      </c>
      <c r="L4231" s="15" t="s">
        <v>998</v>
      </c>
      <c r="M4231" s="15" t="s">
        <v>26961</v>
      </c>
      <c r="N4231" s="17">
        <v>26.4</v>
      </c>
      <c r="O4231" s="16" t="s">
        <v>174</v>
      </c>
      <c r="P4231" s="16" t="s">
        <v>174</v>
      </c>
      <c r="Q4231" s="16" t="s">
        <v>174</v>
      </c>
      <c r="R4231" s="18">
        <v>72.2105472533555</v>
      </c>
      <c r="S4231" s="18">
        <v>51.693302891933001</v>
      </c>
      <c r="T4231" s="18">
        <v>52.907932060329301</v>
      </c>
    </row>
    <row r="4232" spans="1:20" hidden="1" x14ac:dyDescent="0.2">
      <c r="A4232" s="15" t="s">
        <v>14052</v>
      </c>
      <c r="B4232" s="16">
        <v>-4390</v>
      </c>
      <c r="C4232" s="15" t="s">
        <v>26817</v>
      </c>
      <c r="D4232" s="17">
        <v>40.299999999999997</v>
      </c>
      <c r="E4232" s="15" t="s">
        <v>26958</v>
      </c>
      <c r="F4232" s="16">
        <v>1921</v>
      </c>
      <c r="G4232" s="15" t="s">
        <v>28379</v>
      </c>
      <c r="H4232" s="15" t="s">
        <v>407</v>
      </c>
      <c r="I4232" s="15" t="s">
        <v>399</v>
      </c>
      <c r="J4232" s="15" t="s">
        <v>27130</v>
      </c>
      <c r="K4232" s="15" t="s">
        <v>1193</v>
      </c>
      <c r="L4232" s="15" t="s">
        <v>998</v>
      </c>
      <c r="M4232" s="15" t="s">
        <v>26961</v>
      </c>
      <c r="N4232" s="17">
        <v>40.200000000000003</v>
      </c>
      <c r="O4232" s="16" t="s">
        <v>174</v>
      </c>
      <c r="P4232" s="16" t="s">
        <v>174</v>
      </c>
      <c r="Q4232" s="16" t="s">
        <v>174</v>
      </c>
      <c r="R4232" s="18">
        <v>52.400383925123201</v>
      </c>
      <c r="S4232" s="18">
        <v>21.680978668302298</v>
      </c>
      <c r="T4232" s="18">
        <v>12.5258411140644</v>
      </c>
    </row>
    <row r="4233" spans="1:20" x14ac:dyDescent="0.2">
      <c r="A4233" s="15" t="s">
        <v>30919</v>
      </c>
      <c r="B4233" s="16">
        <v>-53703</v>
      </c>
      <c r="C4233" s="15" t="s">
        <v>26817</v>
      </c>
      <c r="D4233" s="17">
        <v>5.3</v>
      </c>
      <c r="E4233" s="15" t="s">
        <v>26983</v>
      </c>
      <c r="F4233" s="16">
        <v>1999</v>
      </c>
      <c r="G4233" s="15" t="s">
        <v>30920</v>
      </c>
      <c r="H4233" s="15"/>
      <c r="I4233" s="15" t="s">
        <v>451</v>
      </c>
      <c r="J4233" s="15" t="s">
        <v>27732</v>
      </c>
      <c r="K4233" s="15" t="s">
        <v>7113</v>
      </c>
      <c r="L4233" s="15" t="s">
        <v>903</v>
      </c>
      <c r="M4233" s="15" t="s">
        <v>574</v>
      </c>
      <c r="N4233" s="17">
        <v>4.8</v>
      </c>
      <c r="O4233" s="19">
        <v>15067</v>
      </c>
      <c r="P4233" s="19">
        <v>15081</v>
      </c>
      <c r="Q4233" s="19">
        <v>15471</v>
      </c>
      <c r="R4233" s="18">
        <v>39.873477929984801</v>
      </c>
      <c r="S4233" s="18">
        <v>8.4427321156773196</v>
      </c>
      <c r="T4233" s="18">
        <v>47.876236681887399</v>
      </c>
    </row>
    <row r="4234" spans="1:20" x14ac:dyDescent="0.2">
      <c r="A4234" s="15" t="s">
        <v>3413</v>
      </c>
      <c r="B4234" s="16">
        <v>-2523</v>
      </c>
      <c r="C4234" s="15" t="s">
        <v>26817</v>
      </c>
      <c r="D4234" s="17">
        <v>92.4</v>
      </c>
      <c r="E4234" s="15" t="s">
        <v>26983</v>
      </c>
      <c r="F4234" s="16">
        <v>1973</v>
      </c>
      <c r="G4234" s="15" t="s">
        <v>3412</v>
      </c>
      <c r="H4234" s="15"/>
      <c r="I4234" s="15" t="s">
        <v>399</v>
      </c>
      <c r="J4234" s="15" t="s">
        <v>27173</v>
      </c>
      <c r="K4234" s="15" t="s">
        <v>2041</v>
      </c>
      <c r="L4234" s="15" t="s">
        <v>998</v>
      </c>
      <c r="M4234" s="15" t="s">
        <v>142</v>
      </c>
      <c r="N4234" s="17">
        <v>77.099999999999994</v>
      </c>
      <c r="O4234" s="16" t="s">
        <v>174</v>
      </c>
      <c r="P4234" s="19">
        <v>18821</v>
      </c>
      <c r="Q4234" s="19">
        <v>20340</v>
      </c>
      <c r="R4234" s="18">
        <v>0.116312030515347</v>
      </c>
      <c r="S4234" s="18">
        <v>0.38652567491788797</v>
      </c>
      <c r="T4234" s="18">
        <v>0.60836583907960995</v>
      </c>
    </row>
    <row r="4235" spans="1:20" x14ac:dyDescent="0.2">
      <c r="A4235" s="15" t="s">
        <v>30921</v>
      </c>
      <c r="B4235" s="16">
        <v>-2526</v>
      </c>
      <c r="C4235" s="15" t="s">
        <v>26817</v>
      </c>
      <c r="D4235" s="17">
        <v>13.6</v>
      </c>
      <c r="E4235" s="15" t="s">
        <v>26983</v>
      </c>
      <c r="F4235" s="16">
        <v>1986</v>
      </c>
      <c r="G4235" s="15" t="s">
        <v>30348</v>
      </c>
      <c r="H4235" s="15" t="s">
        <v>407</v>
      </c>
      <c r="I4235" s="15" t="s">
        <v>399</v>
      </c>
      <c r="J4235" s="15" t="s">
        <v>27130</v>
      </c>
      <c r="K4235" s="15" t="s">
        <v>1008</v>
      </c>
      <c r="L4235" s="15" t="s">
        <v>998</v>
      </c>
      <c r="M4235" s="15" t="s">
        <v>142</v>
      </c>
      <c r="N4235" s="17">
        <v>11.6</v>
      </c>
      <c r="O4235" s="19">
        <v>15808</v>
      </c>
      <c r="P4235" s="19">
        <v>17171</v>
      </c>
      <c r="Q4235" s="19">
        <v>16028</v>
      </c>
      <c r="R4235" s="18">
        <v>65.972878286883997</v>
      </c>
      <c r="S4235" s="18">
        <v>55.575893560069296</v>
      </c>
      <c r="T4235" s="18">
        <v>65.960085025980206</v>
      </c>
    </row>
    <row r="4236" spans="1:20" hidden="1" x14ac:dyDescent="0.2">
      <c r="A4236" s="15" t="s">
        <v>30922</v>
      </c>
      <c r="B4236" s="16">
        <v>-793537</v>
      </c>
      <c r="C4236" s="15" t="s">
        <v>26817</v>
      </c>
      <c r="D4236" s="16" t="s">
        <v>174</v>
      </c>
      <c r="E4236" s="15" t="s">
        <v>576</v>
      </c>
      <c r="F4236" s="16">
        <v>2024</v>
      </c>
      <c r="G4236" s="15" t="s">
        <v>30823</v>
      </c>
      <c r="H4236" s="15" t="s">
        <v>407</v>
      </c>
      <c r="I4236" s="15" t="s">
        <v>399</v>
      </c>
      <c r="J4236" s="15" t="s">
        <v>27130</v>
      </c>
      <c r="K4236" s="15" t="s">
        <v>1193</v>
      </c>
      <c r="L4236" s="15" t="s">
        <v>998</v>
      </c>
      <c r="M4236" s="15" t="s">
        <v>576</v>
      </c>
      <c r="N4236" s="17">
        <v>2.4</v>
      </c>
      <c r="O4236" s="16" t="s">
        <v>174</v>
      </c>
      <c r="P4236" s="16" t="s">
        <v>174</v>
      </c>
      <c r="Q4236" s="16" t="s">
        <v>174</v>
      </c>
      <c r="R4236" s="16" t="s">
        <v>174</v>
      </c>
      <c r="S4236" s="16" t="s">
        <v>174</v>
      </c>
      <c r="T4236" s="16" t="s">
        <v>174</v>
      </c>
    </row>
    <row r="4237" spans="1:20" hidden="1" x14ac:dyDescent="0.2">
      <c r="A4237" s="15" t="s">
        <v>30923</v>
      </c>
      <c r="B4237" s="16">
        <v>-704058</v>
      </c>
      <c r="C4237" s="15" t="s">
        <v>26817</v>
      </c>
      <c r="D4237" s="17">
        <v>3</v>
      </c>
      <c r="E4237" s="15" t="s">
        <v>576</v>
      </c>
      <c r="F4237" s="16">
        <v>2023</v>
      </c>
      <c r="G4237" s="15" t="s">
        <v>29974</v>
      </c>
      <c r="H4237" s="15" t="s">
        <v>407</v>
      </c>
      <c r="I4237" s="15" t="s">
        <v>399</v>
      </c>
      <c r="J4237" s="15" t="s">
        <v>27130</v>
      </c>
      <c r="K4237" s="15" t="s">
        <v>1193</v>
      </c>
      <c r="L4237" s="15" t="s">
        <v>998</v>
      </c>
      <c r="M4237" s="15" t="s">
        <v>576</v>
      </c>
      <c r="N4237" s="17">
        <v>3</v>
      </c>
      <c r="O4237" s="16" t="s">
        <v>174</v>
      </c>
      <c r="P4237" s="16" t="s">
        <v>174</v>
      </c>
      <c r="Q4237" s="16" t="s">
        <v>174</v>
      </c>
      <c r="R4237" s="18">
        <v>2.35540334855403</v>
      </c>
      <c r="S4237" s="16" t="s">
        <v>174</v>
      </c>
      <c r="T4237" s="16" t="s">
        <v>174</v>
      </c>
    </row>
    <row r="4238" spans="1:20" hidden="1" x14ac:dyDescent="0.2">
      <c r="A4238" s="15" t="s">
        <v>14064</v>
      </c>
      <c r="B4238" s="16">
        <v>-511512</v>
      </c>
      <c r="C4238" s="15" t="s">
        <v>26817</v>
      </c>
      <c r="D4238" s="17">
        <v>117</v>
      </c>
      <c r="E4238" s="15" t="s">
        <v>26958</v>
      </c>
      <c r="F4238" s="16">
        <v>1949</v>
      </c>
      <c r="G4238" s="15" t="s">
        <v>29576</v>
      </c>
      <c r="H4238" s="15"/>
      <c r="I4238" s="15" t="s">
        <v>399</v>
      </c>
      <c r="J4238" s="15" t="s">
        <v>27130</v>
      </c>
      <c r="K4238" s="15" t="s">
        <v>2700</v>
      </c>
      <c r="L4238" s="15" t="s">
        <v>998</v>
      </c>
      <c r="M4238" s="15" t="s">
        <v>26961</v>
      </c>
      <c r="N4238" s="17">
        <v>117</v>
      </c>
      <c r="O4238" s="16" t="s">
        <v>174</v>
      </c>
      <c r="P4238" s="16" t="s">
        <v>174</v>
      </c>
      <c r="Q4238" s="16" t="s">
        <v>174</v>
      </c>
      <c r="R4238" s="18">
        <v>32.798950161963901</v>
      </c>
      <c r="S4238" s="18">
        <v>16.5395347929595</v>
      </c>
      <c r="T4238" s="18">
        <v>28.137415603169</v>
      </c>
    </row>
    <row r="4239" spans="1:20" hidden="1" x14ac:dyDescent="0.2">
      <c r="A4239" s="15" t="s">
        <v>14066</v>
      </c>
      <c r="B4239" s="16">
        <v>-115582</v>
      </c>
      <c r="C4239" s="15" t="s">
        <v>26817</v>
      </c>
      <c r="D4239" s="17">
        <v>1</v>
      </c>
      <c r="E4239" s="15" t="s">
        <v>576</v>
      </c>
      <c r="F4239" s="16">
        <v>2014</v>
      </c>
      <c r="G4239" s="15" t="s">
        <v>29630</v>
      </c>
      <c r="H4239" s="15" t="s">
        <v>407</v>
      </c>
      <c r="I4239" s="15" t="s">
        <v>399</v>
      </c>
      <c r="J4239" s="15" t="s">
        <v>27130</v>
      </c>
      <c r="K4239" s="15" t="s">
        <v>999</v>
      </c>
      <c r="L4239" s="15" t="s">
        <v>998</v>
      </c>
      <c r="M4239" s="15" t="s">
        <v>576</v>
      </c>
      <c r="N4239" s="17">
        <v>1</v>
      </c>
      <c r="O4239" s="16" t="s">
        <v>174</v>
      </c>
      <c r="P4239" s="16" t="s">
        <v>174</v>
      </c>
      <c r="Q4239" s="16" t="s">
        <v>174</v>
      </c>
      <c r="R4239" s="18">
        <v>17.8995433789954</v>
      </c>
      <c r="S4239" s="18">
        <v>21.6324200913242</v>
      </c>
      <c r="T4239" s="18">
        <v>18.242009132420101</v>
      </c>
    </row>
    <row r="4240" spans="1:20" hidden="1" x14ac:dyDescent="0.2">
      <c r="A4240" s="15" t="s">
        <v>14067</v>
      </c>
      <c r="B4240" s="16">
        <v>-115584</v>
      </c>
      <c r="C4240" s="15" t="s">
        <v>26817</v>
      </c>
      <c r="D4240" s="17">
        <v>1</v>
      </c>
      <c r="E4240" s="15" t="s">
        <v>576</v>
      </c>
      <c r="F4240" s="16">
        <v>2014</v>
      </c>
      <c r="G4240" s="15" t="s">
        <v>29630</v>
      </c>
      <c r="H4240" s="15" t="s">
        <v>407</v>
      </c>
      <c r="I4240" s="15" t="s">
        <v>399</v>
      </c>
      <c r="J4240" s="15" t="s">
        <v>27130</v>
      </c>
      <c r="K4240" s="15" t="s">
        <v>999</v>
      </c>
      <c r="L4240" s="15" t="s">
        <v>998</v>
      </c>
      <c r="M4240" s="15" t="s">
        <v>576</v>
      </c>
      <c r="N4240" s="17">
        <v>1</v>
      </c>
      <c r="O4240" s="16" t="s">
        <v>174</v>
      </c>
      <c r="P4240" s="16" t="s">
        <v>174</v>
      </c>
      <c r="Q4240" s="16" t="s">
        <v>174</v>
      </c>
      <c r="R4240" s="18">
        <v>18.835616438356201</v>
      </c>
      <c r="S4240" s="18">
        <v>23.207762557077601</v>
      </c>
      <c r="T4240" s="18">
        <v>16.301369863013701</v>
      </c>
    </row>
    <row r="4241" spans="1:20" hidden="1" x14ac:dyDescent="0.2">
      <c r="A4241" s="15" t="s">
        <v>14072</v>
      </c>
      <c r="B4241" s="16">
        <v>-170758</v>
      </c>
      <c r="C4241" s="15" t="s">
        <v>26817</v>
      </c>
      <c r="D4241" s="17">
        <v>1</v>
      </c>
      <c r="E4241" s="15" t="s">
        <v>576</v>
      </c>
      <c r="F4241" s="16">
        <v>2014</v>
      </c>
      <c r="G4241" s="15" t="s">
        <v>30030</v>
      </c>
      <c r="H4241" s="15" t="s">
        <v>407</v>
      </c>
      <c r="I4241" s="15" t="s">
        <v>399</v>
      </c>
      <c r="J4241" s="15" t="s">
        <v>27130</v>
      </c>
      <c r="K4241" s="15" t="s">
        <v>1617</v>
      </c>
      <c r="L4241" s="15" t="s">
        <v>998</v>
      </c>
      <c r="M4241" s="15" t="s">
        <v>576</v>
      </c>
      <c r="N4241" s="17">
        <v>1</v>
      </c>
      <c r="O4241" s="16" t="s">
        <v>174</v>
      </c>
      <c r="P4241" s="16" t="s">
        <v>174</v>
      </c>
      <c r="Q4241" s="16" t="s">
        <v>174</v>
      </c>
      <c r="R4241" s="18">
        <v>30.821917808219201</v>
      </c>
      <c r="S4241" s="18">
        <v>32.226027397260303</v>
      </c>
      <c r="T4241" s="18">
        <v>29.828767123287701</v>
      </c>
    </row>
    <row r="4242" spans="1:20" hidden="1" x14ac:dyDescent="0.2">
      <c r="A4242" s="15" t="s">
        <v>14072</v>
      </c>
      <c r="B4242" s="16">
        <v>-170757</v>
      </c>
      <c r="C4242" s="15" t="s">
        <v>26817</v>
      </c>
      <c r="D4242" s="17">
        <v>1</v>
      </c>
      <c r="E4242" s="15" t="s">
        <v>576</v>
      </c>
      <c r="F4242" s="16">
        <v>2014</v>
      </c>
      <c r="G4242" s="15" t="s">
        <v>30030</v>
      </c>
      <c r="H4242" s="15" t="s">
        <v>407</v>
      </c>
      <c r="I4242" s="15" t="s">
        <v>399</v>
      </c>
      <c r="J4242" s="15" t="s">
        <v>27130</v>
      </c>
      <c r="K4242" s="15" t="s">
        <v>1617</v>
      </c>
      <c r="L4242" s="15" t="s">
        <v>998</v>
      </c>
      <c r="M4242" s="15" t="s">
        <v>576</v>
      </c>
      <c r="N4242" s="17">
        <v>1</v>
      </c>
      <c r="O4242" s="16" t="s">
        <v>174</v>
      </c>
      <c r="P4242" s="16" t="s">
        <v>174</v>
      </c>
      <c r="Q4242" s="16" t="s">
        <v>174</v>
      </c>
      <c r="R4242" s="18">
        <v>30.821917808219201</v>
      </c>
      <c r="S4242" s="18">
        <v>32.226027397260303</v>
      </c>
      <c r="T4242" s="18">
        <v>29.828767123287701</v>
      </c>
    </row>
    <row r="4243" spans="1:20" hidden="1" x14ac:dyDescent="0.2">
      <c r="A4243" s="15" t="s">
        <v>12615</v>
      </c>
      <c r="B4243" s="16">
        <v>-503822</v>
      </c>
      <c r="C4243" s="15" t="s">
        <v>26817</v>
      </c>
      <c r="D4243" s="17">
        <v>4.5</v>
      </c>
      <c r="E4243" s="15" t="s">
        <v>27660</v>
      </c>
      <c r="F4243" s="16">
        <v>2018</v>
      </c>
      <c r="G4243" s="15" t="s">
        <v>29910</v>
      </c>
      <c r="H4243" s="15" t="s">
        <v>407</v>
      </c>
      <c r="I4243" s="15" t="s">
        <v>399</v>
      </c>
      <c r="J4243" s="15" t="s">
        <v>27130</v>
      </c>
      <c r="K4243" s="15" t="s">
        <v>1626</v>
      </c>
      <c r="L4243" s="15" t="s">
        <v>998</v>
      </c>
      <c r="M4243" s="15" t="s">
        <v>142</v>
      </c>
      <c r="N4243" s="17">
        <v>4.5</v>
      </c>
      <c r="O4243" s="19">
        <v>6931</v>
      </c>
      <c r="P4243" s="19">
        <v>7147</v>
      </c>
      <c r="Q4243" s="19">
        <v>7281</v>
      </c>
      <c r="R4243" s="18">
        <v>87.153729071537299</v>
      </c>
      <c r="S4243" s="18">
        <v>83.777270421105996</v>
      </c>
      <c r="T4243" s="18">
        <v>78.744292237442906</v>
      </c>
    </row>
    <row r="4244" spans="1:20" hidden="1" x14ac:dyDescent="0.2">
      <c r="A4244" s="15" t="s">
        <v>12626</v>
      </c>
      <c r="B4244" s="16">
        <v>-349428</v>
      </c>
      <c r="C4244" s="15" t="s">
        <v>26817</v>
      </c>
      <c r="D4244" s="17">
        <v>15.1</v>
      </c>
      <c r="E4244" s="15" t="s">
        <v>26981</v>
      </c>
      <c r="F4244" s="16">
        <v>1999</v>
      </c>
      <c r="G4244" s="15" t="s">
        <v>30924</v>
      </c>
      <c r="H4244" s="15"/>
      <c r="I4244" s="15" t="s">
        <v>399</v>
      </c>
      <c r="J4244" s="15" t="s">
        <v>27130</v>
      </c>
      <c r="K4244" s="15" t="s">
        <v>1489</v>
      </c>
      <c r="L4244" s="15" t="s">
        <v>998</v>
      </c>
      <c r="M4244" s="15" t="s">
        <v>574</v>
      </c>
      <c r="N4244" s="17">
        <v>14</v>
      </c>
      <c r="O4244" s="19">
        <v>12785</v>
      </c>
      <c r="P4244" s="19">
        <v>13322</v>
      </c>
      <c r="Q4244" s="19">
        <v>12815</v>
      </c>
      <c r="R4244" s="18">
        <v>54.336268754076997</v>
      </c>
      <c r="S4244" s="18">
        <v>52.545662100456603</v>
      </c>
      <c r="T4244" s="18">
        <v>53.021852576647099</v>
      </c>
    </row>
    <row r="4245" spans="1:20" hidden="1" x14ac:dyDescent="0.2">
      <c r="A4245" s="15" t="s">
        <v>12626</v>
      </c>
      <c r="B4245" s="16">
        <v>-164987</v>
      </c>
      <c r="C4245" s="15" t="s">
        <v>26817</v>
      </c>
      <c r="D4245" s="17">
        <v>15.1</v>
      </c>
      <c r="E4245" s="15" t="s">
        <v>26981</v>
      </c>
      <c r="F4245" s="16">
        <v>1999</v>
      </c>
      <c r="G4245" s="15" t="s">
        <v>30925</v>
      </c>
      <c r="H4245" s="15"/>
      <c r="I4245" s="15" t="s">
        <v>399</v>
      </c>
      <c r="J4245" s="15" t="s">
        <v>27130</v>
      </c>
      <c r="K4245" s="15" t="s">
        <v>1489</v>
      </c>
      <c r="L4245" s="15" t="s">
        <v>998</v>
      </c>
      <c r="M4245" s="15" t="s">
        <v>574</v>
      </c>
      <c r="N4245" s="17">
        <v>14</v>
      </c>
      <c r="O4245" s="19">
        <v>12785</v>
      </c>
      <c r="P4245" s="19">
        <v>13322</v>
      </c>
      <c r="Q4245" s="19">
        <v>12815</v>
      </c>
      <c r="R4245" s="18">
        <v>54.336268754076997</v>
      </c>
      <c r="S4245" s="18">
        <v>52.545662100456603</v>
      </c>
      <c r="T4245" s="18">
        <v>53.021852576647099</v>
      </c>
    </row>
    <row r="4246" spans="1:20" hidden="1" x14ac:dyDescent="0.2">
      <c r="A4246" s="15" t="s">
        <v>12626</v>
      </c>
      <c r="B4246" s="16">
        <v>-164986</v>
      </c>
      <c r="C4246" s="15" t="s">
        <v>26817</v>
      </c>
      <c r="D4246" s="17">
        <v>15.1</v>
      </c>
      <c r="E4246" s="15" t="s">
        <v>26981</v>
      </c>
      <c r="F4246" s="16">
        <v>1999</v>
      </c>
      <c r="G4246" s="15" t="s">
        <v>3939</v>
      </c>
      <c r="H4246" s="15"/>
      <c r="I4246" s="15" t="s">
        <v>399</v>
      </c>
      <c r="J4246" s="15" t="s">
        <v>27130</v>
      </c>
      <c r="K4246" s="15" t="s">
        <v>1489</v>
      </c>
      <c r="L4246" s="15" t="s">
        <v>998</v>
      </c>
      <c r="M4246" s="15" t="s">
        <v>574</v>
      </c>
      <c r="N4246" s="17">
        <v>14</v>
      </c>
      <c r="O4246" s="19">
        <v>12785</v>
      </c>
      <c r="P4246" s="19">
        <v>13322</v>
      </c>
      <c r="Q4246" s="19">
        <v>12815</v>
      </c>
      <c r="R4246" s="18">
        <v>54.336268754076997</v>
      </c>
      <c r="S4246" s="18">
        <v>52.545662100456603</v>
      </c>
      <c r="T4246" s="18">
        <v>53.021852576647099</v>
      </c>
    </row>
    <row r="4247" spans="1:20" hidden="1" x14ac:dyDescent="0.2">
      <c r="A4247" s="15" t="s">
        <v>30926</v>
      </c>
      <c r="B4247" s="16">
        <v>-214497</v>
      </c>
      <c r="C4247" s="15" t="s">
        <v>27045</v>
      </c>
      <c r="D4247" s="17">
        <v>1.5</v>
      </c>
      <c r="E4247" s="15" t="s">
        <v>26958</v>
      </c>
      <c r="F4247" s="16">
        <v>1904</v>
      </c>
      <c r="G4247" s="15" t="s">
        <v>29822</v>
      </c>
      <c r="H4247" s="15" t="s">
        <v>407</v>
      </c>
      <c r="I4247" s="15" t="s">
        <v>399</v>
      </c>
      <c r="J4247" s="15" t="s">
        <v>27130</v>
      </c>
      <c r="K4247" s="15" t="s">
        <v>2700</v>
      </c>
      <c r="L4247" s="15" t="s">
        <v>998</v>
      </c>
      <c r="M4247" s="15" t="s">
        <v>26961</v>
      </c>
      <c r="N4247" s="16" t="s">
        <v>174</v>
      </c>
      <c r="O4247" s="16" t="s">
        <v>174</v>
      </c>
      <c r="P4247" s="16" t="s">
        <v>174</v>
      </c>
      <c r="Q4247" s="16" t="s">
        <v>174</v>
      </c>
      <c r="R4247" s="18">
        <v>0</v>
      </c>
      <c r="S4247" s="18">
        <v>0</v>
      </c>
      <c r="T4247" s="18">
        <v>0</v>
      </c>
    </row>
    <row r="4248" spans="1:20" hidden="1" x14ac:dyDescent="0.2">
      <c r="A4248" s="15" t="s">
        <v>30927</v>
      </c>
      <c r="B4248" s="16">
        <v>-168982</v>
      </c>
      <c r="C4248" s="15" t="s">
        <v>26817</v>
      </c>
      <c r="D4248" s="17">
        <v>5</v>
      </c>
      <c r="E4248" s="15" t="s">
        <v>26938</v>
      </c>
      <c r="F4248" s="16">
        <v>2005</v>
      </c>
      <c r="G4248" s="15" t="s">
        <v>30928</v>
      </c>
      <c r="H4248" s="15" t="s">
        <v>407</v>
      </c>
      <c r="I4248" s="15" t="s">
        <v>399</v>
      </c>
      <c r="J4248" s="15" t="s">
        <v>27130</v>
      </c>
      <c r="K4248" s="15" t="s">
        <v>1193</v>
      </c>
      <c r="L4248" s="15" t="s">
        <v>998</v>
      </c>
      <c r="M4248" s="15" t="s">
        <v>142</v>
      </c>
      <c r="N4248" s="17">
        <v>5</v>
      </c>
      <c r="O4248" s="16" t="s">
        <v>174</v>
      </c>
      <c r="P4248" s="16" t="s">
        <v>174</v>
      </c>
      <c r="Q4248" s="16" t="s">
        <v>174</v>
      </c>
      <c r="R4248" s="16" t="s">
        <v>174</v>
      </c>
      <c r="S4248" s="16" t="s">
        <v>174</v>
      </c>
      <c r="T4248" s="16" t="s">
        <v>174</v>
      </c>
    </row>
    <row r="4249" spans="1:20" x14ac:dyDescent="0.2">
      <c r="A4249" s="15" t="s">
        <v>30929</v>
      </c>
      <c r="B4249" s="16">
        <v>-2527</v>
      </c>
      <c r="C4249" s="15" t="s">
        <v>27045</v>
      </c>
      <c r="D4249" s="17">
        <v>6.8</v>
      </c>
      <c r="E4249" s="15" t="s">
        <v>26983</v>
      </c>
      <c r="F4249" s="16">
        <v>1989</v>
      </c>
      <c r="G4249" s="15" t="s">
        <v>30348</v>
      </c>
      <c r="H4249" s="15" t="s">
        <v>407</v>
      </c>
      <c r="I4249" s="15" t="s">
        <v>399</v>
      </c>
      <c r="J4249" s="15" t="s">
        <v>27130</v>
      </c>
      <c r="K4249" s="15" t="s">
        <v>1008</v>
      </c>
      <c r="L4249" s="15" t="s">
        <v>998</v>
      </c>
      <c r="M4249" s="15" t="s">
        <v>142</v>
      </c>
      <c r="N4249" s="16" t="s">
        <v>174</v>
      </c>
      <c r="O4249" s="16" t="s">
        <v>174</v>
      </c>
      <c r="P4249" s="16" t="s">
        <v>174</v>
      </c>
      <c r="Q4249" s="16" t="s">
        <v>174</v>
      </c>
      <c r="R4249" s="16" t="s">
        <v>174</v>
      </c>
      <c r="S4249" s="16" t="s">
        <v>174</v>
      </c>
      <c r="T4249" s="16" t="s">
        <v>174</v>
      </c>
    </row>
    <row r="4250" spans="1:20" x14ac:dyDescent="0.2">
      <c r="A4250" s="15" t="s">
        <v>30930</v>
      </c>
      <c r="B4250" s="16">
        <v>-94151</v>
      </c>
      <c r="C4250" s="15" t="s">
        <v>27045</v>
      </c>
      <c r="D4250" s="17">
        <v>38.4</v>
      </c>
      <c r="E4250" s="15" t="s">
        <v>26983</v>
      </c>
      <c r="F4250" s="16">
        <v>1991</v>
      </c>
      <c r="G4250" s="15" t="s">
        <v>30931</v>
      </c>
      <c r="H4250" s="15" t="s">
        <v>407</v>
      </c>
      <c r="I4250" s="15" t="s">
        <v>399</v>
      </c>
      <c r="J4250" s="15" t="s">
        <v>27130</v>
      </c>
      <c r="K4250" s="15" t="s">
        <v>1008</v>
      </c>
      <c r="L4250" s="15" t="s">
        <v>998</v>
      </c>
      <c r="M4250" s="15" t="s">
        <v>142</v>
      </c>
      <c r="N4250" s="16" t="s">
        <v>174</v>
      </c>
      <c r="O4250" s="16" t="s">
        <v>174</v>
      </c>
      <c r="P4250" s="16" t="s">
        <v>174</v>
      </c>
      <c r="Q4250" s="16" t="s">
        <v>174</v>
      </c>
      <c r="R4250" s="16" t="s">
        <v>174</v>
      </c>
      <c r="S4250" s="16" t="s">
        <v>174</v>
      </c>
      <c r="T4250" s="18">
        <v>0</v>
      </c>
    </row>
    <row r="4251" spans="1:20" x14ac:dyDescent="0.2">
      <c r="A4251" s="15" t="s">
        <v>30930</v>
      </c>
      <c r="B4251" s="16">
        <v>-94150</v>
      </c>
      <c r="C4251" s="15" t="s">
        <v>27045</v>
      </c>
      <c r="D4251" s="17">
        <v>38.4</v>
      </c>
      <c r="E4251" s="15" t="s">
        <v>26983</v>
      </c>
      <c r="F4251" s="16">
        <v>1991</v>
      </c>
      <c r="G4251" s="15" t="s">
        <v>30932</v>
      </c>
      <c r="H4251" s="15" t="s">
        <v>407</v>
      </c>
      <c r="I4251" s="15" t="s">
        <v>399</v>
      </c>
      <c r="J4251" s="15" t="s">
        <v>27130</v>
      </c>
      <c r="K4251" s="15" t="s">
        <v>1008</v>
      </c>
      <c r="L4251" s="15" t="s">
        <v>998</v>
      </c>
      <c r="M4251" s="15" t="s">
        <v>142</v>
      </c>
      <c r="N4251" s="16" t="s">
        <v>174</v>
      </c>
      <c r="O4251" s="16" t="s">
        <v>174</v>
      </c>
      <c r="P4251" s="16" t="s">
        <v>174</v>
      </c>
      <c r="Q4251" s="16" t="s">
        <v>174</v>
      </c>
      <c r="R4251" s="16" t="s">
        <v>174</v>
      </c>
      <c r="S4251" s="16" t="s">
        <v>174</v>
      </c>
      <c r="T4251" s="18">
        <v>0</v>
      </c>
    </row>
    <row r="4252" spans="1:20" x14ac:dyDescent="0.2">
      <c r="A4252" s="15" t="s">
        <v>3466</v>
      </c>
      <c r="B4252" s="16">
        <v>-17849</v>
      </c>
      <c r="C4252" s="15" t="s">
        <v>26817</v>
      </c>
      <c r="D4252" s="17">
        <v>6.8</v>
      </c>
      <c r="E4252" s="15" t="s">
        <v>26983</v>
      </c>
      <c r="F4252" s="16">
        <v>1988</v>
      </c>
      <c r="G4252" s="15" t="s">
        <v>27129</v>
      </c>
      <c r="H4252" s="15" t="s">
        <v>407</v>
      </c>
      <c r="I4252" s="15" t="s">
        <v>399</v>
      </c>
      <c r="J4252" s="15" t="s">
        <v>27130</v>
      </c>
      <c r="K4252" s="15" t="s">
        <v>1008</v>
      </c>
      <c r="L4252" s="15" t="s">
        <v>998</v>
      </c>
      <c r="M4252" s="15" t="s">
        <v>142</v>
      </c>
      <c r="N4252" s="17">
        <v>6.6</v>
      </c>
      <c r="O4252" s="19">
        <v>14757</v>
      </c>
      <c r="P4252" s="19">
        <v>14719</v>
      </c>
      <c r="Q4252" s="19">
        <v>16725</v>
      </c>
      <c r="R4252" s="18">
        <v>76.720976892209805</v>
      </c>
      <c r="S4252" s="18">
        <v>80.623010931230098</v>
      </c>
      <c r="T4252" s="18">
        <v>71.999100594991006</v>
      </c>
    </row>
    <row r="4253" spans="1:20" hidden="1" x14ac:dyDescent="0.2">
      <c r="A4253" s="15" t="s">
        <v>30933</v>
      </c>
      <c r="B4253" s="16">
        <v>-138551</v>
      </c>
      <c r="C4253" s="15" t="s">
        <v>26817</v>
      </c>
      <c r="D4253" s="17">
        <v>20</v>
      </c>
      <c r="E4253" s="15" t="s">
        <v>576</v>
      </c>
      <c r="F4253" s="16">
        <v>2016</v>
      </c>
      <c r="G4253" s="15" t="s">
        <v>30465</v>
      </c>
      <c r="H4253" s="15" t="s">
        <v>407</v>
      </c>
      <c r="I4253" s="15" t="s">
        <v>399</v>
      </c>
      <c r="J4253" s="15" t="s">
        <v>27130</v>
      </c>
      <c r="K4253" s="15" t="s">
        <v>1193</v>
      </c>
      <c r="L4253" s="15" t="s">
        <v>998</v>
      </c>
      <c r="M4253" s="15" t="s">
        <v>576</v>
      </c>
      <c r="N4253" s="17">
        <v>20</v>
      </c>
      <c r="O4253" s="16" t="s">
        <v>174</v>
      </c>
      <c r="P4253" s="16" t="s">
        <v>174</v>
      </c>
      <c r="Q4253" s="16" t="s">
        <v>174</v>
      </c>
      <c r="R4253" s="18">
        <v>32.060502283105002</v>
      </c>
      <c r="S4253" s="18">
        <v>32.191780821917803</v>
      </c>
      <c r="T4253" s="18">
        <v>33.809360730593603</v>
      </c>
    </row>
    <row r="4254" spans="1:20" hidden="1" x14ac:dyDescent="0.2">
      <c r="A4254" s="15" t="s">
        <v>30934</v>
      </c>
      <c r="B4254" s="16">
        <v>-798019</v>
      </c>
      <c r="C4254" s="15" t="s">
        <v>26817</v>
      </c>
      <c r="D4254" s="17">
        <v>20</v>
      </c>
      <c r="E4254" s="15" t="s">
        <v>576</v>
      </c>
      <c r="F4254" s="16">
        <v>2016</v>
      </c>
      <c r="G4254" s="15" t="s">
        <v>1637</v>
      </c>
      <c r="H4254" s="15" t="s">
        <v>407</v>
      </c>
      <c r="I4254" s="15" t="s">
        <v>399</v>
      </c>
      <c r="J4254" s="15" t="s">
        <v>27130</v>
      </c>
      <c r="K4254" s="15" t="s">
        <v>1193</v>
      </c>
      <c r="L4254" s="15" t="s">
        <v>998</v>
      </c>
      <c r="M4254" s="15" t="s">
        <v>576</v>
      </c>
      <c r="N4254" s="17">
        <v>20</v>
      </c>
      <c r="O4254" s="16" t="s">
        <v>174</v>
      </c>
      <c r="P4254" s="16" t="s">
        <v>174</v>
      </c>
      <c r="Q4254" s="16" t="s">
        <v>174</v>
      </c>
      <c r="R4254" s="18">
        <v>31.724885844748901</v>
      </c>
      <c r="S4254" s="18">
        <v>34.085045662100498</v>
      </c>
      <c r="T4254" s="18">
        <v>33.371575342465803</v>
      </c>
    </row>
    <row r="4255" spans="1:20" hidden="1" x14ac:dyDescent="0.2">
      <c r="A4255" s="15" t="s">
        <v>12679</v>
      </c>
      <c r="B4255" s="16">
        <v>-790374</v>
      </c>
      <c r="C4255" s="15" t="s">
        <v>26817</v>
      </c>
      <c r="D4255" s="17">
        <v>15</v>
      </c>
      <c r="E4255" s="15" t="s">
        <v>26981</v>
      </c>
      <c r="F4255" s="16">
        <v>1969</v>
      </c>
      <c r="G4255" s="15" t="s">
        <v>27532</v>
      </c>
      <c r="H4255" s="15" t="s">
        <v>407</v>
      </c>
      <c r="I4255" s="15" t="s">
        <v>399</v>
      </c>
      <c r="J4255" s="15" t="s">
        <v>27130</v>
      </c>
      <c r="K4255" s="15" t="s">
        <v>1965</v>
      </c>
      <c r="L4255" s="15" t="s">
        <v>998</v>
      </c>
      <c r="M4255" s="15" t="s">
        <v>206</v>
      </c>
      <c r="N4255" s="17">
        <v>12</v>
      </c>
      <c r="O4255" s="16" t="s">
        <v>174</v>
      </c>
      <c r="P4255" s="16" t="s">
        <v>174</v>
      </c>
      <c r="Q4255" s="16" t="s">
        <v>174</v>
      </c>
      <c r="R4255" s="18">
        <v>0</v>
      </c>
      <c r="S4255" s="18">
        <v>0</v>
      </c>
      <c r="T4255" s="18">
        <v>0</v>
      </c>
    </row>
    <row r="4256" spans="1:20" hidden="1" x14ac:dyDescent="0.2">
      <c r="A4256" s="15" t="s">
        <v>30935</v>
      </c>
      <c r="B4256" s="16">
        <v>-793278</v>
      </c>
      <c r="C4256" s="15" t="s">
        <v>26817</v>
      </c>
      <c r="D4256" s="17">
        <v>3</v>
      </c>
      <c r="E4256" s="15" t="s">
        <v>576</v>
      </c>
      <c r="F4256" s="16">
        <v>2023</v>
      </c>
      <c r="G4256" s="15" t="s">
        <v>2951</v>
      </c>
      <c r="H4256" s="15" t="s">
        <v>407</v>
      </c>
      <c r="I4256" s="15" t="s">
        <v>399</v>
      </c>
      <c r="J4256" s="15" t="s">
        <v>27130</v>
      </c>
      <c r="K4256" s="15" t="s">
        <v>1919</v>
      </c>
      <c r="L4256" s="15" t="s">
        <v>998</v>
      </c>
      <c r="M4256" s="15" t="s">
        <v>576</v>
      </c>
      <c r="N4256" s="17">
        <v>3</v>
      </c>
      <c r="O4256" s="16" t="s">
        <v>174</v>
      </c>
      <c r="P4256" s="16" t="s">
        <v>174</v>
      </c>
      <c r="Q4256" s="16" t="s">
        <v>174</v>
      </c>
      <c r="R4256" s="16" t="s">
        <v>174</v>
      </c>
      <c r="S4256" s="16" t="s">
        <v>174</v>
      </c>
      <c r="T4256" s="16" t="s">
        <v>174</v>
      </c>
    </row>
    <row r="4257" spans="1:20" hidden="1" x14ac:dyDescent="0.2">
      <c r="A4257" s="15" t="s">
        <v>30935</v>
      </c>
      <c r="B4257" s="16">
        <v>-793277</v>
      </c>
      <c r="C4257" s="15" t="s">
        <v>26817</v>
      </c>
      <c r="D4257" s="17">
        <v>3</v>
      </c>
      <c r="E4257" s="15" t="s">
        <v>576</v>
      </c>
      <c r="F4257" s="16">
        <v>2023</v>
      </c>
      <c r="G4257" s="15" t="s">
        <v>2951</v>
      </c>
      <c r="H4257" s="15" t="s">
        <v>407</v>
      </c>
      <c r="I4257" s="15" t="s">
        <v>399</v>
      </c>
      <c r="J4257" s="15" t="s">
        <v>27130</v>
      </c>
      <c r="K4257" s="15" t="s">
        <v>1919</v>
      </c>
      <c r="L4257" s="15" t="s">
        <v>998</v>
      </c>
      <c r="M4257" s="15" t="s">
        <v>576</v>
      </c>
      <c r="N4257" s="17">
        <v>3</v>
      </c>
      <c r="O4257" s="16" t="s">
        <v>174</v>
      </c>
      <c r="P4257" s="16" t="s">
        <v>174</v>
      </c>
      <c r="Q4257" s="16" t="s">
        <v>174</v>
      </c>
      <c r="R4257" s="16" t="s">
        <v>174</v>
      </c>
      <c r="S4257" s="16" t="s">
        <v>174</v>
      </c>
      <c r="T4257" s="16" t="s">
        <v>174</v>
      </c>
    </row>
    <row r="4258" spans="1:20" hidden="1" x14ac:dyDescent="0.2">
      <c r="A4258" s="15" t="s">
        <v>30936</v>
      </c>
      <c r="B4258" s="16">
        <v>-4448</v>
      </c>
      <c r="C4258" s="15" t="s">
        <v>26817</v>
      </c>
      <c r="D4258" s="17">
        <v>48.6</v>
      </c>
      <c r="E4258" s="15" t="s">
        <v>26958</v>
      </c>
      <c r="F4258" s="16">
        <v>1962</v>
      </c>
      <c r="G4258" s="15" t="s">
        <v>29822</v>
      </c>
      <c r="H4258" s="15" t="s">
        <v>407</v>
      </c>
      <c r="I4258" s="15" t="s">
        <v>399</v>
      </c>
      <c r="J4258" s="15" t="s">
        <v>27130</v>
      </c>
      <c r="K4258" s="15" t="s">
        <v>1008</v>
      </c>
      <c r="L4258" s="15" t="s">
        <v>998</v>
      </c>
      <c r="M4258" s="15" t="s">
        <v>26961</v>
      </c>
      <c r="N4258" s="17">
        <v>52</v>
      </c>
      <c r="O4258" s="16" t="s">
        <v>174</v>
      </c>
      <c r="P4258" s="16" t="s">
        <v>174</v>
      </c>
      <c r="Q4258" s="16" t="s">
        <v>174</v>
      </c>
      <c r="R4258" s="18">
        <v>45.366613979627701</v>
      </c>
      <c r="S4258" s="18">
        <v>16.601685985247599</v>
      </c>
      <c r="T4258" s="18">
        <v>7.0695029855988798</v>
      </c>
    </row>
    <row r="4259" spans="1:20" hidden="1" x14ac:dyDescent="0.2">
      <c r="A4259" s="15" t="s">
        <v>30937</v>
      </c>
      <c r="B4259" s="16">
        <v>-242010</v>
      </c>
      <c r="C4259" s="15" t="s">
        <v>26817</v>
      </c>
      <c r="D4259" s="17">
        <v>1.3</v>
      </c>
      <c r="E4259" s="15" t="s">
        <v>26958</v>
      </c>
      <c r="F4259" s="16">
        <v>1990</v>
      </c>
      <c r="G4259" s="15" t="s">
        <v>30938</v>
      </c>
      <c r="H4259" s="15" t="s">
        <v>407</v>
      </c>
      <c r="I4259" s="15" t="s">
        <v>399</v>
      </c>
      <c r="J4259" s="15" t="s">
        <v>27130</v>
      </c>
      <c r="K4259" s="15" t="s">
        <v>1008</v>
      </c>
      <c r="L4259" s="15" t="s">
        <v>998</v>
      </c>
      <c r="M4259" s="15" t="s">
        <v>26961</v>
      </c>
      <c r="N4259" s="17">
        <v>0.8</v>
      </c>
      <c r="O4259" s="16" t="s">
        <v>174</v>
      </c>
      <c r="P4259" s="16" t="s">
        <v>174</v>
      </c>
      <c r="Q4259" s="16" t="s">
        <v>174</v>
      </c>
      <c r="R4259" s="18">
        <v>8.0051369863013697</v>
      </c>
      <c r="S4259" s="18">
        <v>18.721461187214601</v>
      </c>
      <c r="T4259" s="16" t="s">
        <v>174</v>
      </c>
    </row>
    <row r="4260" spans="1:20" x14ac:dyDescent="0.2">
      <c r="A4260" s="15" t="s">
        <v>3466</v>
      </c>
      <c r="B4260" s="16">
        <v>-2529</v>
      </c>
      <c r="C4260" s="15" t="s">
        <v>26817</v>
      </c>
      <c r="D4260" s="17">
        <v>6.8</v>
      </c>
      <c r="E4260" s="15" t="s">
        <v>26983</v>
      </c>
      <c r="F4260" s="16">
        <v>1988</v>
      </c>
      <c r="G4260" s="15" t="s">
        <v>27167</v>
      </c>
      <c r="H4260" s="15" t="s">
        <v>407</v>
      </c>
      <c r="I4260" s="15" t="s">
        <v>399</v>
      </c>
      <c r="J4260" s="15" t="s">
        <v>27130</v>
      </c>
      <c r="K4260" s="15" t="s">
        <v>1008</v>
      </c>
      <c r="L4260" s="15" t="s">
        <v>998</v>
      </c>
      <c r="M4260" s="15" t="s">
        <v>142</v>
      </c>
      <c r="N4260" s="17">
        <v>6.6</v>
      </c>
      <c r="O4260" s="19">
        <v>14757</v>
      </c>
      <c r="P4260" s="19">
        <v>14719</v>
      </c>
      <c r="Q4260" s="19">
        <v>16725</v>
      </c>
      <c r="R4260" s="18">
        <v>76.720976892209805</v>
      </c>
      <c r="S4260" s="18">
        <v>80.623010931230098</v>
      </c>
      <c r="T4260" s="18">
        <v>71.999100594991006</v>
      </c>
    </row>
    <row r="4261" spans="1:20" hidden="1" x14ac:dyDescent="0.2">
      <c r="A4261" s="15" t="s">
        <v>14182</v>
      </c>
      <c r="B4261" s="16">
        <v>-797972</v>
      </c>
      <c r="C4261" s="15" t="s">
        <v>26817</v>
      </c>
      <c r="D4261" s="17">
        <v>3.7</v>
      </c>
      <c r="E4261" s="15" t="s">
        <v>576</v>
      </c>
      <c r="F4261" s="16">
        <v>2013</v>
      </c>
      <c r="G4261" s="15" t="s">
        <v>29444</v>
      </c>
      <c r="H4261" s="15" t="s">
        <v>407</v>
      </c>
      <c r="I4261" s="15" t="s">
        <v>399</v>
      </c>
      <c r="J4261" s="15" t="s">
        <v>27130</v>
      </c>
      <c r="K4261" s="15" t="s">
        <v>1583</v>
      </c>
      <c r="L4261" s="15" t="s">
        <v>998</v>
      </c>
      <c r="M4261" s="15" t="s">
        <v>576</v>
      </c>
      <c r="N4261" s="17">
        <v>3.7</v>
      </c>
      <c r="O4261" s="16" t="s">
        <v>174</v>
      </c>
      <c r="P4261" s="16" t="s">
        <v>174</v>
      </c>
      <c r="Q4261" s="16" t="s">
        <v>174</v>
      </c>
      <c r="R4261" s="16" t="s">
        <v>174</v>
      </c>
      <c r="S4261" s="16" t="s">
        <v>174</v>
      </c>
      <c r="T4261" s="16" t="s">
        <v>174</v>
      </c>
    </row>
    <row r="4262" spans="1:20" hidden="1" x14ac:dyDescent="0.2">
      <c r="A4262" s="15" t="s">
        <v>14182</v>
      </c>
      <c r="B4262" s="16">
        <v>-797971</v>
      </c>
      <c r="C4262" s="15" t="s">
        <v>26817</v>
      </c>
      <c r="D4262" s="17">
        <v>3.7</v>
      </c>
      <c r="E4262" s="15" t="s">
        <v>576</v>
      </c>
      <c r="F4262" s="16">
        <v>2013</v>
      </c>
      <c r="G4262" s="15" t="s">
        <v>29445</v>
      </c>
      <c r="H4262" s="15" t="s">
        <v>407</v>
      </c>
      <c r="I4262" s="15" t="s">
        <v>399</v>
      </c>
      <c r="J4262" s="15" t="s">
        <v>27130</v>
      </c>
      <c r="K4262" s="15" t="s">
        <v>1583</v>
      </c>
      <c r="L4262" s="15" t="s">
        <v>998</v>
      </c>
      <c r="M4262" s="15" t="s">
        <v>576</v>
      </c>
      <c r="N4262" s="17">
        <v>3.7</v>
      </c>
      <c r="O4262" s="16" t="s">
        <v>174</v>
      </c>
      <c r="P4262" s="16" t="s">
        <v>174</v>
      </c>
      <c r="Q4262" s="16" t="s">
        <v>174</v>
      </c>
      <c r="R4262" s="16" t="s">
        <v>174</v>
      </c>
      <c r="S4262" s="16" t="s">
        <v>174</v>
      </c>
      <c r="T4262" s="16" t="s">
        <v>174</v>
      </c>
    </row>
    <row r="4263" spans="1:20" hidden="1" x14ac:dyDescent="0.2">
      <c r="A4263" s="15" t="s">
        <v>14182</v>
      </c>
      <c r="B4263" s="16">
        <v>-170409</v>
      </c>
      <c r="C4263" s="15" t="s">
        <v>26817</v>
      </c>
      <c r="D4263" s="17">
        <v>3.7</v>
      </c>
      <c r="E4263" s="15" t="s">
        <v>576</v>
      </c>
      <c r="F4263" s="16">
        <v>2013</v>
      </c>
      <c r="G4263" s="15" t="s">
        <v>30613</v>
      </c>
      <c r="H4263" s="15" t="s">
        <v>407</v>
      </c>
      <c r="I4263" s="15" t="s">
        <v>399</v>
      </c>
      <c r="J4263" s="15" t="s">
        <v>27130</v>
      </c>
      <c r="K4263" s="15" t="s">
        <v>1583</v>
      </c>
      <c r="L4263" s="15" t="s">
        <v>998</v>
      </c>
      <c r="M4263" s="15" t="s">
        <v>576</v>
      </c>
      <c r="N4263" s="17">
        <v>3.7</v>
      </c>
      <c r="O4263" s="16" t="s">
        <v>174</v>
      </c>
      <c r="P4263" s="16" t="s">
        <v>174</v>
      </c>
      <c r="Q4263" s="16" t="s">
        <v>174</v>
      </c>
      <c r="R4263" s="18">
        <v>8.6079229914846405</v>
      </c>
      <c r="S4263" s="18">
        <v>19.7735406639516</v>
      </c>
      <c r="T4263" s="18">
        <v>22.078242626187802</v>
      </c>
    </row>
    <row r="4264" spans="1:20" hidden="1" x14ac:dyDescent="0.2">
      <c r="A4264" s="15" t="s">
        <v>30939</v>
      </c>
      <c r="B4264" s="16">
        <v>-168994</v>
      </c>
      <c r="C4264" s="15" t="s">
        <v>26817</v>
      </c>
      <c r="D4264" s="17">
        <v>4.72</v>
      </c>
      <c r="E4264" s="15" t="s">
        <v>26981</v>
      </c>
      <c r="F4264" s="16">
        <v>2012</v>
      </c>
      <c r="G4264" s="15" t="s">
        <v>30940</v>
      </c>
      <c r="H4264" s="15" t="s">
        <v>407</v>
      </c>
      <c r="I4264" s="15" t="s">
        <v>399</v>
      </c>
      <c r="J4264" s="15" t="s">
        <v>27130</v>
      </c>
      <c r="K4264" s="15" t="s">
        <v>30941</v>
      </c>
      <c r="L4264" s="15" t="s">
        <v>998</v>
      </c>
      <c r="M4264" s="15" t="s">
        <v>206</v>
      </c>
      <c r="N4264" s="17">
        <v>4.72</v>
      </c>
      <c r="O4264" s="16" t="s">
        <v>174</v>
      </c>
      <c r="P4264" s="16" t="s">
        <v>174</v>
      </c>
      <c r="Q4264" s="16" t="s">
        <v>174</v>
      </c>
      <c r="R4264" s="16" t="s">
        <v>174</v>
      </c>
      <c r="S4264" s="16" t="s">
        <v>174</v>
      </c>
      <c r="T4264" s="16" t="s">
        <v>174</v>
      </c>
    </row>
    <row r="4265" spans="1:20" hidden="1" x14ac:dyDescent="0.2">
      <c r="A4265" s="15" t="s">
        <v>30942</v>
      </c>
      <c r="B4265" s="16">
        <v>-147572</v>
      </c>
      <c r="C4265" s="15" t="s">
        <v>26817</v>
      </c>
      <c r="D4265" s="17">
        <v>20</v>
      </c>
      <c r="E4265" s="15" t="s">
        <v>576</v>
      </c>
      <c r="F4265" s="16">
        <v>2014</v>
      </c>
      <c r="G4265" s="15" t="s">
        <v>29611</v>
      </c>
      <c r="H4265" s="15" t="s">
        <v>407</v>
      </c>
      <c r="I4265" s="15" t="s">
        <v>399</v>
      </c>
      <c r="J4265" s="15" t="s">
        <v>27130</v>
      </c>
      <c r="K4265" s="15" t="s">
        <v>1193</v>
      </c>
      <c r="L4265" s="15" t="s">
        <v>998</v>
      </c>
      <c r="M4265" s="15" t="s">
        <v>576</v>
      </c>
      <c r="N4265" s="17">
        <v>20</v>
      </c>
      <c r="O4265" s="16" t="s">
        <v>174</v>
      </c>
      <c r="P4265" s="16" t="s">
        <v>174</v>
      </c>
      <c r="Q4265" s="16" t="s">
        <v>174</v>
      </c>
      <c r="R4265" s="18">
        <v>28.0108447488584</v>
      </c>
      <c r="S4265" s="18">
        <v>32.3470319634703</v>
      </c>
      <c r="T4265" s="18">
        <v>33.905821917808197</v>
      </c>
    </row>
    <row r="4266" spans="1:20" hidden="1" x14ac:dyDescent="0.2">
      <c r="A4266" s="15" t="s">
        <v>30942</v>
      </c>
      <c r="B4266" s="16">
        <v>-147571</v>
      </c>
      <c r="C4266" s="15" t="s">
        <v>26817</v>
      </c>
      <c r="D4266" s="17">
        <v>20</v>
      </c>
      <c r="E4266" s="15" t="s">
        <v>576</v>
      </c>
      <c r="F4266" s="16">
        <v>2014</v>
      </c>
      <c r="G4266" s="15" t="s">
        <v>29611</v>
      </c>
      <c r="H4266" s="15" t="s">
        <v>407</v>
      </c>
      <c r="I4266" s="15" t="s">
        <v>399</v>
      </c>
      <c r="J4266" s="15" t="s">
        <v>27130</v>
      </c>
      <c r="K4266" s="15" t="s">
        <v>1193</v>
      </c>
      <c r="L4266" s="15" t="s">
        <v>998</v>
      </c>
      <c r="M4266" s="15" t="s">
        <v>576</v>
      </c>
      <c r="N4266" s="17">
        <v>20</v>
      </c>
      <c r="O4266" s="16" t="s">
        <v>174</v>
      </c>
      <c r="P4266" s="16" t="s">
        <v>174</v>
      </c>
      <c r="Q4266" s="16" t="s">
        <v>174</v>
      </c>
      <c r="R4266" s="18">
        <v>28.0108447488584</v>
      </c>
      <c r="S4266" s="18">
        <v>32.3470319634703</v>
      </c>
      <c r="T4266" s="18">
        <v>33.905821917808197</v>
      </c>
    </row>
    <row r="4267" spans="1:20" hidden="1" x14ac:dyDescent="0.2">
      <c r="A4267" s="15" t="s">
        <v>30943</v>
      </c>
      <c r="B4267" s="16">
        <v>-147570</v>
      </c>
      <c r="C4267" s="15" t="s">
        <v>26817</v>
      </c>
      <c r="D4267" s="17">
        <v>20</v>
      </c>
      <c r="E4267" s="15" t="s">
        <v>576</v>
      </c>
      <c r="F4267" s="16">
        <v>2014</v>
      </c>
      <c r="G4267" s="15" t="s">
        <v>29611</v>
      </c>
      <c r="H4267" s="15" t="s">
        <v>407</v>
      </c>
      <c r="I4267" s="15" t="s">
        <v>399</v>
      </c>
      <c r="J4267" s="15" t="s">
        <v>27130</v>
      </c>
      <c r="K4267" s="15" t="s">
        <v>1193</v>
      </c>
      <c r="L4267" s="15" t="s">
        <v>998</v>
      </c>
      <c r="M4267" s="15" t="s">
        <v>576</v>
      </c>
      <c r="N4267" s="17">
        <v>20</v>
      </c>
      <c r="O4267" s="16" t="s">
        <v>174</v>
      </c>
      <c r="P4267" s="16" t="s">
        <v>174</v>
      </c>
      <c r="Q4267" s="16" t="s">
        <v>174</v>
      </c>
      <c r="R4267" s="18">
        <v>21.7111872146119</v>
      </c>
      <c r="S4267" s="18">
        <v>22.851598173515999</v>
      </c>
      <c r="T4267" s="18">
        <v>25.394406392694101</v>
      </c>
    </row>
    <row r="4268" spans="1:20" hidden="1" x14ac:dyDescent="0.2">
      <c r="A4268" s="15" t="s">
        <v>30943</v>
      </c>
      <c r="B4268" s="16">
        <v>-147569</v>
      </c>
      <c r="C4268" s="15" t="s">
        <v>26817</v>
      </c>
      <c r="D4268" s="17">
        <v>20</v>
      </c>
      <c r="E4268" s="15" t="s">
        <v>576</v>
      </c>
      <c r="F4268" s="16">
        <v>2014</v>
      </c>
      <c r="G4268" s="15" t="s">
        <v>29611</v>
      </c>
      <c r="H4268" s="15" t="s">
        <v>407</v>
      </c>
      <c r="I4268" s="15" t="s">
        <v>399</v>
      </c>
      <c r="J4268" s="15" t="s">
        <v>27130</v>
      </c>
      <c r="K4268" s="15" t="s">
        <v>1193</v>
      </c>
      <c r="L4268" s="15" t="s">
        <v>998</v>
      </c>
      <c r="M4268" s="15" t="s">
        <v>576</v>
      </c>
      <c r="N4268" s="17">
        <v>20</v>
      </c>
      <c r="O4268" s="16" t="s">
        <v>174</v>
      </c>
      <c r="P4268" s="16" t="s">
        <v>174</v>
      </c>
      <c r="Q4268" s="16" t="s">
        <v>174</v>
      </c>
      <c r="R4268" s="18">
        <v>21.7111872146119</v>
      </c>
      <c r="S4268" s="18">
        <v>22.851598173515999</v>
      </c>
      <c r="T4268" s="18">
        <v>25.394406392694101</v>
      </c>
    </row>
    <row r="4269" spans="1:20" hidden="1" x14ac:dyDescent="0.2">
      <c r="A4269" s="15" t="s">
        <v>30944</v>
      </c>
      <c r="B4269" s="16">
        <v>-774667</v>
      </c>
      <c r="C4269" s="15" t="s">
        <v>26817</v>
      </c>
      <c r="D4269" s="17">
        <v>1</v>
      </c>
      <c r="E4269" s="15" t="s">
        <v>576</v>
      </c>
      <c r="F4269" s="16">
        <v>2007</v>
      </c>
      <c r="G4269" s="15" t="s">
        <v>29307</v>
      </c>
      <c r="H4269" s="15" t="s">
        <v>407</v>
      </c>
      <c r="I4269" s="15" t="s">
        <v>399</v>
      </c>
      <c r="J4269" s="15" t="s">
        <v>27130</v>
      </c>
      <c r="K4269" s="15" t="s">
        <v>1200</v>
      </c>
      <c r="L4269" s="15" t="s">
        <v>998</v>
      </c>
      <c r="M4269" s="15" t="s">
        <v>576</v>
      </c>
      <c r="N4269" s="17">
        <v>0.9</v>
      </c>
      <c r="O4269" s="16" t="s">
        <v>174</v>
      </c>
      <c r="P4269" s="16" t="s">
        <v>174</v>
      </c>
      <c r="Q4269" s="16" t="s">
        <v>174</v>
      </c>
      <c r="R4269" s="18">
        <v>13.305428716387601</v>
      </c>
      <c r="S4269" s="18">
        <v>20.5986808726535</v>
      </c>
      <c r="T4269" s="18">
        <v>18.455098934551</v>
      </c>
    </row>
    <row r="4270" spans="1:20" hidden="1" x14ac:dyDescent="0.2">
      <c r="A4270" s="15" t="s">
        <v>30944</v>
      </c>
      <c r="B4270" s="16">
        <v>-774666</v>
      </c>
      <c r="C4270" s="15" t="s">
        <v>26817</v>
      </c>
      <c r="D4270" s="17">
        <v>1</v>
      </c>
      <c r="E4270" s="15" t="s">
        <v>576</v>
      </c>
      <c r="F4270" s="16">
        <v>2007</v>
      </c>
      <c r="G4270" s="15" t="s">
        <v>29308</v>
      </c>
      <c r="H4270" s="15" t="s">
        <v>407</v>
      </c>
      <c r="I4270" s="15" t="s">
        <v>399</v>
      </c>
      <c r="J4270" s="15" t="s">
        <v>27130</v>
      </c>
      <c r="K4270" s="15" t="s">
        <v>1200</v>
      </c>
      <c r="L4270" s="15" t="s">
        <v>998</v>
      </c>
      <c r="M4270" s="15" t="s">
        <v>576</v>
      </c>
      <c r="N4270" s="17">
        <v>0.9</v>
      </c>
      <c r="O4270" s="16" t="s">
        <v>174</v>
      </c>
      <c r="P4270" s="16" t="s">
        <v>174</v>
      </c>
      <c r="Q4270" s="16" t="s">
        <v>174</v>
      </c>
      <c r="R4270" s="18">
        <v>13.305428716387601</v>
      </c>
      <c r="S4270" s="18">
        <v>20.5986808726535</v>
      </c>
      <c r="T4270" s="18">
        <v>18.455098934551</v>
      </c>
    </row>
    <row r="4271" spans="1:20" hidden="1" x14ac:dyDescent="0.2">
      <c r="A4271" s="15" t="s">
        <v>30945</v>
      </c>
      <c r="B4271" s="16">
        <v>-503913</v>
      </c>
      <c r="C4271" s="15" t="s">
        <v>26817</v>
      </c>
      <c r="D4271" s="17">
        <v>1.1000000000000001</v>
      </c>
      <c r="E4271" s="15" t="s">
        <v>576</v>
      </c>
      <c r="F4271" s="16">
        <v>2021</v>
      </c>
      <c r="G4271" s="15" t="s">
        <v>29943</v>
      </c>
      <c r="H4271" s="15"/>
      <c r="I4271" s="15" t="s">
        <v>399</v>
      </c>
      <c r="J4271" s="15" t="s">
        <v>27130</v>
      </c>
      <c r="K4271" s="15" t="s">
        <v>1489</v>
      </c>
      <c r="L4271" s="15" t="s">
        <v>998</v>
      </c>
      <c r="M4271" s="15" t="s">
        <v>576</v>
      </c>
      <c r="N4271" s="17">
        <v>1</v>
      </c>
      <c r="O4271" s="16" t="s">
        <v>174</v>
      </c>
      <c r="P4271" s="16" t="s">
        <v>174</v>
      </c>
      <c r="Q4271" s="16" t="s">
        <v>174</v>
      </c>
      <c r="R4271" s="18">
        <v>24.6803652968037</v>
      </c>
      <c r="S4271" s="18">
        <v>26.015981735159802</v>
      </c>
      <c r="T4271" s="18">
        <v>19.737442922374399</v>
      </c>
    </row>
    <row r="4272" spans="1:20" hidden="1" x14ac:dyDescent="0.2">
      <c r="A4272" s="15" t="s">
        <v>30946</v>
      </c>
      <c r="B4272" s="16">
        <v>-250006</v>
      </c>
      <c r="C4272" s="15" t="s">
        <v>26817</v>
      </c>
      <c r="D4272" s="17">
        <v>2</v>
      </c>
      <c r="E4272" s="15" t="s">
        <v>27660</v>
      </c>
      <c r="F4272" s="16">
        <v>2018</v>
      </c>
      <c r="G4272" s="15" t="s">
        <v>29859</v>
      </c>
      <c r="H4272" s="15" t="s">
        <v>407</v>
      </c>
      <c r="I4272" s="15" t="s">
        <v>399</v>
      </c>
      <c r="J4272" s="15" t="s">
        <v>27130</v>
      </c>
      <c r="K4272" s="15" t="s">
        <v>1495</v>
      </c>
      <c r="L4272" s="15" t="s">
        <v>998</v>
      </c>
      <c r="M4272" s="15" t="s">
        <v>142</v>
      </c>
      <c r="N4272" s="17">
        <v>2</v>
      </c>
      <c r="O4272" s="19">
        <v>7375</v>
      </c>
      <c r="P4272" s="19">
        <v>7388</v>
      </c>
      <c r="Q4272" s="19">
        <v>7426</v>
      </c>
      <c r="R4272" s="18">
        <v>82.054794520547901</v>
      </c>
      <c r="S4272" s="18">
        <v>74.035388127853906</v>
      </c>
      <c r="T4272" s="18">
        <v>88.527397260274</v>
      </c>
    </row>
    <row r="4273" spans="1:20" hidden="1" x14ac:dyDescent="0.2">
      <c r="A4273" s="15" t="s">
        <v>30947</v>
      </c>
      <c r="B4273" s="16">
        <v>-250741</v>
      </c>
      <c r="C4273" s="15" t="s">
        <v>26817</v>
      </c>
      <c r="D4273" s="17">
        <v>1.6</v>
      </c>
      <c r="E4273" s="15" t="s">
        <v>27660</v>
      </c>
      <c r="F4273" s="16">
        <v>2018</v>
      </c>
      <c r="G4273" s="15" t="s">
        <v>29859</v>
      </c>
      <c r="H4273" s="15"/>
      <c r="I4273" s="15" t="s">
        <v>399</v>
      </c>
      <c r="J4273" s="15" t="s">
        <v>27130</v>
      </c>
      <c r="K4273" s="15" t="s">
        <v>999</v>
      </c>
      <c r="L4273" s="15" t="s">
        <v>998</v>
      </c>
      <c r="M4273" s="15" t="s">
        <v>142</v>
      </c>
      <c r="N4273" s="17">
        <v>1.6</v>
      </c>
      <c r="O4273" s="19">
        <v>7243</v>
      </c>
      <c r="P4273" s="19">
        <v>7214</v>
      </c>
      <c r="Q4273" s="19">
        <v>7585</v>
      </c>
      <c r="R4273" s="18">
        <v>37.671232876712303</v>
      </c>
      <c r="S4273" s="18">
        <v>72.031963470319596</v>
      </c>
      <c r="T4273" s="18">
        <v>77.982305936073104</v>
      </c>
    </row>
    <row r="4274" spans="1:20" hidden="1" x14ac:dyDescent="0.2">
      <c r="A4274" s="15" t="s">
        <v>14293</v>
      </c>
      <c r="B4274" s="16">
        <v>-144040</v>
      </c>
      <c r="C4274" s="15" t="s">
        <v>26817</v>
      </c>
      <c r="D4274" s="17">
        <v>50</v>
      </c>
      <c r="E4274" s="15" t="s">
        <v>26382</v>
      </c>
      <c r="F4274" s="16">
        <v>2005</v>
      </c>
      <c r="G4274" s="15" t="s">
        <v>29799</v>
      </c>
      <c r="H4274" s="15" t="s">
        <v>407</v>
      </c>
      <c r="I4274" s="15" t="s">
        <v>399</v>
      </c>
      <c r="J4274" s="15" t="s">
        <v>27130</v>
      </c>
      <c r="K4274" s="15" t="s">
        <v>2103</v>
      </c>
      <c r="L4274" s="15" t="s">
        <v>998</v>
      </c>
      <c r="M4274" s="15" t="s">
        <v>577</v>
      </c>
      <c r="N4274" s="17">
        <v>50</v>
      </c>
      <c r="O4274" s="16" t="s">
        <v>174</v>
      </c>
      <c r="P4274" s="16" t="s">
        <v>174</v>
      </c>
      <c r="Q4274" s="16" t="s">
        <v>174</v>
      </c>
      <c r="R4274" s="18">
        <v>33.117123287671198</v>
      </c>
      <c r="S4274" s="18">
        <v>31.151369863013699</v>
      </c>
      <c r="T4274" s="18">
        <v>34.473287671232903</v>
      </c>
    </row>
    <row r="4275" spans="1:20" hidden="1" x14ac:dyDescent="0.2">
      <c r="A4275" s="15" t="s">
        <v>30948</v>
      </c>
      <c r="B4275" s="16">
        <v>-165007</v>
      </c>
      <c r="C4275" s="15" t="s">
        <v>26817</v>
      </c>
      <c r="D4275" s="17">
        <v>3.8</v>
      </c>
      <c r="E4275" s="15" t="s">
        <v>26981</v>
      </c>
      <c r="F4275" s="16">
        <v>1989</v>
      </c>
      <c r="G4275" s="15" t="s">
        <v>30949</v>
      </c>
      <c r="H4275" s="15" t="s">
        <v>407</v>
      </c>
      <c r="I4275" s="15" t="s">
        <v>399</v>
      </c>
      <c r="J4275" s="15" t="s">
        <v>27130</v>
      </c>
      <c r="K4275" s="15" t="s">
        <v>2103</v>
      </c>
      <c r="L4275" s="15" t="s">
        <v>998</v>
      </c>
      <c r="M4275" s="15" t="s">
        <v>142</v>
      </c>
      <c r="N4275" s="17">
        <v>3.8</v>
      </c>
      <c r="O4275" s="19">
        <v>15578</v>
      </c>
      <c r="P4275" s="19">
        <v>11305</v>
      </c>
      <c r="Q4275" s="19">
        <v>13489</v>
      </c>
      <c r="R4275" s="18">
        <v>26.321797644796899</v>
      </c>
      <c r="S4275" s="18">
        <v>32.1286950252343</v>
      </c>
      <c r="T4275" s="18">
        <v>31.5338860850757</v>
      </c>
    </row>
    <row r="4276" spans="1:20" x14ac:dyDescent="0.2">
      <c r="A4276" s="15" t="s">
        <v>30950</v>
      </c>
      <c r="B4276" s="16">
        <v>-751943</v>
      </c>
      <c r="C4276" s="15" t="s">
        <v>26817</v>
      </c>
      <c r="D4276" s="17">
        <v>42</v>
      </c>
      <c r="E4276" s="15" t="s">
        <v>27098</v>
      </c>
      <c r="F4276" s="16">
        <v>1990</v>
      </c>
      <c r="G4276" s="15" t="s">
        <v>27220</v>
      </c>
      <c r="H4276" s="15" t="s">
        <v>388</v>
      </c>
      <c r="I4276" s="15" t="s">
        <v>26942</v>
      </c>
      <c r="J4276" s="15" t="s">
        <v>26943</v>
      </c>
      <c r="K4276" s="15"/>
      <c r="L4276" s="15"/>
      <c r="M4276" s="15" t="s">
        <v>142</v>
      </c>
      <c r="N4276" s="17">
        <v>42</v>
      </c>
      <c r="O4276" s="16" t="s">
        <v>174</v>
      </c>
      <c r="P4276" s="16" t="s">
        <v>174</v>
      </c>
      <c r="Q4276" s="16" t="s">
        <v>174</v>
      </c>
      <c r="R4276" s="16" t="s">
        <v>174</v>
      </c>
      <c r="S4276" s="16" t="s">
        <v>174</v>
      </c>
      <c r="T4276" s="16" t="s">
        <v>174</v>
      </c>
    </row>
    <row r="4277" spans="1:20" hidden="1" x14ac:dyDescent="0.2">
      <c r="A4277" s="15" t="s">
        <v>14304</v>
      </c>
      <c r="B4277" s="16">
        <v>-169925</v>
      </c>
      <c r="C4277" s="15" t="s">
        <v>26817</v>
      </c>
      <c r="D4277" s="17">
        <v>1.5</v>
      </c>
      <c r="E4277" s="15" t="s">
        <v>576</v>
      </c>
      <c r="F4277" s="16">
        <v>2012</v>
      </c>
      <c r="G4277" s="15" t="s">
        <v>30951</v>
      </c>
      <c r="H4277" s="15" t="s">
        <v>407</v>
      </c>
      <c r="I4277" s="15" t="s">
        <v>399</v>
      </c>
      <c r="J4277" s="15" t="s">
        <v>27130</v>
      </c>
      <c r="K4277" s="15" t="s">
        <v>999</v>
      </c>
      <c r="L4277" s="15" t="s">
        <v>998</v>
      </c>
      <c r="M4277" s="15" t="s">
        <v>576</v>
      </c>
      <c r="N4277" s="17">
        <v>1.5</v>
      </c>
      <c r="O4277" s="16" t="s">
        <v>174</v>
      </c>
      <c r="P4277" s="16" t="s">
        <v>174</v>
      </c>
      <c r="Q4277" s="16" t="s">
        <v>174</v>
      </c>
      <c r="R4277" s="18">
        <v>20.449010654490099</v>
      </c>
      <c r="S4277" s="18">
        <v>22.0624048706241</v>
      </c>
      <c r="T4277" s="18">
        <v>22.359208523592098</v>
      </c>
    </row>
    <row r="4278" spans="1:20" hidden="1" x14ac:dyDescent="0.2">
      <c r="A4278" s="15" t="s">
        <v>14312</v>
      </c>
      <c r="B4278" s="16">
        <v>-4509</v>
      </c>
      <c r="C4278" s="15" t="s">
        <v>26817</v>
      </c>
      <c r="D4278" s="17">
        <v>4.5</v>
      </c>
      <c r="E4278" s="15" t="s">
        <v>26958</v>
      </c>
      <c r="F4278" s="16">
        <v>1924</v>
      </c>
      <c r="G4278" s="15" t="s">
        <v>8567</v>
      </c>
      <c r="H4278" s="15"/>
      <c r="I4278" s="15" t="s">
        <v>399</v>
      </c>
      <c r="J4278" s="15" t="s">
        <v>27130</v>
      </c>
      <c r="K4278" s="15" t="s">
        <v>2063</v>
      </c>
      <c r="L4278" s="15" t="s">
        <v>998</v>
      </c>
      <c r="M4278" s="15" t="s">
        <v>26961</v>
      </c>
      <c r="N4278" s="17">
        <v>4.3</v>
      </c>
      <c r="O4278" s="16" t="s">
        <v>174</v>
      </c>
      <c r="P4278" s="16" t="s">
        <v>174</v>
      </c>
      <c r="Q4278" s="16" t="s">
        <v>174</v>
      </c>
      <c r="R4278" s="18">
        <v>21.803652968036499</v>
      </c>
      <c r="S4278" s="18">
        <v>15.8781990018052</v>
      </c>
      <c r="T4278" s="18">
        <v>19.499309758946598</v>
      </c>
    </row>
    <row r="4279" spans="1:20" hidden="1" x14ac:dyDescent="0.2">
      <c r="A4279" s="15" t="s">
        <v>30952</v>
      </c>
      <c r="B4279" s="16">
        <v>-250476</v>
      </c>
      <c r="C4279" s="15" t="s">
        <v>26817</v>
      </c>
      <c r="D4279" s="17">
        <v>1.2</v>
      </c>
      <c r="E4279" s="15" t="s">
        <v>576</v>
      </c>
      <c r="F4279" s="16">
        <v>2020</v>
      </c>
      <c r="G4279" s="15" t="s">
        <v>30953</v>
      </c>
      <c r="H4279" s="15" t="s">
        <v>407</v>
      </c>
      <c r="I4279" s="15" t="s">
        <v>399</v>
      </c>
      <c r="J4279" s="15" t="s">
        <v>27130</v>
      </c>
      <c r="K4279" s="15" t="s">
        <v>899</v>
      </c>
      <c r="L4279" s="15" t="s">
        <v>998</v>
      </c>
      <c r="M4279" s="15" t="s">
        <v>576</v>
      </c>
      <c r="N4279" s="17">
        <v>1.2</v>
      </c>
      <c r="O4279" s="16" t="s">
        <v>174</v>
      </c>
      <c r="P4279" s="16" t="s">
        <v>174</v>
      </c>
      <c r="Q4279" s="16" t="s">
        <v>174</v>
      </c>
      <c r="R4279" s="18">
        <v>15.4204718417047</v>
      </c>
      <c r="S4279" s="18">
        <v>17.551369863013701</v>
      </c>
      <c r="T4279" s="18">
        <v>28.339041095890401</v>
      </c>
    </row>
    <row r="4280" spans="1:20" hidden="1" x14ac:dyDescent="0.2">
      <c r="A4280" s="15" t="s">
        <v>30952</v>
      </c>
      <c r="B4280" s="16">
        <v>-250475</v>
      </c>
      <c r="C4280" s="15" t="s">
        <v>26817</v>
      </c>
      <c r="D4280" s="17">
        <v>1.2</v>
      </c>
      <c r="E4280" s="15" t="s">
        <v>576</v>
      </c>
      <c r="F4280" s="16">
        <v>2020</v>
      </c>
      <c r="G4280" s="15" t="s">
        <v>30954</v>
      </c>
      <c r="H4280" s="15" t="s">
        <v>407</v>
      </c>
      <c r="I4280" s="15" t="s">
        <v>399</v>
      </c>
      <c r="J4280" s="15" t="s">
        <v>27130</v>
      </c>
      <c r="K4280" s="15" t="s">
        <v>899</v>
      </c>
      <c r="L4280" s="15" t="s">
        <v>998</v>
      </c>
      <c r="M4280" s="15" t="s">
        <v>576</v>
      </c>
      <c r="N4280" s="17">
        <v>1.2</v>
      </c>
      <c r="O4280" s="16" t="s">
        <v>174</v>
      </c>
      <c r="P4280" s="16" t="s">
        <v>174</v>
      </c>
      <c r="Q4280" s="16" t="s">
        <v>174</v>
      </c>
      <c r="R4280" s="18">
        <v>15.4204718417047</v>
      </c>
      <c r="S4280" s="18">
        <v>17.551369863013701</v>
      </c>
      <c r="T4280" s="18">
        <v>28.339041095890401</v>
      </c>
    </row>
    <row r="4281" spans="1:20" hidden="1" x14ac:dyDescent="0.2">
      <c r="A4281" s="15" t="s">
        <v>14313</v>
      </c>
      <c r="B4281" s="16">
        <v>-177273</v>
      </c>
      <c r="C4281" s="15" t="s">
        <v>26817</v>
      </c>
      <c r="D4281" s="17">
        <v>1.5</v>
      </c>
      <c r="E4281" s="15" t="s">
        <v>576</v>
      </c>
      <c r="F4281" s="16">
        <v>2012</v>
      </c>
      <c r="G4281" s="15" t="s">
        <v>30265</v>
      </c>
      <c r="H4281" s="15" t="s">
        <v>407</v>
      </c>
      <c r="I4281" s="15" t="s">
        <v>399</v>
      </c>
      <c r="J4281" s="15" t="s">
        <v>27130</v>
      </c>
      <c r="K4281" s="15" t="s">
        <v>1008</v>
      </c>
      <c r="L4281" s="15" t="s">
        <v>998</v>
      </c>
      <c r="M4281" s="15" t="s">
        <v>576</v>
      </c>
      <c r="N4281" s="17">
        <v>1.5</v>
      </c>
      <c r="O4281" s="16" t="s">
        <v>174</v>
      </c>
      <c r="P4281" s="16" t="s">
        <v>174</v>
      </c>
      <c r="Q4281" s="16" t="s">
        <v>174</v>
      </c>
      <c r="R4281" s="18">
        <v>0.60882800608828003</v>
      </c>
      <c r="S4281" s="18">
        <v>0.70015220700152203</v>
      </c>
      <c r="T4281" s="18">
        <v>6.5753424657534199</v>
      </c>
    </row>
    <row r="4282" spans="1:20" hidden="1" x14ac:dyDescent="0.2">
      <c r="A4282" s="15" t="s">
        <v>30955</v>
      </c>
      <c r="B4282" s="16">
        <v>-173015</v>
      </c>
      <c r="C4282" s="15" t="s">
        <v>26817</v>
      </c>
      <c r="D4282" s="17">
        <v>2</v>
      </c>
      <c r="E4282" s="15" t="s">
        <v>27839</v>
      </c>
      <c r="F4282" s="16">
        <v>2014</v>
      </c>
      <c r="G4282" s="15" t="s">
        <v>16142</v>
      </c>
      <c r="H4282" s="15" t="s">
        <v>407</v>
      </c>
      <c r="I4282" s="15" t="s">
        <v>399</v>
      </c>
      <c r="J4282" s="15" t="s">
        <v>27130</v>
      </c>
      <c r="K4282" s="15" t="s">
        <v>999</v>
      </c>
      <c r="L4282" s="15" t="s">
        <v>998</v>
      </c>
      <c r="M4282" s="15" t="s">
        <v>27151</v>
      </c>
      <c r="N4282" s="17">
        <v>2</v>
      </c>
      <c r="O4282" s="16" t="s">
        <v>174</v>
      </c>
      <c r="P4282" s="16" t="s">
        <v>174</v>
      </c>
      <c r="Q4282" s="16" t="s">
        <v>174</v>
      </c>
      <c r="R4282" s="16" t="s">
        <v>174</v>
      </c>
      <c r="S4282" s="16" t="s">
        <v>174</v>
      </c>
      <c r="T4282" s="16" t="s">
        <v>174</v>
      </c>
    </row>
    <row r="4283" spans="1:20" hidden="1" x14ac:dyDescent="0.2">
      <c r="A4283" s="15" t="s">
        <v>30956</v>
      </c>
      <c r="B4283" s="16">
        <v>-761799</v>
      </c>
      <c r="C4283" s="15" t="s">
        <v>26817</v>
      </c>
      <c r="D4283" s="17">
        <v>1.1499999999999999</v>
      </c>
      <c r="E4283" s="15" t="s">
        <v>576</v>
      </c>
      <c r="F4283" s="16">
        <v>2011</v>
      </c>
      <c r="G4283" s="15" t="s">
        <v>30957</v>
      </c>
      <c r="H4283" s="15" t="s">
        <v>407</v>
      </c>
      <c r="I4283" s="15" t="s">
        <v>399</v>
      </c>
      <c r="J4283" s="15" t="s">
        <v>27130</v>
      </c>
      <c r="K4283" s="15" t="s">
        <v>999</v>
      </c>
      <c r="L4283" s="15" t="s">
        <v>998</v>
      </c>
      <c r="M4283" s="15" t="s">
        <v>576</v>
      </c>
      <c r="N4283" s="17">
        <v>1.1499999999999999</v>
      </c>
      <c r="O4283" s="16" t="s">
        <v>174</v>
      </c>
      <c r="P4283" s="16" t="s">
        <v>174</v>
      </c>
      <c r="Q4283" s="16" t="s">
        <v>174</v>
      </c>
      <c r="R4283" s="16" t="s">
        <v>174</v>
      </c>
      <c r="S4283" s="16" t="s">
        <v>174</v>
      </c>
      <c r="T4283" s="16" t="s">
        <v>174</v>
      </c>
    </row>
    <row r="4284" spans="1:20" x14ac:dyDescent="0.2">
      <c r="A4284" s="15" t="s">
        <v>6915</v>
      </c>
      <c r="B4284" s="16">
        <v>-756654</v>
      </c>
      <c r="C4284" s="15" t="s">
        <v>26817</v>
      </c>
      <c r="D4284" s="17">
        <v>9</v>
      </c>
      <c r="E4284" s="15" t="s">
        <v>27098</v>
      </c>
      <c r="F4284" s="16">
        <v>2002</v>
      </c>
      <c r="G4284" s="15" t="s">
        <v>30958</v>
      </c>
      <c r="H4284" s="15"/>
      <c r="I4284" s="15" t="s">
        <v>399</v>
      </c>
      <c r="J4284" s="15" t="s">
        <v>27173</v>
      </c>
      <c r="K4284" s="15" t="s">
        <v>1349</v>
      </c>
      <c r="L4284" s="15" t="s">
        <v>1348</v>
      </c>
      <c r="M4284" s="15" t="s">
        <v>142</v>
      </c>
      <c r="N4284" s="17">
        <v>8.3000000000000007</v>
      </c>
      <c r="O4284" s="19">
        <v>12194</v>
      </c>
      <c r="P4284" s="19">
        <v>12054</v>
      </c>
      <c r="Q4284" s="19">
        <v>11847</v>
      </c>
      <c r="R4284" s="18">
        <v>74.471860042911402</v>
      </c>
      <c r="S4284" s="18">
        <v>73.788303900533606</v>
      </c>
      <c r="T4284" s="18">
        <v>69.773615007977099</v>
      </c>
    </row>
    <row r="4285" spans="1:20" hidden="1" x14ac:dyDescent="0.2">
      <c r="A4285" s="15" t="s">
        <v>30959</v>
      </c>
      <c r="B4285" s="16">
        <v>-253016</v>
      </c>
      <c r="C4285" s="15" t="s">
        <v>26817</v>
      </c>
      <c r="D4285" s="17">
        <v>1.9</v>
      </c>
      <c r="E4285" s="15" t="s">
        <v>576</v>
      </c>
      <c r="F4285" s="16">
        <v>2020</v>
      </c>
      <c r="G4285" s="15" t="s">
        <v>29900</v>
      </c>
      <c r="H4285" s="15" t="s">
        <v>407</v>
      </c>
      <c r="I4285" s="15" t="s">
        <v>399</v>
      </c>
      <c r="J4285" s="15" t="s">
        <v>27130</v>
      </c>
      <c r="K4285" s="15" t="s">
        <v>999</v>
      </c>
      <c r="L4285" s="15" t="s">
        <v>998</v>
      </c>
      <c r="M4285" s="15" t="s">
        <v>576</v>
      </c>
      <c r="N4285" s="17">
        <v>1.9</v>
      </c>
      <c r="O4285" s="16" t="s">
        <v>174</v>
      </c>
      <c r="P4285" s="16" t="s">
        <v>174</v>
      </c>
      <c r="Q4285" s="16" t="s">
        <v>174</v>
      </c>
      <c r="R4285" s="18">
        <v>16.4023071377073</v>
      </c>
      <c r="S4285" s="18">
        <v>17.7421292958423</v>
      </c>
      <c r="T4285" s="18">
        <v>12.214611872146101</v>
      </c>
    </row>
    <row r="4286" spans="1:20" hidden="1" x14ac:dyDescent="0.2">
      <c r="A4286" s="15" t="s">
        <v>30960</v>
      </c>
      <c r="B4286" s="16">
        <v>-761271</v>
      </c>
      <c r="C4286" s="15" t="s">
        <v>26817</v>
      </c>
      <c r="D4286" s="17">
        <v>1.7</v>
      </c>
      <c r="E4286" s="15" t="s">
        <v>576</v>
      </c>
      <c r="F4286" s="16">
        <v>2020</v>
      </c>
      <c r="G4286" s="15" t="s">
        <v>29551</v>
      </c>
      <c r="H4286" s="15" t="s">
        <v>407</v>
      </c>
      <c r="I4286" s="15" t="s">
        <v>399</v>
      </c>
      <c r="J4286" s="15" t="s">
        <v>27130</v>
      </c>
      <c r="K4286" s="15" t="s">
        <v>999</v>
      </c>
      <c r="L4286" s="15" t="s">
        <v>998</v>
      </c>
      <c r="M4286" s="15" t="s">
        <v>576</v>
      </c>
      <c r="N4286" s="17">
        <v>1.7</v>
      </c>
      <c r="O4286" s="16" t="s">
        <v>174</v>
      </c>
      <c r="P4286" s="16" t="s">
        <v>174</v>
      </c>
      <c r="Q4286" s="16" t="s">
        <v>174</v>
      </c>
      <c r="R4286" s="18">
        <v>16.089175396185901</v>
      </c>
      <c r="S4286" s="18">
        <v>12.5436475960247</v>
      </c>
      <c r="T4286" s="18">
        <v>10.7775987107172</v>
      </c>
    </row>
    <row r="4287" spans="1:20" hidden="1" x14ac:dyDescent="0.2">
      <c r="A4287" s="15" t="s">
        <v>30961</v>
      </c>
      <c r="B4287" s="16">
        <v>-703704</v>
      </c>
      <c r="C4287" s="15" t="s">
        <v>26817</v>
      </c>
      <c r="D4287" s="17">
        <v>1</v>
      </c>
      <c r="E4287" s="15" t="s">
        <v>576</v>
      </c>
      <c r="F4287" s="16">
        <v>2022</v>
      </c>
      <c r="G4287" s="15" t="s">
        <v>30323</v>
      </c>
      <c r="H4287" s="15" t="s">
        <v>407</v>
      </c>
      <c r="I4287" s="15" t="s">
        <v>399</v>
      </c>
      <c r="J4287" s="15" t="s">
        <v>27130</v>
      </c>
      <c r="K4287" s="15" t="s">
        <v>2041</v>
      </c>
      <c r="L4287" s="15" t="s">
        <v>998</v>
      </c>
      <c r="M4287" s="15" t="s">
        <v>576</v>
      </c>
      <c r="N4287" s="17">
        <v>1</v>
      </c>
      <c r="O4287" s="16" t="s">
        <v>174</v>
      </c>
      <c r="P4287" s="16" t="s">
        <v>174</v>
      </c>
      <c r="Q4287" s="16" t="s">
        <v>174</v>
      </c>
      <c r="R4287" s="18">
        <v>22.351598173515999</v>
      </c>
      <c r="S4287" s="18">
        <v>21.1529680365297</v>
      </c>
      <c r="T4287" s="16" t="s">
        <v>174</v>
      </c>
    </row>
    <row r="4288" spans="1:20" hidden="1" x14ac:dyDescent="0.2">
      <c r="A4288" s="15" t="s">
        <v>30962</v>
      </c>
      <c r="B4288" s="16">
        <v>-385549</v>
      </c>
      <c r="C4288" s="15" t="s">
        <v>26817</v>
      </c>
      <c r="D4288" s="17">
        <v>5</v>
      </c>
      <c r="E4288" s="15" t="s">
        <v>576</v>
      </c>
      <c r="F4288" s="16">
        <v>2021</v>
      </c>
      <c r="G4288" s="15" t="s">
        <v>888</v>
      </c>
      <c r="H4288" s="15" t="s">
        <v>407</v>
      </c>
      <c r="I4288" s="15" t="s">
        <v>399</v>
      </c>
      <c r="J4288" s="15" t="s">
        <v>27130</v>
      </c>
      <c r="K4288" s="15" t="s">
        <v>2348</v>
      </c>
      <c r="L4288" s="15" t="s">
        <v>998</v>
      </c>
      <c r="M4288" s="15" t="s">
        <v>576</v>
      </c>
      <c r="N4288" s="17">
        <v>5</v>
      </c>
      <c r="O4288" s="16" t="s">
        <v>174</v>
      </c>
      <c r="P4288" s="16" t="s">
        <v>174</v>
      </c>
      <c r="Q4288" s="16" t="s">
        <v>174</v>
      </c>
      <c r="R4288" s="18">
        <v>29.929223744292202</v>
      </c>
      <c r="S4288" s="18">
        <v>19.675799086758001</v>
      </c>
      <c r="T4288" s="18">
        <v>2.72374429223744</v>
      </c>
    </row>
    <row r="4289" spans="1:20" hidden="1" x14ac:dyDescent="0.2">
      <c r="A4289" s="15" t="s">
        <v>14409</v>
      </c>
      <c r="B4289" s="16">
        <v>-4552</v>
      </c>
      <c r="C4289" s="15" t="s">
        <v>26817</v>
      </c>
      <c r="D4289" s="17">
        <v>4.9000000000000004</v>
      </c>
      <c r="E4289" s="15" t="s">
        <v>26958</v>
      </c>
      <c r="F4289" s="16">
        <v>1980</v>
      </c>
      <c r="G4289" s="15" t="s">
        <v>30386</v>
      </c>
      <c r="H4289" s="15" t="s">
        <v>407</v>
      </c>
      <c r="I4289" s="15" t="s">
        <v>399</v>
      </c>
      <c r="J4289" s="15" t="s">
        <v>27130</v>
      </c>
      <c r="K4289" s="15" t="s">
        <v>2041</v>
      </c>
      <c r="L4289" s="15" t="s">
        <v>998</v>
      </c>
      <c r="M4289" s="15" t="s">
        <v>26961</v>
      </c>
      <c r="N4289" s="17">
        <v>4.9000000000000004</v>
      </c>
      <c r="O4289" s="16" t="s">
        <v>174</v>
      </c>
      <c r="P4289" s="16" t="s">
        <v>174</v>
      </c>
      <c r="Q4289" s="16" t="s">
        <v>174</v>
      </c>
      <c r="R4289" s="18">
        <v>8.7783058428851</v>
      </c>
      <c r="S4289" s="18">
        <v>24.333706085173802</v>
      </c>
      <c r="T4289" s="18">
        <v>57.848755940732502</v>
      </c>
    </row>
    <row r="4290" spans="1:20" hidden="1" x14ac:dyDescent="0.2">
      <c r="A4290" s="15" t="s">
        <v>14411</v>
      </c>
      <c r="B4290" s="16">
        <v>-4553</v>
      </c>
      <c r="C4290" s="15" t="s">
        <v>26817</v>
      </c>
      <c r="D4290" s="17">
        <v>3.5</v>
      </c>
      <c r="E4290" s="15" t="s">
        <v>26958</v>
      </c>
      <c r="F4290" s="16">
        <v>1987</v>
      </c>
      <c r="G4290" s="15" t="s">
        <v>30963</v>
      </c>
      <c r="H4290" s="15" t="s">
        <v>407</v>
      </c>
      <c r="I4290" s="15" t="s">
        <v>399</v>
      </c>
      <c r="J4290" s="15" t="s">
        <v>27130</v>
      </c>
      <c r="K4290" s="15" t="s">
        <v>14412</v>
      </c>
      <c r="L4290" s="15" t="s">
        <v>998</v>
      </c>
      <c r="M4290" s="15" t="s">
        <v>26961</v>
      </c>
      <c r="N4290" s="17">
        <v>3.5</v>
      </c>
      <c r="O4290" s="16" t="s">
        <v>174</v>
      </c>
      <c r="P4290" s="16" t="s">
        <v>174</v>
      </c>
      <c r="Q4290" s="16" t="s">
        <v>174</v>
      </c>
      <c r="R4290" s="18">
        <v>36.073059360730603</v>
      </c>
      <c r="S4290" s="18">
        <v>7.7005870841487303</v>
      </c>
      <c r="T4290" s="18">
        <v>5.70776255707763</v>
      </c>
    </row>
    <row r="4291" spans="1:20" x14ac:dyDescent="0.2">
      <c r="A4291" s="15" t="s">
        <v>6916</v>
      </c>
      <c r="B4291" s="16">
        <v>-756670</v>
      </c>
      <c r="C4291" s="15" t="s">
        <v>26817</v>
      </c>
      <c r="D4291" s="17">
        <v>5.5</v>
      </c>
      <c r="E4291" s="15" t="s">
        <v>27098</v>
      </c>
      <c r="F4291" s="16">
        <v>2002</v>
      </c>
      <c r="G4291" s="15" t="s">
        <v>30958</v>
      </c>
      <c r="H4291" s="15"/>
      <c r="I4291" s="15" t="s">
        <v>399</v>
      </c>
      <c r="J4291" s="15" t="s">
        <v>27173</v>
      </c>
      <c r="K4291" s="15" t="s">
        <v>1349</v>
      </c>
      <c r="L4291" s="15" t="s">
        <v>1348</v>
      </c>
      <c r="M4291" s="15" t="s">
        <v>142</v>
      </c>
      <c r="N4291" s="17">
        <v>5</v>
      </c>
      <c r="O4291" s="19">
        <v>13150</v>
      </c>
      <c r="P4291" s="19">
        <v>13189</v>
      </c>
      <c r="Q4291" s="19">
        <v>12920</v>
      </c>
      <c r="R4291" s="18">
        <v>81.554794520547901</v>
      </c>
      <c r="S4291" s="18">
        <v>89.730593607305906</v>
      </c>
      <c r="T4291" s="18">
        <v>81.392694063926896</v>
      </c>
    </row>
    <row r="4292" spans="1:20" hidden="1" x14ac:dyDescent="0.2">
      <c r="A4292" s="15" t="s">
        <v>30964</v>
      </c>
      <c r="B4292" s="16">
        <v>-745153</v>
      </c>
      <c r="C4292" s="15" t="s">
        <v>26817</v>
      </c>
      <c r="D4292" s="17">
        <v>78</v>
      </c>
      <c r="E4292" s="15" t="s">
        <v>1627</v>
      </c>
      <c r="F4292" s="16">
        <v>1983</v>
      </c>
      <c r="G4292" s="15" t="s">
        <v>27183</v>
      </c>
      <c r="H4292" s="15" t="s">
        <v>407</v>
      </c>
      <c r="I4292" s="15" t="s">
        <v>399</v>
      </c>
      <c r="J4292" s="15" t="s">
        <v>27130</v>
      </c>
      <c r="K4292" s="15" t="s">
        <v>1626</v>
      </c>
      <c r="L4292" s="15" t="s">
        <v>998</v>
      </c>
      <c r="M4292" s="15" t="s">
        <v>1627</v>
      </c>
      <c r="N4292" s="17">
        <v>55</v>
      </c>
      <c r="O4292" s="16" t="s">
        <v>174</v>
      </c>
      <c r="P4292" s="16" t="s">
        <v>174</v>
      </c>
      <c r="Q4292" s="16" t="s">
        <v>174</v>
      </c>
      <c r="R4292" s="18">
        <v>89.567455375674598</v>
      </c>
      <c r="S4292" s="18">
        <v>52.927355749273602</v>
      </c>
      <c r="T4292" s="18">
        <v>84.370485678704895</v>
      </c>
    </row>
    <row r="4293" spans="1:20" hidden="1" x14ac:dyDescent="0.2">
      <c r="A4293" s="15" t="s">
        <v>30964</v>
      </c>
      <c r="B4293" s="16">
        <v>-745152</v>
      </c>
      <c r="C4293" s="15" t="s">
        <v>26817</v>
      </c>
      <c r="D4293" s="17">
        <v>78</v>
      </c>
      <c r="E4293" s="15" t="s">
        <v>1627</v>
      </c>
      <c r="F4293" s="16">
        <v>1983</v>
      </c>
      <c r="G4293" s="15" t="s">
        <v>27183</v>
      </c>
      <c r="H4293" s="15" t="s">
        <v>407</v>
      </c>
      <c r="I4293" s="15" t="s">
        <v>399</v>
      </c>
      <c r="J4293" s="15" t="s">
        <v>27130</v>
      </c>
      <c r="K4293" s="15" t="s">
        <v>1626</v>
      </c>
      <c r="L4293" s="15" t="s">
        <v>998</v>
      </c>
      <c r="M4293" s="15" t="s">
        <v>1627</v>
      </c>
      <c r="N4293" s="17">
        <v>55</v>
      </c>
      <c r="O4293" s="16" t="s">
        <v>174</v>
      </c>
      <c r="P4293" s="16" t="s">
        <v>174</v>
      </c>
      <c r="Q4293" s="16" t="s">
        <v>174</v>
      </c>
      <c r="R4293" s="18">
        <v>89.567455375674598</v>
      </c>
      <c r="S4293" s="18">
        <v>52.927355749273602</v>
      </c>
      <c r="T4293" s="18">
        <v>84.370485678704895</v>
      </c>
    </row>
    <row r="4294" spans="1:20" hidden="1" x14ac:dyDescent="0.2">
      <c r="A4294" s="15" t="s">
        <v>30965</v>
      </c>
      <c r="B4294" s="16">
        <v>-793487</v>
      </c>
      <c r="C4294" s="15" t="s">
        <v>26817</v>
      </c>
      <c r="D4294" s="16" t="s">
        <v>174</v>
      </c>
      <c r="E4294" s="15" t="s">
        <v>27149</v>
      </c>
      <c r="F4294" s="16">
        <v>2024</v>
      </c>
      <c r="G4294" s="15" t="s">
        <v>30770</v>
      </c>
      <c r="H4294" s="15" t="s">
        <v>407</v>
      </c>
      <c r="I4294" s="15" t="s">
        <v>399</v>
      </c>
      <c r="J4294" s="15" t="s">
        <v>27130</v>
      </c>
      <c r="K4294" s="15" t="s">
        <v>1193</v>
      </c>
      <c r="L4294" s="15" t="s">
        <v>998</v>
      </c>
      <c r="M4294" s="15" t="s">
        <v>27151</v>
      </c>
      <c r="N4294" s="17">
        <v>1.2</v>
      </c>
      <c r="O4294" s="16" t="s">
        <v>174</v>
      </c>
      <c r="P4294" s="16" t="s">
        <v>174</v>
      </c>
      <c r="Q4294" s="16" t="s">
        <v>174</v>
      </c>
      <c r="R4294" s="16" t="s">
        <v>174</v>
      </c>
      <c r="S4294" s="16" t="s">
        <v>174</v>
      </c>
      <c r="T4294" s="16" t="s">
        <v>174</v>
      </c>
    </row>
    <row r="4295" spans="1:20" x14ac:dyDescent="0.2">
      <c r="A4295" s="15" t="s">
        <v>3481</v>
      </c>
      <c r="B4295" s="16">
        <v>-151004</v>
      </c>
      <c r="C4295" s="15" t="s">
        <v>26817</v>
      </c>
      <c r="D4295" s="17">
        <v>39.200000000000003</v>
      </c>
      <c r="E4295" s="15" t="s">
        <v>26983</v>
      </c>
      <c r="F4295" s="16">
        <v>1964</v>
      </c>
      <c r="G4295" s="15" t="s">
        <v>29531</v>
      </c>
      <c r="H4295" s="15"/>
      <c r="I4295" s="15" t="s">
        <v>451</v>
      </c>
      <c r="J4295" s="15" t="s">
        <v>27732</v>
      </c>
      <c r="K4295" s="15" t="s">
        <v>3458</v>
      </c>
      <c r="L4295" s="15" t="s">
        <v>969</v>
      </c>
      <c r="M4295" s="15" t="s">
        <v>142</v>
      </c>
      <c r="N4295" s="17">
        <v>36</v>
      </c>
      <c r="O4295" s="19">
        <v>23358</v>
      </c>
      <c r="P4295" s="19">
        <v>23573</v>
      </c>
      <c r="Q4295" s="19">
        <v>20603</v>
      </c>
      <c r="R4295" s="18">
        <v>0.12652207001522101</v>
      </c>
      <c r="S4295" s="18">
        <v>0.36529680365296802</v>
      </c>
      <c r="T4295" s="18">
        <v>4.3125317097919801E-2</v>
      </c>
    </row>
    <row r="4296" spans="1:20" x14ac:dyDescent="0.2">
      <c r="A4296" s="15" t="s">
        <v>30966</v>
      </c>
      <c r="B4296" s="16">
        <v>-668400</v>
      </c>
      <c r="C4296" s="15" t="s">
        <v>26817</v>
      </c>
      <c r="D4296" s="17">
        <v>1169.5999999999999</v>
      </c>
      <c r="E4296" s="15" t="s">
        <v>26983</v>
      </c>
      <c r="F4296" s="16">
        <v>1972</v>
      </c>
      <c r="G4296" s="15" t="s">
        <v>2465</v>
      </c>
      <c r="H4296" s="15"/>
      <c r="I4296" s="15" t="s">
        <v>451</v>
      </c>
      <c r="J4296" s="15" t="s">
        <v>27101</v>
      </c>
      <c r="K4296" s="15" t="s">
        <v>16979</v>
      </c>
      <c r="L4296" s="15" t="s">
        <v>1240</v>
      </c>
      <c r="M4296" s="15" t="s">
        <v>142</v>
      </c>
      <c r="N4296" s="17">
        <v>1179.4000000000001</v>
      </c>
      <c r="O4296" s="19">
        <v>48961</v>
      </c>
      <c r="P4296" s="16" t="s">
        <v>174</v>
      </c>
      <c r="Q4296" s="16" t="s">
        <v>174</v>
      </c>
      <c r="R4296" s="18">
        <v>0.76158994241325395</v>
      </c>
      <c r="S4296" s="16" t="s">
        <v>174</v>
      </c>
      <c r="T4296" s="16" t="s">
        <v>174</v>
      </c>
    </row>
    <row r="4297" spans="1:20" hidden="1" x14ac:dyDescent="0.2">
      <c r="A4297" s="15" t="s">
        <v>30967</v>
      </c>
      <c r="B4297" s="16">
        <v>-174070</v>
      </c>
      <c r="C4297" s="15" t="s">
        <v>26817</v>
      </c>
      <c r="D4297" s="17">
        <v>3</v>
      </c>
      <c r="E4297" s="15" t="s">
        <v>576</v>
      </c>
      <c r="F4297" s="16">
        <v>2018</v>
      </c>
      <c r="G4297" s="15" t="s">
        <v>5963</v>
      </c>
      <c r="H4297" s="15" t="s">
        <v>407</v>
      </c>
      <c r="I4297" s="15" t="s">
        <v>399</v>
      </c>
      <c r="J4297" s="15" t="s">
        <v>27130</v>
      </c>
      <c r="K4297" s="15" t="s">
        <v>999</v>
      </c>
      <c r="L4297" s="15" t="s">
        <v>998</v>
      </c>
      <c r="M4297" s="15" t="s">
        <v>576</v>
      </c>
      <c r="N4297" s="17">
        <v>3</v>
      </c>
      <c r="O4297" s="16" t="s">
        <v>174</v>
      </c>
      <c r="P4297" s="16" t="s">
        <v>174</v>
      </c>
      <c r="Q4297" s="16" t="s">
        <v>174</v>
      </c>
      <c r="R4297" s="18">
        <v>32.229832572298299</v>
      </c>
      <c r="S4297" s="18">
        <v>32.857686453576903</v>
      </c>
      <c r="T4297" s="18">
        <v>30.996955859969599</v>
      </c>
    </row>
    <row r="4298" spans="1:20" hidden="1" x14ac:dyDescent="0.2">
      <c r="A4298" s="15" t="s">
        <v>14495</v>
      </c>
      <c r="B4298" s="16">
        <v>-115591</v>
      </c>
      <c r="C4298" s="15" t="s">
        <v>26817</v>
      </c>
      <c r="D4298" s="17">
        <v>1</v>
      </c>
      <c r="E4298" s="15" t="s">
        <v>576</v>
      </c>
      <c r="F4298" s="16">
        <v>2011</v>
      </c>
      <c r="G4298" s="15" t="s">
        <v>29630</v>
      </c>
      <c r="H4298" s="15" t="s">
        <v>407</v>
      </c>
      <c r="I4298" s="15" t="s">
        <v>399</v>
      </c>
      <c r="J4298" s="15" t="s">
        <v>27130</v>
      </c>
      <c r="K4298" s="15" t="s">
        <v>999</v>
      </c>
      <c r="L4298" s="15" t="s">
        <v>998</v>
      </c>
      <c r="M4298" s="15" t="s">
        <v>576</v>
      </c>
      <c r="N4298" s="17">
        <v>1</v>
      </c>
      <c r="O4298" s="16" t="s">
        <v>174</v>
      </c>
      <c r="P4298" s="16" t="s">
        <v>174</v>
      </c>
      <c r="Q4298" s="16" t="s">
        <v>174</v>
      </c>
      <c r="R4298" s="18">
        <v>10.924657534246601</v>
      </c>
      <c r="S4298" s="18">
        <v>12.5</v>
      </c>
      <c r="T4298" s="18">
        <v>18.904109589041099</v>
      </c>
    </row>
    <row r="4299" spans="1:20" hidden="1" x14ac:dyDescent="0.2">
      <c r="A4299" s="15" t="s">
        <v>30968</v>
      </c>
      <c r="B4299" s="16">
        <v>-663367</v>
      </c>
      <c r="C4299" s="15" t="s">
        <v>26817</v>
      </c>
      <c r="D4299" s="17">
        <v>127</v>
      </c>
      <c r="E4299" s="15" t="s">
        <v>27149</v>
      </c>
      <c r="F4299" s="16">
        <v>2022</v>
      </c>
      <c r="G4299" s="15" t="s">
        <v>27399</v>
      </c>
      <c r="H4299" s="15" t="s">
        <v>407</v>
      </c>
      <c r="I4299" s="15" t="s">
        <v>399</v>
      </c>
      <c r="J4299" s="15" t="s">
        <v>27130</v>
      </c>
      <c r="K4299" s="15" t="s">
        <v>999</v>
      </c>
      <c r="L4299" s="15" t="s">
        <v>998</v>
      </c>
      <c r="M4299" s="15" t="s">
        <v>27151</v>
      </c>
      <c r="N4299" s="17">
        <v>127</v>
      </c>
      <c r="O4299" s="16" t="s">
        <v>174</v>
      </c>
      <c r="P4299" s="16" t="s">
        <v>1276</v>
      </c>
      <c r="Q4299" s="16" t="s">
        <v>174</v>
      </c>
      <c r="R4299" s="18">
        <v>13.305648437780899</v>
      </c>
      <c r="S4299" s="18">
        <v>4.03983748606767</v>
      </c>
      <c r="T4299" s="16" t="s">
        <v>174</v>
      </c>
    </row>
    <row r="4300" spans="1:20" hidden="1" x14ac:dyDescent="0.2">
      <c r="A4300" s="15" t="s">
        <v>30968</v>
      </c>
      <c r="B4300" s="16">
        <v>-663366</v>
      </c>
      <c r="C4300" s="15" t="s">
        <v>26817</v>
      </c>
      <c r="D4300" s="17">
        <v>127</v>
      </c>
      <c r="E4300" s="15" t="s">
        <v>27149</v>
      </c>
      <c r="F4300" s="16">
        <v>2022</v>
      </c>
      <c r="G4300" s="15" t="s">
        <v>27347</v>
      </c>
      <c r="H4300" s="15" t="s">
        <v>407</v>
      </c>
      <c r="I4300" s="15" t="s">
        <v>399</v>
      </c>
      <c r="J4300" s="15" t="s">
        <v>27130</v>
      </c>
      <c r="K4300" s="15" t="s">
        <v>999</v>
      </c>
      <c r="L4300" s="15" t="s">
        <v>998</v>
      </c>
      <c r="M4300" s="15" t="s">
        <v>27151</v>
      </c>
      <c r="N4300" s="17">
        <v>127</v>
      </c>
      <c r="O4300" s="16" t="s">
        <v>174</v>
      </c>
      <c r="P4300" s="16" t="s">
        <v>1276</v>
      </c>
      <c r="Q4300" s="16" t="s">
        <v>174</v>
      </c>
      <c r="R4300" s="18">
        <v>13.305648437780899</v>
      </c>
      <c r="S4300" s="18">
        <v>4.03983748606767</v>
      </c>
      <c r="T4300" s="16" t="s">
        <v>174</v>
      </c>
    </row>
    <row r="4301" spans="1:20" hidden="1" x14ac:dyDescent="0.2">
      <c r="A4301" s="15" t="s">
        <v>30969</v>
      </c>
      <c r="B4301" s="16">
        <v>-792144</v>
      </c>
      <c r="C4301" s="15" t="s">
        <v>26817</v>
      </c>
      <c r="D4301" s="17">
        <v>5</v>
      </c>
      <c r="E4301" s="15" t="s">
        <v>576</v>
      </c>
      <c r="F4301" s="16">
        <v>2014</v>
      </c>
      <c r="G4301" s="15" t="s">
        <v>27399</v>
      </c>
      <c r="H4301" s="15" t="s">
        <v>407</v>
      </c>
      <c r="I4301" s="15" t="s">
        <v>399</v>
      </c>
      <c r="J4301" s="15" t="s">
        <v>27130</v>
      </c>
      <c r="K4301" s="15" t="s">
        <v>999</v>
      </c>
      <c r="L4301" s="15" t="s">
        <v>998</v>
      </c>
      <c r="M4301" s="15" t="s">
        <v>576</v>
      </c>
      <c r="N4301" s="17">
        <v>5</v>
      </c>
      <c r="O4301" s="16" t="s">
        <v>174</v>
      </c>
      <c r="P4301" s="16" t="s">
        <v>174</v>
      </c>
      <c r="Q4301" s="16" t="s">
        <v>174</v>
      </c>
      <c r="R4301" s="18">
        <v>21.4269406392694</v>
      </c>
      <c r="S4301" s="18">
        <v>27.0525114155251</v>
      </c>
      <c r="T4301" s="18">
        <v>28.8926940639269</v>
      </c>
    </row>
    <row r="4302" spans="1:20" hidden="1" x14ac:dyDescent="0.2">
      <c r="A4302" s="15" t="s">
        <v>30969</v>
      </c>
      <c r="B4302" s="16">
        <v>-792143</v>
      </c>
      <c r="C4302" s="15" t="s">
        <v>26817</v>
      </c>
      <c r="D4302" s="17">
        <v>5</v>
      </c>
      <c r="E4302" s="15" t="s">
        <v>576</v>
      </c>
      <c r="F4302" s="16">
        <v>2014</v>
      </c>
      <c r="G4302" s="15" t="s">
        <v>27347</v>
      </c>
      <c r="H4302" s="15" t="s">
        <v>407</v>
      </c>
      <c r="I4302" s="15" t="s">
        <v>399</v>
      </c>
      <c r="J4302" s="15" t="s">
        <v>27130</v>
      </c>
      <c r="K4302" s="15" t="s">
        <v>999</v>
      </c>
      <c r="L4302" s="15" t="s">
        <v>998</v>
      </c>
      <c r="M4302" s="15" t="s">
        <v>576</v>
      </c>
      <c r="N4302" s="17">
        <v>5</v>
      </c>
      <c r="O4302" s="16" t="s">
        <v>174</v>
      </c>
      <c r="P4302" s="16" t="s">
        <v>174</v>
      </c>
      <c r="Q4302" s="16" t="s">
        <v>174</v>
      </c>
      <c r="R4302" s="18">
        <v>21.4269406392694</v>
      </c>
      <c r="S4302" s="18">
        <v>27.0525114155251</v>
      </c>
      <c r="T4302" s="18">
        <v>28.8926940639269</v>
      </c>
    </row>
    <row r="4303" spans="1:20" hidden="1" x14ac:dyDescent="0.2">
      <c r="A4303" s="15" t="s">
        <v>14501</v>
      </c>
      <c r="B4303" s="16">
        <v>-792512</v>
      </c>
      <c r="C4303" s="15" t="s">
        <v>26817</v>
      </c>
      <c r="D4303" s="17">
        <v>5</v>
      </c>
      <c r="E4303" s="15" t="s">
        <v>576</v>
      </c>
      <c r="F4303" s="16">
        <v>2014</v>
      </c>
      <c r="G4303" s="15" t="s">
        <v>27399</v>
      </c>
      <c r="H4303" s="15" t="s">
        <v>407</v>
      </c>
      <c r="I4303" s="15" t="s">
        <v>399</v>
      </c>
      <c r="J4303" s="15" t="s">
        <v>27130</v>
      </c>
      <c r="K4303" s="15" t="s">
        <v>999</v>
      </c>
      <c r="L4303" s="15" t="s">
        <v>998</v>
      </c>
      <c r="M4303" s="15" t="s">
        <v>576</v>
      </c>
      <c r="N4303" s="17">
        <v>5</v>
      </c>
      <c r="O4303" s="16" t="s">
        <v>174</v>
      </c>
      <c r="P4303" s="16" t="s">
        <v>174</v>
      </c>
      <c r="Q4303" s="16" t="s">
        <v>174</v>
      </c>
      <c r="R4303" s="18">
        <v>18.0936073059361</v>
      </c>
      <c r="S4303" s="18">
        <v>16.057077625570798</v>
      </c>
      <c r="T4303" s="18">
        <v>24.294520547945201</v>
      </c>
    </row>
    <row r="4304" spans="1:20" hidden="1" x14ac:dyDescent="0.2">
      <c r="A4304" s="15" t="s">
        <v>14501</v>
      </c>
      <c r="B4304" s="16">
        <v>-792511</v>
      </c>
      <c r="C4304" s="15" t="s">
        <v>26817</v>
      </c>
      <c r="D4304" s="17">
        <v>5</v>
      </c>
      <c r="E4304" s="15" t="s">
        <v>576</v>
      </c>
      <c r="F4304" s="16">
        <v>2014</v>
      </c>
      <c r="G4304" s="15" t="s">
        <v>27347</v>
      </c>
      <c r="H4304" s="15" t="s">
        <v>407</v>
      </c>
      <c r="I4304" s="15" t="s">
        <v>399</v>
      </c>
      <c r="J4304" s="15" t="s">
        <v>27130</v>
      </c>
      <c r="K4304" s="15" t="s">
        <v>999</v>
      </c>
      <c r="L4304" s="15" t="s">
        <v>998</v>
      </c>
      <c r="M4304" s="15" t="s">
        <v>576</v>
      </c>
      <c r="N4304" s="17">
        <v>5</v>
      </c>
      <c r="O4304" s="16" t="s">
        <v>174</v>
      </c>
      <c r="P4304" s="16" t="s">
        <v>174</v>
      </c>
      <c r="Q4304" s="16" t="s">
        <v>174</v>
      </c>
      <c r="R4304" s="18">
        <v>18.0936073059361</v>
      </c>
      <c r="S4304" s="18">
        <v>16.057077625570798</v>
      </c>
      <c r="T4304" s="18">
        <v>24.294520547945201</v>
      </c>
    </row>
    <row r="4305" spans="1:20" hidden="1" x14ac:dyDescent="0.2">
      <c r="A4305" s="15" t="s">
        <v>14501</v>
      </c>
      <c r="B4305" s="16">
        <v>-792510</v>
      </c>
      <c r="C4305" s="15" t="s">
        <v>26817</v>
      </c>
      <c r="D4305" s="17">
        <v>5</v>
      </c>
      <c r="E4305" s="15" t="s">
        <v>576</v>
      </c>
      <c r="F4305" s="16">
        <v>2014</v>
      </c>
      <c r="G4305" s="15" t="s">
        <v>29842</v>
      </c>
      <c r="H4305" s="15" t="s">
        <v>407</v>
      </c>
      <c r="I4305" s="15" t="s">
        <v>399</v>
      </c>
      <c r="J4305" s="15" t="s">
        <v>27130</v>
      </c>
      <c r="K4305" s="15" t="s">
        <v>999</v>
      </c>
      <c r="L4305" s="15" t="s">
        <v>998</v>
      </c>
      <c r="M4305" s="15" t="s">
        <v>576</v>
      </c>
      <c r="N4305" s="17">
        <v>5</v>
      </c>
      <c r="O4305" s="16" t="s">
        <v>174</v>
      </c>
      <c r="P4305" s="16" t="s">
        <v>174</v>
      </c>
      <c r="Q4305" s="16" t="s">
        <v>174</v>
      </c>
      <c r="R4305" s="18">
        <v>18.0936073059361</v>
      </c>
      <c r="S4305" s="18">
        <v>16.057077625570798</v>
      </c>
      <c r="T4305" s="18">
        <v>24.294520547945201</v>
      </c>
    </row>
    <row r="4306" spans="1:20" hidden="1" x14ac:dyDescent="0.2">
      <c r="A4306" s="15" t="s">
        <v>14501</v>
      </c>
      <c r="B4306" s="16">
        <v>-792509</v>
      </c>
      <c r="C4306" s="15" t="s">
        <v>26817</v>
      </c>
      <c r="D4306" s="17">
        <v>5</v>
      </c>
      <c r="E4306" s="15" t="s">
        <v>576</v>
      </c>
      <c r="F4306" s="16">
        <v>2014</v>
      </c>
      <c r="G4306" s="15" t="s">
        <v>29842</v>
      </c>
      <c r="H4306" s="15" t="s">
        <v>407</v>
      </c>
      <c r="I4306" s="15" t="s">
        <v>399</v>
      </c>
      <c r="J4306" s="15" t="s">
        <v>27130</v>
      </c>
      <c r="K4306" s="15" t="s">
        <v>999</v>
      </c>
      <c r="L4306" s="15" t="s">
        <v>998</v>
      </c>
      <c r="M4306" s="15" t="s">
        <v>576</v>
      </c>
      <c r="N4306" s="17">
        <v>5</v>
      </c>
      <c r="O4306" s="16" t="s">
        <v>174</v>
      </c>
      <c r="P4306" s="16" t="s">
        <v>174</v>
      </c>
      <c r="Q4306" s="16" t="s">
        <v>174</v>
      </c>
      <c r="R4306" s="18">
        <v>18.0936073059361</v>
      </c>
      <c r="S4306" s="18">
        <v>16.057077625570798</v>
      </c>
      <c r="T4306" s="18">
        <v>24.294520547945201</v>
      </c>
    </row>
    <row r="4307" spans="1:20" hidden="1" x14ac:dyDescent="0.2">
      <c r="A4307" s="15" t="s">
        <v>14503</v>
      </c>
      <c r="B4307" s="16">
        <v>-311707</v>
      </c>
      <c r="C4307" s="15" t="s">
        <v>26817</v>
      </c>
      <c r="D4307" s="17">
        <v>1.5</v>
      </c>
      <c r="E4307" s="15" t="s">
        <v>576</v>
      </c>
      <c r="F4307" s="16">
        <v>2014</v>
      </c>
      <c r="G4307" s="15" t="s">
        <v>27237</v>
      </c>
      <c r="H4307" s="15" t="s">
        <v>407</v>
      </c>
      <c r="I4307" s="15" t="s">
        <v>399</v>
      </c>
      <c r="J4307" s="15" t="s">
        <v>27130</v>
      </c>
      <c r="K4307" s="15" t="s">
        <v>999</v>
      </c>
      <c r="L4307" s="15" t="s">
        <v>998</v>
      </c>
      <c r="M4307" s="15" t="s">
        <v>576</v>
      </c>
      <c r="N4307" s="17">
        <v>1.5</v>
      </c>
      <c r="O4307" s="16" t="s">
        <v>174</v>
      </c>
      <c r="P4307" s="16" t="s">
        <v>174</v>
      </c>
      <c r="Q4307" s="16" t="s">
        <v>174</v>
      </c>
      <c r="R4307" s="18">
        <v>12.5570776255708</v>
      </c>
      <c r="S4307" s="18">
        <v>24.421613394216099</v>
      </c>
      <c r="T4307" s="18">
        <v>25.563165905631699</v>
      </c>
    </row>
    <row r="4308" spans="1:20" hidden="1" x14ac:dyDescent="0.2">
      <c r="A4308" s="15" t="s">
        <v>14505</v>
      </c>
      <c r="B4308" s="16">
        <v>-311706</v>
      </c>
      <c r="C4308" s="15" t="s">
        <v>26817</v>
      </c>
      <c r="D4308" s="17">
        <v>1.5</v>
      </c>
      <c r="E4308" s="15" t="s">
        <v>576</v>
      </c>
      <c r="F4308" s="16">
        <v>2014</v>
      </c>
      <c r="G4308" s="15" t="s">
        <v>27237</v>
      </c>
      <c r="H4308" s="15" t="s">
        <v>407</v>
      </c>
      <c r="I4308" s="15" t="s">
        <v>399</v>
      </c>
      <c r="J4308" s="15" t="s">
        <v>27130</v>
      </c>
      <c r="K4308" s="15" t="s">
        <v>999</v>
      </c>
      <c r="L4308" s="15" t="s">
        <v>998</v>
      </c>
      <c r="M4308" s="15" t="s">
        <v>576</v>
      </c>
      <c r="N4308" s="17">
        <v>1.5</v>
      </c>
      <c r="O4308" s="16" t="s">
        <v>174</v>
      </c>
      <c r="P4308" s="16" t="s">
        <v>174</v>
      </c>
      <c r="Q4308" s="16" t="s">
        <v>174</v>
      </c>
      <c r="R4308" s="18">
        <v>19.931506849315099</v>
      </c>
      <c r="S4308" s="18">
        <v>25.5936073059361</v>
      </c>
      <c r="T4308" s="18">
        <v>25.182648401826501</v>
      </c>
    </row>
    <row r="4309" spans="1:20" hidden="1" x14ac:dyDescent="0.2">
      <c r="A4309" s="15" t="s">
        <v>30970</v>
      </c>
      <c r="B4309" s="16">
        <v>-171319</v>
      </c>
      <c r="C4309" s="15" t="s">
        <v>26817</v>
      </c>
      <c r="D4309" s="17">
        <v>3.7</v>
      </c>
      <c r="E4309" s="15" t="s">
        <v>576</v>
      </c>
      <c r="F4309" s="16">
        <v>2016</v>
      </c>
      <c r="G4309" s="15" t="s">
        <v>29630</v>
      </c>
      <c r="H4309" s="15" t="s">
        <v>407</v>
      </c>
      <c r="I4309" s="15" t="s">
        <v>399</v>
      </c>
      <c r="J4309" s="15" t="s">
        <v>27130</v>
      </c>
      <c r="K4309" s="15" t="s">
        <v>999</v>
      </c>
      <c r="L4309" s="15" t="s">
        <v>998</v>
      </c>
      <c r="M4309" s="15" t="s">
        <v>576</v>
      </c>
      <c r="N4309" s="17">
        <v>3.7</v>
      </c>
      <c r="O4309" s="16" t="s">
        <v>174</v>
      </c>
      <c r="P4309" s="16" t="s">
        <v>174</v>
      </c>
      <c r="Q4309" s="16" t="s">
        <v>174</v>
      </c>
      <c r="R4309" s="18">
        <v>25.3146982599037</v>
      </c>
      <c r="S4309" s="18">
        <v>29.319387881031702</v>
      </c>
      <c r="T4309" s="18">
        <v>25.9656917191164</v>
      </c>
    </row>
    <row r="4310" spans="1:20" hidden="1" x14ac:dyDescent="0.2">
      <c r="A4310" s="15" t="s">
        <v>30971</v>
      </c>
      <c r="B4310" s="16">
        <v>-792681</v>
      </c>
      <c r="C4310" s="15" t="s">
        <v>26817</v>
      </c>
      <c r="D4310" s="17">
        <v>3</v>
      </c>
      <c r="E4310" s="15" t="s">
        <v>576</v>
      </c>
      <c r="F4310" s="16">
        <v>2017</v>
      </c>
      <c r="G4310" s="15" t="s">
        <v>27399</v>
      </c>
      <c r="H4310" s="15" t="s">
        <v>407</v>
      </c>
      <c r="I4310" s="15" t="s">
        <v>399</v>
      </c>
      <c r="J4310" s="15" t="s">
        <v>27130</v>
      </c>
      <c r="K4310" s="15" t="s">
        <v>999</v>
      </c>
      <c r="L4310" s="15" t="s">
        <v>998</v>
      </c>
      <c r="M4310" s="15" t="s">
        <v>576</v>
      </c>
      <c r="N4310" s="17">
        <v>3</v>
      </c>
      <c r="O4310" s="16" t="s">
        <v>174</v>
      </c>
      <c r="P4310" s="16" t="s">
        <v>174</v>
      </c>
      <c r="Q4310" s="16" t="s">
        <v>174</v>
      </c>
      <c r="R4310" s="18">
        <v>19.197108066971101</v>
      </c>
      <c r="S4310" s="18">
        <v>18.108828006088299</v>
      </c>
      <c r="T4310" s="18">
        <v>27.705479452054799</v>
      </c>
    </row>
    <row r="4311" spans="1:20" hidden="1" x14ac:dyDescent="0.2">
      <c r="A4311" s="15" t="s">
        <v>30971</v>
      </c>
      <c r="B4311" s="16">
        <v>-792680</v>
      </c>
      <c r="C4311" s="15" t="s">
        <v>26817</v>
      </c>
      <c r="D4311" s="17">
        <v>3</v>
      </c>
      <c r="E4311" s="15" t="s">
        <v>576</v>
      </c>
      <c r="F4311" s="16">
        <v>2017</v>
      </c>
      <c r="G4311" s="15" t="s">
        <v>27347</v>
      </c>
      <c r="H4311" s="15" t="s">
        <v>407</v>
      </c>
      <c r="I4311" s="15" t="s">
        <v>399</v>
      </c>
      <c r="J4311" s="15" t="s">
        <v>27130</v>
      </c>
      <c r="K4311" s="15" t="s">
        <v>999</v>
      </c>
      <c r="L4311" s="15" t="s">
        <v>998</v>
      </c>
      <c r="M4311" s="15" t="s">
        <v>576</v>
      </c>
      <c r="N4311" s="17">
        <v>3</v>
      </c>
      <c r="O4311" s="16" t="s">
        <v>174</v>
      </c>
      <c r="P4311" s="16" t="s">
        <v>174</v>
      </c>
      <c r="Q4311" s="16" t="s">
        <v>174</v>
      </c>
      <c r="R4311" s="18">
        <v>19.197108066971101</v>
      </c>
      <c r="S4311" s="18">
        <v>18.108828006088299</v>
      </c>
      <c r="T4311" s="18">
        <v>27.705479452054799</v>
      </c>
    </row>
    <row r="4312" spans="1:20" hidden="1" x14ac:dyDescent="0.2">
      <c r="A4312" s="15" t="s">
        <v>30971</v>
      </c>
      <c r="B4312" s="16">
        <v>-792679</v>
      </c>
      <c r="C4312" s="15" t="s">
        <v>26817</v>
      </c>
      <c r="D4312" s="17">
        <v>3</v>
      </c>
      <c r="E4312" s="15" t="s">
        <v>576</v>
      </c>
      <c r="F4312" s="16">
        <v>2017</v>
      </c>
      <c r="G4312" s="15" t="s">
        <v>29842</v>
      </c>
      <c r="H4312" s="15" t="s">
        <v>407</v>
      </c>
      <c r="I4312" s="15" t="s">
        <v>399</v>
      </c>
      <c r="J4312" s="15" t="s">
        <v>27130</v>
      </c>
      <c r="K4312" s="15" t="s">
        <v>999</v>
      </c>
      <c r="L4312" s="15" t="s">
        <v>998</v>
      </c>
      <c r="M4312" s="15" t="s">
        <v>576</v>
      </c>
      <c r="N4312" s="17">
        <v>3</v>
      </c>
      <c r="O4312" s="16" t="s">
        <v>174</v>
      </c>
      <c r="P4312" s="16" t="s">
        <v>174</v>
      </c>
      <c r="Q4312" s="16" t="s">
        <v>174</v>
      </c>
      <c r="R4312" s="18">
        <v>19.197108066971101</v>
      </c>
      <c r="S4312" s="18">
        <v>18.108828006088299</v>
      </c>
      <c r="T4312" s="18">
        <v>27.705479452054799</v>
      </c>
    </row>
    <row r="4313" spans="1:20" hidden="1" x14ac:dyDescent="0.2">
      <c r="A4313" s="15" t="s">
        <v>30971</v>
      </c>
      <c r="B4313" s="16">
        <v>-792678</v>
      </c>
      <c r="C4313" s="15" t="s">
        <v>26817</v>
      </c>
      <c r="D4313" s="17">
        <v>3</v>
      </c>
      <c r="E4313" s="15" t="s">
        <v>576</v>
      </c>
      <c r="F4313" s="16">
        <v>2017</v>
      </c>
      <c r="G4313" s="15" t="s">
        <v>29842</v>
      </c>
      <c r="H4313" s="15" t="s">
        <v>407</v>
      </c>
      <c r="I4313" s="15" t="s">
        <v>399</v>
      </c>
      <c r="J4313" s="15" t="s">
        <v>27130</v>
      </c>
      <c r="K4313" s="15" t="s">
        <v>999</v>
      </c>
      <c r="L4313" s="15" t="s">
        <v>998</v>
      </c>
      <c r="M4313" s="15" t="s">
        <v>576</v>
      </c>
      <c r="N4313" s="17">
        <v>3</v>
      </c>
      <c r="O4313" s="16" t="s">
        <v>174</v>
      </c>
      <c r="P4313" s="16" t="s">
        <v>174</v>
      </c>
      <c r="Q4313" s="16" t="s">
        <v>174</v>
      </c>
      <c r="R4313" s="18">
        <v>19.197108066971101</v>
      </c>
      <c r="S4313" s="18">
        <v>18.108828006088299</v>
      </c>
      <c r="T4313" s="18">
        <v>27.705479452054799</v>
      </c>
    </row>
    <row r="4314" spans="1:20" hidden="1" x14ac:dyDescent="0.2">
      <c r="A4314" s="15" t="s">
        <v>30972</v>
      </c>
      <c r="B4314" s="16">
        <v>-493767</v>
      </c>
      <c r="C4314" s="15" t="s">
        <v>26817</v>
      </c>
      <c r="D4314" s="17">
        <v>3</v>
      </c>
      <c r="E4314" s="15" t="s">
        <v>576</v>
      </c>
      <c r="F4314" s="16">
        <v>2014</v>
      </c>
      <c r="G4314" s="15" t="s">
        <v>27256</v>
      </c>
      <c r="H4314" s="15" t="s">
        <v>407</v>
      </c>
      <c r="I4314" s="15" t="s">
        <v>399</v>
      </c>
      <c r="J4314" s="15" t="s">
        <v>27130</v>
      </c>
      <c r="K4314" s="15" t="s">
        <v>1200</v>
      </c>
      <c r="L4314" s="15" t="s">
        <v>998</v>
      </c>
      <c r="M4314" s="15" t="s">
        <v>576</v>
      </c>
      <c r="N4314" s="17">
        <v>3</v>
      </c>
      <c r="O4314" s="16" t="s">
        <v>174</v>
      </c>
      <c r="P4314" s="16" t="s">
        <v>174</v>
      </c>
      <c r="Q4314" s="16" t="s">
        <v>174</v>
      </c>
      <c r="R4314" s="16" t="s">
        <v>174</v>
      </c>
      <c r="S4314" s="16" t="s">
        <v>174</v>
      </c>
      <c r="T4314" s="16" t="s">
        <v>174</v>
      </c>
    </row>
    <row r="4315" spans="1:20" hidden="1" x14ac:dyDescent="0.2">
      <c r="A4315" s="15" t="s">
        <v>30973</v>
      </c>
      <c r="B4315" s="16">
        <v>-493806</v>
      </c>
      <c r="C4315" s="15" t="s">
        <v>26817</v>
      </c>
      <c r="D4315" s="17">
        <v>1.5</v>
      </c>
      <c r="E4315" s="15" t="s">
        <v>576</v>
      </c>
      <c r="F4315" s="16">
        <v>2014</v>
      </c>
      <c r="G4315" s="15" t="s">
        <v>27256</v>
      </c>
      <c r="H4315" s="15" t="s">
        <v>407</v>
      </c>
      <c r="I4315" s="15" t="s">
        <v>399</v>
      </c>
      <c r="J4315" s="15" t="s">
        <v>27130</v>
      </c>
      <c r="K4315" s="15" t="s">
        <v>1200</v>
      </c>
      <c r="L4315" s="15" t="s">
        <v>998</v>
      </c>
      <c r="M4315" s="15" t="s">
        <v>576</v>
      </c>
      <c r="N4315" s="17">
        <v>1.5</v>
      </c>
      <c r="O4315" s="16" t="s">
        <v>174</v>
      </c>
      <c r="P4315" s="16" t="s">
        <v>174</v>
      </c>
      <c r="Q4315" s="16" t="s">
        <v>174</v>
      </c>
      <c r="R4315" s="16" t="s">
        <v>174</v>
      </c>
      <c r="S4315" s="16" t="s">
        <v>174</v>
      </c>
      <c r="T4315" s="16" t="s">
        <v>174</v>
      </c>
    </row>
    <row r="4316" spans="1:20" hidden="1" x14ac:dyDescent="0.2">
      <c r="A4316" s="15" t="s">
        <v>30974</v>
      </c>
      <c r="B4316" s="16">
        <v>-493805</v>
      </c>
      <c r="C4316" s="15" t="s">
        <v>26817</v>
      </c>
      <c r="D4316" s="17">
        <v>1.5</v>
      </c>
      <c r="E4316" s="15" t="s">
        <v>576</v>
      </c>
      <c r="F4316" s="16">
        <v>2014</v>
      </c>
      <c r="G4316" s="15" t="s">
        <v>27256</v>
      </c>
      <c r="H4316" s="15" t="s">
        <v>407</v>
      </c>
      <c r="I4316" s="15" t="s">
        <v>399</v>
      </c>
      <c r="J4316" s="15" t="s">
        <v>27130</v>
      </c>
      <c r="K4316" s="15" t="s">
        <v>1200</v>
      </c>
      <c r="L4316" s="15" t="s">
        <v>998</v>
      </c>
      <c r="M4316" s="15" t="s">
        <v>576</v>
      </c>
      <c r="N4316" s="17">
        <v>1.5</v>
      </c>
      <c r="O4316" s="16" t="s">
        <v>174</v>
      </c>
      <c r="P4316" s="16" t="s">
        <v>174</v>
      </c>
      <c r="Q4316" s="16" t="s">
        <v>174</v>
      </c>
      <c r="R4316" s="16" t="s">
        <v>174</v>
      </c>
      <c r="S4316" s="16" t="s">
        <v>174</v>
      </c>
      <c r="T4316" s="16" t="s">
        <v>174</v>
      </c>
    </row>
    <row r="4317" spans="1:20" hidden="1" x14ac:dyDescent="0.2">
      <c r="A4317" s="15" t="s">
        <v>30975</v>
      </c>
      <c r="B4317" s="16">
        <v>-493807</v>
      </c>
      <c r="C4317" s="15" t="s">
        <v>27045</v>
      </c>
      <c r="D4317" s="17">
        <v>1.5</v>
      </c>
      <c r="E4317" s="15" t="s">
        <v>576</v>
      </c>
      <c r="F4317" s="16">
        <v>2014</v>
      </c>
      <c r="G4317" s="15" t="s">
        <v>27256</v>
      </c>
      <c r="H4317" s="15" t="s">
        <v>407</v>
      </c>
      <c r="I4317" s="15" t="s">
        <v>399</v>
      </c>
      <c r="J4317" s="15" t="s">
        <v>27130</v>
      </c>
      <c r="K4317" s="15" t="s">
        <v>1200</v>
      </c>
      <c r="L4317" s="15" t="s">
        <v>998</v>
      </c>
      <c r="M4317" s="15" t="s">
        <v>576</v>
      </c>
      <c r="N4317" s="16" t="s">
        <v>174</v>
      </c>
      <c r="O4317" s="16" t="s">
        <v>174</v>
      </c>
      <c r="P4317" s="16" t="s">
        <v>174</v>
      </c>
      <c r="Q4317" s="16" t="s">
        <v>174</v>
      </c>
      <c r="R4317" s="16" t="s">
        <v>174</v>
      </c>
      <c r="S4317" s="16" t="s">
        <v>174</v>
      </c>
      <c r="T4317" s="16" t="s">
        <v>174</v>
      </c>
    </row>
    <row r="4318" spans="1:20" hidden="1" x14ac:dyDescent="0.2">
      <c r="A4318" s="15" t="s">
        <v>30976</v>
      </c>
      <c r="B4318" s="16">
        <v>-508447</v>
      </c>
      <c r="C4318" s="15" t="s">
        <v>26817</v>
      </c>
      <c r="D4318" s="17">
        <v>5.2</v>
      </c>
      <c r="E4318" s="15" t="s">
        <v>576</v>
      </c>
      <c r="F4318" s="16">
        <v>2021</v>
      </c>
      <c r="G4318" s="15" t="s">
        <v>30977</v>
      </c>
      <c r="H4318" s="15" t="s">
        <v>407</v>
      </c>
      <c r="I4318" s="15" t="s">
        <v>399</v>
      </c>
      <c r="J4318" s="15" t="s">
        <v>27130</v>
      </c>
      <c r="K4318" s="15" t="s">
        <v>1193</v>
      </c>
      <c r="L4318" s="15" t="s">
        <v>998</v>
      </c>
      <c r="M4318" s="15" t="s">
        <v>576</v>
      </c>
      <c r="N4318" s="17">
        <v>5.0999999999999996</v>
      </c>
      <c r="O4318" s="16" t="s">
        <v>174</v>
      </c>
      <c r="P4318" s="16" t="s">
        <v>174</v>
      </c>
      <c r="Q4318" s="16" t="s">
        <v>174</v>
      </c>
      <c r="R4318" s="18">
        <v>20.536753514191101</v>
      </c>
      <c r="S4318" s="18">
        <v>16.2637657802847</v>
      </c>
      <c r="T4318" s="18">
        <v>9.6248545080132502</v>
      </c>
    </row>
    <row r="4319" spans="1:20" x14ac:dyDescent="0.2">
      <c r="A4319" s="15" t="s">
        <v>30978</v>
      </c>
      <c r="B4319" s="16">
        <v>-2560</v>
      </c>
      <c r="C4319" s="15" t="s">
        <v>26817</v>
      </c>
      <c r="D4319" s="17">
        <v>16</v>
      </c>
      <c r="E4319" s="15" t="s">
        <v>26983</v>
      </c>
      <c r="F4319" s="16">
        <v>1970</v>
      </c>
      <c r="G4319" s="15" t="s">
        <v>30979</v>
      </c>
      <c r="H4319" s="15" t="s">
        <v>477</v>
      </c>
      <c r="I4319" s="15" t="s">
        <v>27096</v>
      </c>
      <c r="J4319" s="15" t="s">
        <v>27097</v>
      </c>
      <c r="K4319" s="15" t="s">
        <v>3501</v>
      </c>
      <c r="L4319" s="15" t="s">
        <v>1804</v>
      </c>
      <c r="M4319" s="15" t="s">
        <v>142</v>
      </c>
      <c r="N4319" s="17">
        <v>13</v>
      </c>
      <c r="O4319" s="19">
        <v>18505</v>
      </c>
      <c r="P4319" s="19">
        <v>19479</v>
      </c>
      <c r="Q4319" s="19">
        <v>35667</v>
      </c>
      <c r="R4319" s="18">
        <v>1.3865472427116301</v>
      </c>
      <c r="S4319" s="18">
        <v>0.230944854232525</v>
      </c>
      <c r="T4319" s="18">
        <v>4.7418335089567998E-2</v>
      </c>
    </row>
    <row r="4320" spans="1:20" hidden="1" x14ac:dyDescent="0.2">
      <c r="A4320" s="15" t="s">
        <v>14598</v>
      </c>
      <c r="B4320" s="16">
        <v>-115595</v>
      </c>
      <c r="C4320" s="15" t="s">
        <v>26817</v>
      </c>
      <c r="D4320" s="17">
        <v>1</v>
      </c>
      <c r="E4320" s="15" t="s">
        <v>576</v>
      </c>
      <c r="F4320" s="16">
        <v>2014</v>
      </c>
      <c r="G4320" s="15" t="s">
        <v>29630</v>
      </c>
      <c r="H4320" s="15" t="s">
        <v>407</v>
      </c>
      <c r="I4320" s="15" t="s">
        <v>399</v>
      </c>
      <c r="J4320" s="15" t="s">
        <v>27130</v>
      </c>
      <c r="K4320" s="15" t="s">
        <v>999</v>
      </c>
      <c r="L4320" s="15" t="s">
        <v>998</v>
      </c>
      <c r="M4320" s="15" t="s">
        <v>576</v>
      </c>
      <c r="N4320" s="17">
        <v>1</v>
      </c>
      <c r="O4320" s="16" t="s">
        <v>174</v>
      </c>
      <c r="P4320" s="16" t="s">
        <v>174</v>
      </c>
      <c r="Q4320" s="16" t="s">
        <v>174</v>
      </c>
      <c r="R4320" s="18">
        <v>17.831050228310499</v>
      </c>
      <c r="S4320" s="18">
        <v>16.095890410958901</v>
      </c>
      <c r="T4320" s="18">
        <v>16.1529680365297</v>
      </c>
    </row>
    <row r="4321" spans="1:20" hidden="1" x14ac:dyDescent="0.2">
      <c r="A4321" s="15" t="s">
        <v>30980</v>
      </c>
      <c r="B4321" s="16">
        <v>-317767</v>
      </c>
      <c r="C4321" s="15" t="s">
        <v>26817</v>
      </c>
      <c r="D4321" s="17">
        <v>3</v>
      </c>
      <c r="E4321" s="15" t="s">
        <v>576</v>
      </c>
      <c r="F4321" s="16">
        <v>2020</v>
      </c>
      <c r="G4321" s="15" t="s">
        <v>888</v>
      </c>
      <c r="H4321" s="15" t="s">
        <v>407</v>
      </c>
      <c r="I4321" s="15" t="s">
        <v>399</v>
      </c>
      <c r="J4321" s="15" t="s">
        <v>27130</v>
      </c>
      <c r="K4321" s="15" t="s">
        <v>999</v>
      </c>
      <c r="L4321" s="15" t="s">
        <v>998</v>
      </c>
      <c r="M4321" s="15" t="s">
        <v>576</v>
      </c>
      <c r="N4321" s="17">
        <v>3</v>
      </c>
      <c r="O4321" s="16" t="s">
        <v>174</v>
      </c>
      <c r="P4321" s="16" t="s">
        <v>174</v>
      </c>
      <c r="Q4321" s="16" t="s">
        <v>174</v>
      </c>
      <c r="R4321" s="18">
        <v>25.3158295281583</v>
      </c>
      <c r="S4321" s="18">
        <v>30.106544901065401</v>
      </c>
      <c r="T4321" s="18">
        <v>23.698630136986299</v>
      </c>
    </row>
    <row r="4322" spans="1:20" hidden="1" x14ac:dyDescent="0.2">
      <c r="A4322" s="15" t="s">
        <v>30981</v>
      </c>
      <c r="B4322" s="16">
        <v>-173493</v>
      </c>
      <c r="C4322" s="15" t="s">
        <v>26817</v>
      </c>
      <c r="D4322" s="17">
        <v>1</v>
      </c>
      <c r="E4322" s="15" t="s">
        <v>576</v>
      </c>
      <c r="F4322" s="16">
        <v>2018</v>
      </c>
      <c r="G4322" s="15" t="s">
        <v>30982</v>
      </c>
      <c r="H4322" s="15" t="s">
        <v>407</v>
      </c>
      <c r="I4322" s="15" t="s">
        <v>399</v>
      </c>
      <c r="J4322" s="15" t="s">
        <v>27130</v>
      </c>
      <c r="K4322" s="15" t="s">
        <v>1626</v>
      </c>
      <c r="L4322" s="15" t="s">
        <v>998</v>
      </c>
      <c r="M4322" s="15" t="s">
        <v>576</v>
      </c>
      <c r="N4322" s="17">
        <v>1</v>
      </c>
      <c r="O4322" s="16" t="s">
        <v>174</v>
      </c>
      <c r="P4322" s="16" t="s">
        <v>174</v>
      </c>
      <c r="Q4322" s="16" t="s">
        <v>174</v>
      </c>
      <c r="R4322" s="18">
        <v>20.342465753424701</v>
      </c>
      <c r="S4322" s="18">
        <v>21.849315068493201</v>
      </c>
      <c r="T4322" s="18">
        <v>23.3675799086758</v>
      </c>
    </row>
    <row r="4323" spans="1:20" hidden="1" x14ac:dyDescent="0.2">
      <c r="A4323" s="15" t="s">
        <v>30983</v>
      </c>
      <c r="B4323" s="16">
        <v>-482040</v>
      </c>
      <c r="C4323" s="15" t="s">
        <v>26817</v>
      </c>
      <c r="D4323" s="17">
        <v>1</v>
      </c>
      <c r="E4323" s="15" t="s">
        <v>576</v>
      </c>
      <c r="F4323" s="16">
        <v>2012</v>
      </c>
      <c r="G4323" s="15" t="s">
        <v>29941</v>
      </c>
      <c r="H4323" s="15"/>
      <c r="I4323" s="15" t="s">
        <v>399</v>
      </c>
      <c r="J4323" s="15" t="s">
        <v>27130</v>
      </c>
      <c r="K4323" s="15" t="s">
        <v>1489</v>
      </c>
      <c r="L4323" s="15" t="s">
        <v>998</v>
      </c>
      <c r="M4323" s="15" t="s">
        <v>576</v>
      </c>
      <c r="N4323" s="17">
        <v>1</v>
      </c>
      <c r="O4323" s="16" t="s">
        <v>174</v>
      </c>
      <c r="P4323" s="16" t="s">
        <v>174</v>
      </c>
      <c r="Q4323" s="16" t="s">
        <v>174</v>
      </c>
      <c r="R4323" s="18">
        <v>47.876712328767098</v>
      </c>
      <c r="S4323" s="18">
        <v>20.878995433789999</v>
      </c>
      <c r="T4323" s="16" t="s">
        <v>174</v>
      </c>
    </row>
    <row r="4324" spans="1:20" hidden="1" x14ac:dyDescent="0.2">
      <c r="A4324" s="15" t="s">
        <v>30984</v>
      </c>
      <c r="B4324" s="16">
        <v>-384066</v>
      </c>
      <c r="C4324" s="15" t="s">
        <v>26817</v>
      </c>
      <c r="D4324" s="17">
        <v>1</v>
      </c>
      <c r="E4324" s="15" t="s">
        <v>27149</v>
      </c>
      <c r="F4324" s="16">
        <v>2019</v>
      </c>
      <c r="G4324" s="15" t="s">
        <v>30410</v>
      </c>
      <c r="H4324" s="15" t="s">
        <v>407</v>
      </c>
      <c r="I4324" s="15" t="s">
        <v>399</v>
      </c>
      <c r="J4324" s="15" t="s">
        <v>27130</v>
      </c>
      <c r="K4324" s="15" t="s">
        <v>899</v>
      </c>
      <c r="L4324" s="15" t="s">
        <v>998</v>
      </c>
      <c r="M4324" s="15" t="s">
        <v>27151</v>
      </c>
      <c r="N4324" s="17">
        <v>1</v>
      </c>
      <c r="O4324" s="16" t="s">
        <v>174</v>
      </c>
      <c r="P4324" s="16" t="s">
        <v>174</v>
      </c>
      <c r="Q4324" s="16" t="s">
        <v>174</v>
      </c>
      <c r="R4324" s="16" t="s">
        <v>174</v>
      </c>
      <c r="S4324" s="16" t="s">
        <v>174</v>
      </c>
      <c r="T4324" s="16" t="s">
        <v>174</v>
      </c>
    </row>
    <row r="4325" spans="1:20" hidden="1" x14ac:dyDescent="0.2">
      <c r="A4325" s="15" t="s">
        <v>30984</v>
      </c>
      <c r="B4325" s="16">
        <v>-249857</v>
      </c>
      <c r="C4325" s="15" t="s">
        <v>26817</v>
      </c>
      <c r="D4325" s="17">
        <v>1</v>
      </c>
      <c r="E4325" s="15" t="s">
        <v>27149</v>
      </c>
      <c r="F4325" s="16">
        <v>2019</v>
      </c>
      <c r="G4325" s="15" t="s">
        <v>30411</v>
      </c>
      <c r="H4325" s="15" t="s">
        <v>407</v>
      </c>
      <c r="I4325" s="15" t="s">
        <v>399</v>
      </c>
      <c r="J4325" s="15" t="s">
        <v>27130</v>
      </c>
      <c r="K4325" s="15" t="s">
        <v>899</v>
      </c>
      <c r="L4325" s="15" t="s">
        <v>998</v>
      </c>
      <c r="M4325" s="15" t="s">
        <v>27151</v>
      </c>
      <c r="N4325" s="17">
        <v>1</v>
      </c>
      <c r="O4325" s="16" t="s">
        <v>174</v>
      </c>
      <c r="P4325" s="16" t="s">
        <v>174</v>
      </c>
      <c r="Q4325" s="16" t="s">
        <v>174</v>
      </c>
      <c r="R4325" s="16" t="s">
        <v>174</v>
      </c>
      <c r="S4325" s="16" t="s">
        <v>174</v>
      </c>
      <c r="T4325" s="16" t="s">
        <v>174</v>
      </c>
    </row>
    <row r="4326" spans="1:20" hidden="1" x14ac:dyDescent="0.2">
      <c r="A4326" s="15" t="s">
        <v>30984</v>
      </c>
      <c r="B4326" s="16">
        <v>-249856</v>
      </c>
      <c r="C4326" s="15" t="s">
        <v>26817</v>
      </c>
      <c r="D4326" s="17">
        <v>1</v>
      </c>
      <c r="E4326" s="15" t="s">
        <v>27149</v>
      </c>
      <c r="F4326" s="16">
        <v>2019</v>
      </c>
      <c r="G4326" s="15" t="s">
        <v>30410</v>
      </c>
      <c r="H4326" s="15" t="s">
        <v>407</v>
      </c>
      <c r="I4326" s="15" t="s">
        <v>399</v>
      </c>
      <c r="J4326" s="15" t="s">
        <v>27130</v>
      </c>
      <c r="K4326" s="15" t="s">
        <v>899</v>
      </c>
      <c r="L4326" s="15" t="s">
        <v>998</v>
      </c>
      <c r="M4326" s="15" t="s">
        <v>27151</v>
      </c>
      <c r="N4326" s="17">
        <v>1</v>
      </c>
      <c r="O4326" s="16" t="s">
        <v>174</v>
      </c>
      <c r="P4326" s="16" t="s">
        <v>174</v>
      </c>
      <c r="Q4326" s="16" t="s">
        <v>174</v>
      </c>
      <c r="R4326" s="16" t="s">
        <v>174</v>
      </c>
      <c r="S4326" s="16" t="s">
        <v>174</v>
      </c>
      <c r="T4326" s="16" t="s">
        <v>174</v>
      </c>
    </row>
    <row r="4327" spans="1:20" hidden="1" x14ac:dyDescent="0.2">
      <c r="A4327" s="15" t="s">
        <v>30985</v>
      </c>
      <c r="B4327" s="16">
        <v>-172143</v>
      </c>
      <c r="C4327" s="15" t="s">
        <v>26817</v>
      </c>
      <c r="D4327" s="17">
        <v>0.8</v>
      </c>
      <c r="E4327" s="15" t="s">
        <v>576</v>
      </c>
      <c r="F4327" s="16">
        <v>2014</v>
      </c>
      <c r="G4327" s="15" t="s">
        <v>30222</v>
      </c>
      <c r="H4327" s="15"/>
      <c r="I4327" s="15" t="s">
        <v>399</v>
      </c>
      <c r="J4327" s="15" t="s">
        <v>27130</v>
      </c>
      <c r="K4327" s="15" t="s">
        <v>999</v>
      </c>
      <c r="L4327" s="15" t="s">
        <v>998</v>
      </c>
      <c r="M4327" s="15" t="s">
        <v>576</v>
      </c>
      <c r="N4327" s="17">
        <v>0.8</v>
      </c>
      <c r="O4327" s="16" t="s">
        <v>174</v>
      </c>
      <c r="P4327" s="16" t="s">
        <v>174</v>
      </c>
      <c r="Q4327" s="16" t="s">
        <v>174</v>
      </c>
      <c r="R4327" s="16" t="s">
        <v>174</v>
      </c>
      <c r="S4327" s="16" t="s">
        <v>174</v>
      </c>
      <c r="T4327" s="16" t="s">
        <v>174</v>
      </c>
    </row>
    <row r="4328" spans="1:20" hidden="1" x14ac:dyDescent="0.2">
      <c r="A4328" s="15" t="s">
        <v>30986</v>
      </c>
      <c r="B4328" s="16">
        <v>-171983</v>
      </c>
      <c r="C4328" s="15" t="s">
        <v>26817</v>
      </c>
      <c r="D4328" s="17">
        <v>0.83</v>
      </c>
      <c r="E4328" s="15" t="s">
        <v>576</v>
      </c>
      <c r="F4328" s="16">
        <v>2014</v>
      </c>
      <c r="G4328" s="15" t="s">
        <v>30222</v>
      </c>
      <c r="H4328" s="15"/>
      <c r="I4328" s="15" t="s">
        <v>399</v>
      </c>
      <c r="J4328" s="15" t="s">
        <v>27130</v>
      </c>
      <c r="K4328" s="15" t="s">
        <v>999</v>
      </c>
      <c r="L4328" s="15" t="s">
        <v>998</v>
      </c>
      <c r="M4328" s="15" t="s">
        <v>576</v>
      </c>
      <c r="N4328" s="17">
        <v>0.83</v>
      </c>
      <c r="O4328" s="16" t="s">
        <v>174</v>
      </c>
      <c r="P4328" s="16" t="s">
        <v>174</v>
      </c>
      <c r="Q4328" s="16" t="s">
        <v>174</v>
      </c>
      <c r="R4328" s="16" t="s">
        <v>174</v>
      </c>
      <c r="S4328" s="16" t="s">
        <v>174</v>
      </c>
      <c r="T4328" s="16" t="s">
        <v>174</v>
      </c>
    </row>
    <row r="4329" spans="1:20" hidden="1" x14ac:dyDescent="0.2">
      <c r="A4329" s="15" t="s">
        <v>30987</v>
      </c>
      <c r="B4329" s="16">
        <v>-480171</v>
      </c>
      <c r="C4329" s="15" t="s">
        <v>26817</v>
      </c>
      <c r="D4329" s="17">
        <v>125</v>
      </c>
      <c r="E4329" s="15" t="s">
        <v>27149</v>
      </c>
      <c r="F4329" s="16">
        <v>2022</v>
      </c>
      <c r="G4329" s="15" t="s">
        <v>27876</v>
      </c>
      <c r="H4329" s="15" t="s">
        <v>407</v>
      </c>
      <c r="I4329" s="15" t="s">
        <v>399</v>
      </c>
      <c r="J4329" s="15" t="s">
        <v>27130</v>
      </c>
      <c r="K4329" s="15" t="s">
        <v>5419</v>
      </c>
      <c r="L4329" s="15" t="s">
        <v>998</v>
      </c>
      <c r="M4329" s="15" t="s">
        <v>27151</v>
      </c>
      <c r="N4329" s="17">
        <v>125</v>
      </c>
      <c r="O4329" s="16" t="s">
        <v>174</v>
      </c>
      <c r="P4329" s="16" t="s">
        <v>1276</v>
      </c>
      <c r="Q4329" s="16" t="s">
        <v>174</v>
      </c>
      <c r="R4329" s="18">
        <v>7.2320547945205504</v>
      </c>
      <c r="S4329" s="18">
        <v>3.34155251141553</v>
      </c>
      <c r="T4329" s="16" t="s">
        <v>174</v>
      </c>
    </row>
    <row r="4330" spans="1:20" hidden="1" x14ac:dyDescent="0.2">
      <c r="A4330" s="15" t="s">
        <v>30988</v>
      </c>
      <c r="B4330" s="16">
        <v>-511514</v>
      </c>
      <c r="C4330" s="15" t="s">
        <v>26817</v>
      </c>
      <c r="D4330" s="17">
        <v>0.35</v>
      </c>
      <c r="E4330" s="15" t="s">
        <v>26958</v>
      </c>
      <c r="F4330" s="16">
        <v>1964</v>
      </c>
      <c r="G4330" s="15" t="s">
        <v>29576</v>
      </c>
      <c r="H4330" s="15" t="s">
        <v>407</v>
      </c>
      <c r="I4330" s="15" t="s">
        <v>399</v>
      </c>
      <c r="J4330" s="15" t="s">
        <v>27130</v>
      </c>
      <c r="K4330" s="15" t="s">
        <v>3867</v>
      </c>
      <c r="L4330" s="15" t="s">
        <v>998</v>
      </c>
      <c r="M4330" s="15" t="s">
        <v>26961</v>
      </c>
      <c r="N4330" s="17">
        <v>0.35</v>
      </c>
      <c r="O4330" s="16" t="s">
        <v>174</v>
      </c>
      <c r="P4330" s="16" t="s">
        <v>174</v>
      </c>
      <c r="Q4330" s="16" t="s">
        <v>174</v>
      </c>
      <c r="R4330" s="16" t="s">
        <v>174</v>
      </c>
      <c r="S4330" s="16" t="s">
        <v>174</v>
      </c>
      <c r="T4330" s="16" t="s">
        <v>174</v>
      </c>
    </row>
    <row r="4331" spans="1:20" hidden="1" x14ac:dyDescent="0.2">
      <c r="A4331" s="15" t="s">
        <v>14772</v>
      </c>
      <c r="B4331" s="16">
        <v>-163954</v>
      </c>
      <c r="C4331" s="15" t="s">
        <v>26817</v>
      </c>
      <c r="D4331" s="17">
        <v>1.5</v>
      </c>
      <c r="E4331" s="15" t="s">
        <v>576</v>
      </c>
      <c r="F4331" s="16">
        <v>2018</v>
      </c>
      <c r="G4331" s="15" t="s">
        <v>29354</v>
      </c>
      <c r="H4331" s="15" t="s">
        <v>407</v>
      </c>
      <c r="I4331" s="15" t="s">
        <v>399</v>
      </c>
      <c r="J4331" s="15" t="s">
        <v>27130</v>
      </c>
      <c r="K4331" s="15" t="s">
        <v>1193</v>
      </c>
      <c r="L4331" s="15" t="s">
        <v>998</v>
      </c>
      <c r="M4331" s="15" t="s">
        <v>576</v>
      </c>
      <c r="N4331" s="17">
        <v>1.2</v>
      </c>
      <c r="O4331" s="16" t="s">
        <v>174</v>
      </c>
      <c r="P4331" s="16" t="s">
        <v>174</v>
      </c>
      <c r="Q4331" s="16" t="s">
        <v>174</v>
      </c>
      <c r="R4331" s="18">
        <v>22.212709284627099</v>
      </c>
      <c r="S4331" s="18">
        <v>24.790715372907201</v>
      </c>
      <c r="T4331" s="18">
        <v>25.076103500761</v>
      </c>
    </row>
    <row r="4332" spans="1:20" hidden="1" x14ac:dyDescent="0.2">
      <c r="A4332" s="15" t="s">
        <v>14772</v>
      </c>
      <c r="B4332" s="16">
        <v>-163953</v>
      </c>
      <c r="C4332" s="15" t="s">
        <v>26817</v>
      </c>
      <c r="D4332" s="17">
        <v>1.5</v>
      </c>
      <c r="E4332" s="15" t="s">
        <v>576</v>
      </c>
      <c r="F4332" s="16">
        <v>2018</v>
      </c>
      <c r="G4332" s="15" t="s">
        <v>29354</v>
      </c>
      <c r="H4332" s="15" t="s">
        <v>407</v>
      </c>
      <c r="I4332" s="15" t="s">
        <v>399</v>
      </c>
      <c r="J4332" s="15" t="s">
        <v>27130</v>
      </c>
      <c r="K4332" s="15" t="s">
        <v>1193</v>
      </c>
      <c r="L4332" s="15" t="s">
        <v>998</v>
      </c>
      <c r="M4332" s="15" t="s">
        <v>576</v>
      </c>
      <c r="N4332" s="17">
        <v>1.2</v>
      </c>
      <c r="O4332" s="16" t="s">
        <v>174</v>
      </c>
      <c r="P4332" s="16" t="s">
        <v>174</v>
      </c>
      <c r="Q4332" s="16" t="s">
        <v>174</v>
      </c>
      <c r="R4332" s="18">
        <v>22.212709284627099</v>
      </c>
      <c r="S4332" s="18">
        <v>24.790715372907201</v>
      </c>
      <c r="T4332" s="18">
        <v>25.076103500761</v>
      </c>
    </row>
    <row r="4333" spans="1:20" hidden="1" x14ac:dyDescent="0.2">
      <c r="A4333" s="15" t="s">
        <v>30989</v>
      </c>
      <c r="B4333" s="16">
        <v>-673572</v>
      </c>
      <c r="C4333" s="15" t="s">
        <v>26817</v>
      </c>
      <c r="D4333" s="17">
        <v>1.3</v>
      </c>
      <c r="E4333" s="15" t="s">
        <v>27660</v>
      </c>
      <c r="F4333" s="16">
        <v>2020</v>
      </c>
      <c r="G4333" s="15" t="s">
        <v>29910</v>
      </c>
      <c r="H4333" s="15" t="s">
        <v>407</v>
      </c>
      <c r="I4333" s="15" t="s">
        <v>399</v>
      </c>
      <c r="J4333" s="15" t="s">
        <v>27130</v>
      </c>
      <c r="K4333" s="15" t="s">
        <v>1495</v>
      </c>
      <c r="L4333" s="15" t="s">
        <v>998</v>
      </c>
      <c r="M4333" s="15" t="s">
        <v>142</v>
      </c>
      <c r="N4333" s="17">
        <v>1.3</v>
      </c>
      <c r="O4333" s="19">
        <v>6768</v>
      </c>
      <c r="P4333" s="19">
        <v>6762</v>
      </c>
      <c r="Q4333" s="16" t="s">
        <v>174</v>
      </c>
      <c r="R4333" s="18">
        <v>87.249736564805104</v>
      </c>
      <c r="S4333" s="18">
        <v>89.269406392694094</v>
      </c>
      <c r="T4333" s="16" t="s">
        <v>174</v>
      </c>
    </row>
    <row r="4334" spans="1:20" hidden="1" x14ac:dyDescent="0.2">
      <c r="A4334" s="15" t="s">
        <v>13118</v>
      </c>
      <c r="B4334" s="16">
        <v>-247288</v>
      </c>
      <c r="C4334" s="15" t="s">
        <v>26817</v>
      </c>
      <c r="D4334" s="17">
        <v>1.1000000000000001</v>
      </c>
      <c r="E4334" s="15" t="s">
        <v>27660</v>
      </c>
      <c r="F4334" s="16">
        <v>2013</v>
      </c>
      <c r="G4334" s="15" t="s">
        <v>30990</v>
      </c>
      <c r="H4334" s="15" t="s">
        <v>407</v>
      </c>
      <c r="I4334" s="15" t="s">
        <v>399</v>
      </c>
      <c r="J4334" s="15" t="s">
        <v>27130</v>
      </c>
      <c r="K4334" s="15" t="s">
        <v>1495</v>
      </c>
      <c r="L4334" s="15" t="s">
        <v>998</v>
      </c>
      <c r="M4334" s="15" t="s">
        <v>142</v>
      </c>
      <c r="N4334" s="17">
        <v>1</v>
      </c>
      <c r="O4334" s="19">
        <v>6890</v>
      </c>
      <c r="P4334" s="19">
        <v>7130</v>
      </c>
      <c r="Q4334" s="19">
        <v>7082</v>
      </c>
      <c r="R4334" s="18">
        <v>90.958904109589</v>
      </c>
      <c r="S4334" s="18">
        <v>91.221461187214601</v>
      </c>
      <c r="T4334" s="18">
        <v>95.456621004566202</v>
      </c>
    </row>
    <row r="4335" spans="1:20" hidden="1" x14ac:dyDescent="0.2">
      <c r="A4335" s="15" t="s">
        <v>13138</v>
      </c>
      <c r="B4335" s="16">
        <v>-247189</v>
      </c>
      <c r="C4335" s="15" t="s">
        <v>26817</v>
      </c>
      <c r="D4335" s="17">
        <v>1.1000000000000001</v>
      </c>
      <c r="E4335" s="15" t="s">
        <v>27660</v>
      </c>
      <c r="F4335" s="16">
        <v>2012</v>
      </c>
      <c r="G4335" s="15" t="s">
        <v>30990</v>
      </c>
      <c r="H4335" s="15" t="s">
        <v>407</v>
      </c>
      <c r="I4335" s="15" t="s">
        <v>399</v>
      </c>
      <c r="J4335" s="15" t="s">
        <v>27130</v>
      </c>
      <c r="K4335" s="15" t="s">
        <v>2103</v>
      </c>
      <c r="L4335" s="15" t="s">
        <v>998</v>
      </c>
      <c r="M4335" s="15" t="s">
        <v>142</v>
      </c>
      <c r="N4335" s="17">
        <v>1</v>
      </c>
      <c r="O4335" s="19">
        <v>6987</v>
      </c>
      <c r="P4335" s="19">
        <v>7125</v>
      </c>
      <c r="Q4335" s="19">
        <v>6813</v>
      </c>
      <c r="R4335" s="18">
        <v>86.438356164383606</v>
      </c>
      <c r="S4335" s="18">
        <v>88.618721461187207</v>
      </c>
      <c r="T4335" s="18">
        <v>97.614155251141597</v>
      </c>
    </row>
    <row r="4336" spans="1:20" hidden="1" x14ac:dyDescent="0.2">
      <c r="A4336" s="15" t="s">
        <v>30991</v>
      </c>
      <c r="B4336" s="16">
        <v>-4656</v>
      </c>
      <c r="C4336" s="15" t="s">
        <v>27045</v>
      </c>
      <c r="D4336" s="17">
        <v>2</v>
      </c>
      <c r="E4336" s="15" t="s">
        <v>26958</v>
      </c>
      <c r="F4336" s="16">
        <v>1906</v>
      </c>
      <c r="G4336" s="15" t="s">
        <v>29822</v>
      </c>
      <c r="H4336" s="15" t="s">
        <v>407</v>
      </c>
      <c r="I4336" s="15" t="s">
        <v>399</v>
      </c>
      <c r="J4336" s="15" t="s">
        <v>27130</v>
      </c>
      <c r="K4336" s="15" t="s">
        <v>1015</v>
      </c>
      <c r="L4336" s="15" t="s">
        <v>998</v>
      </c>
      <c r="M4336" s="15" t="s">
        <v>26961</v>
      </c>
      <c r="N4336" s="16" t="s">
        <v>174</v>
      </c>
      <c r="O4336" s="16" t="s">
        <v>174</v>
      </c>
      <c r="P4336" s="16" t="s">
        <v>174</v>
      </c>
      <c r="Q4336" s="16" t="s">
        <v>174</v>
      </c>
      <c r="R4336" s="18">
        <v>0</v>
      </c>
      <c r="S4336" s="18">
        <v>0</v>
      </c>
      <c r="T4336" s="18">
        <v>0</v>
      </c>
    </row>
    <row r="4337" spans="1:20" hidden="1" x14ac:dyDescent="0.2">
      <c r="A4337" s="15" t="s">
        <v>30992</v>
      </c>
      <c r="B4337" s="16">
        <v>-165055</v>
      </c>
      <c r="C4337" s="15" t="s">
        <v>26817</v>
      </c>
      <c r="D4337" s="17">
        <v>19.2</v>
      </c>
      <c r="E4337" s="15" t="s">
        <v>26938</v>
      </c>
      <c r="F4337" s="16">
        <v>1997</v>
      </c>
      <c r="G4337" s="15" t="s">
        <v>30133</v>
      </c>
      <c r="H4337" s="15" t="s">
        <v>407</v>
      </c>
      <c r="I4337" s="15" t="s">
        <v>399</v>
      </c>
      <c r="J4337" s="15" t="s">
        <v>27130</v>
      </c>
      <c r="K4337" s="15" t="s">
        <v>1965</v>
      </c>
      <c r="L4337" s="15" t="s">
        <v>998</v>
      </c>
      <c r="M4337" s="15" t="s">
        <v>574</v>
      </c>
      <c r="N4337" s="17">
        <v>17.5</v>
      </c>
      <c r="O4337" s="19">
        <v>25694</v>
      </c>
      <c r="P4337" s="19">
        <v>24731</v>
      </c>
      <c r="Q4337" s="19">
        <v>24931</v>
      </c>
      <c r="R4337" s="18">
        <v>57.3196347031964</v>
      </c>
      <c r="S4337" s="18">
        <v>61.9445531637312</v>
      </c>
      <c r="T4337" s="18">
        <v>60.434442270058703</v>
      </c>
    </row>
    <row r="4338" spans="1:20" hidden="1" x14ac:dyDescent="0.2">
      <c r="A4338" s="15" t="s">
        <v>14881</v>
      </c>
      <c r="B4338" s="16">
        <v>-523215</v>
      </c>
      <c r="C4338" s="15" t="s">
        <v>26817</v>
      </c>
      <c r="D4338" s="17">
        <v>3</v>
      </c>
      <c r="E4338" s="15" t="s">
        <v>576</v>
      </c>
      <c r="F4338" s="16">
        <v>2021</v>
      </c>
      <c r="G4338" s="15" t="s">
        <v>30993</v>
      </c>
      <c r="H4338" s="15" t="s">
        <v>407</v>
      </c>
      <c r="I4338" s="15" t="s">
        <v>399</v>
      </c>
      <c r="J4338" s="15" t="s">
        <v>27130</v>
      </c>
      <c r="K4338" s="15" t="s">
        <v>1965</v>
      </c>
      <c r="L4338" s="15" t="s">
        <v>998</v>
      </c>
      <c r="M4338" s="15" t="s">
        <v>576</v>
      </c>
      <c r="N4338" s="17">
        <v>2.8</v>
      </c>
      <c r="O4338" s="16" t="s">
        <v>174</v>
      </c>
      <c r="P4338" s="16" t="s">
        <v>174</v>
      </c>
      <c r="Q4338" s="16" t="s">
        <v>174</v>
      </c>
      <c r="R4338" s="18">
        <v>26.2190150032616</v>
      </c>
      <c r="S4338" s="18">
        <v>28.864970645792599</v>
      </c>
      <c r="T4338" s="18">
        <v>10.4615133724723</v>
      </c>
    </row>
    <row r="4339" spans="1:20" hidden="1" x14ac:dyDescent="0.2">
      <c r="A4339" s="15" t="s">
        <v>14881</v>
      </c>
      <c r="B4339" s="16">
        <v>-523214</v>
      </c>
      <c r="C4339" s="15" t="s">
        <v>26817</v>
      </c>
      <c r="D4339" s="17">
        <v>3</v>
      </c>
      <c r="E4339" s="15" t="s">
        <v>576</v>
      </c>
      <c r="F4339" s="16">
        <v>2021</v>
      </c>
      <c r="G4339" s="15" t="s">
        <v>27230</v>
      </c>
      <c r="H4339" s="15" t="s">
        <v>407</v>
      </c>
      <c r="I4339" s="15" t="s">
        <v>399</v>
      </c>
      <c r="J4339" s="15" t="s">
        <v>27130</v>
      </c>
      <c r="K4339" s="15" t="s">
        <v>1965</v>
      </c>
      <c r="L4339" s="15" t="s">
        <v>998</v>
      </c>
      <c r="M4339" s="15" t="s">
        <v>576</v>
      </c>
      <c r="N4339" s="17">
        <v>2.8</v>
      </c>
      <c r="O4339" s="16" t="s">
        <v>174</v>
      </c>
      <c r="P4339" s="16" t="s">
        <v>174</v>
      </c>
      <c r="Q4339" s="16" t="s">
        <v>174</v>
      </c>
      <c r="R4339" s="18">
        <v>26.2190150032616</v>
      </c>
      <c r="S4339" s="18">
        <v>28.864970645792599</v>
      </c>
      <c r="T4339" s="18">
        <v>10.4615133724723</v>
      </c>
    </row>
    <row r="4340" spans="1:20" hidden="1" x14ac:dyDescent="0.2">
      <c r="A4340" s="15" t="s">
        <v>30994</v>
      </c>
      <c r="B4340" s="16">
        <v>-628288</v>
      </c>
      <c r="C4340" s="15" t="s">
        <v>26817</v>
      </c>
      <c r="D4340" s="17">
        <v>1</v>
      </c>
      <c r="E4340" s="15" t="s">
        <v>27149</v>
      </c>
      <c r="F4340" s="16">
        <v>2022</v>
      </c>
      <c r="G4340" s="15" t="s">
        <v>30993</v>
      </c>
      <c r="H4340" s="15" t="s">
        <v>407</v>
      </c>
      <c r="I4340" s="15" t="s">
        <v>399</v>
      </c>
      <c r="J4340" s="15" t="s">
        <v>27130</v>
      </c>
      <c r="K4340" s="15" t="s">
        <v>1965</v>
      </c>
      <c r="L4340" s="15" t="s">
        <v>998</v>
      </c>
      <c r="M4340" s="15" t="s">
        <v>27151</v>
      </c>
      <c r="N4340" s="17">
        <v>1</v>
      </c>
      <c r="O4340" s="16" t="s">
        <v>174</v>
      </c>
      <c r="P4340" s="16" t="s">
        <v>174</v>
      </c>
      <c r="Q4340" s="16" t="s">
        <v>174</v>
      </c>
      <c r="R4340" s="16" t="s">
        <v>174</v>
      </c>
      <c r="S4340" s="16" t="s">
        <v>174</v>
      </c>
      <c r="T4340" s="16" t="s">
        <v>174</v>
      </c>
    </row>
    <row r="4341" spans="1:20" hidden="1" x14ac:dyDescent="0.2">
      <c r="A4341" s="15" t="s">
        <v>30994</v>
      </c>
      <c r="B4341" s="16">
        <v>-628287</v>
      </c>
      <c r="C4341" s="15" t="s">
        <v>26817</v>
      </c>
      <c r="D4341" s="17">
        <v>1</v>
      </c>
      <c r="E4341" s="15" t="s">
        <v>27149</v>
      </c>
      <c r="F4341" s="16">
        <v>2022</v>
      </c>
      <c r="G4341" s="15" t="s">
        <v>27230</v>
      </c>
      <c r="H4341" s="15" t="s">
        <v>407</v>
      </c>
      <c r="I4341" s="15" t="s">
        <v>399</v>
      </c>
      <c r="J4341" s="15" t="s">
        <v>27130</v>
      </c>
      <c r="K4341" s="15" t="s">
        <v>1965</v>
      </c>
      <c r="L4341" s="15" t="s">
        <v>998</v>
      </c>
      <c r="M4341" s="15" t="s">
        <v>27151</v>
      </c>
      <c r="N4341" s="17">
        <v>1</v>
      </c>
      <c r="O4341" s="16" t="s">
        <v>174</v>
      </c>
      <c r="P4341" s="16" t="s">
        <v>174</v>
      </c>
      <c r="Q4341" s="16" t="s">
        <v>174</v>
      </c>
      <c r="R4341" s="16" t="s">
        <v>174</v>
      </c>
      <c r="S4341" s="16" t="s">
        <v>174</v>
      </c>
      <c r="T4341" s="16" t="s">
        <v>174</v>
      </c>
    </row>
    <row r="4342" spans="1:20" hidden="1" x14ac:dyDescent="0.2">
      <c r="A4342" s="15" t="s">
        <v>30995</v>
      </c>
      <c r="B4342" s="16">
        <v>-663237</v>
      </c>
      <c r="C4342" s="15" t="s">
        <v>26817</v>
      </c>
      <c r="D4342" s="17">
        <v>1.9</v>
      </c>
      <c r="E4342" s="15" t="s">
        <v>576</v>
      </c>
      <c r="F4342" s="16">
        <v>2017</v>
      </c>
      <c r="G4342" s="15" t="s">
        <v>29506</v>
      </c>
      <c r="H4342" s="15" t="s">
        <v>407</v>
      </c>
      <c r="I4342" s="15" t="s">
        <v>399</v>
      </c>
      <c r="J4342" s="15" t="s">
        <v>27130</v>
      </c>
      <c r="K4342" s="15" t="s">
        <v>2103</v>
      </c>
      <c r="L4342" s="15" t="s">
        <v>998</v>
      </c>
      <c r="M4342" s="15" t="s">
        <v>576</v>
      </c>
      <c r="N4342" s="17">
        <v>1.9</v>
      </c>
      <c r="O4342" s="16" t="s">
        <v>174</v>
      </c>
      <c r="P4342" s="16" t="s">
        <v>174</v>
      </c>
      <c r="Q4342" s="16" t="s">
        <v>174</v>
      </c>
      <c r="R4342" s="18">
        <v>20.812304734438801</v>
      </c>
      <c r="S4342" s="16" t="s">
        <v>174</v>
      </c>
      <c r="T4342" s="16" t="s">
        <v>174</v>
      </c>
    </row>
    <row r="4343" spans="1:20" hidden="1" x14ac:dyDescent="0.2">
      <c r="A4343" s="15" t="s">
        <v>30995</v>
      </c>
      <c r="B4343" s="16">
        <v>-663236</v>
      </c>
      <c r="C4343" s="15" t="s">
        <v>26817</v>
      </c>
      <c r="D4343" s="17">
        <v>1.9</v>
      </c>
      <c r="E4343" s="15" t="s">
        <v>576</v>
      </c>
      <c r="F4343" s="16">
        <v>2017</v>
      </c>
      <c r="G4343" s="15" t="s">
        <v>29506</v>
      </c>
      <c r="H4343" s="15" t="s">
        <v>407</v>
      </c>
      <c r="I4343" s="15" t="s">
        <v>399</v>
      </c>
      <c r="J4343" s="15" t="s">
        <v>27130</v>
      </c>
      <c r="K4343" s="15" t="s">
        <v>2103</v>
      </c>
      <c r="L4343" s="15" t="s">
        <v>998</v>
      </c>
      <c r="M4343" s="15" t="s">
        <v>576</v>
      </c>
      <c r="N4343" s="17">
        <v>1.9</v>
      </c>
      <c r="O4343" s="16" t="s">
        <v>174</v>
      </c>
      <c r="P4343" s="16" t="s">
        <v>174</v>
      </c>
      <c r="Q4343" s="16" t="s">
        <v>174</v>
      </c>
      <c r="R4343" s="18">
        <v>20.812304734438801</v>
      </c>
      <c r="S4343" s="16" t="s">
        <v>174</v>
      </c>
      <c r="T4343" s="16" t="s">
        <v>174</v>
      </c>
    </row>
    <row r="4344" spans="1:20" hidden="1" x14ac:dyDescent="0.2">
      <c r="A4344" s="15" t="s">
        <v>30996</v>
      </c>
      <c r="B4344" s="16">
        <v>-172842</v>
      </c>
      <c r="C4344" s="15" t="s">
        <v>26817</v>
      </c>
      <c r="D4344" s="17">
        <v>2.9</v>
      </c>
      <c r="E4344" s="15" t="s">
        <v>576</v>
      </c>
      <c r="F4344" s="16">
        <v>2015</v>
      </c>
      <c r="G4344" s="15" t="s">
        <v>29659</v>
      </c>
      <c r="H4344" s="15" t="s">
        <v>407</v>
      </c>
      <c r="I4344" s="15" t="s">
        <v>399</v>
      </c>
      <c r="J4344" s="15" t="s">
        <v>27130</v>
      </c>
      <c r="K4344" s="15" t="s">
        <v>2103</v>
      </c>
      <c r="L4344" s="15" t="s">
        <v>998</v>
      </c>
      <c r="M4344" s="15" t="s">
        <v>576</v>
      </c>
      <c r="N4344" s="17">
        <v>2.7</v>
      </c>
      <c r="O4344" s="16" t="s">
        <v>174</v>
      </c>
      <c r="P4344" s="16" t="s">
        <v>174</v>
      </c>
      <c r="Q4344" s="16" t="s">
        <v>174</v>
      </c>
      <c r="R4344" s="18">
        <v>19.622019279553498</v>
      </c>
      <c r="S4344" s="18">
        <v>21.076441738542201</v>
      </c>
      <c r="T4344" s="18">
        <v>16.9753086419753</v>
      </c>
    </row>
    <row r="4345" spans="1:20" x14ac:dyDescent="0.2">
      <c r="A4345" s="15" t="s">
        <v>6945</v>
      </c>
      <c r="B4345" s="16">
        <v>-465246</v>
      </c>
      <c r="C4345" s="15" t="s">
        <v>26817</v>
      </c>
      <c r="D4345" s="17">
        <v>18</v>
      </c>
      <c r="E4345" s="15" t="s">
        <v>26983</v>
      </c>
      <c r="F4345" s="16">
        <v>1965</v>
      </c>
      <c r="G4345" s="15" t="s">
        <v>27933</v>
      </c>
      <c r="H4345" s="15" t="s">
        <v>27090</v>
      </c>
      <c r="I4345" s="15" t="s">
        <v>26942</v>
      </c>
      <c r="J4345" s="15" t="s">
        <v>1631</v>
      </c>
      <c r="K4345" s="15" t="s">
        <v>962</v>
      </c>
      <c r="L4345" s="15" t="s">
        <v>961</v>
      </c>
      <c r="M4345" s="15" t="s">
        <v>206</v>
      </c>
      <c r="N4345" s="17">
        <v>13.9</v>
      </c>
      <c r="O4345" s="16" t="s">
        <v>174</v>
      </c>
      <c r="P4345" s="19">
        <v>36421</v>
      </c>
      <c r="Q4345" s="19">
        <v>31694</v>
      </c>
      <c r="R4345" s="18">
        <v>1.64252159915903E-3</v>
      </c>
      <c r="S4345" s="18">
        <v>0.31782792943727201</v>
      </c>
      <c r="T4345" s="18">
        <v>0.120725337538189</v>
      </c>
    </row>
    <row r="4346" spans="1:20" hidden="1" x14ac:dyDescent="0.2">
      <c r="A4346" s="15" t="s">
        <v>30997</v>
      </c>
      <c r="B4346" s="16">
        <v>-797984</v>
      </c>
      <c r="C4346" s="15" t="s">
        <v>26817</v>
      </c>
      <c r="D4346" s="17">
        <v>4</v>
      </c>
      <c r="E4346" s="15" t="s">
        <v>576</v>
      </c>
      <c r="F4346" s="16">
        <v>2014</v>
      </c>
      <c r="G4346" s="15" t="s">
        <v>29444</v>
      </c>
      <c r="H4346" s="15" t="s">
        <v>407</v>
      </c>
      <c r="I4346" s="15" t="s">
        <v>399</v>
      </c>
      <c r="J4346" s="15" t="s">
        <v>27130</v>
      </c>
      <c r="K4346" s="15" t="s">
        <v>1583</v>
      </c>
      <c r="L4346" s="15" t="s">
        <v>998</v>
      </c>
      <c r="M4346" s="15" t="s">
        <v>576</v>
      </c>
      <c r="N4346" s="17">
        <v>4</v>
      </c>
      <c r="O4346" s="16" t="s">
        <v>174</v>
      </c>
      <c r="P4346" s="16" t="s">
        <v>174</v>
      </c>
      <c r="Q4346" s="16" t="s">
        <v>174</v>
      </c>
      <c r="R4346" s="16" t="s">
        <v>174</v>
      </c>
      <c r="S4346" s="16" t="s">
        <v>174</v>
      </c>
      <c r="T4346" s="16" t="s">
        <v>174</v>
      </c>
    </row>
    <row r="4347" spans="1:20" hidden="1" x14ac:dyDescent="0.2">
      <c r="A4347" s="15" t="s">
        <v>30997</v>
      </c>
      <c r="B4347" s="16">
        <v>-797983</v>
      </c>
      <c r="C4347" s="15" t="s">
        <v>26817</v>
      </c>
      <c r="D4347" s="17">
        <v>4</v>
      </c>
      <c r="E4347" s="15" t="s">
        <v>576</v>
      </c>
      <c r="F4347" s="16">
        <v>2014</v>
      </c>
      <c r="G4347" s="15" t="s">
        <v>29445</v>
      </c>
      <c r="H4347" s="15" t="s">
        <v>407</v>
      </c>
      <c r="I4347" s="15" t="s">
        <v>399</v>
      </c>
      <c r="J4347" s="15" t="s">
        <v>27130</v>
      </c>
      <c r="K4347" s="15" t="s">
        <v>1583</v>
      </c>
      <c r="L4347" s="15" t="s">
        <v>998</v>
      </c>
      <c r="M4347" s="15" t="s">
        <v>576</v>
      </c>
      <c r="N4347" s="17">
        <v>4</v>
      </c>
      <c r="O4347" s="16" t="s">
        <v>174</v>
      </c>
      <c r="P4347" s="16" t="s">
        <v>174</v>
      </c>
      <c r="Q4347" s="16" t="s">
        <v>174</v>
      </c>
      <c r="R4347" s="16" t="s">
        <v>174</v>
      </c>
      <c r="S4347" s="16" t="s">
        <v>174</v>
      </c>
      <c r="T4347" s="16" t="s">
        <v>174</v>
      </c>
    </row>
    <row r="4348" spans="1:20" hidden="1" x14ac:dyDescent="0.2">
      <c r="A4348" s="15" t="s">
        <v>30997</v>
      </c>
      <c r="B4348" s="16">
        <v>-170576</v>
      </c>
      <c r="C4348" s="15" t="s">
        <v>26817</v>
      </c>
      <c r="D4348" s="17">
        <v>4</v>
      </c>
      <c r="E4348" s="15" t="s">
        <v>576</v>
      </c>
      <c r="F4348" s="16">
        <v>2014</v>
      </c>
      <c r="G4348" s="15" t="s">
        <v>30613</v>
      </c>
      <c r="H4348" s="15" t="s">
        <v>407</v>
      </c>
      <c r="I4348" s="15" t="s">
        <v>399</v>
      </c>
      <c r="J4348" s="15" t="s">
        <v>27130</v>
      </c>
      <c r="K4348" s="15" t="s">
        <v>1583</v>
      </c>
      <c r="L4348" s="15" t="s">
        <v>998</v>
      </c>
      <c r="M4348" s="15" t="s">
        <v>576</v>
      </c>
      <c r="N4348" s="17">
        <v>4</v>
      </c>
      <c r="O4348" s="16" t="s">
        <v>174</v>
      </c>
      <c r="P4348" s="16" t="s">
        <v>174</v>
      </c>
      <c r="Q4348" s="16" t="s">
        <v>174</v>
      </c>
      <c r="R4348" s="18">
        <v>15.219748858447501</v>
      </c>
      <c r="S4348" s="18">
        <v>17.417237442922399</v>
      </c>
      <c r="T4348" s="18">
        <v>21.2043378995434</v>
      </c>
    </row>
    <row r="4349" spans="1:20" x14ac:dyDescent="0.2">
      <c r="A4349" s="15" t="s">
        <v>6945</v>
      </c>
      <c r="B4349" s="16">
        <v>-465245</v>
      </c>
      <c r="C4349" s="15" t="s">
        <v>26817</v>
      </c>
      <c r="D4349" s="17">
        <v>18</v>
      </c>
      <c r="E4349" s="15" t="s">
        <v>26983</v>
      </c>
      <c r="F4349" s="16">
        <v>1965</v>
      </c>
      <c r="G4349" s="15" t="s">
        <v>27964</v>
      </c>
      <c r="H4349" s="15" t="s">
        <v>27090</v>
      </c>
      <c r="I4349" s="15" t="s">
        <v>26942</v>
      </c>
      <c r="J4349" s="15" t="s">
        <v>1631</v>
      </c>
      <c r="K4349" s="15" t="s">
        <v>962</v>
      </c>
      <c r="L4349" s="15" t="s">
        <v>961</v>
      </c>
      <c r="M4349" s="15" t="s">
        <v>206</v>
      </c>
      <c r="N4349" s="17">
        <v>13.9</v>
      </c>
      <c r="O4349" s="16" t="s">
        <v>174</v>
      </c>
      <c r="P4349" s="19">
        <v>36421</v>
      </c>
      <c r="Q4349" s="19">
        <v>31694</v>
      </c>
      <c r="R4349" s="18">
        <v>1.64252159915903E-3</v>
      </c>
      <c r="S4349" s="18">
        <v>0.31782792943727201</v>
      </c>
      <c r="T4349" s="18">
        <v>0.120725337538189</v>
      </c>
    </row>
    <row r="4350" spans="1:20" hidden="1" x14ac:dyDescent="0.2">
      <c r="A4350" s="15" t="s">
        <v>30998</v>
      </c>
      <c r="B4350" s="16">
        <v>-551340</v>
      </c>
      <c r="C4350" s="15" t="s">
        <v>26817</v>
      </c>
      <c r="D4350" s="17">
        <v>40</v>
      </c>
      <c r="E4350" s="15" t="s">
        <v>576</v>
      </c>
      <c r="F4350" s="16">
        <v>2020</v>
      </c>
      <c r="G4350" s="15" t="s">
        <v>29738</v>
      </c>
      <c r="H4350" s="15" t="s">
        <v>407</v>
      </c>
      <c r="I4350" s="15" t="s">
        <v>399</v>
      </c>
      <c r="J4350" s="15" t="s">
        <v>27130</v>
      </c>
      <c r="K4350" s="15" t="s">
        <v>1008</v>
      </c>
      <c r="L4350" s="15" t="s">
        <v>998</v>
      </c>
      <c r="M4350" s="15" t="s">
        <v>576</v>
      </c>
      <c r="N4350" s="17">
        <v>40</v>
      </c>
      <c r="O4350" s="16" t="s">
        <v>174</v>
      </c>
      <c r="P4350" s="16" t="s">
        <v>174</v>
      </c>
      <c r="Q4350" s="16" t="s">
        <v>174</v>
      </c>
      <c r="R4350" s="18">
        <v>20.127568493150701</v>
      </c>
      <c r="S4350" s="18">
        <v>23.321061643835598</v>
      </c>
      <c r="T4350" s="18">
        <v>26.579052511415501</v>
      </c>
    </row>
    <row r="4351" spans="1:20" hidden="1" x14ac:dyDescent="0.2">
      <c r="A4351" s="15" t="s">
        <v>30998</v>
      </c>
      <c r="B4351" s="16">
        <v>-376849</v>
      </c>
      <c r="C4351" s="15" t="s">
        <v>26817</v>
      </c>
      <c r="D4351" s="17">
        <v>40</v>
      </c>
      <c r="E4351" s="15" t="s">
        <v>576</v>
      </c>
      <c r="F4351" s="16">
        <v>2020</v>
      </c>
      <c r="G4351" s="15" t="s">
        <v>29738</v>
      </c>
      <c r="H4351" s="15" t="s">
        <v>407</v>
      </c>
      <c r="I4351" s="15" t="s">
        <v>399</v>
      </c>
      <c r="J4351" s="15" t="s">
        <v>27130</v>
      </c>
      <c r="K4351" s="15" t="s">
        <v>1008</v>
      </c>
      <c r="L4351" s="15" t="s">
        <v>998</v>
      </c>
      <c r="M4351" s="15" t="s">
        <v>576</v>
      </c>
      <c r="N4351" s="17">
        <v>40</v>
      </c>
      <c r="O4351" s="16" t="s">
        <v>174</v>
      </c>
      <c r="P4351" s="16" t="s">
        <v>174</v>
      </c>
      <c r="Q4351" s="16" t="s">
        <v>174</v>
      </c>
      <c r="R4351" s="18">
        <v>20.127568493150701</v>
      </c>
      <c r="S4351" s="18">
        <v>23.321061643835598</v>
      </c>
      <c r="T4351" s="18">
        <v>26.579052511415501</v>
      </c>
    </row>
    <row r="4352" spans="1:20" hidden="1" x14ac:dyDescent="0.2">
      <c r="A4352" s="15" t="s">
        <v>30998</v>
      </c>
      <c r="B4352" s="16">
        <v>-376848</v>
      </c>
      <c r="C4352" s="15" t="s">
        <v>26817</v>
      </c>
      <c r="D4352" s="17">
        <v>40</v>
      </c>
      <c r="E4352" s="15" t="s">
        <v>576</v>
      </c>
      <c r="F4352" s="16">
        <v>2020</v>
      </c>
      <c r="G4352" s="15" t="s">
        <v>29738</v>
      </c>
      <c r="H4352" s="15" t="s">
        <v>407</v>
      </c>
      <c r="I4352" s="15" t="s">
        <v>399</v>
      </c>
      <c r="J4352" s="15" t="s">
        <v>27130</v>
      </c>
      <c r="K4352" s="15" t="s">
        <v>1008</v>
      </c>
      <c r="L4352" s="15" t="s">
        <v>998</v>
      </c>
      <c r="M4352" s="15" t="s">
        <v>576</v>
      </c>
      <c r="N4352" s="17">
        <v>40</v>
      </c>
      <c r="O4352" s="16" t="s">
        <v>174</v>
      </c>
      <c r="P4352" s="16" t="s">
        <v>174</v>
      </c>
      <c r="Q4352" s="16" t="s">
        <v>174</v>
      </c>
      <c r="R4352" s="18">
        <v>20.127568493150701</v>
      </c>
      <c r="S4352" s="18">
        <v>23.321061643835598</v>
      </c>
      <c r="T4352" s="18">
        <v>26.579052511415501</v>
      </c>
    </row>
    <row r="4353" spans="1:20" hidden="1" x14ac:dyDescent="0.2">
      <c r="A4353" s="15" t="s">
        <v>30998</v>
      </c>
      <c r="B4353" s="16">
        <v>-310672</v>
      </c>
      <c r="C4353" s="15" t="s">
        <v>26817</v>
      </c>
      <c r="D4353" s="17">
        <v>40</v>
      </c>
      <c r="E4353" s="15" t="s">
        <v>576</v>
      </c>
      <c r="F4353" s="16">
        <v>2020</v>
      </c>
      <c r="G4353" s="15" t="s">
        <v>30999</v>
      </c>
      <c r="H4353" s="15" t="s">
        <v>407</v>
      </c>
      <c r="I4353" s="15" t="s">
        <v>399</v>
      </c>
      <c r="J4353" s="15" t="s">
        <v>27130</v>
      </c>
      <c r="K4353" s="15" t="s">
        <v>1008</v>
      </c>
      <c r="L4353" s="15" t="s">
        <v>998</v>
      </c>
      <c r="M4353" s="15" t="s">
        <v>576</v>
      </c>
      <c r="N4353" s="17">
        <v>40</v>
      </c>
      <c r="O4353" s="16" t="s">
        <v>174</v>
      </c>
      <c r="P4353" s="16" t="s">
        <v>174</v>
      </c>
      <c r="Q4353" s="16" t="s">
        <v>174</v>
      </c>
      <c r="R4353" s="18">
        <v>20.127568493150701</v>
      </c>
      <c r="S4353" s="18">
        <v>23.321061643835598</v>
      </c>
      <c r="T4353" s="18">
        <v>26.579052511415501</v>
      </c>
    </row>
    <row r="4354" spans="1:20" hidden="1" x14ac:dyDescent="0.2">
      <c r="A4354" s="15" t="s">
        <v>30998</v>
      </c>
      <c r="B4354" s="16">
        <v>-310670</v>
      </c>
      <c r="C4354" s="15" t="s">
        <v>26817</v>
      </c>
      <c r="D4354" s="17">
        <v>40</v>
      </c>
      <c r="E4354" s="15" t="s">
        <v>576</v>
      </c>
      <c r="F4354" s="16">
        <v>2020</v>
      </c>
      <c r="G4354" s="15" t="s">
        <v>31000</v>
      </c>
      <c r="H4354" s="15" t="s">
        <v>407</v>
      </c>
      <c r="I4354" s="15" t="s">
        <v>399</v>
      </c>
      <c r="J4354" s="15" t="s">
        <v>27130</v>
      </c>
      <c r="K4354" s="15" t="s">
        <v>1008</v>
      </c>
      <c r="L4354" s="15" t="s">
        <v>998</v>
      </c>
      <c r="M4354" s="15" t="s">
        <v>576</v>
      </c>
      <c r="N4354" s="17">
        <v>40</v>
      </c>
      <c r="O4354" s="16" t="s">
        <v>174</v>
      </c>
      <c r="P4354" s="16" t="s">
        <v>174</v>
      </c>
      <c r="Q4354" s="16" t="s">
        <v>174</v>
      </c>
      <c r="R4354" s="18">
        <v>20.127568493150701</v>
      </c>
      <c r="S4354" s="18">
        <v>23.321061643835598</v>
      </c>
      <c r="T4354" s="18">
        <v>26.579052511415501</v>
      </c>
    </row>
    <row r="4355" spans="1:20" hidden="1" x14ac:dyDescent="0.2">
      <c r="A4355" s="15" t="s">
        <v>31001</v>
      </c>
      <c r="B4355" s="16">
        <v>-551342</v>
      </c>
      <c r="C4355" s="15" t="s">
        <v>26817</v>
      </c>
      <c r="D4355" s="17">
        <v>20</v>
      </c>
      <c r="E4355" s="15" t="s">
        <v>576</v>
      </c>
      <c r="F4355" s="16">
        <v>2020</v>
      </c>
      <c r="G4355" s="15" t="s">
        <v>29738</v>
      </c>
      <c r="H4355" s="15" t="s">
        <v>407</v>
      </c>
      <c r="I4355" s="15" t="s">
        <v>399</v>
      </c>
      <c r="J4355" s="15" t="s">
        <v>27130</v>
      </c>
      <c r="K4355" s="15" t="s">
        <v>1008</v>
      </c>
      <c r="L4355" s="15" t="s">
        <v>998</v>
      </c>
      <c r="M4355" s="15" t="s">
        <v>576</v>
      </c>
      <c r="N4355" s="17">
        <v>20</v>
      </c>
      <c r="O4355" s="16" t="s">
        <v>174</v>
      </c>
      <c r="P4355" s="16" t="s">
        <v>174</v>
      </c>
      <c r="Q4355" s="16" t="s">
        <v>174</v>
      </c>
      <c r="R4355" s="18">
        <v>15.438356164383601</v>
      </c>
      <c r="S4355" s="18">
        <v>26.573630136986299</v>
      </c>
      <c r="T4355" s="18">
        <v>30.556506849315099</v>
      </c>
    </row>
    <row r="4356" spans="1:20" hidden="1" x14ac:dyDescent="0.2">
      <c r="A4356" s="15" t="s">
        <v>31001</v>
      </c>
      <c r="B4356" s="16">
        <v>-546897</v>
      </c>
      <c r="C4356" s="15" t="s">
        <v>26817</v>
      </c>
      <c r="D4356" s="17">
        <v>20</v>
      </c>
      <c r="E4356" s="15" t="s">
        <v>576</v>
      </c>
      <c r="F4356" s="16">
        <v>2020</v>
      </c>
      <c r="G4356" s="15" t="s">
        <v>29738</v>
      </c>
      <c r="H4356" s="15" t="s">
        <v>407</v>
      </c>
      <c r="I4356" s="15" t="s">
        <v>399</v>
      </c>
      <c r="J4356" s="15" t="s">
        <v>27130</v>
      </c>
      <c r="K4356" s="15" t="s">
        <v>1008</v>
      </c>
      <c r="L4356" s="15" t="s">
        <v>998</v>
      </c>
      <c r="M4356" s="15" t="s">
        <v>576</v>
      </c>
      <c r="N4356" s="17">
        <v>20</v>
      </c>
      <c r="O4356" s="16" t="s">
        <v>174</v>
      </c>
      <c r="P4356" s="16" t="s">
        <v>174</v>
      </c>
      <c r="Q4356" s="16" t="s">
        <v>174</v>
      </c>
      <c r="R4356" s="18">
        <v>15.438356164383601</v>
      </c>
      <c r="S4356" s="18">
        <v>26.573630136986299</v>
      </c>
      <c r="T4356" s="18">
        <v>30.556506849315099</v>
      </c>
    </row>
    <row r="4357" spans="1:20" hidden="1" x14ac:dyDescent="0.2">
      <c r="A4357" s="15" t="s">
        <v>31001</v>
      </c>
      <c r="B4357" s="16">
        <v>-546896</v>
      </c>
      <c r="C4357" s="15" t="s">
        <v>26817</v>
      </c>
      <c r="D4357" s="17">
        <v>20</v>
      </c>
      <c r="E4357" s="15" t="s">
        <v>576</v>
      </c>
      <c r="F4357" s="16">
        <v>2020</v>
      </c>
      <c r="G4357" s="15" t="s">
        <v>29738</v>
      </c>
      <c r="H4357" s="15" t="s">
        <v>407</v>
      </c>
      <c r="I4357" s="15" t="s">
        <v>399</v>
      </c>
      <c r="J4357" s="15" t="s">
        <v>27130</v>
      </c>
      <c r="K4357" s="15" t="s">
        <v>1008</v>
      </c>
      <c r="L4357" s="15" t="s">
        <v>998</v>
      </c>
      <c r="M4357" s="15" t="s">
        <v>576</v>
      </c>
      <c r="N4357" s="17">
        <v>20</v>
      </c>
      <c r="O4357" s="16" t="s">
        <v>174</v>
      </c>
      <c r="P4357" s="16" t="s">
        <v>174</v>
      </c>
      <c r="Q4357" s="16" t="s">
        <v>174</v>
      </c>
      <c r="R4357" s="18">
        <v>15.438356164383601</v>
      </c>
      <c r="S4357" s="18">
        <v>26.573630136986299</v>
      </c>
      <c r="T4357" s="18">
        <v>30.556506849315099</v>
      </c>
    </row>
    <row r="4358" spans="1:20" hidden="1" x14ac:dyDescent="0.2">
      <c r="A4358" s="15" t="s">
        <v>31001</v>
      </c>
      <c r="B4358" s="16">
        <v>-310675</v>
      </c>
      <c r="C4358" s="15" t="s">
        <v>26817</v>
      </c>
      <c r="D4358" s="17">
        <v>20</v>
      </c>
      <c r="E4358" s="15" t="s">
        <v>576</v>
      </c>
      <c r="F4358" s="16">
        <v>2020</v>
      </c>
      <c r="G4358" s="15" t="s">
        <v>30999</v>
      </c>
      <c r="H4358" s="15" t="s">
        <v>407</v>
      </c>
      <c r="I4358" s="15" t="s">
        <v>399</v>
      </c>
      <c r="J4358" s="15" t="s">
        <v>27130</v>
      </c>
      <c r="K4358" s="15" t="s">
        <v>1008</v>
      </c>
      <c r="L4358" s="15" t="s">
        <v>998</v>
      </c>
      <c r="M4358" s="15" t="s">
        <v>576</v>
      </c>
      <c r="N4358" s="17">
        <v>20</v>
      </c>
      <c r="O4358" s="16" t="s">
        <v>174</v>
      </c>
      <c r="P4358" s="16" t="s">
        <v>174</v>
      </c>
      <c r="Q4358" s="16" t="s">
        <v>174</v>
      </c>
      <c r="R4358" s="18">
        <v>15.438356164383601</v>
      </c>
      <c r="S4358" s="18">
        <v>26.573630136986299</v>
      </c>
      <c r="T4358" s="18">
        <v>30.556506849315099</v>
      </c>
    </row>
    <row r="4359" spans="1:20" hidden="1" x14ac:dyDescent="0.2">
      <c r="A4359" s="15" t="s">
        <v>31001</v>
      </c>
      <c r="B4359" s="16">
        <v>-310673</v>
      </c>
      <c r="C4359" s="15" t="s">
        <v>26817</v>
      </c>
      <c r="D4359" s="17">
        <v>20</v>
      </c>
      <c r="E4359" s="15" t="s">
        <v>576</v>
      </c>
      <c r="F4359" s="16">
        <v>2020</v>
      </c>
      <c r="G4359" s="15" t="s">
        <v>31000</v>
      </c>
      <c r="H4359" s="15" t="s">
        <v>407</v>
      </c>
      <c r="I4359" s="15" t="s">
        <v>399</v>
      </c>
      <c r="J4359" s="15" t="s">
        <v>27130</v>
      </c>
      <c r="K4359" s="15" t="s">
        <v>1008</v>
      </c>
      <c r="L4359" s="15" t="s">
        <v>998</v>
      </c>
      <c r="M4359" s="15" t="s">
        <v>576</v>
      </c>
      <c r="N4359" s="17">
        <v>20</v>
      </c>
      <c r="O4359" s="16" t="s">
        <v>174</v>
      </c>
      <c r="P4359" s="16" t="s">
        <v>174</v>
      </c>
      <c r="Q4359" s="16" t="s">
        <v>174</v>
      </c>
      <c r="R4359" s="18">
        <v>15.438356164383601</v>
      </c>
      <c r="S4359" s="18">
        <v>26.573630136986299</v>
      </c>
      <c r="T4359" s="18">
        <v>30.556506849315099</v>
      </c>
    </row>
    <row r="4360" spans="1:20" hidden="1" x14ac:dyDescent="0.2">
      <c r="A4360" s="15" t="s">
        <v>31002</v>
      </c>
      <c r="B4360" s="16">
        <v>-551344</v>
      </c>
      <c r="C4360" s="15" t="s">
        <v>26817</v>
      </c>
      <c r="D4360" s="17">
        <v>50</v>
      </c>
      <c r="E4360" s="15" t="s">
        <v>576</v>
      </c>
      <c r="F4360" s="16">
        <v>2020</v>
      </c>
      <c r="G4360" s="15" t="s">
        <v>29738</v>
      </c>
      <c r="H4360" s="15" t="s">
        <v>407</v>
      </c>
      <c r="I4360" s="15" t="s">
        <v>399</v>
      </c>
      <c r="J4360" s="15" t="s">
        <v>27130</v>
      </c>
      <c r="K4360" s="15" t="s">
        <v>1008</v>
      </c>
      <c r="L4360" s="15" t="s">
        <v>998</v>
      </c>
      <c r="M4360" s="15" t="s">
        <v>576</v>
      </c>
      <c r="N4360" s="17">
        <v>50</v>
      </c>
      <c r="O4360" s="16" t="s">
        <v>174</v>
      </c>
      <c r="P4360" s="16" t="s">
        <v>174</v>
      </c>
      <c r="Q4360" s="16" t="s">
        <v>174</v>
      </c>
      <c r="R4360" s="18">
        <v>13.774200913242</v>
      </c>
      <c r="S4360" s="18">
        <v>24.3134703196347</v>
      </c>
      <c r="T4360" s="18">
        <v>22.6796803652968</v>
      </c>
    </row>
    <row r="4361" spans="1:20" hidden="1" x14ac:dyDescent="0.2">
      <c r="A4361" s="15" t="s">
        <v>31002</v>
      </c>
      <c r="B4361" s="16">
        <v>-376857</v>
      </c>
      <c r="C4361" s="15" t="s">
        <v>26817</v>
      </c>
      <c r="D4361" s="17">
        <v>50</v>
      </c>
      <c r="E4361" s="15" t="s">
        <v>576</v>
      </c>
      <c r="F4361" s="16">
        <v>2020</v>
      </c>
      <c r="G4361" s="15" t="s">
        <v>29738</v>
      </c>
      <c r="H4361" s="15" t="s">
        <v>407</v>
      </c>
      <c r="I4361" s="15" t="s">
        <v>399</v>
      </c>
      <c r="J4361" s="15" t="s">
        <v>27130</v>
      </c>
      <c r="K4361" s="15" t="s">
        <v>1008</v>
      </c>
      <c r="L4361" s="15" t="s">
        <v>998</v>
      </c>
      <c r="M4361" s="15" t="s">
        <v>576</v>
      </c>
      <c r="N4361" s="17">
        <v>50</v>
      </c>
      <c r="O4361" s="16" t="s">
        <v>174</v>
      </c>
      <c r="P4361" s="16" t="s">
        <v>174</v>
      </c>
      <c r="Q4361" s="16" t="s">
        <v>174</v>
      </c>
      <c r="R4361" s="18">
        <v>13.774200913242</v>
      </c>
      <c r="S4361" s="18">
        <v>24.3134703196347</v>
      </c>
      <c r="T4361" s="18">
        <v>22.6796803652968</v>
      </c>
    </row>
    <row r="4362" spans="1:20" hidden="1" x14ac:dyDescent="0.2">
      <c r="A4362" s="15" t="s">
        <v>31002</v>
      </c>
      <c r="B4362" s="16">
        <v>-376856</v>
      </c>
      <c r="C4362" s="15" t="s">
        <v>26817</v>
      </c>
      <c r="D4362" s="17">
        <v>50</v>
      </c>
      <c r="E4362" s="15" t="s">
        <v>576</v>
      </c>
      <c r="F4362" s="16">
        <v>2020</v>
      </c>
      <c r="G4362" s="15" t="s">
        <v>29738</v>
      </c>
      <c r="H4362" s="15" t="s">
        <v>407</v>
      </c>
      <c r="I4362" s="15" t="s">
        <v>399</v>
      </c>
      <c r="J4362" s="15" t="s">
        <v>27130</v>
      </c>
      <c r="K4362" s="15" t="s">
        <v>1008</v>
      </c>
      <c r="L4362" s="15" t="s">
        <v>998</v>
      </c>
      <c r="M4362" s="15" t="s">
        <v>576</v>
      </c>
      <c r="N4362" s="17">
        <v>50</v>
      </c>
      <c r="O4362" s="16" t="s">
        <v>174</v>
      </c>
      <c r="P4362" s="16" t="s">
        <v>174</v>
      </c>
      <c r="Q4362" s="16" t="s">
        <v>174</v>
      </c>
      <c r="R4362" s="18">
        <v>13.774200913242</v>
      </c>
      <c r="S4362" s="18">
        <v>24.3134703196347</v>
      </c>
      <c r="T4362" s="18">
        <v>22.6796803652968</v>
      </c>
    </row>
    <row r="4363" spans="1:20" hidden="1" x14ac:dyDescent="0.2">
      <c r="A4363" s="15" t="s">
        <v>31002</v>
      </c>
      <c r="B4363" s="16">
        <v>-310678</v>
      </c>
      <c r="C4363" s="15" t="s">
        <v>26817</v>
      </c>
      <c r="D4363" s="17">
        <v>50</v>
      </c>
      <c r="E4363" s="15" t="s">
        <v>576</v>
      </c>
      <c r="F4363" s="16">
        <v>2020</v>
      </c>
      <c r="G4363" s="15" t="s">
        <v>30999</v>
      </c>
      <c r="H4363" s="15" t="s">
        <v>407</v>
      </c>
      <c r="I4363" s="15" t="s">
        <v>399</v>
      </c>
      <c r="J4363" s="15" t="s">
        <v>27130</v>
      </c>
      <c r="K4363" s="15" t="s">
        <v>1008</v>
      </c>
      <c r="L4363" s="15" t="s">
        <v>998</v>
      </c>
      <c r="M4363" s="15" t="s">
        <v>576</v>
      </c>
      <c r="N4363" s="17">
        <v>50</v>
      </c>
      <c r="O4363" s="16" t="s">
        <v>174</v>
      </c>
      <c r="P4363" s="16" t="s">
        <v>174</v>
      </c>
      <c r="Q4363" s="16" t="s">
        <v>174</v>
      </c>
      <c r="R4363" s="18">
        <v>13.774200913242</v>
      </c>
      <c r="S4363" s="18">
        <v>24.3134703196347</v>
      </c>
      <c r="T4363" s="18">
        <v>22.6796803652968</v>
      </c>
    </row>
    <row r="4364" spans="1:20" hidden="1" x14ac:dyDescent="0.2">
      <c r="A4364" s="15" t="s">
        <v>31002</v>
      </c>
      <c r="B4364" s="16">
        <v>-310676</v>
      </c>
      <c r="C4364" s="15" t="s">
        <v>26817</v>
      </c>
      <c r="D4364" s="17">
        <v>50</v>
      </c>
      <c r="E4364" s="15" t="s">
        <v>576</v>
      </c>
      <c r="F4364" s="16">
        <v>2020</v>
      </c>
      <c r="G4364" s="15" t="s">
        <v>31000</v>
      </c>
      <c r="H4364" s="15" t="s">
        <v>407</v>
      </c>
      <c r="I4364" s="15" t="s">
        <v>399</v>
      </c>
      <c r="J4364" s="15" t="s">
        <v>27130</v>
      </c>
      <c r="K4364" s="15" t="s">
        <v>1008</v>
      </c>
      <c r="L4364" s="15" t="s">
        <v>998</v>
      </c>
      <c r="M4364" s="15" t="s">
        <v>576</v>
      </c>
      <c r="N4364" s="17">
        <v>50</v>
      </c>
      <c r="O4364" s="16" t="s">
        <v>174</v>
      </c>
      <c r="P4364" s="16" t="s">
        <v>174</v>
      </c>
      <c r="Q4364" s="16" t="s">
        <v>174</v>
      </c>
      <c r="R4364" s="18">
        <v>13.774200913242</v>
      </c>
      <c r="S4364" s="18">
        <v>24.3134703196347</v>
      </c>
      <c r="T4364" s="18">
        <v>22.6796803652968</v>
      </c>
    </row>
    <row r="4365" spans="1:20" hidden="1" x14ac:dyDescent="0.2">
      <c r="A4365" s="15" t="s">
        <v>31003</v>
      </c>
      <c r="B4365" s="16">
        <v>-551365</v>
      </c>
      <c r="C4365" s="15" t="s">
        <v>26817</v>
      </c>
      <c r="D4365" s="17">
        <v>50</v>
      </c>
      <c r="E4365" s="15" t="s">
        <v>576</v>
      </c>
      <c r="F4365" s="16">
        <v>2020</v>
      </c>
      <c r="G4365" s="15" t="s">
        <v>29738</v>
      </c>
      <c r="H4365" s="15" t="s">
        <v>407</v>
      </c>
      <c r="I4365" s="15" t="s">
        <v>399</v>
      </c>
      <c r="J4365" s="15" t="s">
        <v>27130</v>
      </c>
      <c r="K4365" s="15" t="s">
        <v>1008</v>
      </c>
      <c r="L4365" s="15" t="s">
        <v>998</v>
      </c>
      <c r="M4365" s="15" t="s">
        <v>576</v>
      </c>
      <c r="N4365" s="17">
        <v>50</v>
      </c>
      <c r="O4365" s="16" t="s">
        <v>174</v>
      </c>
      <c r="P4365" s="16" t="s">
        <v>174</v>
      </c>
      <c r="Q4365" s="16" t="s">
        <v>174</v>
      </c>
      <c r="R4365" s="18">
        <v>25.689041095890399</v>
      </c>
      <c r="S4365" s="18">
        <v>22.100913242009099</v>
      </c>
      <c r="T4365" s="18">
        <v>24.531963470319599</v>
      </c>
    </row>
    <row r="4366" spans="1:20" hidden="1" x14ac:dyDescent="0.2">
      <c r="A4366" s="15" t="s">
        <v>31003</v>
      </c>
      <c r="B4366" s="16">
        <v>-376882</v>
      </c>
      <c r="C4366" s="15" t="s">
        <v>26817</v>
      </c>
      <c r="D4366" s="17">
        <v>50</v>
      </c>
      <c r="E4366" s="15" t="s">
        <v>576</v>
      </c>
      <c r="F4366" s="16">
        <v>2020</v>
      </c>
      <c r="G4366" s="15" t="s">
        <v>29738</v>
      </c>
      <c r="H4366" s="15" t="s">
        <v>407</v>
      </c>
      <c r="I4366" s="15" t="s">
        <v>399</v>
      </c>
      <c r="J4366" s="15" t="s">
        <v>27130</v>
      </c>
      <c r="K4366" s="15" t="s">
        <v>1008</v>
      </c>
      <c r="L4366" s="15" t="s">
        <v>998</v>
      </c>
      <c r="M4366" s="15" t="s">
        <v>576</v>
      </c>
      <c r="N4366" s="17">
        <v>50</v>
      </c>
      <c r="O4366" s="16" t="s">
        <v>174</v>
      </c>
      <c r="P4366" s="16" t="s">
        <v>174</v>
      </c>
      <c r="Q4366" s="16" t="s">
        <v>174</v>
      </c>
      <c r="R4366" s="18">
        <v>25.689041095890399</v>
      </c>
      <c r="S4366" s="18">
        <v>22.100913242009099</v>
      </c>
      <c r="T4366" s="18">
        <v>24.531963470319599</v>
      </c>
    </row>
    <row r="4367" spans="1:20" hidden="1" x14ac:dyDescent="0.2">
      <c r="A4367" s="15" t="s">
        <v>31003</v>
      </c>
      <c r="B4367" s="16">
        <v>-376881</v>
      </c>
      <c r="C4367" s="15" t="s">
        <v>26817</v>
      </c>
      <c r="D4367" s="17">
        <v>50</v>
      </c>
      <c r="E4367" s="15" t="s">
        <v>576</v>
      </c>
      <c r="F4367" s="16">
        <v>2020</v>
      </c>
      <c r="G4367" s="15" t="s">
        <v>29738</v>
      </c>
      <c r="H4367" s="15" t="s">
        <v>407</v>
      </c>
      <c r="I4367" s="15" t="s">
        <v>399</v>
      </c>
      <c r="J4367" s="15" t="s">
        <v>27130</v>
      </c>
      <c r="K4367" s="15" t="s">
        <v>1008</v>
      </c>
      <c r="L4367" s="15" t="s">
        <v>998</v>
      </c>
      <c r="M4367" s="15" t="s">
        <v>576</v>
      </c>
      <c r="N4367" s="17">
        <v>50</v>
      </c>
      <c r="O4367" s="16" t="s">
        <v>174</v>
      </c>
      <c r="P4367" s="16" t="s">
        <v>174</v>
      </c>
      <c r="Q4367" s="16" t="s">
        <v>174</v>
      </c>
      <c r="R4367" s="18">
        <v>25.689041095890399</v>
      </c>
      <c r="S4367" s="18">
        <v>22.100913242009099</v>
      </c>
      <c r="T4367" s="18">
        <v>24.531963470319599</v>
      </c>
    </row>
    <row r="4368" spans="1:20" hidden="1" x14ac:dyDescent="0.2">
      <c r="A4368" s="15" t="s">
        <v>31003</v>
      </c>
      <c r="B4368" s="16">
        <v>-310681</v>
      </c>
      <c r="C4368" s="15" t="s">
        <v>26817</v>
      </c>
      <c r="D4368" s="17">
        <v>50</v>
      </c>
      <c r="E4368" s="15" t="s">
        <v>576</v>
      </c>
      <c r="F4368" s="16">
        <v>2020</v>
      </c>
      <c r="G4368" s="15" t="s">
        <v>30999</v>
      </c>
      <c r="H4368" s="15" t="s">
        <v>407</v>
      </c>
      <c r="I4368" s="15" t="s">
        <v>399</v>
      </c>
      <c r="J4368" s="15" t="s">
        <v>27130</v>
      </c>
      <c r="K4368" s="15" t="s">
        <v>1008</v>
      </c>
      <c r="L4368" s="15" t="s">
        <v>998</v>
      </c>
      <c r="M4368" s="15" t="s">
        <v>576</v>
      </c>
      <c r="N4368" s="17">
        <v>50</v>
      </c>
      <c r="O4368" s="16" t="s">
        <v>174</v>
      </c>
      <c r="P4368" s="16" t="s">
        <v>174</v>
      </c>
      <c r="Q4368" s="16" t="s">
        <v>174</v>
      </c>
      <c r="R4368" s="18">
        <v>25.689041095890399</v>
      </c>
      <c r="S4368" s="18">
        <v>22.100913242009099</v>
      </c>
      <c r="T4368" s="18">
        <v>24.531963470319599</v>
      </c>
    </row>
    <row r="4369" spans="1:20" hidden="1" x14ac:dyDescent="0.2">
      <c r="A4369" s="15" t="s">
        <v>31003</v>
      </c>
      <c r="B4369" s="16">
        <v>-310679</v>
      </c>
      <c r="C4369" s="15" t="s">
        <v>26817</v>
      </c>
      <c r="D4369" s="17">
        <v>50</v>
      </c>
      <c r="E4369" s="15" t="s">
        <v>576</v>
      </c>
      <c r="F4369" s="16">
        <v>2020</v>
      </c>
      <c r="G4369" s="15" t="s">
        <v>31000</v>
      </c>
      <c r="H4369" s="15" t="s">
        <v>407</v>
      </c>
      <c r="I4369" s="15" t="s">
        <v>399</v>
      </c>
      <c r="J4369" s="15" t="s">
        <v>27130</v>
      </c>
      <c r="K4369" s="15" t="s">
        <v>1008</v>
      </c>
      <c r="L4369" s="15" t="s">
        <v>998</v>
      </c>
      <c r="M4369" s="15" t="s">
        <v>576</v>
      </c>
      <c r="N4369" s="17">
        <v>50</v>
      </c>
      <c r="O4369" s="16" t="s">
        <v>174</v>
      </c>
      <c r="P4369" s="16" t="s">
        <v>174</v>
      </c>
      <c r="Q4369" s="16" t="s">
        <v>174</v>
      </c>
      <c r="R4369" s="18">
        <v>25.689041095890399</v>
      </c>
      <c r="S4369" s="18">
        <v>22.100913242009099</v>
      </c>
      <c r="T4369" s="18">
        <v>24.531963470319599</v>
      </c>
    </row>
    <row r="4370" spans="1:20" hidden="1" x14ac:dyDescent="0.2">
      <c r="A4370" s="15" t="s">
        <v>31004</v>
      </c>
      <c r="B4370" s="16">
        <v>-172750</v>
      </c>
      <c r="C4370" s="15" t="s">
        <v>26817</v>
      </c>
      <c r="D4370" s="17">
        <v>3</v>
      </c>
      <c r="E4370" s="15" t="s">
        <v>576</v>
      </c>
      <c r="F4370" s="16">
        <v>2015</v>
      </c>
      <c r="G4370" s="15" t="s">
        <v>31005</v>
      </c>
      <c r="H4370" s="15" t="s">
        <v>407</v>
      </c>
      <c r="I4370" s="15" t="s">
        <v>399</v>
      </c>
      <c r="J4370" s="15" t="s">
        <v>27130</v>
      </c>
      <c r="K4370" s="15" t="s">
        <v>999</v>
      </c>
      <c r="L4370" s="15" t="s">
        <v>998</v>
      </c>
      <c r="M4370" s="15" t="s">
        <v>576</v>
      </c>
      <c r="N4370" s="17">
        <v>3</v>
      </c>
      <c r="O4370" s="16" t="s">
        <v>174</v>
      </c>
      <c r="P4370" s="16" t="s">
        <v>174</v>
      </c>
      <c r="Q4370" s="16" t="s">
        <v>174</v>
      </c>
      <c r="R4370" s="18">
        <v>31.445966514459698</v>
      </c>
      <c r="S4370" s="18">
        <v>32.176560121765597</v>
      </c>
      <c r="T4370" s="18">
        <v>29.771689497716899</v>
      </c>
    </row>
    <row r="4371" spans="1:20" x14ac:dyDescent="0.2">
      <c r="A4371" s="15" t="s">
        <v>6962</v>
      </c>
      <c r="B4371" s="16">
        <v>-65339</v>
      </c>
      <c r="C4371" s="15" t="s">
        <v>26817</v>
      </c>
      <c r="D4371" s="17">
        <v>6.2</v>
      </c>
      <c r="E4371" s="15" t="s">
        <v>26983</v>
      </c>
      <c r="F4371" s="16">
        <v>1996</v>
      </c>
      <c r="G4371" s="15" t="s">
        <v>6961</v>
      </c>
      <c r="H4371" s="15" t="s">
        <v>154</v>
      </c>
      <c r="I4371" s="15" t="s">
        <v>26985</v>
      </c>
      <c r="J4371" s="15" t="s">
        <v>27125</v>
      </c>
      <c r="K4371" s="15" t="s">
        <v>915</v>
      </c>
      <c r="L4371" s="15" t="s">
        <v>890</v>
      </c>
      <c r="M4371" s="15" t="s">
        <v>142</v>
      </c>
      <c r="N4371" s="17">
        <v>5.2</v>
      </c>
      <c r="O4371" s="19">
        <v>15713</v>
      </c>
      <c r="P4371" s="19">
        <v>12402</v>
      </c>
      <c r="Q4371" s="19">
        <v>12420</v>
      </c>
      <c r="R4371" s="18">
        <v>74.064805057955695</v>
      </c>
      <c r="S4371" s="18">
        <v>58.533105022831101</v>
      </c>
      <c r="T4371" s="18">
        <v>65.084801043705198</v>
      </c>
    </row>
    <row r="4372" spans="1:20" hidden="1" x14ac:dyDescent="0.2">
      <c r="A4372" s="15" t="s">
        <v>31006</v>
      </c>
      <c r="B4372" s="16">
        <v>-392651</v>
      </c>
      <c r="C4372" s="15" t="s">
        <v>26817</v>
      </c>
      <c r="D4372" s="17">
        <v>1</v>
      </c>
      <c r="E4372" s="15" t="s">
        <v>576</v>
      </c>
      <c r="F4372" s="16">
        <v>2016</v>
      </c>
      <c r="G4372" s="15" t="s">
        <v>1706</v>
      </c>
      <c r="H4372" s="15" t="s">
        <v>407</v>
      </c>
      <c r="I4372" s="15" t="s">
        <v>399</v>
      </c>
      <c r="J4372" s="15" t="s">
        <v>27130</v>
      </c>
      <c r="K4372" s="15" t="s">
        <v>7408</v>
      </c>
      <c r="L4372" s="15" t="s">
        <v>998</v>
      </c>
      <c r="M4372" s="15" t="s">
        <v>576</v>
      </c>
      <c r="N4372" s="17">
        <v>1</v>
      </c>
      <c r="O4372" s="16" t="s">
        <v>174</v>
      </c>
      <c r="P4372" s="16" t="s">
        <v>174</v>
      </c>
      <c r="Q4372" s="16" t="s">
        <v>174</v>
      </c>
      <c r="R4372" s="18">
        <v>15.787671232876701</v>
      </c>
      <c r="S4372" s="18">
        <v>17.762557077625601</v>
      </c>
      <c r="T4372" s="18">
        <v>17.4543378995434</v>
      </c>
    </row>
    <row r="4373" spans="1:20" hidden="1" x14ac:dyDescent="0.2">
      <c r="A4373" s="15" t="s">
        <v>31007</v>
      </c>
      <c r="B4373" s="16">
        <v>-773531</v>
      </c>
      <c r="C4373" s="15" t="s">
        <v>26817</v>
      </c>
      <c r="D4373" s="17">
        <v>45</v>
      </c>
      <c r="E4373" s="15" t="s">
        <v>27149</v>
      </c>
      <c r="F4373" s="16">
        <v>2024</v>
      </c>
      <c r="G4373" s="15" t="s">
        <v>29873</v>
      </c>
      <c r="H4373" s="15" t="s">
        <v>407</v>
      </c>
      <c r="I4373" s="15" t="s">
        <v>399</v>
      </c>
      <c r="J4373" s="15" t="s">
        <v>27130</v>
      </c>
      <c r="K4373" s="15" t="s">
        <v>1200</v>
      </c>
      <c r="L4373" s="15" t="s">
        <v>998</v>
      </c>
      <c r="M4373" s="15" t="s">
        <v>27151</v>
      </c>
      <c r="N4373" s="17">
        <v>45</v>
      </c>
      <c r="O4373" s="16" t="s">
        <v>174</v>
      </c>
      <c r="P4373" s="16" t="s">
        <v>174</v>
      </c>
      <c r="Q4373" s="16" t="s">
        <v>174</v>
      </c>
      <c r="R4373" s="16" t="s">
        <v>174</v>
      </c>
      <c r="S4373" s="16" t="s">
        <v>174</v>
      </c>
      <c r="T4373" s="16" t="s">
        <v>174</v>
      </c>
    </row>
    <row r="4374" spans="1:20" hidden="1" x14ac:dyDescent="0.2">
      <c r="A4374" s="15" t="s">
        <v>31007</v>
      </c>
      <c r="B4374" s="16">
        <v>-773530</v>
      </c>
      <c r="C4374" s="15" t="s">
        <v>26817</v>
      </c>
      <c r="D4374" s="17">
        <v>45</v>
      </c>
      <c r="E4374" s="15" t="s">
        <v>27149</v>
      </c>
      <c r="F4374" s="16">
        <v>2024</v>
      </c>
      <c r="G4374" s="15" t="s">
        <v>29873</v>
      </c>
      <c r="H4374" s="15" t="s">
        <v>407</v>
      </c>
      <c r="I4374" s="15" t="s">
        <v>399</v>
      </c>
      <c r="J4374" s="15" t="s">
        <v>27130</v>
      </c>
      <c r="K4374" s="15" t="s">
        <v>1200</v>
      </c>
      <c r="L4374" s="15" t="s">
        <v>998</v>
      </c>
      <c r="M4374" s="15" t="s">
        <v>27151</v>
      </c>
      <c r="N4374" s="17">
        <v>45</v>
      </c>
      <c r="O4374" s="16" t="s">
        <v>174</v>
      </c>
      <c r="P4374" s="16" t="s">
        <v>174</v>
      </c>
      <c r="Q4374" s="16" t="s">
        <v>174</v>
      </c>
      <c r="R4374" s="16" t="s">
        <v>174</v>
      </c>
      <c r="S4374" s="16" t="s">
        <v>174</v>
      </c>
      <c r="T4374" s="16" t="s">
        <v>174</v>
      </c>
    </row>
    <row r="4375" spans="1:20" hidden="1" x14ac:dyDescent="0.2">
      <c r="A4375" s="15" t="s">
        <v>31008</v>
      </c>
      <c r="B4375" s="16">
        <v>-671082</v>
      </c>
      <c r="C4375" s="15" t="s">
        <v>26817</v>
      </c>
      <c r="D4375" s="17">
        <v>84.4</v>
      </c>
      <c r="E4375" s="15" t="s">
        <v>576</v>
      </c>
      <c r="F4375" s="16">
        <v>2023</v>
      </c>
      <c r="G4375" s="15" t="s">
        <v>29873</v>
      </c>
      <c r="H4375" s="15" t="s">
        <v>407</v>
      </c>
      <c r="I4375" s="15" t="s">
        <v>399</v>
      </c>
      <c r="J4375" s="15" t="s">
        <v>27130</v>
      </c>
      <c r="K4375" s="15" t="s">
        <v>1200</v>
      </c>
      <c r="L4375" s="15" t="s">
        <v>998</v>
      </c>
      <c r="M4375" s="15" t="s">
        <v>576</v>
      </c>
      <c r="N4375" s="17">
        <v>75</v>
      </c>
      <c r="O4375" s="16" t="s">
        <v>174</v>
      </c>
      <c r="P4375" s="16" t="s">
        <v>174</v>
      </c>
      <c r="Q4375" s="16" t="s">
        <v>174</v>
      </c>
      <c r="R4375" s="18">
        <v>14.816286149162901</v>
      </c>
      <c r="S4375" s="16" t="s">
        <v>174</v>
      </c>
      <c r="T4375" s="16" t="s">
        <v>174</v>
      </c>
    </row>
    <row r="4376" spans="1:20" hidden="1" x14ac:dyDescent="0.2">
      <c r="A4376" s="15" t="s">
        <v>31009</v>
      </c>
      <c r="B4376" s="16">
        <v>-670072</v>
      </c>
      <c r="C4376" s="15" t="s">
        <v>26817</v>
      </c>
      <c r="D4376" s="17">
        <v>100.4</v>
      </c>
      <c r="E4376" s="15" t="s">
        <v>576</v>
      </c>
      <c r="F4376" s="16">
        <v>2023</v>
      </c>
      <c r="G4376" s="15" t="s">
        <v>29873</v>
      </c>
      <c r="H4376" s="15" t="s">
        <v>407</v>
      </c>
      <c r="I4376" s="15" t="s">
        <v>399</v>
      </c>
      <c r="J4376" s="15" t="s">
        <v>27130</v>
      </c>
      <c r="K4376" s="15" t="s">
        <v>1200</v>
      </c>
      <c r="L4376" s="15" t="s">
        <v>998</v>
      </c>
      <c r="M4376" s="15" t="s">
        <v>576</v>
      </c>
      <c r="N4376" s="17">
        <v>85</v>
      </c>
      <c r="O4376" s="16" t="s">
        <v>174</v>
      </c>
      <c r="P4376" s="16" t="s">
        <v>174</v>
      </c>
      <c r="Q4376" s="16" t="s">
        <v>174</v>
      </c>
      <c r="R4376" s="18">
        <v>13.5401557883427</v>
      </c>
      <c r="S4376" s="16" t="s">
        <v>174</v>
      </c>
      <c r="T4376" s="16" t="s">
        <v>174</v>
      </c>
    </row>
    <row r="4377" spans="1:20" hidden="1" x14ac:dyDescent="0.2">
      <c r="A4377" s="15" t="s">
        <v>31009</v>
      </c>
      <c r="B4377" s="16">
        <v>-670071</v>
      </c>
      <c r="C4377" s="15" t="s">
        <v>26817</v>
      </c>
      <c r="D4377" s="17">
        <v>100.4</v>
      </c>
      <c r="E4377" s="15" t="s">
        <v>576</v>
      </c>
      <c r="F4377" s="16">
        <v>2023</v>
      </c>
      <c r="G4377" s="15" t="s">
        <v>29873</v>
      </c>
      <c r="H4377" s="15" t="s">
        <v>407</v>
      </c>
      <c r="I4377" s="15" t="s">
        <v>399</v>
      </c>
      <c r="J4377" s="15" t="s">
        <v>27130</v>
      </c>
      <c r="K4377" s="15" t="s">
        <v>1200</v>
      </c>
      <c r="L4377" s="15" t="s">
        <v>998</v>
      </c>
      <c r="M4377" s="15" t="s">
        <v>576</v>
      </c>
      <c r="N4377" s="17">
        <v>85</v>
      </c>
      <c r="O4377" s="16" t="s">
        <v>174</v>
      </c>
      <c r="P4377" s="16" t="s">
        <v>174</v>
      </c>
      <c r="Q4377" s="16" t="s">
        <v>174</v>
      </c>
      <c r="R4377" s="18">
        <v>13.5401557883427</v>
      </c>
      <c r="S4377" s="16" t="s">
        <v>174</v>
      </c>
      <c r="T4377" s="16" t="s">
        <v>174</v>
      </c>
    </row>
    <row r="4378" spans="1:20" hidden="1" x14ac:dyDescent="0.2">
      <c r="A4378" s="15" t="s">
        <v>31009</v>
      </c>
      <c r="B4378" s="16">
        <v>-670070</v>
      </c>
      <c r="C4378" s="15" t="s">
        <v>26817</v>
      </c>
      <c r="D4378" s="17">
        <v>100.4</v>
      </c>
      <c r="E4378" s="15" t="s">
        <v>576</v>
      </c>
      <c r="F4378" s="16">
        <v>2023</v>
      </c>
      <c r="G4378" s="15" t="s">
        <v>28796</v>
      </c>
      <c r="H4378" s="15" t="s">
        <v>407</v>
      </c>
      <c r="I4378" s="15" t="s">
        <v>399</v>
      </c>
      <c r="J4378" s="15" t="s">
        <v>27130</v>
      </c>
      <c r="K4378" s="15" t="s">
        <v>1200</v>
      </c>
      <c r="L4378" s="15" t="s">
        <v>998</v>
      </c>
      <c r="M4378" s="15" t="s">
        <v>576</v>
      </c>
      <c r="N4378" s="17">
        <v>85</v>
      </c>
      <c r="O4378" s="16" t="s">
        <v>174</v>
      </c>
      <c r="P4378" s="16" t="s">
        <v>174</v>
      </c>
      <c r="Q4378" s="16" t="s">
        <v>174</v>
      </c>
      <c r="R4378" s="18">
        <v>13.5401557883427</v>
      </c>
      <c r="S4378" s="16" t="s">
        <v>174</v>
      </c>
      <c r="T4378" s="16" t="s">
        <v>174</v>
      </c>
    </row>
    <row r="4379" spans="1:20" x14ac:dyDescent="0.2">
      <c r="A4379" s="15" t="s">
        <v>6986</v>
      </c>
      <c r="B4379" s="16">
        <v>-2577</v>
      </c>
      <c r="C4379" s="15" t="s">
        <v>27045</v>
      </c>
      <c r="D4379" s="17">
        <v>16</v>
      </c>
      <c r="E4379" s="15" t="s">
        <v>26983</v>
      </c>
      <c r="F4379" s="16">
        <v>1971</v>
      </c>
      <c r="G4379" s="15" t="s">
        <v>31010</v>
      </c>
      <c r="H4379" s="15" t="s">
        <v>154</v>
      </c>
      <c r="I4379" s="15" t="s">
        <v>26985</v>
      </c>
      <c r="J4379" s="15" t="s">
        <v>27125</v>
      </c>
      <c r="K4379" s="15" t="s">
        <v>3387</v>
      </c>
      <c r="L4379" s="15" t="s">
        <v>1067</v>
      </c>
      <c r="M4379" s="15" t="s">
        <v>206</v>
      </c>
      <c r="N4379" s="16" t="s">
        <v>174</v>
      </c>
      <c r="O4379" s="16" t="s">
        <v>174</v>
      </c>
      <c r="P4379" s="16" t="s">
        <v>174</v>
      </c>
      <c r="Q4379" s="16" t="s">
        <v>174</v>
      </c>
      <c r="R4379" s="16" t="s">
        <v>174</v>
      </c>
      <c r="S4379" s="16" t="s">
        <v>174</v>
      </c>
      <c r="T4379" s="16" t="s">
        <v>174</v>
      </c>
    </row>
    <row r="4380" spans="1:20" x14ac:dyDescent="0.2">
      <c r="A4380" s="15" t="s">
        <v>24952</v>
      </c>
      <c r="B4380" s="16">
        <v>-752589</v>
      </c>
      <c r="C4380" s="15" t="s">
        <v>26817</v>
      </c>
      <c r="D4380" s="17">
        <v>580.1</v>
      </c>
      <c r="E4380" s="15" t="s">
        <v>27098</v>
      </c>
      <c r="F4380" s="16">
        <v>2007</v>
      </c>
      <c r="G4380" s="15" t="s">
        <v>27230</v>
      </c>
      <c r="H4380" s="15" t="s">
        <v>461</v>
      </c>
      <c r="I4380" s="15" t="s">
        <v>26989</v>
      </c>
      <c r="J4380" s="15" t="s">
        <v>26989</v>
      </c>
      <c r="K4380" s="15" t="s">
        <v>1670</v>
      </c>
      <c r="L4380" s="15" t="s">
        <v>1060</v>
      </c>
      <c r="M4380" s="15" t="s">
        <v>142</v>
      </c>
      <c r="N4380" s="17">
        <v>546</v>
      </c>
      <c r="O4380" s="16" t="s">
        <v>174</v>
      </c>
      <c r="P4380" s="16" t="s">
        <v>174</v>
      </c>
      <c r="Q4380" s="16" t="s">
        <v>174</v>
      </c>
      <c r="R4380" s="16" t="s">
        <v>174</v>
      </c>
      <c r="S4380" s="16" t="s">
        <v>174</v>
      </c>
      <c r="T4380" s="16" t="s">
        <v>174</v>
      </c>
    </row>
    <row r="4381" spans="1:20" x14ac:dyDescent="0.2">
      <c r="A4381" s="15" t="s">
        <v>31011</v>
      </c>
      <c r="B4381" s="16">
        <v>-765585</v>
      </c>
      <c r="C4381" s="15" t="s">
        <v>26817</v>
      </c>
      <c r="D4381" s="17">
        <v>74</v>
      </c>
      <c r="E4381" s="15" t="s">
        <v>26983</v>
      </c>
      <c r="F4381" s="16">
        <v>2023</v>
      </c>
      <c r="G4381" s="15" t="s">
        <v>27230</v>
      </c>
      <c r="H4381" s="15" t="s">
        <v>461</v>
      </c>
      <c r="I4381" s="15" t="s">
        <v>26989</v>
      </c>
      <c r="J4381" s="15" t="s">
        <v>26989</v>
      </c>
      <c r="K4381" s="15" t="s">
        <v>1670</v>
      </c>
      <c r="L4381" s="15" t="s">
        <v>1060</v>
      </c>
      <c r="M4381" s="15" t="s">
        <v>142</v>
      </c>
      <c r="N4381" s="17">
        <v>62</v>
      </c>
      <c r="O4381" s="16" t="s">
        <v>174</v>
      </c>
      <c r="P4381" s="16" t="s">
        <v>174</v>
      </c>
      <c r="Q4381" s="16" t="s">
        <v>174</v>
      </c>
      <c r="R4381" s="16" t="s">
        <v>174</v>
      </c>
      <c r="S4381" s="16" t="s">
        <v>174</v>
      </c>
      <c r="T4381" s="16" t="s">
        <v>174</v>
      </c>
    </row>
    <row r="4382" spans="1:20" x14ac:dyDescent="0.2">
      <c r="A4382" s="15" t="s">
        <v>31012</v>
      </c>
      <c r="B4382" s="16">
        <v>-649047</v>
      </c>
      <c r="C4382" s="15" t="s">
        <v>26817</v>
      </c>
      <c r="D4382" s="17">
        <v>1230.3</v>
      </c>
      <c r="E4382" s="15" t="s">
        <v>27098</v>
      </c>
      <c r="F4382" s="16">
        <v>2017</v>
      </c>
      <c r="G4382" s="15" t="s">
        <v>29941</v>
      </c>
      <c r="H4382" s="15" t="s">
        <v>461</v>
      </c>
      <c r="I4382" s="15" t="s">
        <v>26989</v>
      </c>
      <c r="J4382" s="15" t="s">
        <v>26989</v>
      </c>
      <c r="K4382" s="15" t="s">
        <v>1670</v>
      </c>
      <c r="L4382" s="15" t="s">
        <v>1060</v>
      </c>
      <c r="M4382" s="15" t="s">
        <v>142</v>
      </c>
      <c r="N4382" s="17">
        <v>1210.3</v>
      </c>
      <c r="O4382" s="19">
        <v>6818</v>
      </c>
      <c r="P4382" s="19">
        <v>6746</v>
      </c>
      <c r="Q4382" s="16" t="s">
        <v>174</v>
      </c>
      <c r="R4382" s="18">
        <v>73.992070345968799</v>
      </c>
      <c r="S4382" s="18">
        <v>60.716332453895497</v>
      </c>
      <c r="T4382" s="16" t="s">
        <v>174</v>
      </c>
    </row>
    <row r="4383" spans="1:20" hidden="1" x14ac:dyDescent="0.2">
      <c r="A4383" s="15" t="s">
        <v>31013</v>
      </c>
      <c r="B4383" s="16">
        <v>-165060</v>
      </c>
      <c r="C4383" s="15" t="s">
        <v>26817</v>
      </c>
      <c r="D4383" s="17">
        <v>2.7</v>
      </c>
      <c r="E4383" s="15" t="s">
        <v>26981</v>
      </c>
      <c r="F4383" s="16">
        <v>1986</v>
      </c>
      <c r="G4383" s="15" t="s">
        <v>13170</v>
      </c>
      <c r="H4383" s="15" t="s">
        <v>407</v>
      </c>
      <c r="I4383" s="15" t="s">
        <v>399</v>
      </c>
      <c r="J4383" s="15" t="s">
        <v>27130</v>
      </c>
      <c r="K4383" s="15" t="s">
        <v>1200</v>
      </c>
      <c r="L4383" s="15" t="s">
        <v>998</v>
      </c>
      <c r="M4383" s="15" t="s">
        <v>206</v>
      </c>
      <c r="N4383" s="17">
        <v>2.7</v>
      </c>
      <c r="O4383" s="16" t="s">
        <v>174</v>
      </c>
      <c r="P4383" s="16" t="s">
        <v>174</v>
      </c>
      <c r="Q4383" s="16" t="s">
        <v>174</v>
      </c>
      <c r="R4383" s="18">
        <v>0</v>
      </c>
      <c r="S4383" s="18">
        <v>0</v>
      </c>
      <c r="T4383" s="18">
        <v>0</v>
      </c>
    </row>
    <row r="4384" spans="1:20" hidden="1" x14ac:dyDescent="0.2">
      <c r="A4384" s="15" t="s">
        <v>31014</v>
      </c>
      <c r="B4384" s="16">
        <v>-778155</v>
      </c>
      <c r="C4384" s="15" t="s">
        <v>26817</v>
      </c>
      <c r="D4384" s="17">
        <v>2.9</v>
      </c>
      <c r="E4384" s="15" t="s">
        <v>576</v>
      </c>
      <c r="F4384" s="16">
        <v>2023</v>
      </c>
      <c r="G4384" s="15" t="s">
        <v>4282</v>
      </c>
      <c r="H4384" s="15" t="s">
        <v>407</v>
      </c>
      <c r="I4384" s="15" t="s">
        <v>399</v>
      </c>
      <c r="J4384" s="15" t="s">
        <v>27130</v>
      </c>
      <c r="K4384" s="15" t="s">
        <v>1919</v>
      </c>
      <c r="L4384" s="15" t="s">
        <v>998</v>
      </c>
      <c r="M4384" s="15" t="s">
        <v>576</v>
      </c>
      <c r="N4384" s="17">
        <v>2.9</v>
      </c>
      <c r="O4384" s="16" t="s">
        <v>174</v>
      </c>
      <c r="P4384" s="16" t="s">
        <v>174</v>
      </c>
      <c r="Q4384" s="16" t="s">
        <v>174</v>
      </c>
      <c r="R4384" s="16" t="s">
        <v>174</v>
      </c>
      <c r="S4384" s="16" t="s">
        <v>174</v>
      </c>
      <c r="T4384" s="16" t="s">
        <v>174</v>
      </c>
    </row>
    <row r="4385" spans="1:20" hidden="1" x14ac:dyDescent="0.2">
      <c r="A4385" s="15" t="s">
        <v>31015</v>
      </c>
      <c r="B4385" s="16">
        <v>-376841</v>
      </c>
      <c r="C4385" s="15" t="s">
        <v>26817</v>
      </c>
      <c r="D4385" s="17">
        <v>10</v>
      </c>
      <c r="E4385" s="15" t="s">
        <v>576</v>
      </c>
      <c r="F4385" s="16">
        <v>2014</v>
      </c>
      <c r="G4385" s="15" t="s">
        <v>7691</v>
      </c>
      <c r="H4385" s="15" t="s">
        <v>407</v>
      </c>
      <c r="I4385" s="15" t="s">
        <v>399</v>
      </c>
      <c r="J4385" s="15" t="s">
        <v>27130</v>
      </c>
      <c r="K4385" s="15" t="s">
        <v>1200</v>
      </c>
      <c r="L4385" s="15" t="s">
        <v>998</v>
      </c>
      <c r="M4385" s="15" t="s">
        <v>576</v>
      </c>
      <c r="N4385" s="17">
        <v>10</v>
      </c>
      <c r="O4385" s="16" t="s">
        <v>174</v>
      </c>
      <c r="P4385" s="16" t="s">
        <v>174</v>
      </c>
      <c r="Q4385" s="16" t="s">
        <v>174</v>
      </c>
      <c r="R4385" s="18">
        <v>27.138127853881301</v>
      </c>
      <c r="S4385" s="18">
        <v>26.908675799086801</v>
      </c>
      <c r="T4385" s="18">
        <v>25.848173515981699</v>
      </c>
    </row>
    <row r="4386" spans="1:20" hidden="1" x14ac:dyDescent="0.2">
      <c r="A4386" s="15" t="s">
        <v>31015</v>
      </c>
      <c r="B4386" s="16">
        <v>-318050</v>
      </c>
      <c r="C4386" s="15" t="s">
        <v>26817</v>
      </c>
      <c r="D4386" s="17">
        <v>10</v>
      </c>
      <c r="E4386" s="15" t="s">
        <v>576</v>
      </c>
      <c r="F4386" s="16">
        <v>2014</v>
      </c>
      <c r="G4386" s="15" t="s">
        <v>31016</v>
      </c>
      <c r="H4386" s="15" t="s">
        <v>407</v>
      </c>
      <c r="I4386" s="15" t="s">
        <v>399</v>
      </c>
      <c r="J4386" s="15" t="s">
        <v>27130</v>
      </c>
      <c r="K4386" s="15" t="s">
        <v>1200</v>
      </c>
      <c r="L4386" s="15" t="s">
        <v>998</v>
      </c>
      <c r="M4386" s="15" t="s">
        <v>576</v>
      </c>
      <c r="N4386" s="17">
        <v>10</v>
      </c>
      <c r="O4386" s="16" t="s">
        <v>174</v>
      </c>
      <c r="P4386" s="16" t="s">
        <v>174</v>
      </c>
      <c r="Q4386" s="16" t="s">
        <v>174</v>
      </c>
      <c r="R4386" s="18">
        <v>27.138127853881301</v>
      </c>
      <c r="S4386" s="18">
        <v>26.908675799086801</v>
      </c>
      <c r="T4386" s="18">
        <v>25.848173515981699</v>
      </c>
    </row>
    <row r="4387" spans="1:20" hidden="1" x14ac:dyDescent="0.2">
      <c r="A4387" s="15" t="s">
        <v>31015</v>
      </c>
      <c r="B4387" s="16">
        <v>-244506</v>
      </c>
      <c r="C4387" s="15" t="s">
        <v>26817</v>
      </c>
      <c r="D4387" s="17">
        <v>10</v>
      </c>
      <c r="E4387" s="15" t="s">
        <v>576</v>
      </c>
      <c r="F4387" s="16">
        <v>2014</v>
      </c>
      <c r="G4387" s="15" t="s">
        <v>7691</v>
      </c>
      <c r="H4387" s="15" t="s">
        <v>407</v>
      </c>
      <c r="I4387" s="15" t="s">
        <v>399</v>
      </c>
      <c r="J4387" s="15" t="s">
        <v>27130</v>
      </c>
      <c r="K4387" s="15" t="s">
        <v>1200</v>
      </c>
      <c r="L4387" s="15" t="s">
        <v>998</v>
      </c>
      <c r="M4387" s="15" t="s">
        <v>576</v>
      </c>
      <c r="N4387" s="17">
        <v>10</v>
      </c>
      <c r="O4387" s="16" t="s">
        <v>174</v>
      </c>
      <c r="P4387" s="16" t="s">
        <v>174</v>
      </c>
      <c r="Q4387" s="16" t="s">
        <v>174</v>
      </c>
      <c r="R4387" s="18">
        <v>27.138127853881301</v>
      </c>
      <c r="S4387" s="18">
        <v>26.908675799086801</v>
      </c>
      <c r="T4387" s="18">
        <v>25.848173515981699</v>
      </c>
    </row>
    <row r="4388" spans="1:20" hidden="1" x14ac:dyDescent="0.2">
      <c r="A4388" s="15" t="s">
        <v>31017</v>
      </c>
      <c r="B4388" s="16">
        <v>-376842</v>
      </c>
      <c r="C4388" s="15" t="s">
        <v>26817</v>
      </c>
      <c r="D4388" s="17">
        <v>20</v>
      </c>
      <c r="E4388" s="15" t="s">
        <v>576</v>
      </c>
      <c r="F4388" s="16">
        <v>2014</v>
      </c>
      <c r="G4388" s="15" t="s">
        <v>7691</v>
      </c>
      <c r="H4388" s="15" t="s">
        <v>407</v>
      </c>
      <c r="I4388" s="15" t="s">
        <v>399</v>
      </c>
      <c r="J4388" s="15" t="s">
        <v>27130</v>
      </c>
      <c r="K4388" s="15" t="s">
        <v>1200</v>
      </c>
      <c r="L4388" s="15" t="s">
        <v>998</v>
      </c>
      <c r="M4388" s="15" t="s">
        <v>576</v>
      </c>
      <c r="N4388" s="17">
        <v>20</v>
      </c>
      <c r="O4388" s="16" t="s">
        <v>174</v>
      </c>
      <c r="P4388" s="16" t="s">
        <v>174</v>
      </c>
      <c r="Q4388" s="16" t="s">
        <v>174</v>
      </c>
      <c r="R4388" s="18">
        <v>28.4406392694064</v>
      </c>
      <c r="S4388" s="18">
        <v>28.456050228310499</v>
      </c>
      <c r="T4388" s="18">
        <v>27.724315068493201</v>
      </c>
    </row>
    <row r="4389" spans="1:20" hidden="1" x14ac:dyDescent="0.2">
      <c r="A4389" s="15" t="s">
        <v>31017</v>
      </c>
      <c r="B4389" s="16">
        <v>-318051</v>
      </c>
      <c r="C4389" s="15" t="s">
        <v>26817</v>
      </c>
      <c r="D4389" s="17">
        <v>20</v>
      </c>
      <c r="E4389" s="15" t="s">
        <v>576</v>
      </c>
      <c r="F4389" s="16">
        <v>2014</v>
      </c>
      <c r="G4389" s="15" t="s">
        <v>31016</v>
      </c>
      <c r="H4389" s="15" t="s">
        <v>407</v>
      </c>
      <c r="I4389" s="15" t="s">
        <v>399</v>
      </c>
      <c r="J4389" s="15" t="s">
        <v>27130</v>
      </c>
      <c r="K4389" s="15" t="s">
        <v>1200</v>
      </c>
      <c r="L4389" s="15" t="s">
        <v>998</v>
      </c>
      <c r="M4389" s="15" t="s">
        <v>576</v>
      </c>
      <c r="N4389" s="17">
        <v>20</v>
      </c>
      <c r="O4389" s="16" t="s">
        <v>174</v>
      </c>
      <c r="P4389" s="16" t="s">
        <v>174</v>
      </c>
      <c r="Q4389" s="16" t="s">
        <v>174</v>
      </c>
      <c r="R4389" s="18">
        <v>28.4406392694064</v>
      </c>
      <c r="S4389" s="18">
        <v>28.456050228310499</v>
      </c>
      <c r="T4389" s="18">
        <v>27.724315068493201</v>
      </c>
    </row>
    <row r="4390" spans="1:20" hidden="1" x14ac:dyDescent="0.2">
      <c r="A4390" s="15" t="s">
        <v>31017</v>
      </c>
      <c r="B4390" s="16">
        <v>-244508</v>
      </c>
      <c r="C4390" s="15" t="s">
        <v>26817</v>
      </c>
      <c r="D4390" s="17">
        <v>20</v>
      </c>
      <c r="E4390" s="15" t="s">
        <v>576</v>
      </c>
      <c r="F4390" s="16">
        <v>2014</v>
      </c>
      <c r="G4390" s="15" t="s">
        <v>7691</v>
      </c>
      <c r="H4390" s="15" t="s">
        <v>407</v>
      </c>
      <c r="I4390" s="15" t="s">
        <v>399</v>
      </c>
      <c r="J4390" s="15" t="s">
        <v>27130</v>
      </c>
      <c r="K4390" s="15" t="s">
        <v>1200</v>
      </c>
      <c r="L4390" s="15" t="s">
        <v>998</v>
      </c>
      <c r="M4390" s="15" t="s">
        <v>576</v>
      </c>
      <c r="N4390" s="17">
        <v>20</v>
      </c>
      <c r="O4390" s="16" t="s">
        <v>174</v>
      </c>
      <c r="P4390" s="16" t="s">
        <v>174</v>
      </c>
      <c r="Q4390" s="16" t="s">
        <v>174</v>
      </c>
      <c r="R4390" s="18">
        <v>28.4406392694064</v>
      </c>
      <c r="S4390" s="18">
        <v>28.456050228310499</v>
      </c>
      <c r="T4390" s="18">
        <v>27.724315068493201</v>
      </c>
    </row>
    <row r="4391" spans="1:20" hidden="1" x14ac:dyDescent="0.2">
      <c r="A4391" s="15" t="s">
        <v>31018</v>
      </c>
      <c r="B4391" s="16">
        <v>-747235</v>
      </c>
      <c r="C4391" s="15" t="s">
        <v>26817</v>
      </c>
      <c r="D4391" s="17">
        <v>1.5</v>
      </c>
      <c r="E4391" s="15" t="s">
        <v>27149</v>
      </c>
      <c r="F4391" s="16">
        <v>2019</v>
      </c>
      <c r="G4391" s="15" t="s">
        <v>29875</v>
      </c>
      <c r="H4391" s="15" t="s">
        <v>407</v>
      </c>
      <c r="I4391" s="15" t="s">
        <v>399</v>
      </c>
      <c r="J4391" s="15" t="s">
        <v>27130</v>
      </c>
      <c r="K4391" s="15" t="s">
        <v>999</v>
      </c>
      <c r="L4391" s="15" t="s">
        <v>998</v>
      </c>
      <c r="M4391" s="15" t="s">
        <v>27151</v>
      </c>
      <c r="N4391" s="17">
        <v>1.5</v>
      </c>
      <c r="O4391" s="16" t="s">
        <v>174</v>
      </c>
      <c r="P4391" s="16" t="s">
        <v>174</v>
      </c>
      <c r="Q4391" s="16" t="s">
        <v>174</v>
      </c>
      <c r="R4391" s="16" t="s">
        <v>174</v>
      </c>
      <c r="S4391" s="16" t="s">
        <v>174</v>
      </c>
      <c r="T4391" s="16" t="s">
        <v>174</v>
      </c>
    </row>
    <row r="4392" spans="1:20" hidden="1" x14ac:dyDescent="0.2">
      <c r="A4392" s="15" t="s">
        <v>31018</v>
      </c>
      <c r="B4392" s="16">
        <v>-747234</v>
      </c>
      <c r="C4392" s="15" t="s">
        <v>26817</v>
      </c>
      <c r="D4392" s="17">
        <v>1.5</v>
      </c>
      <c r="E4392" s="15" t="s">
        <v>27149</v>
      </c>
      <c r="F4392" s="16">
        <v>2019</v>
      </c>
      <c r="G4392" s="15" t="s">
        <v>29876</v>
      </c>
      <c r="H4392" s="15" t="s">
        <v>407</v>
      </c>
      <c r="I4392" s="15" t="s">
        <v>399</v>
      </c>
      <c r="J4392" s="15" t="s">
        <v>27130</v>
      </c>
      <c r="K4392" s="15" t="s">
        <v>999</v>
      </c>
      <c r="L4392" s="15" t="s">
        <v>998</v>
      </c>
      <c r="M4392" s="15" t="s">
        <v>27151</v>
      </c>
      <c r="N4392" s="17">
        <v>1.5</v>
      </c>
      <c r="O4392" s="16" t="s">
        <v>174</v>
      </c>
      <c r="P4392" s="16" t="s">
        <v>174</v>
      </c>
      <c r="Q4392" s="16" t="s">
        <v>174</v>
      </c>
      <c r="R4392" s="16" t="s">
        <v>174</v>
      </c>
      <c r="S4392" s="16" t="s">
        <v>174</v>
      </c>
      <c r="T4392" s="16" t="s">
        <v>174</v>
      </c>
    </row>
    <row r="4393" spans="1:20" hidden="1" x14ac:dyDescent="0.2">
      <c r="A4393" s="15" t="s">
        <v>31018</v>
      </c>
      <c r="B4393" s="16">
        <v>-747233</v>
      </c>
      <c r="C4393" s="15" t="s">
        <v>26817</v>
      </c>
      <c r="D4393" s="17">
        <v>1.5</v>
      </c>
      <c r="E4393" s="15" t="s">
        <v>27149</v>
      </c>
      <c r="F4393" s="16">
        <v>2019</v>
      </c>
      <c r="G4393" s="15" t="s">
        <v>29877</v>
      </c>
      <c r="H4393" s="15" t="s">
        <v>407</v>
      </c>
      <c r="I4393" s="15" t="s">
        <v>399</v>
      </c>
      <c r="J4393" s="15" t="s">
        <v>27130</v>
      </c>
      <c r="K4393" s="15" t="s">
        <v>999</v>
      </c>
      <c r="L4393" s="15" t="s">
        <v>998</v>
      </c>
      <c r="M4393" s="15" t="s">
        <v>27151</v>
      </c>
      <c r="N4393" s="17">
        <v>1.5</v>
      </c>
      <c r="O4393" s="16" t="s">
        <v>174</v>
      </c>
      <c r="P4393" s="16" t="s">
        <v>174</v>
      </c>
      <c r="Q4393" s="16" t="s">
        <v>174</v>
      </c>
      <c r="R4393" s="16" t="s">
        <v>174</v>
      </c>
      <c r="S4393" s="16" t="s">
        <v>174</v>
      </c>
      <c r="T4393" s="16" t="s">
        <v>174</v>
      </c>
    </row>
    <row r="4394" spans="1:20" hidden="1" x14ac:dyDescent="0.2">
      <c r="A4394" s="15" t="s">
        <v>31018</v>
      </c>
      <c r="B4394" s="16">
        <v>-747232</v>
      </c>
      <c r="C4394" s="15" t="s">
        <v>26817</v>
      </c>
      <c r="D4394" s="17">
        <v>1.5</v>
      </c>
      <c r="E4394" s="15" t="s">
        <v>27149</v>
      </c>
      <c r="F4394" s="16">
        <v>2019</v>
      </c>
      <c r="G4394" s="15" t="s">
        <v>29878</v>
      </c>
      <c r="H4394" s="15" t="s">
        <v>407</v>
      </c>
      <c r="I4394" s="15" t="s">
        <v>399</v>
      </c>
      <c r="J4394" s="15" t="s">
        <v>27130</v>
      </c>
      <c r="K4394" s="15" t="s">
        <v>999</v>
      </c>
      <c r="L4394" s="15" t="s">
        <v>998</v>
      </c>
      <c r="M4394" s="15" t="s">
        <v>27151</v>
      </c>
      <c r="N4394" s="17">
        <v>1.5</v>
      </c>
      <c r="O4394" s="16" t="s">
        <v>174</v>
      </c>
      <c r="P4394" s="16" t="s">
        <v>174</v>
      </c>
      <c r="Q4394" s="16" t="s">
        <v>174</v>
      </c>
      <c r="R4394" s="16" t="s">
        <v>174</v>
      </c>
      <c r="S4394" s="16" t="s">
        <v>174</v>
      </c>
      <c r="T4394" s="16" t="s">
        <v>174</v>
      </c>
    </row>
    <row r="4395" spans="1:20" x14ac:dyDescent="0.2">
      <c r="A4395" s="15" t="s">
        <v>31019</v>
      </c>
      <c r="B4395" s="16">
        <v>-25876</v>
      </c>
      <c r="C4395" s="15" t="s">
        <v>26817</v>
      </c>
      <c r="D4395" s="17">
        <v>162.80000000000001</v>
      </c>
      <c r="E4395" s="15" t="s">
        <v>26983</v>
      </c>
      <c r="F4395" s="16">
        <v>2001</v>
      </c>
      <c r="G4395" s="15" t="s">
        <v>31020</v>
      </c>
      <c r="H4395" s="15" t="s">
        <v>299</v>
      </c>
      <c r="I4395" s="15" t="s">
        <v>451</v>
      </c>
      <c r="J4395" s="15" t="s">
        <v>27093</v>
      </c>
      <c r="K4395" s="15" t="s">
        <v>1487</v>
      </c>
      <c r="L4395" s="15" t="s">
        <v>1692</v>
      </c>
      <c r="M4395" s="15" t="s">
        <v>142</v>
      </c>
      <c r="N4395" s="17">
        <v>160</v>
      </c>
      <c r="O4395" s="19">
        <v>12327</v>
      </c>
      <c r="P4395" s="19">
        <v>12461</v>
      </c>
      <c r="Q4395" s="19">
        <v>12477</v>
      </c>
      <c r="R4395" s="18">
        <v>1.43150684931507</v>
      </c>
      <c r="S4395" s="18">
        <v>3.3063641552511398</v>
      </c>
      <c r="T4395" s="18">
        <v>1.6760131278538799</v>
      </c>
    </row>
    <row r="4396" spans="1:20" hidden="1" x14ac:dyDescent="0.2">
      <c r="A4396" s="15" t="s">
        <v>31021</v>
      </c>
      <c r="B4396" s="16">
        <v>-695749</v>
      </c>
      <c r="C4396" s="15" t="s">
        <v>26817</v>
      </c>
      <c r="D4396" s="17">
        <v>20</v>
      </c>
      <c r="E4396" s="15" t="s">
        <v>576</v>
      </c>
      <c r="F4396" s="16">
        <v>2016</v>
      </c>
      <c r="G4396" s="15" t="s">
        <v>27041</v>
      </c>
      <c r="H4396" s="15" t="s">
        <v>407</v>
      </c>
      <c r="I4396" s="15" t="s">
        <v>399</v>
      </c>
      <c r="J4396" s="15" t="s">
        <v>27130</v>
      </c>
      <c r="K4396" s="15" t="s">
        <v>1200</v>
      </c>
      <c r="L4396" s="15" t="s">
        <v>998</v>
      </c>
      <c r="M4396" s="15" t="s">
        <v>576</v>
      </c>
      <c r="N4396" s="17">
        <v>20</v>
      </c>
      <c r="O4396" s="16" t="s">
        <v>174</v>
      </c>
      <c r="P4396" s="16" t="s">
        <v>174</v>
      </c>
      <c r="Q4396" s="16" t="s">
        <v>174</v>
      </c>
      <c r="R4396" s="18">
        <v>14.3276255707763</v>
      </c>
      <c r="S4396" s="16" t="s">
        <v>174</v>
      </c>
      <c r="T4396" s="16" t="s">
        <v>174</v>
      </c>
    </row>
    <row r="4397" spans="1:20" hidden="1" x14ac:dyDescent="0.2">
      <c r="A4397" s="15" t="s">
        <v>31021</v>
      </c>
      <c r="B4397" s="16">
        <v>-193348</v>
      </c>
      <c r="C4397" s="15" t="s">
        <v>26817</v>
      </c>
      <c r="D4397" s="17">
        <v>20</v>
      </c>
      <c r="E4397" s="15" t="s">
        <v>576</v>
      </c>
      <c r="F4397" s="16">
        <v>2016</v>
      </c>
      <c r="G4397" s="15" t="s">
        <v>29464</v>
      </c>
      <c r="H4397" s="15" t="s">
        <v>407</v>
      </c>
      <c r="I4397" s="15" t="s">
        <v>399</v>
      </c>
      <c r="J4397" s="15" t="s">
        <v>27130</v>
      </c>
      <c r="K4397" s="15" t="s">
        <v>1200</v>
      </c>
      <c r="L4397" s="15" t="s">
        <v>998</v>
      </c>
      <c r="M4397" s="15" t="s">
        <v>576</v>
      </c>
      <c r="N4397" s="17">
        <v>20</v>
      </c>
      <c r="O4397" s="16" t="s">
        <v>174</v>
      </c>
      <c r="P4397" s="16" t="s">
        <v>174</v>
      </c>
      <c r="Q4397" s="16" t="s">
        <v>174</v>
      </c>
      <c r="R4397" s="18">
        <v>14.3276255707763</v>
      </c>
      <c r="S4397" s="18">
        <v>25.515410958904098</v>
      </c>
      <c r="T4397" s="18">
        <v>29.372716894977199</v>
      </c>
    </row>
    <row r="4398" spans="1:20" hidden="1" x14ac:dyDescent="0.2">
      <c r="A4398" s="15" t="s">
        <v>15121</v>
      </c>
      <c r="B4398" s="16">
        <v>-4729</v>
      </c>
      <c r="C4398" s="15" t="s">
        <v>26817</v>
      </c>
      <c r="D4398" s="17">
        <v>74.099999999999994</v>
      </c>
      <c r="E4398" s="15" t="s">
        <v>26958</v>
      </c>
      <c r="F4398" s="16">
        <v>1971</v>
      </c>
      <c r="G4398" s="15" t="s">
        <v>29803</v>
      </c>
      <c r="H4398" s="15"/>
      <c r="I4398" s="15" t="s">
        <v>399</v>
      </c>
      <c r="J4398" s="15" t="s">
        <v>27130</v>
      </c>
      <c r="K4398" s="15" t="s">
        <v>4295</v>
      </c>
      <c r="L4398" s="15" t="s">
        <v>998</v>
      </c>
      <c r="M4398" s="15" t="s">
        <v>26961</v>
      </c>
      <c r="N4398" s="17">
        <v>74.099999999999994</v>
      </c>
      <c r="O4398" s="16" t="s">
        <v>174</v>
      </c>
      <c r="P4398" s="16" t="s">
        <v>174</v>
      </c>
      <c r="Q4398" s="16" t="s">
        <v>174</v>
      </c>
      <c r="R4398" s="18">
        <v>19.468323073225701</v>
      </c>
      <c r="S4398" s="18">
        <v>4.8670807683064403</v>
      </c>
      <c r="T4398" s="18">
        <v>7.8908854503663397</v>
      </c>
    </row>
    <row r="4399" spans="1:20" hidden="1" x14ac:dyDescent="0.2">
      <c r="A4399" s="15" t="s">
        <v>31022</v>
      </c>
      <c r="B4399" s="16">
        <v>-165066</v>
      </c>
      <c r="C4399" s="15" t="s">
        <v>26817</v>
      </c>
      <c r="D4399" s="17">
        <v>3</v>
      </c>
      <c r="E4399" s="15" t="s">
        <v>26981</v>
      </c>
      <c r="F4399" s="16">
        <v>1998</v>
      </c>
      <c r="G4399" s="15" t="s">
        <v>27826</v>
      </c>
      <c r="H4399" s="15" t="s">
        <v>407</v>
      </c>
      <c r="I4399" s="15" t="s">
        <v>399</v>
      </c>
      <c r="J4399" s="15" t="s">
        <v>27130</v>
      </c>
      <c r="K4399" s="15" t="s">
        <v>999</v>
      </c>
      <c r="L4399" s="15" t="s">
        <v>998</v>
      </c>
      <c r="M4399" s="15" t="s">
        <v>574</v>
      </c>
      <c r="N4399" s="17">
        <v>3</v>
      </c>
      <c r="O4399" s="19">
        <v>9816</v>
      </c>
      <c r="P4399" s="19">
        <v>9821</v>
      </c>
      <c r="Q4399" s="19">
        <v>9614</v>
      </c>
      <c r="R4399" s="18">
        <v>100.350076103501</v>
      </c>
      <c r="S4399" s="18">
        <v>101.027397260274</v>
      </c>
      <c r="T4399" s="18">
        <v>98.306697108066999</v>
      </c>
    </row>
    <row r="4400" spans="1:20" x14ac:dyDescent="0.2">
      <c r="A4400" s="15" t="s">
        <v>25434</v>
      </c>
      <c r="B4400" s="16">
        <v>-150902</v>
      </c>
      <c r="C4400" s="15" t="s">
        <v>26817</v>
      </c>
      <c r="D4400" s="17">
        <v>668.5</v>
      </c>
      <c r="E4400" s="15" t="s">
        <v>27098</v>
      </c>
      <c r="F4400" s="16">
        <v>2004</v>
      </c>
      <c r="G4400" s="15" t="s">
        <v>29531</v>
      </c>
      <c r="H4400" s="15"/>
      <c r="I4400" s="15" t="s">
        <v>451</v>
      </c>
      <c r="J4400" s="15" t="s">
        <v>27732</v>
      </c>
      <c r="K4400" s="15" t="s">
        <v>946</v>
      </c>
      <c r="L4400" s="15" t="s">
        <v>969</v>
      </c>
      <c r="M4400" s="15" t="s">
        <v>142</v>
      </c>
      <c r="N4400" s="17">
        <v>667.2</v>
      </c>
      <c r="O4400" s="19">
        <v>7171</v>
      </c>
      <c r="P4400" s="19">
        <v>7235</v>
      </c>
      <c r="Q4400" s="19">
        <v>7249</v>
      </c>
      <c r="R4400" s="18">
        <v>42.190648166398397</v>
      </c>
      <c r="S4400" s="18">
        <v>47.551177821225401</v>
      </c>
      <c r="T4400" s="18">
        <v>45.427876669060801</v>
      </c>
    </row>
    <row r="4401" spans="1:20" hidden="1" x14ac:dyDescent="0.2">
      <c r="A4401" s="15" t="s">
        <v>15146</v>
      </c>
      <c r="B4401" s="16">
        <v>-757787</v>
      </c>
      <c r="C4401" s="15" t="s">
        <v>26817</v>
      </c>
      <c r="D4401" s="17">
        <v>1.2</v>
      </c>
      <c r="E4401" s="15" t="s">
        <v>576</v>
      </c>
      <c r="F4401" s="16">
        <v>2010</v>
      </c>
      <c r="G4401" s="15" t="s">
        <v>31023</v>
      </c>
      <c r="H4401" s="15"/>
      <c r="I4401" s="15" t="s">
        <v>399</v>
      </c>
      <c r="J4401" s="15" t="s">
        <v>27130</v>
      </c>
      <c r="K4401" s="15" t="s">
        <v>999</v>
      </c>
      <c r="L4401" s="15" t="s">
        <v>998</v>
      </c>
      <c r="M4401" s="15" t="s">
        <v>576</v>
      </c>
      <c r="N4401" s="17">
        <v>1.2</v>
      </c>
      <c r="O4401" s="16" t="s">
        <v>174</v>
      </c>
      <c r="P4401" s="16" t="s">
        <v>174</v>
      </c>
      <c r="Q4401" s="16" t="s">
        <v>174</v>
      </c>
      <c r="R4401" s="18">
        <v>21.4897260273973</v>
      </c>
      <c r="S4401" s="18">
        <v>29.5281582952816</v>
      </c>
      <c r="T4401" s="18">
        <v>30.469939117199399</v>
      </c>
    </row>
    <row r="4402" spans="1:20" x14ac:dyDescent="0.2">
      <c r="A4402" s="15" t="s">
        <v>31024</v>
      </c>
      <c r="B4402" s="16">
        <v>-2594</v>
      </c>
      <c r="C4402" s="15" t="s">
        <v>26817</v>
      </c>
      <c r="D4402" s="17">
        <v>12.5</v>
      </c>
      <c r="E4402" s="15" t="s">
        <v>26983</v>
      </c>
      <c r="F4402" s="16">
        <v>1963</v>
      </c>
      <c r="G4402" s="15" t="s">
        <v>31020</v>
      </c>
      <c r="H4402" s="15" t="s">
        <v>299</v>
      </c>
      <c r="I4402" s="15" t="s">
        <v>451</v>
      </c>
      <c r="J4402" s="15" t="s">
        <v>27093</v>
      </c>
      <c r="K4402" s="15" t="s">
        <v>1487</v>
      </c>
      <c r="L4402" s="15" t="s">
        <v>1692</v>
      </c>
      <c r="M4402" s="15" t="s">
        <v>142</v>
      </c>
      <c r="N4402" s="17">
        <v>12.5</v>
      </c>
      <c r="O4402" s="19">
        <v>16980</v>
      </c>
      <c r="P4402" s="19">
        <v>17001</v>
      </c>
      <c r="Q4402" s="19">
        <v>17686</v>
      </c>
      <c r="R4402" s="18">
        <v>0.178995433789954</v>
      </c>
      <c r="S4402" s="18">
        <v>0.72054794520547905</v>
      </c>
      <c r="T4402" s="18">
        <v>0.69406392694063901</v>
      </c>
    </row>
    <row r="4403" spans="1:20" hidden="1" x14ac:dyDescent="0.2">
      <c r="A4403" s="15" t="s">
        <v>31025</v>
      </c>
      <c r="B4403" s="16">
        <v>-144502</v>
      </c>
      <c r="C4403" s="15" t="s">
        <v>26817</v>
      </c>
      <c r="D4403" s="17">
        <v>23</v>
      </c>
      <c r="E4403" s="15" t="s">
        <v>26938</v>
      </c>
      <c r="F4403" s="16">
        <v>1991</v>
      </c>
      <c r="G4403" s="15" t="s">
        <v>30117</v>
      </c>
      <c r="H4403" s="15"/>
      <c r="I4403" s="15" t="s">
        <v>399</v>
      </c>
      <c r="J4403" s="15" t="s">
        <v>27130</v>
      </c>
      <c r="K4403" s="15" t="s">
        <v>999</v>
      </c>
      <c r="L4403" s="15" t="s">
        <v>998</v>
      </c>
      <c r="M4403" s="15" t="s">
        <v>441</v>
      </c>
      <c r="N4403" s="17">
        <v>11.8</v>
      </c>
      <c r="O4403" s="19">
        <v>22760</v>
      </c>
      <c r="P4403" s="19">
        <v>16071</v>
      </c>
      <c r="Q4403" s="19">
        <v>15181</v>
      </c>
      <c r="R4403" s="18">
        <v>17.815958517142601</v>
      </c>
      <c r="S4403" s="18">
        <v>82.176831919982604</v>
      </c>
      <c r="T4403" s="18">
        <v>79.697422978008703</v>
      </c>
    </row>
    <row r="4404" spans="1:20" hidden="1" x14ac:dyDescent="0.2">
      <c r="A4404" s="15" t="s">
        <v>31026</v>
      </c>
      <c r="B4404" s="16">
        <v>-172515</v>
      </c>
      <c r="C4404" s="15" t="s">
        <v>26817</v>
      </c>
      <c r="D4404" s="17">
        <v>3</v>
      </c>
      <c r="E4404" s="15" t="s">
        <v>576</v>
      </c>
      <c r="F4404" s="16">
        <v>2018</v>
      </c>
      <c r="G4404" s="15" t="s">
        <v>30239</v>
      </c>
      <c r="H4404" s="15" t="s">
        <v>407</v>
      </c>
      <c r="I4404" s="15" t="s">
        <v>399</v>
      </c>
      <c r="J4404" s="15" t="s">
        <v>27130</v>
      </c>
      <c r="K4404" s="15" t="s">
        <v>1012</v>
      </c>
      <c r="L4404" s="15" t="s">
        <v>998</v>
      </c>
      <c r="M4404" s="15" t="s">
        <v>576</v>
      </c>
      <c r="N4404" s="17">
        <v>3</v>
      </c>
      <c r="O4404" s="16" t="s">
        <v>174</v>
      </c>
      <c r="P4404" s="16" t="s">
        <v>174</v>
      </c>
      <c r="Q4404" s="16" t="s">
        <v>174</v>
      </c>
      <c r="R4404" s="18">
        <v>27.587519025875199</v>
      </c>
      <c r="S4404" s="18">
        <v>27.686453576864501</v>
      </c>
      <c r="T4404" s="18">
        <v>25.890410958904098</v>
      </c>
    </row>
    <row r="4405" spans="1:20" x14ac:dyDescent="0.2">
      <c r="A4405" s="15" t="s">
        <v>31027</v>
      </c>
      <c r="B4405" s="16">
        <v>-163227</v>
      </c>
      <c r="C4405" s="15" t="s">
        <v>26817</v>
      </c>
      <c r="D4405" s="17">
        <v>712.4</v>
      </c>
      <c r="E4405" s="15" t="s">
        <v>27098</v>
      </c>
      <c r="F4405" s="16">
        <v>2010</v>
      </c>
      <c r="G4405" s="15" t="s">
        <v>29822</v>
      </c>
      <c r="H4405" s="15" t="s">
        <v>407</v>
      </c>
      <c r="I4405" s="15" t="s">
        <v>399</v>
      </c>
      <c r="J4405" s="15" t="s">
        <v>27130</v>
      </c>
      <c r="K4405" s="15" t="s">
        <v>1259</v>
      </c>
      <c r="L4405" s="15" t="s">
        <v>998</v>
      </c>
      <c r="M4405" s="15" t="s">
        <v>142</v>
      </c>
      <c r="N4405" s="17">
        <v>668</v>
      </c>
      <c r="O4405" s="19">
        <v>7203</v>
      </c>
      <c r="P4405" s="19">
        <v>7225</v>
      </c>
      <c r="Q4405" s="19">
        <v>7285</v>
      </c>
      <c r="R4405" s="18">
        <v>50.348224783310101</v>
      </c>
      <c r="S4405" s="18">
        <v>43.830882755037898</v>
      </c>
      <c r="T4405" s="18">
        <v>37.476980969567698</v>
      </c>
    </row>
    <row r="4406" spans="1:20" x14ac:dyDescent="0.2">
      <c r="A4406" s="15" t="s">
        <v>31028</v>
      </c>
      <c r="B4406" s="16">
        <v>-2599</v>
      </c>
      <c r="C4406" s="15" t="s">
        <v>26817</v>
      </c>
      <c r="D4406" s="17">
        <v>290</v>
      </c>
      <c r="E4406" s="15" t="s">
        <v>27098</v>
      </c>
      <c r="F4406" s="16">
        <v>1973</v>
      </c>
      <c r="G4406" s="15" t="s">
        <v>31029</v>
      </c>
      <c r="H4406" s="15" t="s">
        <v>477</v>
      </c>
      <c r="I4406" s="15" t="s">
        <v>27096</v>
      </c>
      <c r="J4406" s="15" t="s">
        <v>27097</v>
      </c>
      <c r="K4406" s="15" t="s">
        <v>4235</v>
      </c>
      <c r="L4406" s="15" t="s">
        <v>1032</v>
      </c>
      <c r="M4406" s="15" t="s">
        <v>142</v>
      </c>
      <c r="N4406" s="17">
        <v>270</v>
      </c>
      <c r="O4406" s="19">
        <v>9323</v>
      </c>
      <c r="P4406" s="19">
        <v>9444</v>
      </c>
      <c r="Q4406" s="19">
        <v>9451</v>
      </c>
      <c r="R4406" s="18">
        <v>21.641848469473999</v>
      </c>
      <c r="S4406" s="18">
        <v>12.043590394046999</v>
      </c>
      <c r="T4406" s="18">
        <v>9.2391763910028804</v>
      </c>
    </row>
    <row r="4407" spans="1:20" x14ac:dyDescent="0.2">
      <c r="A4407" s="15" t="s">
        <v>31030</v>
      </c>
      <c r="B4407" s="16">
        <v>-92889</v>
      </c>
      <c r="C4407" s="15" t="s">
        <v>26817</v>
      </c>
      <c r="D4407" s="17">
        <v>66.5</v>
      </c>
      <c r="E4407" s="15" t="s">
        <v>27098</v>
      </c>
      <c r="F4407" s="16">
        <v>2002</v>
      </c>
      <c r="G4407" s="15" t="s">
        <v>29674</v>
      </c>
      <c r="H4407" s="15" t="s">
        <v>299</v>
      </c>
      <c r="I4407" s="15" t="s">
        <v>26985</v>
      </c>
      <c r="J4407" s="15" t="s">
        <v>26986</v>
      </c>
      <c r="K4407" s="15" t="s">
        <v>2527</v>
      </c>
      <c r="L4407" s="15" t="s">
        <v>1405</v>
      </c>
      <c r="M4407" s="15" t="s">
        <v>142</v>
      </c>
      <c r="N4407" s="17">
        <v>53</v>
      </c>
      <c r="O4407" s="19">
        <v>9556</v>
      </c>
      <c r="P4407" s="19">
        <v>9820</v>
      </c>
      <c r="Q4407" s="19">
        <v>9656</v>
      </c>
      <c r="R4407" s="18">
        <v>81.050228310502305</v>
      </c>
      <c r="S4407" s="18">
        <v>70.452744033772703</v>
      </c>
      <c r="T4407" s="18">
        <v>84.683596105798202</v>
      </c>
    </row>
    <row r="4408" spans="1:20" x14ac:dyDescent="0.2">
      <c r="A4408" s="15" t="s">
        <v>31030</v>
      </c>
      <c r="B4408" s="16">
        <v>-12257</v>
      </c>
      <c r="C4408" s="15" t="s">
        <v>26817</v>
      </c>
      <c r="D4408" s="17">
        <v>66.5</v>
      </c>
      <c r="E4408" s="15" t="s">
        <v>27098</v>
      </c>
      <c r="F4408" s="16">
        <v>2002</v>
      </c>
      <c r="G4408" s="15" t="s">
        <v>31031</v>
      </c>
      <c r="H4408" s="15" t="s">
        <v>299</v>
      </c>
      <c r="I4408" s="15" t="s">
        <v>26985</v>
      </c>
      <c r="J4408" s="15" t="s">
        <v>26986</v>
      </c>
      <c r="K4408" s="15" t="s">
        <v>2527</v>
      </c>
      <c r="L4408" s="15" t="s">
        <v>1405</v>
      </c>
      <c r="M4408" s="15" t="s">
        <v>142</v>
      </c>
      <c r="N4408" s="17">
        <v>53</v>
      </c>
      <c r="O4408" s="19">
        <v>9556</v>
      </c>
      <c r="P4408" s="19">
        <v>9820</v>
      </c>
      <c r="Q4408" s="19">
        <v>9656</v>
      </c>
      <c r="R4408" s="18">
        <v>81.050228310502305</v>
      </c>
      <c r="S4408" s="18">
        <v>70.452744033772703</v>
      </c>
      <c r="T4408" s="18">
        <v>84.683596105798202</v>
      </c>
    </row>
    <row r="4409" spans="1:20" hidden="1" x14ac:dyDescent="0.2">
      <c r="A4409" s="15" t="s">
        <v>15158</v>
      </c>
      <c r="B4409" s="16">
        <v>-16326</v>
      </c>
      <c r="C4409" s="15" t="s">
        <v>26817</v>
      </c>
      <c r="D4409" s="17">
        <v>1.1000000000000001</v>
      </c>
      <c r="E4409" s="15" t="s">
        <v>26958</v>
      </c>
      <c r="F4409" s="16">
        <v>1989</v>
      </c>
      <c r="G4409" s="15" t="s">
        <v>30134</v>
      </c>
      <c r="H4409" s="15" t="s">
        <v>407</v>
      </c>
      <c r="I4409" s="15" t="s">
        <v>399</v>
      </c>
      <c r="J4409" s="15" t="s">
        <v>27130</v>
      </c>
      <c r="K4409" s="15" t="s">
        <v>2700</v>
      </c>
      <c r="L4409" s="15" t="s">
        <v>998</v>
      </c>
      <c r="M4409" s="15" t="s">
        <v>26961</v>
      </c>
      <c r="N4409" s="17">
        <v>1.1000000000000001</v>
      </c>
      <c r="O4409" s="16" t="s">
        <v>174</v>
      </c>
      <c r="P4409" s="16" t="s">
        <v>174</v>
      </c>
      <c r="Q4409" s="16" t="s">
        <v>174</v>
      </c>
      <c r="R4409" s="18">
        <v>56.807804068077999</v>
      </c>
      <c r="S4409" s="18">
        <v>50.736820257368201</v>
      </c>
      <c r="T4409" s="18">
        <v>57.627646326276498</v>
      </c>
    </row>
    <row r="4410" spans="1:20" hidden="1" x14ac:dyDescent="0.2">
      <c r="A4410" s="15" t="s">
        <v>15158</v>
      </c>
      <c r="B4410" s="16">
        <v>-4737</v>
      </c>
      <c r="C4410" s="15" t="s">
        <v>26817</v>
      </c>
      <c r="D4410" s="17">
        <v>1.1000000000000001</v>
      </c>
      <c r="E4410" s="15" t="s">
        <v>26958</v>
      </c>
      <c r="F4410" s="16">
        <v>1989</v>
      </c>
      <c r="G4410" s="15" t="s">
        <v>30135</v>
      </c>
      <c r="H4410" s="15" t="s">
        <v>407</v>
      </c>
      <c r="I4410" s="15" t="s">
        <v>399</v>
      </c>
      <c r="J4410" s="15" t="s">
        <v>27130</v>
      </c>
      <c r="K4410" s="15" t="s">
        <v>2700</v>
      </c>
      <c r="L4410" s="15" t="s">
        <v>998</v>
      </c>
      <c r="M4410" s="15" t="s">
        <v>26961</v>
      </c>
      <c r="N4410" s="17">
        <v>1.1000000000000001</v>
      </c>
      <c r="O4410" s="16" t="s">
        <v>174</v>
      </c>
      <c r="P4410" s="16" t="s">
        <v>174</v>
      </c>
      <c r="Q4410" s="16" t="s">
        <v>174</v>
      </c>
      <c r="R4410" s="18">
        <v>56.807804068077999</v>
      </c>
      <c r="S4410" s="18">
        <v>50.736820257368201</v>
      </c>
      <c r="T4410" s="18">
        <v>57.627646326276498</v>
      </c>
    </row>
    <row r="4411" spans="1:20" hidden="1" x14ac:dyDescent="0.2">
      <c r="A4411" s="15" t="s">
        <v>31032</v>
      </c>
      <c r="B4411" s="16">
        <v>-357376</v>
      </c>
      <c r="C4411" s="15" t="s">
        <v>26817</v>
      </c>
      <c r="D4411" s="17">
        <v>32</v>
      </c>
      <c r="E4411" s="15" t="s">
        <v>576</v>
      </c>
      <c r="F4411" s="16">
        <v>2015</v>
      </c>
      <c r="G4411" s="15" t="s">
        <v>29846</v>
      </c>
      <c r="H4411" s="15" t="s">
        <v>407</v>
      </c>
      <c r="I4411" s="15" t="s">
        <v>399</v>
      </c>
      <c r="J4411" s="15" t="s">
        <v>27130</v>
      </c>
      <c r="K4411" s="15" t="s">
        <v>1193</v>
      </c>
      <c r="L4411" s="15" t="s">
        <v>998</v>
      </c>
      <c r="M4411" s="15" t="s">
        <v>576</v>
      </c>
      <c r="N4411" s="17">
        <v>32</v>
      </c>
      <c r="O4411" s="16" t="s">
        <v>174</v>
      </c>
      <c r="P4411" s="16" t="s">
        <v>174</v>
      </c>
      <c r="Q4411" s="16" t="s">
        <v>174</v>
      </c>
      <c r="R4411" s="18">
        <v>27.5089183789954</v>
      </c>
      <c r="S4411" s="18">
        <v>31.176155821917799</v>
      </c>
      <c r="T4411" s="18">
        <v>32.274900114155301</v>
      </c>
    </row>
    <row r="4412" spans="1:20" hidden="1" x14ac:dyDescent="0.2">
      <c r="A4412" s="15" t="s">
        <v>31032</v>
      </c>
      <c r="B4412" s="16">
        <v>-138559</v>
      </c>
      <c r="C4412" s="15" t="s">
        <v>26817</v>
      </c>
      <c r="D4412" s="17">
        <v>32</v>
      </c>
      <c r="E4412" s="15" t="s">
        <v>576</v>
      </c>
      <c r="F4412" s="16">
        <v>2015</v>
      </c>
      <c r="G4412" s="15" t="s">
        <v>30465</v>
      </c>
      <c r="H4412" s="15" t="s">
        <v>407</v>
      </c>
      <c r="I4412" s="15" t="s">
        <v>399</v>
      </c>
      <c r="J4412" s="15" t="s">
        <v>27130</v>
      </c>
      <c r="K4412" s="15" t="s">
        <v>1193</v>
      </c>
      <c r="L4412" s="15" t="s">
        <v>998</v>
      </c>
      <c r="M4412" s="15" t="s">
        <v>576</v>
      </c>
      <c r="N4412" s="17">
        <v>32</v>
      </c>
      <c r="O4412" s="16" t="s">
        <v>174</v>
      </c>
      <c r="P4412" s="16" t="s">
        <v>174</v>
      </c>
      <c r="Q4412" s="16" t="s">
        <v>174</v>
      </c>
      <c r="R4412" s="18">
        <v>27.5089183789954</v>
      </c>
      <c r="S4412" s="18">
        <v>31.176155821917799</v>
      </c>
      <c r="T4412" s="18">
        <v>32.274900114155301</v>
      </c>
    </row>
    <row r="4413" spans="1:20" hidden="1" x14ac:dyDescent="0.2">
      <c r="A4413" s="15" t="s">
        <v>31032</v>
      </c>
      <c r="B4413" s="16">
        <v>-138459</v>
      </c>
      <c r="C4413" s="15" t="s">
        <v>26817</v>
      </c>
      <c r="D4413" s="17">
        <v>32</v>
      </c>
      <c r="E4413" s="15" t="s">
        <v>576</v>
      </c>
      <c r="F4413" s="16">
        <v>2015</v>
      </c>
      <c r="G4413" s="15" t="s">
        <v>30809</v>
      </c>
      <c r="H4413" s="15" t="s">
        <v>407</v>
      </c>
      <c r="I4413" s="15" t="s">
        <v>399</v>
      </c>
      <c r="J4413" s="15" t="s">
        <v>27130</v>
      </c>
      <c r="K4413" s="15" t="s">
        <v>1193</v>
      </c>
      <c r="L4413" s="15" t="s">
        <v>998</v>
      </c>
      <c r="M4413" s="15" t="s">
        <v>576</v>
      </c>
      <c r="N4413" s="17">
        <v>32</v>
      </c>
      <c r="O4413" s="16" t="s">
        <v>174</v>
      </c>
      <c r="P4413" s="16" t="s">
        <v>174</v>
      </c>
      <c r="Q4413" s="16" t="s">
        <v>174</v>
      </c>
      <c r="R4413" s="18">
        <v>27.5089183789954</v>
      </c>
      <c r="S4413" s="18">
        <v>31.176155821917799</v>
      </c>
      <c r="T4413" s="18">
        <v>32.274900114155301</v>
      </c>
    </row>
    <row r="4414" spans="1:20" x14ac:dyDescent="0.2">
      <c r="A4414" s="15" t="s">
        <v>31033</v>
      </c>
      <c r="B4414" s="16">
        <v>-13871</v>
      </c>
      <c r="C4414" s="15" t="s">
        <v>26817</v>
      </c>
      <c r="D4414" s="17">
        <v>402.5</v>
      </c>
      <c r="E4414" s="15" t="s">
        <v>26983</v>
      </c>
      <c r="F4414" s="16">
        <v>2000</v>
      </c>
      <c r="G4414" s="15" t="s">
        <v>31034</v>
      </c>
      <c r="H4414" s="15" t="s">
        <v>154</v>
      </c>
      <c r="I4414" s="15" t="s">
        <v>26985</v>
      </c>
      <c r="J4414" s="15" t="s">
        <v>27125</v>
      </c>
      <c r="K4414" s="15" t="s">
        <v>3607</v>
      </c>
      <c r="L4414" s="15" t="s">
        <v>1666</v>
      </c>
      <c r="M4414" s="15" t="s">
        <v>206</v>
      </c>
      <c r="N4414" s="17">
        <v>327.39999999999998</v>
      </c>
      <c r="O4414" s="19">
        <v>10258</v>
      </c>
      <c r="P4414" s="19">
        <v>10013</v>
      </c>
      <c r="Q4414" s="19">
        <v>10063</v>
      </c>
      <c r="R4414" s="18">
        <v>0.79873808587375805</v>
      </c>
      <c r="S4414" s="18">
        <v>1.95020457179562</v>
      </c>
      <c r="T4414" s="18">
        <v>1.2971220661723</v>
      </c>
    </row>
    <row r="4415" spans="1:20" x14ac:dyDescent="0.2">
      <c r="A4415" s="15" t="s">
        <v>21216</v>
      </c>
      <c r="B4415" s="16">
        <v>-2611</v>
      </c>
      <c r="C4415" s="15" t="s">
        <v>26817</v>
      </c>
      <c r="D4415" s="17">
        <v>381.6</v>
      </c>
      <c r="E4415" s="15" t="s">
        <v>26983</v>
      </c>
      <c r="F4415" s="16">
        <v>1993</v>
      </c>
      <c r="G4415" s="15" t="s">
        <v>31035</v>
      </c>
      <c r="H4415" s="15" t="s">
        <v>299</v>
      </c>
      <c r="I4415" s="15" t="s">
        <v>26985</v>
      </c>
      <c r="J4415" s="15" t="s">
        <v>26986</v>
      </c>
      <c r="K4415" s="15" t="s">
        <v>1099</v>
      </c>
      <c r="L4415" s="15" t="s">
        <v>1405</v>
      </c>
      <c r="M4415" s="15" t="s">
        <v>142</v>
      </c>
      <c r="N4415" s="17">
        <v>400</v>
      </c>
      <c r="O4415" s="19">
        <v>12462</v>
      </c>
      <c r="P4415" s="19">
        <v>13111</v>
      </c>
      <c r="Q4415" s="19">
        <v>13864</v>
      </c>
      <c r="R4415" s="18">
        <v>3.4197203196346999</v>
      </c>
      <c r="S4415" s="18">
        <v>5.7964611872146099</v>
      </c>
      <c r="T4415" s="18">
        <v>4.0780251141552499</v>
      </c>
    </row>
    <row r="4416" spans="1:20" hidden="1" x14ac:dyDescent="0.2">
      <c r="A4416" s="15" t="s">
        <v>31036</v>
      </c>
      <c r="B4416" s="16">
        <v>-678411</v>
      </c>
      <c r="C4416" s="15" t="s">
        <v>26817</v>
      </c>
      <c r="D4416" s="17">
        <v>1.9</v>
      </c>
      <c r="E4416" s="15" t="s">
        <v>576</v>
      </c>
      <c r="F4416" s="16">
        <v>2021</v>
      </c>
      <c r="G4416" s="15" t="s">
        <v>858</v>
      </c>
      <c r="H4416" s="15" t="s">
        <v>407</v>
      </c>
      <c r="I4416" s="15" t="s">
        <v>399</v>
      </c>
      <c r="J4416" s="15" t="s">
        <v>27130</v>
      </c>
      <c r="K4416" s="15" t="s">
        <v>1193</v>
      </c>
      <c r="L4416" s="15" t="s">
        <v>998</v>
      </c>
      <c r="M4416" s="15" t="s">
        <v>576</v>
      </c>
      <c r="N4416" s="17">
        <v>1.9</v>
      </c>
      <c r="O4416" s="16" t="s">
        <v>174</v>
      </c>
      <c r="P4416" s="16" t="s">
        <v>174</v>
      </c>
      <c r="Q4416" s="16" t="s">
        <v>174</v>
      </c>
      <c r="R4416" s="18">
        <v>26.586157173756298</v>
      </c>
      <c r="S4416" s="16" t="s">
        <v>174</v>
      </c>
      <c r="T4416" s="16" t="s">
        <v>174</v>
      </c>
    </row>
    <row r="4417" spans="1:20" hidden="1" x14ac:dyDescent="0.2">
      <c r="A4417" s="15" t="s">
        <v>31037</v>
      </c>
      <c r="B4417" s="16">
        <v>-761258</v>
      </c>
      <c r="C4417" s="15" t="s">
        <v>26817</v>
      </c>
      <c r="D4417" s="17">
        <v>30</v>
      </c>
      <c r="E4417" s="15" t="s">
        <v>576</v>
      </c>
      <c r="F4417" s="16">
        <v>2020</v>
      </c>
      <c r="G4417" s="15" t="s">
        <v>29551</v>
      </c>
      <c r="H4417" s="15" t="s">
        <v>407</v>
      </c>
      <c r="I4417" s="15" t="s">
        <v>399</v>
      </c>
      <c r="J4417" s="15" t="s">
        <v>27130</v>
      </c>
      <c r="K4417" s="15" t="s">
        <v>1193</v>
      </c>
      <c r="L4417" s="15" t="s">
        <v>998</v>
      </c>
      <c r="M4417" s="15" t="s">
        <v>576</v>
      </c>
      <c r="N4417" s="17">
        <v>30</v>
      </c>
      <c r="O4417" s="16" t="s">
        <v>174</v>
      </c>
      <c r="P4417" s="16" t="s">
        <v>174</v>
      </c>
      <c r="Q4417" s="16" t="s">
        <v>174</v>
      </c>
      <c r="R4417" s="18">
        <v>26.216133942161299</v>
      </c>
      <c r="S4417" s="18">
        <v>28.2979452054795</v>
      </c>
      <c r="T4417" s="18">
        <v>28.5479452054795</v>
      </c>
    </row>
    <row r="4418" spans="1:20" hidden="1" x14ac:dyDescent="0.2">
      <c r="A4418" s="15" t="s">
        <v>31038</v>
      </c>
      <c r="B4418" s="16">
        <v>-171885</v>
      </c>
      <c r="C4418" s="15" t="s">
        <v>26817</v>
      </c>
      <c r="D4418" s="17">
        <v>20</v>
      </c>
      <c r="E4418" s="15" t="s">
        <v>576</v>
      </c>
      <c r="F4418" s="16">
        <v>2015</v>
      </c>
      <c r="G4418" s="15" t="s">
        <v>31039</v>
      </c>
      <c r="H4418" s="15" t="s">
        <v>407</v>
      </c>
      <c r="I4418" s="15" t="s">
        <v>399</v>
      </c>
      <c r="J4418" s="15" t="s">
        <v>27130</v>
      </c>
      <c r="K4418" s="15" t="s">
        <v>1193</v>
      </c>
      <c r="L4418" s="15" t="s">
        <v>998</v>
      </c>
      <c r="M4418" s="15" t="s">
        <v>576</v>
      </c>
      <c r="N4418" s="17">
        <v>20</v>
      </c>
      <c r="O4418" s="16" t="s">
        <v>174</v>
      </c>
      <c r="P4418" s="16" t="s">
        <v>174</v>
      </c>
      <c r="Q4418" s="16" t="s">
        <v>174</v>
      </c>
      <c r="R4418" s="18">
        <v>16.2979452054795</v>
      </c>
      <c r="S4418" s="18">
        <v>27.044520547945201</v>
      </c>
      <c r="T4418" s="18">
        <v>29.292808219178099</v>
      </c>
    </row>
    <row r="4419" spans="1:20" hidden="1" x14ac:dyDescent="0.2">
      <c r="A4419" s="15" t="s">
        <v>31038</v>
      </c>
      <c r="B4419" s="16">
        <v>-171884</v>
      </c>
      <c r="C4419" s="15" t="s">
        <v>26817</v>
      </c>
      <c r="D4419" s="17">
        <v>20</v>
      </c>
      <c r="E4419" s="15" t="s">
        <v>576</v>
      </c>
      <c r="F4419" s="16">
        <v>2015</v>
      </c>
      <c r="G4419" s="15" t="s">
        <v>27121</v>
      </c>
      <c r="H4419" s="15" t="s">
        <v>407</v>
      </c>
      <c r="I4419" s="15" t="s">
        <v>399</v>
      </c>
      <c r="J4419" s="15" t="s">
        <v>27130</v>
      </c>
      <c r="K4419" s="15" t="s">
        <v>1193</v>
      </c>
      <c r="L4419" s="15" t="s">
        <v>998</v>
      </c>
      <c r="M4419" s="15" t="s">
        <v>576</v>
      </c>
      <c r="N4419" s="17">
        <v>20</v>
      </c>
      <c r="O4419" s="16" t="s">
        <v>174</v>
      </c>
      <c r="P4419" s="16" t="s">
        <v>174</v>
      </c>
      <c r="Q4419" s="16" t="s">
        <v>174</v>
      </c>
      <c r="R4419" s="18">
        <v>16.2979452054795</v>
      </c>
      <c r="S4419" s="18">
        <v>27.044520547945201</v>
      </c>
      <c r="T4419" s="18">
        <v>29.292808219178099</v>
      </c>
    </row>
    <row r="4420" spans="1:20" hidden="1" x14ac:dyDescent="0.2">
      <c r="A4420" s="15" t="s">
        <v>31040</v>
      </c>
      <c r="B4420" s="16">
        <v>-436973</v>
      </c>
      <c r="C4420" s="15" t="s">
        <v>26817</v>
      </c>
      <c r="D4420" s="17">
        <v>55.8</v>
      </c>
      <c r="E4420" s="15" t="s">
        <v>576</v>
      </c>
      <c r="F4420" s="16">
        <v>2022</v>
      </c>
      <c r="G4420" s="15" t="s">
        <v>30265</v>
      </c>
      <c r="H4420" s="15" t="s">
        <v>407</v>
      </c>
      <c r="I4420" s="15" t="s">
        <v>399</v>
      </c>
      <c r="J4420" s="15" t="s">
        <v>27130</v>
      </c>
      <c r="K4420" s="15" t="s">
        <v>1583</v>
      </c>
      <c r="L4420" s="15" t="s">
        <v>998</v>
      </c>
      <c r="M4420" s="15" t="s">
        <v>576</v>
      </c>
      <c r="N4420" s="17">
        <v>55.8</v>
      </c>
      <c r="O4420" s="16" t="s">
        <v>174</v>
      </c>
      <c r="P4420" s="16" t="s">
        <v>174</v>
      </c>
      <c r="Q4420" s="16" t="s">
        <v>174</v>
      </c>
      <c r="R4420" s="18">
        <v>26.024737729333399</v>
      </c>
      <c r="S4420" s="18">
        <v>20.170700970524202</v>
      </c>
      <c r="T4420" s="16" t="s">
        <v>174</v>
      </c>
    </row>
    <row r="4421" spans="1:20" hidden="1" x14ac:dyDescent="0.2">
      <c r="A4421" s="15" t="s">
        <v>31041</v>
      </c>
      <c r="B4421" s="16">
        <v>-480164</v>
      </c>
      <c r="C4421" s="15" t="s">
        <v>26817</v>
      </c>
      <c r="D4421" s="17">
        <v>100</v>
      </c>
      <c r="E4421" s="15" t="s">
        <v>27149</v>
      </c>
      <c r="F4421" s="16">
        <v>2022</v>
      </c>
      <c r="G4421" s="15" t="s">
        <v>27399</v>
      </c>
      <c r="H4421" s="15" t="s">
        <v>407</v>
      </c>
      <c r="I4421" s="15" t="s">
        <v>399</v>
      </c>
      <c r="J4421" s="15" t="s">
        <v>27130</v>
      </c>
      <c r="K4421" s="15" t="s">
        <v>999</v>
      </c>
      <c r="L4421" s="15" t="s">
        <v>998</v>
      </c>
      <c r="M4421" s="15" t="s">
        <v>27151</v>
      </c>
      <c r="N4421" s="17">
        <v>100</v>
      </c>
      <c r="O4421" s="16" t="s">
        <v>174</v>
      </c>
      <c r="P4421" s="16" t="s">
        <v>1276</v>
      </c>
      <c r="Q4421" s="16" t="s">
        <v>174</v>
      </c>
      <c r="R4421" s="18">
        <v>16.3573059360731</v>
      </c>
      <c r="S4421" s="18">
        <v>6.0761415525114204</v>
      </c>
      <c r="T4421" s="16" t="s">
        <v>174</v>
      </c>
    </row>
    <row r="4422" spans="1:20" hidden="1" x14ac:dyDescent="0.2">
      <c r="A4422" s="15" t="s">
        <v>31041</v>
      </c>
      <c r="B4422" s="16">
        <v>-480163</v>
      </c>
      <c r="C4422" s="15" t="s">
        <v>26817</v>
      </c>
      <c r="D4422" s="17">
        <v>100</v>
      </c>
      <c r="E4422" s="15" t="s">
        <v>27149</v>
      </c>
      <c r="F4422" s="16">
        <v>2022</v>
      </c>
      <c r="G4422" s="15" t="s">
        <v>27347</v>
      </c>
      <c r="H4422" s="15" t="s">
        <v>407</v>
      </c>
      <c r="I4422" s="15" t="s">
        <v>399</v>
      </c>
      <c r="J4422" s="15" t="s">
        <v>27130</v>
      </c>
      <c r="K4422" s="15" t="s">
        <v>999</v>
      </c>
      <c r="L4422" s="15" t="s">
        <v>998</v>
      </c>
      <c r="M4422" s="15" t="s">
        <v>27151</v>
      </c>
      <c r="N4422" s="17">
        <v>100</v>
      </c>
      <c r="O4422" s="16" t="s">
        <v>174</v>
      </c>
      <c r="P4422" s="16" t="s">
        <v>1276</v>
      </c>
      <c r="Q4422" s="16" t="s">
        <v>174</v>
      </c>
      <c r="R4422" s="18">
        <v>16.3573059360731</v>
      </c>
      <c r="S4422" s="18">
        <v>6.0761415525114204</v>
      </c>
      <c r="T4422" s="16" t="s">
        <v>174</v>
      </c>
    </row>
    <row r="4423" spans="1:20" hidden="1" x14ac:dyDescent="0.2">
      <c r="A4423" s="15" t="s">
        <v>15277</v>
      </c>
      <c r="B4423" s="16">
        <v>-4792</v>
      </c>
      <c r="C4423" s="15" t="s">
        <v>26817</v>
      </c>
      <c r="D4423" s="17">
        <v>3</v>
      </c>
      <c r="E4423" s="15" t="s">
        <v>26958</v>
      </c>
      <c r="F4423" s="16">
        <v>1911</v>
      </c>
      <c r="G4423" s="15" t="s">
        <v>28379</v>
      </c>
      <c r="H4423" s="15" t="s">
        <v>407</v>
      </c>
      <c r="I4423" s="15" t="s">
        <v>399</v>
      </c>
      <c r="J4423" s="15" t="s">
        <v>27130</v>
      </c>
      <c r="K4423" s="15" t="s">
        <v>5943</v>
      </c>
      <c r="L4423" s="15" t="s">
        <v>998</v>
      </c>
      <c r="M4423" s="15" t="s">
        <v>26961</v>
      </c>
      <c r="N4423" s="17">
        <v>3</v>
      </c>
      <c r="O4423" s="16" t="s">
        <v>174</v>
      </c>
      <c r="P4423" s="16" t="s">
        <v>174</v>
      </c>
      <c r="Q4423" s="16" t="s">
        <v>174</v>
      </c>
      <c r="R4423" s="18">
        <v>43.162100456620998</v>
      </c>
      <c r="S4423" s="18">
        <v>21.7465753424658</v>
      </c>
      <c r="T4423" s="18">
        <v>15.665905631659101</v>
      </c>
    </row>
    <row r="4424" spans="1:20" hidden="1" x14ac:dyDescent="0.2">
      <c r="A4424" s="15" t="s">
        <v>31042</v>
      </c>
      <c r="B4424" s="16">
        <v>-4803</v>
      </c>
      <c r="C4424" s="15" t="s">
        <v>26817</v>
      </c>
      <c r="D4424" s="17">
        <v>0.5</v>
      </c>
      <c r="E4424" s="15" t="s">
        <v>26958</v>
      </c>
      <c r="F4424" s="16">
        <v>1904</v>
      </c>
      <c r="G4424" s="15" t="s">
        <v>28379</v>
      </c>
      <c r="H4424" s="15" t="s">
        <v>407</v>
      </c>
      <c r="I4424" s="15" t="s">
        <v>399</v>
      </c>
      <c r="J4424" s="15" t="s">
        <v>27130</v>
      </c>
      <c r="K4424" s="15" t="s">
        <v>1200</v>
      </c>
      <c r="L4424" s="15" t="s">
        <v>998</v>
      </c>
      <c r="M4424" s="15" t="s">
        <v>26961</v>
      </c>
      <c r="N4424" s="17">
        <v>0.5</v>
      </c>
      <c r="O4424" s="16" t="s">
        <v>174</v>
      </c>
      <c r="P4424" s="16" t="s">
        <v>174</v>
      </c>
      <c r="Q4424" s="16" t="s">
        <v>174</v>
      </c>
      <c r="R4424" s="16" t="s">
        <v>174</v>
      </c>
      <c r="S4424" s="18">
        <v>16.5525114155251</v>
      </c>
      <c r="T4424" s="18">
        <v>29.817351598173499</v>
      </c>
    </row>
    <row r="4425" spans="1:20" hidden="1" x14ac:dyDescent="0.2">
      <c r="A4425" s="15" t="s">
        <v>31043</v>
      </c>
      <c r="B4425" s="16">
        <v>-493784</v>
      </c>
      <c r="C4425" s="15" t="s">
        <v>26817</v>
      </c>
      <c r="D4425" s="17">
        <v>1.5</v>
      </c>
      <c r="E4425" s="15" t="s">
        <v>576</v>
      </c>
      <c r="F4425" s="16">
        <v>2013</v>
      </c>
      <c r="G4425" s="15" t="s">
        <v>27256</v>
      </c>
      <c r="H4425" s="15" t="s">
        <v>407</v>
      </c>
      <c r="I4425" s="15" t="s">
        <v>399</v>
      </c>
      <c r="J4425" s="15" t="s">
        <v>27130</v>
      </c>
      <c r="K4425" s="15" t="s">
        <v>999</v>
      </c>
      <c r="L4425" s="15" t="s">
        <v>998</v>
      </c>
      <c r="M4425" s="15" t="s">
        <v>576</v>
      </c>
      <c r="N4425" s="17">
        <v>1.5</v>
      </c>
      <c r="O4425" s="16" t="s">
        <v>174</v>
      </c>
      <c r="P4425" s="16" t="s">
        <v>174</v>
      </c>
      <c r="Q4425" s="16" t="s">
        <v>174</v>
      </c>
      <c r="R4425" s="18">
        <v>31.697108066971101</v>
      </c>
      <c r="S4425" s="18">
        <v>22.869101978690999</v>
      </c>
      <c r="T4425" s="18">
        <v>15.7762557077626</v>
      </c>
    </row>
    <row r="4426" spans="1:20" hidden="1" x14ac:dyDescent="0.2">
      <c r="A4426" s="15" t="s">
        <v>15342</v>
      </c>
      <c r="B4426" s="16">
        <v>-169750</v>
      </c>
      <c r="C4426" s="15" t="s">
        <v>26817</v>
      </c>
      <c r="D4426" s="17">
        <v>2</v>
      </c>
      <c r="E4426" s="15" t="s">
        <v>576</v>
      </c>
      <c r="F4426" s="16">
        <v>2017</v>
      </c>
      <c r="G4426" s="15" t="s">
        <v>29685</v>
      </c>
      <c r="H4426" s="15"/>
      <c r="I4426" s="15" t="s">
        <v>399</v>
      </c>
      <c r="J4426" s="15" t="s">
        <v>27130</v>
      </c>
      <c r="K4426" s="15" t="s">
        <v>999</v>
      </c>
      <c r="L4426" s="15" t="s">
        <v>998</v>
      </c>
      <c r="M4426" s="15" t="s">
        <v>576</v>
      </c>
      <c r="N4426" s="17">
        <v>1.8</v>
      </c>
      <c r="O4426" s="16" t="s">
        <v>174</v>
      </c>
      <c r="P4426" s="16" t="s">
        <v>174</v>
      </c>
      <c r="Q4426" s="16" t="s">
        <v>174</v>
      </c>
      <c r="R4426" s="18">
        <v>5.7141045154743804</v>
      </c>
      <c r="S4426" s="18">
        <v>0</v>
      </c>
      <c r="T4426" s="18">
        <v>0</v>
      </c>
    </row>
    <row r="4427" spans="1:20" hidden="1" x14ac:dyDescent="0.2">
      <c r="A4427" s="15" t="s">
        <v>31044</v>
      </c>
      <c r="B4427" s="16">
        <v>-798005</v>
      </c>
      <c r="C4427" s="15" t="s">
        <v>26817</v>
      </c>
      <c r="D4427" s="17">
        <v>1</v>
      </c>
      <c r="E4427" s="15" t="s">
        <v>576</v>
      </c>
      <c r="F4427" s="16">
        <v>2014</v>
      </c>
      <c r="G4427" s="15" t="s">
        <v>31045</v>
      </c>
      <c r="H4427" s="15" t="s">
        <v>407</v>
      </c>
      <c r="I4427" s="15" t="s">
        <v>399</v>
      </c>
      <c r="J4427" s="15" t="s">
        <v>27130</v>
      </c>
      <c r="K4427" s="15" t="s">
        <v>1200</v>
      </c>
      <c r="L4427" s="15" t="s">
        <v>998</v>
      </c>
      <c r="M4427" s="15" t="s">
        <v>576</v>
      </c>
      <c r="N4427" s="17">
        <v>1</v>
      </c>
      <c r="O4427" s="16" t="s">
        <v>174</v>
      </c>
      <c r="P4427" s="16" t="s">
        <v>174</v>
      </c>
      <c r="Q4427" s="16" t="s">
        <v>174</v>
      </c>
      <c r="R4427" s="16" t="s">
        <v>174</v>
      </c>
      <c r="S4427" s="16" t="s">
        <v>174</v>
      </c>
      <c r="T4427" s="16" t="s">
        <v>174</v>
      </c>
    </row>
    <row r="4428" spans="1:20" hidden="1" x14ac:dyDescent="0.2">
      <c r="A4428" s="15" t="s">
        <v>31046</v>
      </c>
      <c r="B4428" s="16">
        <v>-173763</v>
      </c>
      <c r="C4428" s="15" t="s">
        <v>26817</v>
      </c>
      <c r="D4428" s="17">
        <v>1.5</v>
      </c>
      <c r="E4428" s="15" t="s">
        <v>576</v>
      </c>
      <c r="F4428" s="16">
        <v>2017</v>
      </c>
      <c r="G4428" s="15" t="s">
        <v>30522</v>
      </c>
      <c r="H4428" s="15" t="s">
        <v>407</v>
      </c>
      <c r="I4428" s="15" t="s">
        <v>399</v>
      </c>
      <c r="J4428" s="15" t="s">
        <v>27130</v>
      </c>
      <c r="K4428" s="15" t="s">
        <v>1218</v>
      </c>
      <c r="L4428" s="15" t="s">
        <v>998</v>
      </c>
      <c r="M4428" s="15" t="s">
        <v>576</v>
      </c>
      <c r="N4428" s="17">
        <v>1.5</v>
      </c>
      <c r="O4428" s="16" t="s">
        <v>174</v>
      </c>
      <c r="P4428" s="16" t="s">
        <v>174</v>
      </c>
      <c r="Q4428" s="16" t="s">
        <v>174</v>
      </c>
      <c r="R4428" s="18">
        <v>20.654490106544898</v>
      </c>
      <c r="S4428" s="18">
        <v>24.299847792998499</v>
      </c>
      <c r="T4428" s="18">
        <v>23.0974124809741</v>
      </c>
    </row>
    <row r="4429" spans="1:20" hidden="1" x14ac:dyDescent="0.2">
      <c r="A4429" s="15" t="s">
        <v>31047</v>
      </c>
      <c r="B4429" s="16">
        <v>-12454</v>
      </c>
      <c r="C4429" s="15" t="s">
        <v>26817</v>
      </c>
      <c r="D4429" s="17">
        <v>1.91</v>
      </c>
      <c r="E4429" s="15" t="s">
        <v>26958</v>
      </c>
      <c r="F4429" s="16">
        <v>1986</v>
      </c>
      <c r="G4429" s="15" t="s">
        <v>31048</v>
      </c>
      <c r="H4429" s="15" t="s">
        <v>407</v>
      </c>
      <c r="I4429" s="15" t="s">
        <v>399</v>
      </c>
      <c r="J4429" s="15" t="s">
        <v>27130</v>
      </c>
      <c r="K4429" s="15" t="s">
        <v>1218</v>
      </c>
      <c r="L4429" s="15" t="s">
        <v>998</v>
      </c>
      <c r="M4429" s="15" t="s">
        <v>26961</v>
      </c>
      <c r="N4429" s="17">
        <v>1.91</v>
      </c>
      <c r="O4429" s="16" t="s">
        <v>174</v>
      </c>
      <c r="P4429" s="16" t="s">
        <v>174</v>
      </c>
      <c r="Q4429" s="16" t="s">
        <v>174</v>
      </c>
      <c r="R4429" s="16" t="s">
        <v>174</v>
      </c>
      <c r="S4429" s="16" t="s">
        <v>174</v>
      </c>
      <c r="T4429" s="16" t="s">
        <v>174</v>
      </c>
    </row>
    <row r="4430" spans="1:20" hidden="1" x14ac:dyDescent="0.2">
      <c r="A4430" s="15" t="s">
        <v>31049</v>
      </c>
      <c r="B4430" s="16">
        <v>-748259</v>
      </c>
      <c r="C4430" s="15" t="s">
        <v>26817</v>
      </c>
      <c r="D4430" s="17">
        <v>1</v>
      </c>
      <c r="E4430" s="15" t="s">
        <v>576</v>
      </c>
      <c r="F4430" s="16">
        <v>2011</v>
      </c>
      <c r="G4430" s="15" t="s">
        <v>30535</v>
      </c>
      <c r="H4430" s="15" t="s">
        <v>407</v>
      </c>
      <c r="I4430" s="15" t="s">
        <v>399</v>
      </c>
      <c r="J4430" s="15" t="s">
        <v>27130</v>
      </c>
      <c r="K4430" s="15" t="s">
        <v>1218</v>
      </c>
      <c r="L4430" s="15" t="s">
        <v>998</v>
      </c>
      <c r="M4430" s="15" t="s">
        <v>576</v>
      </c>
      <c r="N4430" s="17">
        <v>1</v>
      </c>
      <c r="O4430" s="16" t="s">
        <v>174</v>
      </c>
      <c r="P4430" s="16" t="s">
        <v>174</v>
      </c>
      <c r="Q4430" s="16" t="s">
        <v>174</v>
      </c>
      <c r="R4430" s="18">
        <v>12.8538812785388</v>
      </c>
      <c r="S4430" s="18">
        <v>21.210045662100502</v>
      </c>
      <c r="T4430" s="18">
        <v>22.511415525114199</v>
      </c>
    </row>
    <row r="4431" spans="1:20" hidden="1" x14ac:dyDescent="0.2">
      <c r="A4431" s="15" t="s">
        <v>31049</v>
      </c>
      <c r="B4431" s="16">
        <v>-169085</v>
      </c>
      <c r="C4431" s="15" t="s">
        <v>26817</v>
      </c>
      <c r="D4431" s="17">
        <v>1</v>
      </c>
      <c r="E4431" s="15" t="s">
        <v>576</v>
      </c>
      <c r="F4431" s="16">
        <v>2011</v>
      </c>
      <c r="G4431" s="15" t="s">
        <v>30536</v>
      </c>
      <c r="H4431" s="15" t="s">
        <v>407</v>
      </c>
      <c r="I4431" s="15" t="s">
        <v>399</v>
      </c>
      <c r="J4431" s="15" t="s">
        <v>27130</v>
      </c>
      <c r="K4431" s="15" t="s">
        <v>1218</v>
      </c>
      <c r="L4431" s="15" t="s">
        <v>998</v>
      </c>
      <c r="M4431" s="15" t="s">
        <v>576</v>
      </c>
      <c r="N4431" s="17">
        <v>1</v>
      </c>
      <c r="O4431" s="16" t="s">
        <v>174</v>
      </c>
      <c r="P4431" s="16" t="s">
        <v>174</v>
      </c>
      <c r="Q4431" s="16" t="s">
        <v>174</v>
      </c>
      <c r="R4431" s="18">
        <v>12.8538812785388</v>
      </c>
      <c r="S4431" s="18">
        <v>21.210045662100502</v>
      </c>
      <c r="T4431" s="18">
        <v>22.511415525114199</v>
      </c>
    </row>
    <row r="4432" spans="1:20" hidden="1" x14ac:dyDescent="0.2">
      <c r="A4432" s="15" t="s">
        <v>31050</v>
      </c>
      <c r="B4432" s="16">
        <v>-12114</v>
      </c>
      <c r="C4432" s="15" t="s">
        <v>26817</v>
      </c>
      <c r="D4432" s="17">
        <v>28.5</v>
      </c>
      <c r="E4432" s="15" t="s">
        <v>26938</v>
      </c>
      <c r="F4432" s="16">
        <v>1989</v>
      </c>
      <c r="G4432" s="15" t="s">
        <v>31051</v>
      </c>
      <c r="H4432" s="15" t="s">
        <v>407</v>
      </c>
      <c r="I4432" s="15" t="s">
        <v>399</v>
      </c>
      <c r="J4432" s="15" t="s">
        <v>27130</v>
      </c>
      <c r="K4432" s="15" t="s">
        <v>1218</v>
      </c>
      <c r="L4432" s="15" t="s">
        <v>998</v>
      </c>
      <c r="M4432" s="15" t="s">
        <v>574</v>
      </c>
      <c r="N4432" s="17">
        <v>28.5</v>
      </c>
      <c r="O4432" s="16" t="s">
        <v>174</v>
      </c>
      <c r="P4432" s="16" t="s">
        <v>174</v>
      </c>
      <c r="Q4432" s="16" t="s">
        <v>174</v>
      </c>
      <c r="R4432" s="16" t="s">
        <v>174</v>
      </c>
      <c r="S4432" s="16" t="s">
        <v>174</v>
      </c>
      <c r="T4432" s="16" t="s">
        <v>174</v>
      </c>
    </row>
    <row r="4433" spans="1:20" hidden="1" x14ac:dyDescent="0.2">
      <c r="A4433" s="15" t="s">
        <v>31052</v>
      </c>
      <c r="B4433" s="16">
        <v>-169080</v>
      </c>
      <c r="C4433" s="15" t="s">
        <v>26817</v>
      </c>
      <c r="D4433" s="17">
        <v>1</v>
      </c>
      <c r="E4433" s="15" t="s">
        <v>576</v>
      </c>
      <c r="F4433" s="16">
        <v>2009</v>
      </c>
      <c r="G4433" s="15" t="s">
        <v>29712</v>
      </c>
      <c r="H4433" s="15" t="s">
        <v>407</v>
      </c>
      <c r="I4433" s="15" t="s">
        <v>399</v>
      </c>
      <c r="J4433" s="15" t="s">
        <v>27130</v>
      </c>
      <c r="K4433" s="15" t="s">
        <v>1218</v>
      </c>
      <c r="L4433" s="15" t="s">
        <v>998</v>
      </c>
      <c r="M4433" s="15" t="s">
        <v>576</v>
      </c>
      <c r="N4433" s="17">
        <v>1</v>
      </c>
      <c r="O4433" s="16" t="s">
        <v>174</v>
      </c>
      <c r="P4433" s="16" t="s">
        <v>174</v>
      </c>
      <c r="Q4433" s="16" t="s">
        <v>174</v>
      </c>
      <c r="R4433" s="18">
        <v>17.682648401826501</v>
      </c>
      <c r="S4433" s="18">
        <v>19.554794520547901</v>
      </c>
      <c r="T4433" s="18">
        <v>15.844748858447501</v>
      </c>
    </row>
    <row r="4434" spans="1:20" x14ac:dyDescent="0.2">
      <c r="A4434" s="15" t="s">
        <v>31053</v>
      </c>
      <c r="B4434" s="16">
        <v>-168107</v>
      </c>
      <c r="C4434" s="15" t="s">
        <v>26817</v>
      </c>
      <c r="D4434" s="17">
        <v>9.6</v>
      </c>
      <c r="E4434" s="15" t="s">
        <v>26983</v>
      </c>
      <c r="F4434" s="16">
        <v>2012</v>
      </c>
      <c r="G4434" s="15" t="s">
        <v>31054</v>
      </c>
      <c r="H4434" s="15"/>
      <c r="I4434" s="15" t="s">
        <v>451</v>
      </c>
      <c r="J4434" s="15" t="s">
        <v>27732</v>
      </c>
      <c r="K4434" s="15" t="s">
        <v>7113</v>
      </c>
      <c r="L4434" s="15" t="s">
        <v>903</v>
      </c>
      <c r="M4434" s="15" t="s">
        <v>574</v>
      </c>
      <c r="N4434" s="17">
        <v>9.6</v>
      </c>
      <c r="O4434" s="19">
        <v>15810</v>
      </c>
      <c r="P4434" s="19">
        <v>14876</v>
      </c>
      <c r="Q4434" s="19">
        <v>16236</v>
      </c>
      <c r="R4434" s="18">
        <v>51.770595509893504</v>
      </c>
      <c r="S4434" s="18">
        <v>73.280536529680404</v>
      </c>
      <c r="T4434" s="18">
        <v>60.256135844748897</v>
      </c>
    </row>
    <row r="4435" spans="1:20" hidden="1" x14ac:dyDescent="0.2">
      <c r="A4435" s="15" t="s">
        <v>31055</v>
      </c>
      <c r="B4435" s="16">
        <v>-695520</v>
      </c>
      <c r="C4435" s="15" t="s">
        <v>26817</v>
      </c>
      <c r="D4435" s="17">
        <v>29.9</v>
      </c>
      <c r="E4435" s="15" t="s">
        <v>26958</v>
      </c>
      <c r="F4435" s="16">
        <v>1988</v>
      </c>
      <c r="G4435" s="15" t="s">
        <v>27041</v>
      </c>
      <c r="H4435" s="15" t="s">
        <v>407</v>
      </c>
      <c r="I4435" s="15" t="s">
        <v>399</v>
      </c>
      <c r="J4435" s="15" t="s">
        <v>27130</v>
      </c>
      <c r="K4435" s="15" t="s">
        <v>3927</v>
      </c>
      <c r="L4435" s="15" t="s">
        <v>998</v>
      </c>
      <c r="M4435" s="15" t="s">
        <v>26961</v>
      </c>
      <c r="N4435" s="17">
        <v>29.9</v>
      </c>
      <c r="O4435" s="16" t="s">
        <v>174</v>
      </c>
      <c r="P4435" s="16" t="s">
        <v>174</v>
      </c>
      <c r="Q4435" s="16" t="s">
        <v>174</v>
      </c>
      <c r="R4435" s="18">
        <v>31.622149936622801</v>
      </c>
      <c r="S4435" s="18">
        <v>6.5408286373146396</v>
      </c>
      <c r="T4435" s="18">
        <v>3.82744612941159</v>
      </c>
    </row>
    <row r="4436" spans="1:20" hidden="1" x14ac:dyDescent="0.2">
      <c r="A4436" s="15" t="s">
        <v>31056</v>
      </c>
      <c r="B4436" s="16">
        <v>-805079</v>
      </c>
      <c r="C4436" s="15" t="s">
        <v>26817</v>
      </c>
      <c r="D4436" s="16" t="s">
        <v>174</v>
      </c>
      <c r="E4436" s="15" t="s">
        <v>27149</v>
      </c>
      <c r="F4436" s="16">
        <v>2025</v>
      </c>
      <c r="G4436" s="15" t="s">
        <v>29063</v>
      </c>
      <c r="H4436" s="15" t="s">
        <v>407</v>
      </c>
      <c r="I4436" s="15" t="s">
        <v>399</v>
      </c>
      <c r="J4436" s="15" t="s">
        <v>27130</v>
      </c>
      <c r="K4436" s="15" t="s">
        <v>1008</v>
      </c>
      <c r="L4436" s="15" t="s">
        <v>998</v>
      </c>
      <c r="M4436" s="15" t="s">
        <v>27151</v>
      </c>
      <c r="N4436" s="17">
        <v>97</v>
      </c>
      <c r="O4436" s="16" t="s">
        <v>174</v>
      </c>
      <c r="P4436" s="16" t="s">
        <v>174</v>
      </c>
      <c r="Q4436" s="16" t="s">
        <v>174</v>
      </c>
      <c r="R4436" s="16" t="s">
        <v>174</v>
      </c>
      <c r="S4436" s="16" t="s">
        <v>174</v>
      </c>
      <c r="T4436" s="16" t="s">
        <v>174</v>
      </c>
    </row>
    <row r="4437" spans="1:20" x14ac:dyDescent="0.2">
      <c r="A4437" s="15" t="s">
        <v>31057</v>
      </c>
      <c r="B4437" s="16">
        <v>-176340</v>
      </c>
      <c r="C4437" s="15" t="s">
        <v>27076</v>
      </c>
      <c r="D4437" s="17">
        <v>726</v>
      </c>
      <c r="E4437" s="15" t="s">
        <v>26983</v>
      </c>
      <c r="F4437" s="16">
        <v>2011</v>
      </c>
      <c r="G4437" s="15" t="s">
        <v>27253</v>
      </c>
      <c r="H4437" s="15"/>
      <c r="I4437" s="15" t="s">
        <v>399</v>
      </c>
      <c r="J4437" s="15" t="s">
        <v>27173</v>
      </c>
      <c r="K4437" s="15" t="s">
        <v>3206</v>
      </c>
      <c r="L4437" s="15" t="s">
        <v>1348</v>
      </c>
      <c r="M4437" s="15" t="s">
        <v>142</v>
      </c>
      <c r="N4437" s="17">
        <v>572.4</v>
      </c>
      <c r="O4437" s="19">
        <v>10337</v>
      </c>
      <c r="P4437" s="19">
        <v>10384</v>
      </c>
      <c r="Q4437" s="19">
        <v>10503</v>
      </c>
      <c r="R4437" s="18">
        <v>8.4183115871967402</v>
      </c>
      <c r="S4437" s="18">
        <v>6.5802006452045196</v>
      </c>
      <c r="T4437" s="18">
        <v>5.5195180749802999</v>
      </c>
    </row>
    <row r="4438" spans="1:20" x14ac:dyDescent="0.2">
      <c r="A4438" s="15" t="s">
        <v>21702</v>
      </c>
      <c r="B4438" s="16">
        <v>-548038</v>
      </c>
      <c r="C4438" s="15" t="s">
        <v>26817</v>
      </c>
      <c r="D4438" s="17">
        <v>86.9</v>
      </c>
      <c r="E4438" s="15" t="s">
        <v>26983</v>
      </c>
      <c r="F4438" s="16">
        <v>1980</v>
      </c>
      <c r="G4438" s="15" t="s">
        <v>29677</v>
      </c>
      <c r="H4438" s="15"/>
      <c r="I4438" s="15" t="s">
        <v>399</v>
      </c>
      <c r="J4438" s="15" t="s">
        <v>27173</v>
      </c>
      <c r="K4438" s="15" t="s">
        <v>1559</v>
      </c>
      <c r="L4438" s="15" t="s">
        <v>1060</v>
      </c>
      <c r="M4438" s="15" t="s">
        <v>142</v>
      </c>
      <c r="N4438" s="17">
        <v>65</v>
      </c>
      <c r="O4438" s="19">
        <v>16833</v>
      </c>
      <c r="P4438" s="19">
        <v>19432</v>
      </c>
      <c r="Q4438" s="19">
        <v>19715</v>
      </c>
      <c r="R4438" s="18">
        <v>8.5489989462592195</v>
      </c>
      <c r="S4438" s="18">
        <v>8.3054092026694804</v>
      </c>
      <c r="T4438" s="18">
        <v>5.0883386020372301</v>
      </c>
    </row>
    <row r="4439" spans="1:20" x14ac:dyDescent="0.2">
      <c r="A4439" s="15" t="s">
        <v>31058</v>
      </c>
      <c r="B4439" s="16">
        <v>-776584</v>
      </c>
      <c r="C4439" s="15" t="s">
        <v>26817</v>
      </c>
      <c r="D4439" s="17">
        <v>99</v>
      </c>
      <c r="E4439" s="15" t="s">
        <v>26983</v>
      </c>
      <c r="F4439" s="16">
        <v>2024</v>
      </c>
      <c r="G4439" s="15" t="s">
        <v>27253</v>
      </c>
      <c r="H4439" s="15"/>
      <c r="I4439" s="15" t="s">
        <v>399</v>
      </c>
      <c r="J4439" s="15" t="s">
        <v>27173</v>
      </c>
      <c r="K4439" s="15" t="s">
        <v>3206</v>
      </c>
      <c r="L4439" s="15" t="s">
        <v>1348</v>
      </c>
      <c r="M4439" s="15" t="s">
        <v>142</v>
      </c>
      <c r="N4439" s="17">
        <v>99</v>
      </c>
      <c r="O4439" s="16" t="s">
        <v>174</v>
      </c>
      <c r="P4439" s="16" t="s">
        <v>174</v>
      </c>
      <c r="Q4439" s="16" t="s">
        <v>174</v>
      </c>
      <c r="R4439" s="16" t="s">
        <v>174</v>
      </c>
      <c r="S4439" s="16" t="s">
        <v>174</v>
      </c>
      <c r="T4439" s="16" t="s">
        <v>174</v>
      </c>
    </row>
    <row r="4440" spans="1:20" x14ac:dyDescent="0.2">
      <c r="A4440" s="15" t="s">
        <v>31059</v>
      </c>
      <c r="B4440" s="16">
        <v>-140977</v>
      </c>
      <c r="C4440" s="15" t="s">
        <v>26817</v>
      </c>
      <c r="D4440" s="17">
        <v>72</v>
      </c>
      <c r="E4440" s="15" t="s">
        <v>26983</v>
      </c>
      <c r="F4440" s="16">
        <v>1970</v>
      </c>
      <c r="G4440" s="15" t="s">
        <v>31060</v>
      </c>
      <c r="H4440" s="15" t="s">
        <v>299</v>
      </c>
      <c r="I4440" s="15" t="s">
        <v>27096</v>
      </c>
      <c r="J4440" s="15" t="s">
        <v>27097</v>
      </c>
      <c r="K4440" s="15" t="s">
        <v>3664</v>
      </c>
      <c r="L4440" s="15" t="s">
        <v>1382</v>
      </c>
      <c r="M4440" s="15" t="s">
        <v>142</v>
      </c>
      <c r="N4440" s="17">
        <v>80</v>
      </c>
      <c r="O4440" s="19">
        <v>26301</v>
      </c>
      <c r="P4440" s="19">
        <v>17344</v>
      </c>
      <c r="Q4440" s="19">
        <v>20774</v>
      </c>
      <c r="R4440" s="18">
        <v>0.14683219178082199</v>
      </c>
      <c r="S4440" s="18">
        <v>0.40553652968036502</v>
      </c>
      <c r="T4440" s="18">
        <v>0.45933219178082202</v>
      </c>
    </row>
    <row r="4441" spans="1:20" hidden="1" x14ac:dyDescent="0.2">
      <c r="A4441" s="15" t="s">
        <v>15444</v>
      </c>
      <c r="B4441" s="16">
        <v>-194486</v>
      </c>
      <c r="C4441" s="15" t="s">
        <v>26817</v>
      </c>
      <c r="D4441" s="17">
        <v>3.1</v>
      </c>
      <c r="E4441" s="15" t="s">
        <v>576</v>
      </c>
      <c r="F4441" s="16">
        <v>2017</v>
      </c>
      <c r="G4441" s="15" t="s">
        <v>30775</v>
      </c>
      <c r="H4441" s="15" t="s">
        <v>407</v>
      </c>
      <c r="I4441" s="15" t="s">
        <v>399</v>
      </c>
      <c r="J4441" s="15" t="s">
        <v>27130</v>
      </c>
      <c r="K4441" s="15" t="s">
        <v>1265</v>
      </c>
      <c r="L4441" s="15" t="s">
        <v>998</v>
      </c>
      <c r="M4441" s="15" t="s">
        <v>576</v>
      </c>
      <c r="N4441" s="17">
        <v>3.1</v>
      </c>
      <c r="O4441" s="16" t="s">
        <v>174</v>
      </c>
      <c r="P4441" s="16" t="s">
        <v>174</v>
      </c>
      <c r="Q4441" s="16" t="s">
        <v>174</v>
      </c>
      <c r="R4441" s="18">
        <v>19.505818235380801</v>
      </c>
      <c r="S4441" s="18">
        <v>21.4685520695242</v>
      </c>
      <c r="T4441" s="18">
        <v>20.091324200913199</v>
      </c>
    </row>
    <row r="4442" spans="1:20" hidden="1" x14ac:dyDescent="0.2">
      <c r="A4442" s="15" t="s">
        <v>31061</v>
      </c>
      <c r="B4442" s="16">
        <v>-236067</v>
      </c>
      <c r="C4442" s="15" t="s">
        <v>26817</v>
      </c>
      <c r="D4442" s="17">
        <v>10</v>
      </c>
      <c r="E4442" s="15" t="s">
        <v>1627</v>
      </c>
      <c r="F4442" s="16">
        <v>1984</v>
      </c>
      <c r="G4442" s="15" t="s">
        <v>30712</v>
      </c>
      <c r="H4442" s="15" t="s">
        <v>407</v>
      </c>
      <c r="I4442" s="15" t="s">
        <v>399</v>
      </c>
      <c r="J4442" s="15" t="s">
        <v>27130</v>
      </c>
      <c r="K4442" s="15" t="s">
        <v>5943</v>
      </c>
      <c r="L4442" s="15" t="s">
        <v>998</v>
      </c>
      <c r="M4442" s="15" t="s">
        <v>1627</v>
      </c>
      <c r="N4442" s="17">
        <v>10</v>
      </c>
      <c r="O4442" s="16" t="s">
        <v>174</v>
      </c>
      <c r="P4442" s="16" t="s">
        <v>174</v>
      </c>
      <c r="Q4442" s="16" t="s">
        <v>174</v>
      </c>
      <c r="R4442" s="18">
        <v>65.845890410958901</v>
      </c>
      <c r="S4442" s="18">
        <v>51.807077625570798</v>
      </c>
      <c r="T4442" s="18">
        <v>67.571917808219197</v>
      </c>
    </row>
    <row r="4443" spans="1:20" hidden="1" x14ac:dyDescent="0.2">
      <c r="A4443" s="15" t="s">
        <v>31062</v>
      </c>
      <c r="B4443" s="16">
        <v>-236068</v>
      </c>
      <c r="C4443" s="15" t="s">
        <v>26817</v>
      </c>
      <c r="D4443" s="17">
        <v>15</v>
      </c>
      <c r="E4443" s="15" t="s">
        <v>1627</v>
      </c>
      <c r="F4443" s="16">
        <v>1990</v>
      </c>
      <c r="G4443" s="15" t="s">
        <v>30712</v>
      </c>
      <c r="H4443" s="15" t="s">
        <v>407</v>
      </c>
      <c r="I4443" s="15" t="s">
        <v>399</v>
      </c>
      <c r="J4443" s="15" t="s">
        <v>27130</v>
      </c>
      <c r="K4443" s="15" t="s">
        <v>5943</v>
      </c>
      <c r="L4443" s="15" t="s">
        <v>998</v>
      </c>
      <c r="M4443" s="15" t="s">
        <v>1627</v>
      </c>
      <c r="N4443" s="17">
        <v>15</v>
      </c>
      <c r="O4443" s="16" t="s">
        <v>174</v>
      </c>
      <c r="P4443" s="16" t="s">
        <v>174</v>
      </c>
      <c r="Q4443" s="16" t="s">
        <v>174</v>
      </c>
      <c r="R4443" s="18">
        <v>47.428462709284602</v>
      </c>
      <c r="S4443" s="18">
        <v>39.521308980213099</v>
      </c>
      <c r="T4443" s="18">
        <v>54.117199391172001</v>
      </c>
    </row>
    <row r="4444" spans="1:20" hidden="1" x14ac:dyDescent="0.2">
      <c r="A4444" s="15" t="s">
        <v>31063</v>
      </c>
      <c r="B4444" s="16">
        <v>-470185</v>
      </c>
      <c r="C4444" s="15" t="s">
        <v>26817</v>
      </c>
      <c r="D4444" s="17">
        <v>44.4</v>
      </c>
      <c r="E4444" s="15" t="s">
        <v>1627</v>
      </c>
      <c r="F4444" s="16">
        <v>2022</v>
      </c>
      <c r="G4444" s="15" t="s">
        <v>30712</v>
      </c>
      <c r="H4444" s="15" t="s">
        <v>407</v>
      </c>
      <c r="I4444" s="15" t="s">
        <v>399</v>
      </c>
      <c r="J4444" s="15" t="s">
        <v>27130</v>
      </c>
      <c r="K4444" s="15" t="s">
        <v>5943</v>
      </c>
      <c r="L4444" s="15" t="s">
        <v>998</v>
      </c>
      <c r="M4444" s="15" t="s">
        <v>1627</v>
      </c>
      <c r="N4444" s="17">
        <v>44.4</v>
      </c>
      <c r="O4444" s="16" t="s">
        <v>174</v>
      </c>
      <c r="P4444" s="16" t="s">
        <v>174</v>
      </c>
      <c r="Q4444" s="16" t="s">
        <v>174</v>
      </c>
      <c r="R4444" s="18">
        <v>70.012906742358794</v>
      </c>
      <c r="S4444" s="18">
        <v>34.059658974042499</v>
      </c>
      <c r="T4444" s="16" t="s">
        <v>174</v>
      </c>
    </row>
    <row r="4445" spans="1:20" hidden="1" x14ac:dyDescent="0.2">
      <c r="A4445" s="15" t="s">
        <v>15459</v>
      </c>
      <c r="B4445" s="16">
        <v>-4844</v>
      </c>
      <c r="C4445" s="15" t="s">
        <v>26817</v>
      </c>
      <c r="D4445" s="17">
        <v>190</v>
      </c>
      <c r="E4445" s="15" t="s">
        <v>26958</v>
      </c>
      <c r="F4445" s="16">
        <v>1960</v>
      </c>
      <c r="G4445" s="15" t="s">
        <v>28379</v>
      </c>
      <c r="H4445" s="15" t="s">
        <v>407</v>
      </c>
      <c r="I4445" s="15" t="s">
        <v>399</v>
      </c>
      <c r="J4445" s="15" t="s">
        <v>27130</v>
      </c>
      <c r="K4445" s="15" t="s">
        <v>1218</v>
      </c>
      <c r="L4445" s="15" t="s">
        <v>998</v>
      </c>
      <c r="M4445" s="15" t="s">
        <v>26961</v>
      </c>
      <c r="N4445" s="17">
        <v>190</v>
      </c>
      <c r="O4445" s="16" t="s">
        <v>174</v>
      </c>
      <c r="P4445" s="16" t="s">
        <v>174</v>
      </c>
      <c r="Q4445" s="16" t="s">
        <v>174</v>
      </c>
      <c r="R4445" s="18">
        <v>26.978490747416501</v>
      </c>
      <c r="S4445" s="18">
        <v>30.5003604902668</v>
      </c>
      <c r="T4445" s="18">
        <v>17.623467916366302</v>
      </c>
    </row>
    <row r="4446" spans="1:20" hidden="1" x14ac:dyDescent="0.2">
      <c r="A4446" s="15" t="s">
        <v>31064</v>
      </c>
      <c r="B4446" s="16">
        <v>-173164</v>
      </c>
      <c r="C4446" s="15" t="s">
        <v>26817</v>
      </c>
      <c r="D4446" s="17">
        <v>1</v>
      </c>
      <c r="E4446" s="15" t="s">
        <v>576</v>
      </c>
      <c r="F4446" s="16">
        <v>2017</v>
      </c>
      <c r="G4446" s="15" t="s">
        <v>29898</v>
      </c>
      <c r="H4446" s="15" t="s">
        <v>407</v>
      </c>
      <c r="I4446" s="15" t="s">
        <v>399</v>
      </c>
      <c r="J4446" s="15" t="s">
        <v>27130</v>
      </c>
      <c r="K4446" s="15" t="s">
        <v>1617</v>
      </c>
      <c r="L4446" s="15" t="s">
        <v>998</v>
      </c>
      <c r="M4446" s="15" t="s">
        <v>576</v>
      </c>
      <c r="N4446" s="17">
        <v>1</v>
      </c>
      <c r="O4446" s="16" t="s">
        <v>174</v>
      </c>
      <c r="P4446" s="16" t="s">
        <v>174</v>
      </c>
      <c r="Q4446" s="16" t="s">
        <v>174</v>
      </c>
      <c r="R4446" s="18">
        <v>5.0684931506849296</v>
      </c>
      <c r="S4446" s="18">
        <v>20.148401826484001</v>
      </c>
      <c r="T4446" s="18">
        <v>20.7534246575342</v>
      </c>
    </row>
    <row r="4447" spans="1:20" hidden="1" x14ac:dyDescent="0.2">
      <c r="A4447" s="15" t="s">
        <v>31065</v>
      </c>
      <c r="B4447" s="16">
        <v>-394648</v>
      </c>
      <c r="C4447" s="15" t="s">
        <v>26817</v>
      </c>
      <c r="D4447" s="17">
        <v>20</v>
      </c>
      <c r="E4447" s="15" t="s">
        <v>576</v>
      </c>
      <c r="F4447" s="16">
        <v>2015</v>
      </c>
      <c r="G4447" s="15" t="s">
        <v>1706</v>
      </c>
      <c r="H4447" s="15" t="s">
        <v>407</v>
      </c>
      <c r="I4447" s="15" t="s">
        <v>399</v>
      </c>
      <c r="J4447" s="15" t="s">
        <v>27130</v>
      </c>
      <c r="K4447" s="15" t="s">
        <v>1193</v>
      </c>
      <c r="L4447" s="15" t="s">
        <v>998</v>
      </c>
      <c r="M4447" s="15" t="s">
        <v>576</v>
      </c>
      <c r="N4447" s="17">
        <v>20</v>
      </c>
      <c r="O4447" s="16" t="s">
        <v>174</v>
      </c>
      <c r="P4447" s="16" t="s">
        <v>174</v>
      </c>
      <c r="Q4447" s="16" t="s">
        <v>174</v>
      </c>
      <c r="R4447" s="18">
        <v>23.162671232876701</v>
      </c>
      <c r="S4447" s="18">
        <v>24.5068493150685</v>
      </c>
      <c r="T4447" s="18">
        <v>21.061073059360702</v>
      </c>
    </row>
    <row r="4448" spans="1:20" hidden="1" x14ac:dyDescent="0.2">
      <c r="A4448" s="15" t="s">
        <v>13311</v>
      </c>
      <c r="B4448" s="16">
        <v>-742147</v>
      </c>
      <c r="C4448" s="15" t="s">
        <v>26817</v>
      </c>
      <c r="D4448" s="17">
        <v>6</v>
      </c>
      <c r="E4448" s="15" t="s">
        <v>26981</v>
      </c>
      <c r="F4448" s="16">
        <v>1994</v>
      </c>
      <c r="G4448" s="15" t="s">
        <v>31066</v>
      </c>
      <c r="H4448" s="15" t="s">
        <v>407</v>
      </c>
      <c r="I4448" s="15" t="s">
        <v>399</v>
      </c>
      <c r="J4448" s="15" t="s">
        <v>27130</v>
      </c>
      <c r="K4448" s="15" t="s">
        <v>1467</v>
      </c>
      <c r="L4448" s="15" t="s">
        <v>998</v>
      </c>
      <c r="M4448" s="15" t="s">
        <v>574</v>
      </c>
      <c r="N4448" s="17">
        <v>5.8</v>
      </c>
      <c r="O4448" s="19">
        <v>9633</v>
      </c>
      <c r="P4448" s="19">
        <v>9633</v>
      </c>
      <c r="Q4448" s="19">
        <v>9500</v>
      </c>
      <c r="R4448" s="18">
        <v>66.963863958431702</v>
      </c>
      <c r="S4448" s="18">
        <v>66.318296331286405</v>
      </c>
      <c r="T4448" s="18">
        <v>68.611242324043502</v>
      </c>
    </row>
    <row r="4449" spans="1:20" hidden="1" x14ac:dyDescent="0.2">
      <c r="A4449" s="15" t="s">
        <v>31067</v>
      </c>
      <c r="B4449" s="16">
        <v>-798578</v>
      </c>
      <c r="C4449" s="15" t="s">
        <v>26817</v>
      </c>
      <c r="D4449" s="17">
        <v>1</v>
      </c>
      <c r="E4449" s="15" t="s">
        <v>576</v>
      </c>
      <c r="F4449" s="16">
        <v>2020</v>
      </c>
      <c r="G4449" s="15" t="s">
        <v>29850</v>
      </c>
      <c r="H4449" s="15"/>
      <c r="I4449" s="15" t="s">
        <v>399</v>
      </c>
      <c r="J4449" s="15" t="s">
        <v>27130</v>
      </c>
      <c r="K4449" s="15" t="s">
        <v>999</v>
      </c>
      <c r="L4449" s="15" t="s">
        <v>998</v>
      </c>
      <c r="M4449" s="15" t="s">
        <v>576</v>
      </c>
      <c r="N4449" s="17">
        <v>1</v>
      </c>
      <c r="O4449" s="16" t="s">
        <v>174</v>
      </c>
      <c r="P4449" s="16" t="s">
        <v>174</v>
      </c>
      <c r="Q4449" s="16" t="s">
        <v>174</v>
      </c>
      <c r="R4449" s="16" t="s">
        <v>174</v>
      </c>
      <c r="S4449" s="16" t="s">
        <v>174</v>
      </c>
      <c r="T4449" s="16" t="s">
        <v>174</v>
      </c>
    </row>
    <row r="4450" spans="1:20" x14ac:dyDescent="0.2">
      <c r="A4450" s="15" t="s">
        <v>31059</v>
      </c>
      <c r="B4450" s="16">
        <v>-140976</v>
      </c>
      <c r="C4450" s="15" t="s">
        <v>26817</v>
      </c>
      <c r="D4450" s="17">
        <v>72</v>
      </c>
      <c r="E4450" s="15" t="s">
        <v>26983</v>
      </c>
      <c r="F4450" s="16">
        <v>1970</v>
      </c>
      <c r="G4450" s="15" t="s">
        <v>31060</v>
      </c>
      <c r="H4450" s="15" t="s">
        <v>299</v>
      </c>
      <c r="I4450" s="15" t="s">
        <v>27096</v>
      </c>
      <c r="J4450" s="15" t="s">
        <v>27097</v>
      </c>
      <c r="K4450" s="15" t="s">
        <v>3664</v>
      </c>
      <c r="L4450" s="15" t="s">
        <v>1382</v>
      </c>
      <c r="M4450" s="15" t="s">
        <v>142</v>
      </c>
      <c r="N4450" s="17">
        <v>80</v>
      </c>
      <c r="O4450" s="19">
        <v>26301</v>
      </c>
      <c r="P4450" s="19">
        <v>17344</v>
      </c>
      <c r="Q4450" s="19">
        <v>20774</v>
      </c>
      <c r="R4450" s="18">
        <v>0.14683219178082199</v>
      </c>
      <c r="S4450" s="18">
        <v>0.40553652968036502</v>
      </c>
      <c r="T4450" s="18">
        <v>0.45933219178082202</v>
      </c>
    </row>
    <row r="4451" spans="1:20" x14ac:dyDescent="0.2">
      <c r="A4451" s="15" t="s">
        <v>31068</v>
      </c>
      <c r="B4451" s="16">
        <v>-140676</v>
      </c>
      <c r="C4451" s="15" t="s">
        <v>26817</v>
      </c>
      <c r="D4451" s="17">
        <v>611.20000000000005</v>
      </c>
      <c r="E4451" s="15" t="s">
        <v>27098</v>
      </c>
      <c r="F4451" s="16">
        <v>2001</v>
      </c>
      <c r="G4451" s="15" t="s">
        <v>23165</v>
      </c>
      <c r="H4451" s="15" t="s">
        <v>154</v>
      </c>
      <c r="I4451" s="15" t="s">
        <v>26985</v>
      </c>
      <c r="J4451" s="15" t="s">
        <v>27125</v>
      </c>
      <c r="K4451" s="15" t="s">
        <v>7933</v>
      </c>
      <c r="L4451" s="15" t="s">
        <v>1046</v>
      </c>
      <c r="M4451" s="15" t="s">
        <v>142</v>
      </c>
      <c r="N4451" s="17">
        <v>601.20000000000005</v>
      </c>
      <c r="O4451" s="19">
        <v>7016</v>
      </c>
      <c r="P4451" s="19">
        <v>7143</v>
      </c>
      <c r="Q4451" s="19">
        <v>6901</v>
      </c>
      <c r="R4451" s="18">
        <v>14.625372542586099</v>
      </c>
      <c r="S4451" s="18">
        <v>6.8298524716168902</v>
      </c>
      <c r="T4451" s="18">
        <v>42.349148734494499</v>
      </c>
    </row>
    <row r="4452" spans="1:20" x14ac:dyDescent="0.2">
      <c r="A4452" s="15" t="s">
        <v>31068</v>
      </c>
      <c r="B4452" s="16">
        <v>-140675</v>
      </c>
      <c r="C4452" s="15" t="s">
        <v>26817</v>
      </c>
      <c r="D4452" s="17">
        <v>611.20000000000005</v>
      </c>
      <c r="E4452" s="15" t="s">
        <v>27098</v>
      </c>
      <c r="F4452" s="16">
        <v>2001</v>
      </c>
      <c r="G4452" s="15" t="s">
        <v>23165</v>
      </c>
      <c r="H4452" s="15" t="s">
        <v>154</v>
      </c>
      <c r="I4452" s="15" t="s">
        <v>26985</v>
      </c>
      <c r="J4452" s="15" t="s">
        <v>27125</v>
      </c>
      <c r="K4452" s="15" t="s">
        <v>7933</v>
      </c>
      <c r="L4452" s="15" t="s">
        <v>1046</v>
      </c>
      <c r="M4452" s="15" t="s">
        <v>142</v>
      </c>
      <c r="N4452" s="17">
        <v>601.20000000000005</v>
      </c>
      <c r="O4452" s="19">
        <v>7016</v>
      </c>
      <c r="P4452" s="19">
        <v>7143</v>
      </c>
      <c r="Q4452" s="19">
        <v>6901</v>
      </c>
      <c r="R4452" s="18">
        <v>14.625372542586099</v>
      </c>
      <c r="S4452" s="18">
        <v>6.8298524716168902</v>
      </c>
      <c r="T4452" s="18">
        <v>42.349148734494499</v>
      </c>
    </row>
    <row r="4453" spans="1:20" hidden="1" x14ac:dyDescent="0.2">
      <c r="A4453" s="15" t="s">
        <v>31069</v>
      </c>
      <c r="B4453" s="16">
        <v>-79173</v>
      </c>
      <c r="C4453" s="15" t="s">
        <v>26817</v>
      </c>
      <c r="D4453" s="17">
        <v>4</v>
      </c>
      <c r="E4453" s="15" t="s">
        <v>26938</v>
      </c>
      <c r="F4453" s="16">
        <v>1978</v>
      </c>
      <c r="G4453" s="15" t="s">
        <v>31070</v>
      </c>
      <c r="H4453" s="15" t="s">
        <v>407</v>
      </c>
      <c r="I4453" s="15" t="s">
        <v>399</v>
      </c>
      <c r="J4453" s="15" t="s">
        <v>27130</v>
      </c>
      <c r="K4453" s="15" t="s">
        <v>2145</v>
      </c>
      <c r="L4453" s="15" t="s">
        <v>998</v>
      </c>
      <c r="M4453" s="15" t="s">
        <v>142</v>
      </c>
      <c r="N4453" s="17">
        <v>4</v>
      </c>
      <c r="O4453" s="19">
        <v>3412</v>
      </c>
      <c r="P4453" s="19">
        <v>3412</v>
      </c>
      <c r="Q4453" s="19">
        <v>8843</v>
      </c>
      <c r="R4453" s="18">
        <v>44.554794520547901</v>
      </c>
      <c r="S4453" s="18">
        <v>48.484589041095902</v>
      </c>
      <c r="T4453" s="18">
        <v>37.388698630137</v>
      </c>
    </row>
    <row r="4454" spans="1:20" hidden="1" x14ac:dyDescent="0.2">
      <c r="A4454" s="15" t="s">
        <v>31071</v>
      </c>
      <c r="B4454" s="16">
        <v>-807294</v>
      </c>
      <c r="C4454" s="15" t="s">
        <v>26817</v>
      </c>
      <c r="D4454" s="17">
        <v>50</v>
      </c>
      <c r="E4454" s="15" t="s">
        <v>27149</v>
      </c>
      <c r="F4454" s="16">
        <v>2022</v>
      </c>
      <c r="G4454" s="15" t="s">
        <v>30049</v>
      </c>
      <c r="H4454" s="15" t="s">
        <v>407</v>
      </c>
      <c r="I4454" s="15" t="s">
        <v>399</v>
      </c>
      <c r="J4454" s="15" t="s">
        <v>27130</v>
      </c>
      <c r="K4454" s="15" t="s">
        <v>2041</v>
      </c>
      <c r="L4454" s="15" t="s">
        <v>998</v>
      </c>
      <c r="M4454" s="15" t="s">
        <v>27151</v>
      </c>
      <c r="N4454" s="17">
        <v>50</v>
      </c>
      <c r="O4454" s="16" t="s">
        <v>174</v>
      </c>
      <c r="P4454" s="16" t="s">
        <v>174</v>
      </c>
      <c r="Q4454" s="16" t="s">
        <v>174</v>
      </c>
      <c r="R4454" s="16" t="s">
        <v>174</v>
      </c>
      <c r="S4454" s="16" t="s">
        <v>174</v>
      </c>
      <c r="T4454" s="16" t="s">
        <v>174</v>
      </c>
    </row>
    <row r="4455" spans="1:20" hidden="1" x14ac:dyDescent="0.2">
      <c r="A4455" s="15" t="s">
        <v>31071</v>
      </c>
      <c r="B4455" s="16">
        <v>-628010</v>
      </c>
      <c r="C4455" s="15" t="s">
        <v>26817</v>
      </c>
      <c r="D4455" s="17">
        <v>50</v>
      </c>
      <c r="E4455" s="15" t="s">
        <v>27149</v>
      </c>
      <c r="F4455" s="16">
        <v>2022</v>
      </c>
      <c r="G4455" s="15" t="s">
        <v>27993</v>
      </c>
      <c r="H4455" s="15" t="s">
        <v>407</v>
      </c>
      <c r="I4455" s="15" t="s">
        <v>399</v>
      </c>
      <c r="J4455" s="15" t="s">
        <v>27130</v>
      </c>
      <c r="K4455" s="15" t="s">
        <v>2041</v>
      </c>
      <c r="L4455" s="15" t="s">
        <v>998</v>
      </c>
      <c r="M4455" s="15" t="s">
        <v>27151</v>
      </c>
      <c r="N4455" s="17">
        <v>50</v>
      </c>
      <c r="O4455" s="16" t="s">
        <v>174</v>
      </c>
      <c r="P4455" s="16" t="s">
        <v>1276</v>
      </c>
      <c r="Q4455" s="16" t="s">
        <v>174</v>
      </c>
      <c r="R4455" s="18">
        <v>10.2493150684932</v>
      </c>
      <c r="S4455" s="18">
        <v>4.9605022831050203</v>
      </c>
      <c r="T4455" s="16" t="s">
        <v>174</v>
      </c>
    </row>
    <row r="4456" spans="1:20" hidden="1" x14ac:dyDescent="0.2">
      <c r="A4456" s="15" t="s">
        <v>31072</v>
      </c>
      <c r="B4456" s="16">
        <v>-807183</v>
      </c>
      <c r="C4456" s="15" t="s">
        <v>26817</v>
      </c>
      <c r="D4456" s="17">
        <v>100</v>
      </c>
      <c r="E4456" s="15" t="s">
        <v>576</v>
      </c>
      <c r="F4456" s="16">
        <v>2020</v>
      </c>
      <c r="G4456" s="15" t="s">
        <v>30049</v>
      </c>
      <c r="H4456" s="15" t="s">
        <v>407</v>
      </c>
      <c r="I4456" s="15" t="s">
        <v>399</v>
      </c>
      <c r="J4456" s="15" t="s">
        <v>27130</v>
      </c>
      <c r="K4456" s="15" t="s">
        <v>2041</v>
      </c>
      <c r="L4456" s="15" t="s">
        <v>998</v>
      </c>
      <c r="M4456" s="15" t="s">
        <v>576</v>
      </c>
      <c r="N4456" s="17">
        <v>100</v>
      </c>
      <c r="O4456" s="16" t="s">
        <v>174</v>
      </c>
      <c r="P4456" s="16" t="s">
        <v>174</v>
      </c>
      <c r="Q4456" s="16" t="s">
        <v>174</v>
      </c>
      <c r="R4456" s="16" t="s">
        <v>174</v>
      </c>
      <c r="S4456" s="16" t="s">
        <v>174</v>
      </c>
      <c r="T4456" s="16" t="s">
        <v>174</v>
      </c>
    </row>
    <row r="4457" spans="1:20" hidden="1" x14ac:dyDescent="0.2">
      <c r="A4457" s="15" t="s">
        <v>31072</v>
      </c>
      <c r="B4457" s="16">
        <v>-741482</v>
      </c>
      <c r="C4457" s="15" t="s">
        <v>26817</v>
      </c>
      <c r="D4457" s="17">
        <v>100</v>
      </c>
      <c r="E4457" s="15" t="s">
        <v>576</v>
      </c>
      <c r="F4457" s="16">
        <v>2020</v>
      </c>
      <c r="G4457" s="15" t="s">
        <v>30050</v>
      </c>
      <c r="H4457" s="15" t="s">
        <v>407</v>
      </c>
      <c r="I4457" s="15" t="s">
        <v>399</v>
      </c>
      <c r="J4457" s="15" t="s">
        <v>27130</v>
      </c>
      <c r="K4457" s="15" t="s">
        <v>2041</v>
      </c>
      <c r="L4457" s="15" t="s">
        <v>998</v>
      </c>
      <c r="M4457" s="15" t="s">
        <v>576</v>
      </c>
      <c r="N4457" s="17">
        <v>100</v>
      </c>
      <c r="O4457" s="16" t="s">
        <v>174</v>
      </c>
      <c r="P4457" s="16" t="s">
        <v>174</v>
      </c>
      <c r="Q4457" s="16" t="s">
        <v>174</v>
      </c>
      <c r="R4457" s="18">
        <v>31.493493150684898</v>
      </c>
      <c r="S4457" s="18">
        <v>35.994748858447501</v>
      </c>
      <c r="T4457" s="18">
        <v>34.124543378995398</v>
      </c>
    </row>
    <row r="4458" spans="1:20" hidden="1" x14ac:dyDescent="0.2">
      <c r="A4458" s="15" t="s">
        <v>31072</v>
      </c>
      <c r="B4458" s="16">
        <v>-741481</v>
      </c>
      <c r="C4458" s="15" t="s">
        <v>26817</v>
      </c>
      <c r="D4458" s="17">
        <v>100</v>
      </c>
      <c r="E4458" s="15" t="s">
        <v>576</v>
      </c>
      <c r="F4458" s="16">
        <v>2020</v>
      </c>
      <c r="G4458" s="15" t="s">
        <v>30050</v>
      </c>
      <c r="H4458" s="15" t="s">
        <v>407</v>
      </c>
      <c r="I4458" s="15" t="s">
        <v>399</v>
      </c>
      <c r="J4458" s="15" t="s">
        <v>27130</v>
      </c>
      <c r="K4458" s="15" t="s">
        <v>2041</v>
      </c>
      <c r="L4458" s="15" t="s">
        <v>998</v>
      </c>
      <c r="M4458" s="15" t="s">
        <v>576</v>
      </c>
      <c r="N4458" s="17">
        <v>100</v>
      </c>
      <c r="O4458" s="16" t="s">
        <v>174</v>
      </c>
      <c r="P4458" s="16" t="s">
        <v>174</v>
      </c>
      <c r="Q4458" s="16" t="s">
        <v>174</v>
      </c>
      <c r="R4458" s="18">
        <v>31.493493150684898</v>
      </c>
      <c r="S4458" s="18">
        <v>35.994748858447501</v>
      </c>
      <c r="T4458" s="18">
        <v>34.124543378995398</v>
      </c>
    </row>
    <row r="4459" spans="1:20" hidden="1" x14ac:dyDescent="0.2">
      <c r="A4459" s="15" t="s">
        <v>31072</v>
      </c>
      <c r="B4459" s="16">
        <v>-741480</v>
      </c>
      <c r="C4459" s="15" t="s">
        <v>26817</v>
      </c>
      <c r="D4459" s="17">
        <v>100</v>
      </c>
      <c r="E4459" s="15" t="s">
        <v>576</v>
      </c>
      <c r="F4459" s="16">
        <v>2020</v>
      </c>
      <c r="G4459" s="15" t="s">
        <v>30051</v>
      </c>
      <c r="H4459" s="15" t="s">
        <v>407</v>
      </c>
      <c r="I4459" s="15" t="s">
        <v>399</v>
      </c>
      <c r="J4459" s="15" t="s">
        <v>27130</v>
      </c>
      <c r="K4459" s="15" t="s">
        <v>2041</v>
      </c>
      <c r="L4459" s="15" t="s">
        <v>998</v>
      </c>
      <c r="M4459" s="15" t="s">
        <v>576</v>
      </c>
      <c r="N4459" s="17">
        <v>100</v>
      </c>
      <c r="O4459" s="16" t="s">
        <v>174</v>
      </c>
      <c r="P4459" s="16" t="s">
        <v>174</v>
      </c>
      <c r="Q4459" s="16" t="s">
        <v>174</v>
      </c>
      <c r="R4459" s="18">
        <v>31.493493150684898</v>
      </c>
      <c r="S4459" s="18">
        <v>35.994748858447501</v>
      </c>
      <c r="T4459" s="18">
        <v>34.124543378995398</v>
      </c>
    </row>
    <row r="4460" spans="1:20" hidden="1" x14ac:dyDescent="0.2">
      <c r="A4460" s="15" t="s">
        <v>31072</v>
      </c>
      <c r="B4460" s="16">
        <v>-741479</v>
      </c>
      <c r="C4460" s="15" t="s">
        <v>26817</v>
      </c>
      <c r="D4460" s="17">
        <v>100</v>
      </c>
      <c r="E4460" s="15" t="s">
        <v>576</v>
      </c>
      <c r="F4460" s="16">
        <v>2020</v>
      </c>
      <c r="G4460" s="15" t="s">
        <v>30052</v>
      </c>
      <c r="H4460" s="15" t="s">
        <v>407</v>
      </c>
      <c r="I4460" s="15" t="s">
        <v>399</v>
      </c>
      <c r="J4460" s="15" t="s">
        <v>27130</v>
      </c>
      <c r="K4460" s="15" t="s">
        <v>2041</v>
      </c>
      <c r="L4460" s="15" t="s">
        <v>998</v>
      </c>
      <c r="M4460" s="15" t="s">
        <v>576</v>
      </c>
      <c r="N4460" s="17">
        <v>100</v>
      </c>
      <c r="O4460" s="16" t="s">
        <v>174</v>
      </c>
      <c r="P4460" s="16" t="s">
        <v>174</v>
      </c>
      <c r="Q4460" s="16" t="s">
        <v>174</v>
      </c>
      <c r="R4460" s="18">
        <v>31.493493150684898</v>
      </c>
      <c r="S4460" s="18">
        <v>35.994748858447501</v>
      </c>
      <c r="T4460" s="18">
        <v>34.124543378995398</v>
      </c>
    </row>
    <row r="4461" spans="1:20" hidden="1" x14ac:dyDescent="0.2">
      <c r="A4461" s="15" t="s">
        <v>31073</v>
      </c>
      <c r="B4461" s="16">
        <v>-807186</v>
      </c>
      <c r="C4461" s="15" t="s">
        <v>26817</v>
      </c>
      <c r="D4461" s="17">
        <v>100</v>
      </c>
      <c r="E4461" s="15" t="s">
        <v>576</v>
      </c>
      <c r="F4461" s="16">
        <v>2021</v>
      </c>
      <c r="G4461" s="15" t="s">
        <v>30049</v>
      </c>
      <c r="H4461" s="15" t="s">
        <v>407</v>
      </c>
      <c r="I4461" s="15" t="s">
        <v>399</v>
      </c>
      <c r="J4461" s="15" t="s">
        <v>27130</v>
      </c>
      <c r="K4461" s="15" t="s">
        <v>2041</v>
      </c>
      <c r="L4461" s="15" t="s">
        <v>998</v>
      </c>
      <c r="M4461" s="15" t="s">
        <v>576</v>
      </c>
      <c r="N4461" s="17">
        <v>100</v>
      </c>
      <c r="O4461" s="16" t="s">
        <v>174</v>
      </c>
      <c r="P4461" s="16" t="s">
        <v>174</v>
      </c>
      <c r="Q4461" s="16" t="s">
        <v>174</v>
      </c>
      <c r="R4461" s="16" t="s">
        <v>174</v>
      </c>
      <c r="S4461" s="16" t="s">
        <v>174</v>
      </c>
      <c r="T4461" s="16" t="s">
        <v>174</v>
      </c>
    </row>
    <row r="4462" spans="1:20" hidden="1" x14ac:dyDescent="0.2">
      <c r="A4462" s="15" t="s">
        <v>31073</v>
      </c>
      <c r="B4462" s="16">
        <v>-472037</v>
      </c>
      <c r="C4462" s="15" t="s">
        <v>26817</v>
      </c>
      <c r="D4462" s="17">
        <v>100</v>
      </c>
      <c r="E4462" s="15" t="s">
        <v>576</v>
      </c>
      <c r="F4462" s="16">
        <v>2021</v>
      </c>
      <c r="G4462" s="15" t="s">
        <v>27993</v>
      </c>
      <c r="H4462" s="15" t="s">
        <v>407</v>
      </c>
      <c r="I4462" s="15" t="s">
        <v>399</v>
      </c>
      <c r="J4462" s="15" t="s">
        <v>27130</v>
      </c>
      <c r="K4462" s="15" t="s">
        <v>2041</v>
      </c>
      <c r="L4462" s="15" t="s">
        <v>998</v>
      </c>
      <c r="M4462" s="15" t="s">
        <v>576</v>
      </c>
      <c r="N4462" s="17">
        <v>100</v>
      </c>
      <c r="O4462" s="16" t="s">
        <v>174</v>
      </c>
      <c r="P4462" s="16" t="s">
        <v>174</v>
      </c>
      <c r="Q4462" s="16" t="s">
        <v>174</v>
      </c>
      <c r="R4462" s="18">
        <v>31.8408675799087</v>
      </c>
      <c r="S4462" s="18">
        <v>35.009703196346997</v>
      </c>
      <c r="T4462" s="16" t="s">
        <v>174</v>
      </c>
    </row>
    <row r="4463" spans="1:20" hidden="1" x14ac:dyDescent="0.2">
      <c r="A4463" s="15" t="s">
        <v>31074</v>
      </c>
      <c r="B4463" s="16">
        <v>-807187</v>
      </c>
      <c r="C4463" s="15" t="s">
        <v>26817</v>
      </c>
      <c r="D4463" s="17">
        <v>132</v>
      </c>
      <c r="E4463" s="15" t="s">
        <v>576</v>
      </c>
      <c r="F4463" s="16">
        <v>2021</v>
      </c>
      <c r="G4463" s="15" t="s">
        <v>30049</v>
      </c>
      <c r="H4463" s="15" t="s">
        <v>407</v>
      </c>
      <c r="I4463" s="15" t="s">
        <v>399</v>
      </c>
      <c r="J4463" s="15" t="s">
        <v>27130</v>
      </c>
      <c r="K4463" s="15" t="s">
        <v>2041</v>
      </c>
      <c r="L4463" s="15" t="s">
        <v>998</v>
      </c>
      <c r="M4463" s="15" t="s">
        <v>576</v>
      </c>
      <c r="N4463" s="17">
        <v>132</v>
      </c>
      <c r="O4463" s="16" t="s">
        <v>174</v>
      </c>
      <c r="P4463" s="16" t="s">
        <v>174</v>
      </c>
      <c r="Q4463" s="16" t="s">
        <v>174</v>
      </c>
      <c r="R4463" s="16" t="s">
        <v>174</v>
      </c>
      <c r="S4463" s="16" t="s">
        <v>174</v>
      </c>
      <c r="T4463" s="16" t="s">
        <v>174</v>
      </c>
    </row>
    <row r="4464" spans="1:20" hidden="1" x14ac:dyDescent="0.2">
      <c r="A4464" s="15" t="s">
        <v>31074</v>
      </c>
      <c r="B4464" s="16">
        <v>-472039</v>
      </c>
      <c r="C4464" s="15" t="s">
        <v>26817</v>
      </c>
      <c r="D4464" s="17">
        <v>132</v>
      </c>
      <c r="E4464" s="15" t="s">
        <v>576</v>
      </c>
      <c r="F4464" s="16">
        <v>2021</v>
      </c>
      <c r="G4464" s="15" t="s">
        <v>27993</v>
      </c>
      <c r="H4464" s="15" t="s">
        <v>407</v>
      </c>
      <c r="I4464" s="15" t="s">
        <v>399</v>
      </c>
      <c r="J4464" s="15" t="s">
        <v>27130</v>
      </c>
      <c r="K4464" s="15" t="s">
        <v>2041</v>
      </c>
      <c r="L4464" s="15" t="s">
        <v>998</v>
      </c>
      <c r="M4464" s="15" t="s">
        <v>576</v>
      </c>
      <c r="N4464" s="17">
        <v>132</v>
      </c>
      <c r="O4464" s="16" t="s">
        <v>174</v>
      </c>
      <c r="P4464" s="16" t="s">
        <v>174</v>
      </c>
      <c r="Q4464" s="16" t="s">
        <v>174</v>
      </c>
      <c r="R4464" s="18">
        <v>31.5997301784973</v>
      </c>
      <c r="S4464" s="18">
        <v>35.051542825515398</v>
      </c>
      <c r="T4464" s="16" t="s">
        <v>174</v>
      </c>
    </row>
    <row r="4465" spans="1:20" hidden="1" x14ac:dyDescent="0.2">
      <c r="A4465" s="15" t="s">
        <v>31075</v>
      </c>
      <c r="B4465" s="16">
        <v>-807105</v>
      </c>
      <c r="C4465" s="15" t="s">
        <v>26817</v>
      </c>
      <c r="D4465" s="17">
        <v>125</v>
      </c>
      <c r="E4465" s="15" t="s">
        <v>576</v>
      </c>
      <c r="F4465" s="16">
        <v>2020</v>
      </c>
      <c r="G4465" s="15" t="s">
        <v>30049</v>
      </c>
      <c r="H4465" s="15" t="s">
        <v>407</v>
      </c>
      <c r="I4465" s="15" t="s">
        <v>399</v>
      </c>
      <c r="J4465" s="15" t="s">
        <v>27130</v>
      </c>
      <c r="K4465" s="15" t="s">
        <v>2041</v>
      </c>
      <c r="L4465" s="15" t="s">
        <v>998</v>
      </c>
      <c r="M4465" s="15" t="s">
        <v>576</v>
      </c>
      <c r="N4465" s="17">
        <v>125</v>
      </c>
      <c r="O4465" s="16" t="s">
        <v>174</v>
      </c>
      <c r="P4465" s="16" t="s">
        <v>174</v>
      </c>
      <c r="Q4465" s="16" t="s">
        <v>174</v>
      </c>
      <c r="R4465" s="16" t="s">
        <v>174</v>
      </c>
      <c r="S4465" s="16" t="s">
        <v>174</v>
      </c>
      <c r="T4465" s="16" t="s">
        <v>174</v>
      </c>
    </row>
    <row r="4466" spans="1:20" hidden="1" x14ac:dyDescent="0.2">
      <c r="A4466" s="15" t="s">
        <v>31075</v>
      </c>
      <c r="B4466" s="16">
        <v>-739572</v>
      </c>
      <c r="C4466" s="15" t="s">
        <v>26817</v>
      </c>
      <c r="D4466" s="17">
        <v>125</v>
      </c>
      <c r="E4466" s="15" t="s">
        <v>576</v>
      </c>
      <c r="F4466" s="16">
        <v>2020</v>
      </c>
      <c r="G4466" s="15" t="s">
        <v>30050</v>
      </c>
      <c r="H4466" s="15" t="s">
        <v>407</v>
      </c>
      <c r="I4466" s="15" t="s">
        <v>399</v>
      </c>
      <c r="J4466" s="15" t="s">
        <v>27130</v>
      </c>
      <c r="K4466" s="15" t="s">
        <v>2041</v>
      </c>
      <c r="L4466" s="15" t="s">
        <v>998</v>
      </c>
      <c r="M4466" s="15" t="s">
        <v>576</v>
      </c>
      <c r="N4466" s="17">
        <v>125</v>
      </c>
      <c r="O4466" s="16" t="s">
        <v>174</v>
      </c>
      <c r="P4466" s="16" t="s">
        <v>174</v>
      </c>
      <c r="Q4466" s="16" t="s">
        <v>174</v>
      </c>
      <c r="R4466" s="18">
        <v>27.109589041095902</v>
      </c>
      <c r="S4466" s="18">
        <v>24.571963470319599</v>
      </c>
      <c r="T4466" s="18">
        <v>30.390776255707799</v>
      </c>
    </row>
    <row r="4467" spans="1:20" hidden="1" x14ac:dyDescent="0.2">
      <c r="A4467" s="15" t="s">
        <v>31075</v>
      </c>
      <c r="B4467" s="16">
        <v>-739571</v>
      </c>
      <c r="C4467" s="15" t="s">
        <v>26817</v>
      </c>
      <c r="D4467" s="17">
        <v>125</v>
      </c>
      <c r="E4467" s="15" t="s">
        <v>576</v>
      </c>
      <c r="F4467" s="16">
        <v>2020</v>
      </c>
      <c r="G4467" s="15" t="s">
        <v>30050</v>
      </c>
      <c r="H4467" s="15" t="s">
        <v>407</v>
      </c>
      <c r="I4467" s="15" t="s">
        <v>399</v>
      </c>
      <c r="J4467" s="15" t="s">
        <v>27130</v>
      </c>
      <c r="K4467" s="15" t="s">
        <v>2041</v>
      </c>
      <c r="L4467" s="15" t="s">
        <v>998</v>
      </c>
      <c r="M4467" s="15" t="s">
        <v>576</v>
      </c>
      <c r="N4467" s="17">
        <v>125</v>
      </c>
      <c r="O4467" s="16" t="s">
        <v>174</v>
      </c>
      <c r="P4467" s="16" t="s">
        <v>174</v>
      </c>
      <c r="Q4467" s="16" t="s">
        <v>174</v>
      </c>
      <c r="R4467" s="18">
        <v>27.109589041095902</v>
      </c>
      <c r="S4467" s="18">
        <v>24.571963470319599</v>
      </c>
      <c r="T4467" s="18">
        <v>30.390776255707799</v>
      </c>
    </row>
    <row r="4468" spans="1:20" hidden="1" x14ac:dyDescent="0.2">
      <c r="A4468" s="15" t="s">
        <v>31075</v>
      </c>
      <c r="B4468" s="16">
        <v>-739570</v>
      </c>
      <c r="C4468" s="15" t="s">
        <v>26817</v>
      </c>
      <c r="D4468" s="17">
        <v>125</v>
      </c>
      <c r="E4468" s="15" t="s">
        <v>576</v>
      </c>
      <c r="F4468" s="16">
        <v>2020</v>
      </c>
      <c r="G4468" s="15" t="s">
        <v>30051</v>
      </c>
      <c r="H4468" s="15" t="s">
        <v>407</v>
      </c>
      <c r="I4468" s="15" t="s">
        <v>399</v>
      </c>
      <c r="J4468" s="15" t="s">
        <v>27130</v>
      </c>
      <c r="K4468" s="15" t="s">
        <v>2041</v>
      </c>
      <c r="L4468" s="15" t="s">
        <v>998</v>
      </c>
      <c r="M4468" s="15" t="s">
        <v>576</v>
      </c>
      <c r="N4468" s="17">
        <v>125</v>
      </c>
      <c r="O4468" s="16" t="s">
        <v>174</v>
      </c>
      <c r="P4468" s="16" t="s">
        <v>174</v>
      </c>
      <c r="Q4468" s="16" t="s">
        <v>174</v>
      </c>
      <c r="R4468" s="18">
        <v>27.109589041095902</v>
      </c>
      <c r="S4468" s="18">
        <v>24.571963470319599</v>
      </c>
      <c r="T4468" s="18">
        <v>30.390776255707799</v>
      </c>
    </row>
    <row r="4469" spans="1:20" hidden="1" x14ac:dyDescent="0.2">
      <c r="A4469" s="15" t="s">
        <v>31075</v>
      </c>
      <c r="B4469" s="16">
        <v>-739569</v>
      </c>
      <c r="C4469" s="15" t="s">
        <v>26817</v>
      </c>
      <c r="D4469" s="17">
        <v>125</v>
      </c>
      <c r="E4469" s="15" t="s">
        <v>576</v>
      </c>
      <c r="F4469" s="16">
        <v>2020</v>
      </c>
      <c r="G4469" s="15" t="s">
        <v>30052</v>
      </c>
      <c r="H4469" s="15" t="s">
        <v>407</v>
      </c>
      <c r="I4469" s="15" t="s">
        <v>399</v>
      </c>
      <c r="J4469" s="15" t="s">
        <v>27130</v>
      </c>
      <c r="K4469" s="15" t="s">
        <v>2041</v>
      </c>
      <c r="L4469" s="15" t="s">
        <v>998</v>
      </c>
      <c r="M4469" s="15" t="s">
        <v>576</v>
      </c>
      <c r="N4469" s="17">
        <v>125</v>
      </c>
      <c r="O4469" s="16" t="s">
        <v>174</v>
      </c>
      <c r="P4469" s="16" t="s">
        <v>174</v>
      </c>
      <c r="Q4469" s="16" t="s">
        <v>174</v>
      </c>
      <c r="R4469" s="18">
        <v>27.109589041095902</v>
      </c>
      <c r="S4469" s="18">
        <v>24.571963470319599</v>
      </c>
      <c r="T4469" s="18">
        <v>30.390776255707799</v>
      </c>
    </row>
    <row r="4470" spans="1:20" hidden="1" x14ac:dyDescent="0.2">
      <c r="A4470" s="15" t="s">
        <v>31076</v>
      </c>
      <c r="B4470" s="16">
        <v>-172602</v>
      </c>
      <c r="C4470" s="15" t="s">
        <v>26817</v>
      </c>
      <c r="D4470" s="17">
        <v>1.1000000000000001</v>
      </c>
      <c r="E4470" s="15" t="s">
        <v>27660</v>
      </c>
      <c r="F4470" s="16">
        <v>2014</v>
      </c>
      <c r="G4470" s="15" t="s">
        <v>29910</v>
      </c>
      <c r="H4470" s="15" t="s">
        <v>407</v>
      </c>
      <c r="I4470" s="15" t="s">
        <v>399</v>
      </c>
      <c r="J4470" s="15" t="s">
        <v>27130</v>
      </c>
      <c r="K4470" s="15" t="s">
        <v>1265</v>
      </c>
      <c r="L4470" s="15" t="s">
        <v>998</v>
      </c>
      <c r="M4470" s="15" t="s">
        <v>142</v>
      </c>
      <c r="N4470" s="17">
        <v>1</v>
      </c>
      <c r="O4470" s="16" t="s">
        <v>174</v>
      </c>
      <c r="P4470" s="19">
        <v>7439</v>
      </c>
      <c r="Q4470" s="19">
        <v>7522</v>
      </c>
      <c r="R4470" s="18">
        <v>74.794520547945197</v>
      </c>
      <c r="S4470" s="18">
        <v>83.949771689497695</v>
      </c>
      <c r="T4470" s="18">
        <v>83.744292237442906</v>
      </c>
    </row>
    <row r="4471" spans="1:20" x14ac:dyDescent="0.2">
      <c r="A4471" s="15" t="s">
        <v>31077</v>
      </c>
      <c r="B4471" s="16">
        <v>-2670</v>
      </c>
      <c r="C4471" s="15" t="s">
        <v>26817</v>
      </c>
      <c r="D4471" s="17">
        <v>9.6</v>
      </c>
      <c r="E4471" s="15" t="s">
        <v>26983</v>
      </c>
      <c r="F4471" s="16">
        <v>1996</v>
      </c>
      <c r="G4471" s="15" t="s">
        <v>6796</v>
      </c>
      <c r="H4471" s="15" t="s">
        <v>154</v>
      </c>
      <c r="I4471" s="15" t="s">
        <v>26985</v>
      </c>
      <c r="J4471" s="15" t="s">
        <v>27125</v>
      </c>
      <c r="K4471" s="15" t="s">
        <v>1761</v>
      </c>
      <c r="L4471" s="15" t="s">
        <v>1046</v>
      </c>
      <c r="M4471" s="15" t="s">
        <v>142</v>
      </c>
      <c r="N4471" s="17">
        <v>9.6</v>
      </c>
      <c r="O4471" s="16" t="s">
        <v>174</v>
      </c>
      <c r="P4471" s="16" t="s">
        <v>174</v>
      </c>
      <c r="Q4471" s="16" t="s">
        <v>174</v>
      </c>
      <c r="R4471" s="18">
        <v>0</v>
      </c>
      <c r="S4471" s="18">
        <v>0</v>
      </c>
      <c r="T4471" s="18">
        <v>0</v>
      </c>
    </row>
    <row r="4472" spans="1:20" x14ac:dyDescent="0.2">
      <c r="A4472" s="15" t="s">
        <v>31078</v>
      </c>
      <c r="B4472" s="16">
        <v>-168031</v>
      </c>
      <c r="C4472" s="15" t="s">
        <v>26817</v>
      </c>
      <c r="D4472" s="17">
        <v>37.5</v>
      </c>
      <c r="E4472" s="15" t="s">
        <v>27098</v>
      </c>
      <c r="F4472" s="16">
        <v>2009</v>
      </c>
      <c r="G4472" s="15" t="s">
        <v>3695</v>
      </c>
      <c r="H4472" s="15" t="s">
        <v>8142</v>
      </c>
      <c r="I4472" s="15" t="s">
        <v>26942</v>
      </c>
      <c r="J4472" s="15" t="s">
        <v>170</v>
      </c>
      <c r="K4472" s="15" t="s">
        <v>3697</v>
      </c>
      <c r="L4472" s="15" t="s">
        <v>170</v>
      </c>
      <c r="M4472" s="15" t="s">
        <v>142</v>
      </c>
      <c r="N4472" s="17">
        <v>36.5</v>
      </c>
      <c r="O4472" s="19">
        <v>11995</v>
      </c>
      <c r="P4472" s="19">
        <v>12349</v>
      </c>
      <c r="Q4472" s="19">
        <v>12084</v>
      </c>
      <c r="R4472" s="18">
        <v>67.758178520047494</v>
      </c>
      <c r="S4472" s="18">
        <v>64.902420716832395</v>
      </c>
      <c r="T4472" s="18">
        <v>65.969850503534104</v>
      </c>
    </row>
    <row r="4473" spans="1:20" x14ac:dyDescent="0.2">
      <c r="A4473" s="15" t="s">
        <v>3732</v>
      </c>
      <c r="B4473" s="16">
        <v>-746345</v>
      </c>
      <c r="C4473" s="15" t="s">
        <v>26817</v>
      </c>
      <c r="D4473" s="17">
        <v>41</v>
      </c>
      <c r="E4473" s="15" t="s">
        <v>26983</v>
      </c>
      <c r="F4473" s="16">
        <v>1989</v>
      </c>
      <c r="G4473" s="15" t="s">
        <v>31079</v>
      </c>
      <c r="H4473" s="15" t="s">
        <v>461</v>
      </c>
      <c r="I4473" s="15" t="s">
        <v>26989</v>
      </c>
      <c r="J4473" s="15" t="s">
        <v>26989</v>
      </c>
      <c r="K4473" s="15" t="s">
        <v>3733</v>
      </c>
      <c r="L4473" s="15" t="s">
        <v>1060</v>
      </c>
      <c r="M4473" s="15" t="s">
        <v>142</v>
      </c>
      <c r="N4473" s="17">
        <v>41</v>
      </c>
      <c r="O4473" s="19">
        <v>42243</v>
      </c>
      <c r="P4473" s="19">
        <v>44436</v>
      </c>
      <c r="Q4473" s="19">
        <v>37764</v>
      </c>
      <c r="R4473" s="18">
        <v>20.2993094999443</v>
      </c>
      <c r="S4473" s="18">
        <v>19.146341463414601</v>
      </c>
      <c r="T4473" s="18">
        <v>20.417084307829398</v>
      </c>
    </row>
    <row r="4474" spans="1:20" hidden="1" x14ac:dyDescent="0.2">
      <c r="A4474" s="15" t="s">
        <v>31080</v>
      </c>
      <c r="B4474" s="16">
        <v>-787495</v>
      </c>
      <c r="C4474" s="15" t="s">
        <v>26817</v>
      </c>
      <c r="D4474" s="17">
        <v>230</v>
      </c>
      <c r="E4474" s="15" t="s">
        <v>27149</v>
      </c>
      <c r="F4474" s="16">
        <v>2021</v>
      </c>
      <c r="G4474" s="15" t="s">
        <v>29690</v>
      </c>
      <c r="H4474" s="15" t="s">
        <v>407</v>
      </c>
      <c r="I4474" s="15" t="s">
        <v>399</v>
      </c>
      <c r="J4474" s="15" t="s">
        <v>27130</v>
      </c>
      <c r="K4474" s="15" t="s">
        <v>2041</v>
      </c>
      <c r="L4474" s="15" t="s">
        <v>998</v>
      </c>
      <c r="M4474" s="15" t="s">
        <v>27151</v>
      </c>
      <c r="N4474" s="17">
        <v>230</v>
      </c>
      <c r="O4474" s="16" t="s">
        <v>174</v>
      </c>
      <c r="P4474" s="16" t="s">
        <v>1276</v>
      </c>
      <c r="Q4474" s="16" t="s">
        <v>174</v>
      </c>
      <c r="R4474" s="18">
        <v>6.0520647210641298</v>
      </c>
      <c r="S4474" s="18">
        <v>11.851350009926501</v>
      </c>
      <c r="T4474" s="16" t="s">
        <v>174</v>
      </c>
    </row>
    <row r="4475" spans="1:20" hidden="1" x14ac:dyDescent="0.2">
      <c r="A4475" s="15" t="s">
        <v>31080</v>
      </c>
      <c r="B4475" s="16">
        <v>-498192</v>
      </c>
      <c r="C4475" s="15" t="s">
        <v>26817</v>
      </c>
      <c r="D4475" s="17">
        <v>230</v>
      </c>
      <c r="E4475" s="15" t="s">
        <v>27149</v>
      </c>
      <c r="F4475" s="16">
        <v>2021</v>
      </c>
      <c r="G4475" s="15" t="s">
        <v>28796</v>
      </c>
      <c r="H4475" s="15" t="s">
        <v>407</v>
      </c>
      <c r="I4475" s="15" t="s">
        <v>399</v>
      </c>
      <c r="J4475" s="15" t="s">
        <v>27130</v>
      </c>
      <c r="K4475" s="15" t="s">
        <v>2041</v>
      </c>
      <c r="L4475" s="15" t="s">
        <v>998</v>
      </c>
      <c r="M4475" s="15" t="s">
        <v>27151</v>
      </c>
      <c r="N4475" s="17">
        <v>230</v>
      </c>
      <c r="O4475" s="16" t="s">
        <v>174</v>
      </c>
      <c r="P4475" s="16" t="s">
        <v>1276</v>
      </c>
      <c r="Q4475" s="16" t="s">
        <v>174</v>
      </c>
      <c r="R4475" s="18">
        <v>6.0520647210641298</v>
      </c>
      <c r="S4475" s="18">
        <v>11.851350009926501</v>
      </c>
      <c r="T4475" s="16" t="s">
        <v>174</v>
      </c>
    </row>
    <row r="4476" spans="1:20" hidden="1" x14ac:dyDescent="0.2">
      <c r="A4476" s="15" t="s">
        <v>31081</v>
      </c>
      <c r="B4476" s="16">
        <v>-787381</v>
      </c>
      <c r="C4476" s="15" t="s">
        <v>26817</v>
      </c>
      <c r="D4476" s="17">
        <v>270.60000000000002</v>
      </c>
      <c r="E4476" s="15" t="s">
        <v>576</v>
      </c>
      <c r="F4476" s="16">
        <v>2015</v>
      </c>
      <c r="G4476" s="15" t="s">
        <v>29690</v>
      </c>
      <c r="H4476" s="15" t="s">
        <v>407</v>
      </c>
      <c r="I4476" s="15" t="s">
        <v>399</v>
      </c>
      <c r="J4476" s="15" t="s">
        <v>27130</v>
      </c>
      <c r="K4476" s="15" t="s">
        <v>2041</v>
      </c>
      <c r="L4476" s="15" t="s">
        <v>998</v>
      </c>
      <c r="M4476" s="15" t="s">
        <v>576</v>
      </c>
      <c r="N4476" s="17">
        <v>270.60000000000002</v>
      </c>
      <c r="O4476" s="16" t="s">
        <v>174</v>
      </c>
      <c r="P4476" s="16" t="s">
        <v>174</v>
      </c>
      <c r="Q4476" s="16" t="s">
        <v>174</v>
      </c>
      <c r="R4476" s="18">
        <v>25.685437738561699</v>
      </c>
      <c r="S4476" s="18">
        <v>28.4636373760998</v>
      </c>
      <c r="T4476" s="18">
        <v>26.249168936272198</v>
      </c>
    </row>
    <row r="4477" spans="1:20" hidden="1" x14ac:dyDescent="0.2">
      <c r="A4477" s="15" t="s">
        <v>31081</v>
      </c>
      <c r="B4477" s="16">
        <v>-169584</v>
      </c>
      <c r="C4477" s="15" t="s">
        <v>26817</v>
      </c>
      <c r="D4477" s="17">
        <v>270.60000000000002</v>
      </c>
      <c r="E4477" s="15" t="s">
        <v>576</v>
      </c>
      <c r="F4477" s="16">
        <v>2015</v>
      </c>
      <c r="G4477" s="15" t="s">
        <v>28796</v>
      </c>
      <c r="H4477" s="15" t="s">
        <v>407</v>
      </c>
      <c r="I4477" s="15" t="s">
        <v>399</v>
      </c>
      <c r="J4477" s="15" t="s">
        <v>27130</v>
      </c>
      <c r="K4477" s="15" t="s">
        <v>2041</v>
      </c>
      <c r="L4477" s="15" t="s">
        <v>998</v>
      </c>
      <c r="M4477" s="15" t="s">
        <v>576</v>
      </c>
      <c r="N4477" s="17">
        <v>270.60000000000002</v>
      </c>
      <c r="O4477" s="16" t="s">
        <v>174</v>
      </c>
      <c r="P4477" s="16" t="s">
        <v>174</v>
      </c>
      <c r="Q4477" s="16" t="s">
        <v>174</v>
      </c>
      <c r="R4477" s="18">
        <v>25.685437738561699</v>
      </c>
      <c r="S4477" s="18">
        <v>28.4636373760998</v>
      </c>
      <c r="T4477" s="18">
        <v>26.249168936272198</v>
      </c>
    </row>
    <row r="4478" spans="1:20" hidden="1" x14ac:dyDescent="0.2">
      <c r="A4478" s="15" t="s">
        <v>31082</v>
      </c>
      <c r="B4478" s="16">
        <v>-792226</v>
      </c>
      <c r="C4478" s="15" t="s">
        <v>26817</v>
      </c>
      <c r="D4478" s="17">
        <v>10.5</v>
      </c>
      <c r="E4478" s="15" t="s">
        <v>576</v>
      </c>
      <c r="F4478" s="16">
        <v>2017</v>
      </c>
      <c r="G4478" s="15" t="s">
        <v>27399</v>
      </c>
      <c r="H4478" s="15" t="s">
        <v>407</v>
      </c>
      <c r="I4478" s="15" t="s">
        <v>399</v>
      </c>
      <c r="J4478" s="15" t="s">
        <v>27130</v>
      </c>
      <c r="K4478" s="15" t="s">
        <v>2145</v>
      </c>
      <c r="L4478" s="15" t="s">
        <v>998</v>
      </c>
      <c r="M4478" s="15" t="s">
        <v>576</v>
      </c>
      <c r="N4478" s="17">
        <v>10.5</v>
      </c>
      <c r="O4478" s="16" t="s">
        <v>174</v>
      </c>
      <c r="P4478" s="16" t="s">
        <v>174</v>
      </c>
      <c r="Q4478" s="16" t="s">
        <v>174</v>
      </c>
      <c r="R4478" s="18">
        <v>21.688410524026999</v>
      </c>
      <c r="S4478" s="18">
        <v>24.486844966296999</v>
      </c>
      <c r="T4478" s="18">
        <v>22.944118286584001</v>
      </c>
    </row>
    <row r="4479" spans="1:20" hidden="1" x14ac:dyDescent="0.2">
      <c r="A4479" s="15" t="s">
        <v>31082</v>
      </c>
      <c r="B4479" s="16">
        <v>-792225</v>
      </c>
      <c r="C4479" s="15" t="s">
        <v>26817</v>
      </c>
      <c r="D4479" s="17">
        <v>10.5</v>
      </c>
      <c r="E4479" s="15" t="s">
        <v>576</v>
      </c>
      <c r="F4479" s="16">
        <v>2017</v>
      </c>
      <c r="G4479" s="15" t="s">
        <v>27347</v>
      </c>
      <c r="H4479" s="15" t="s">
        <v>407</v>
      </c>
      <c r="I4479" s="15" t="s">
        <v>399</v>
      </c>
      <c r="J4479" s="15" t="s">
        <v>27130</v>
      </c>
      <c r="K4479" s="15" t="s">
        <v>2145</v>
      </c>
      <c r="L4479" s="15" t="s">
        <v>998</v>
      </c>
      <c r="M4479" s="15" t="s">
        <v>576</v>
      </c>
      <c r="N4479" s="17">
        <v>10.5</v>
      </c>
      <c r="O4479" s="16" t="s">
        <v>174</v>
      </c>
      <c r="P4479" s="16" t="s">
        <v>174</v>
      </c>
      <c r="Q4479" s="16" t="s">
        <v>174</v>
      </c>
      <c r="R4479" s="18">
        <v>21.688410524026999</v>
      </c>
      <c r="S4479" s="18">
        <v>24.486844966296999</v>
      </c>
      <c r="T4479" s="18">
        <v>22.944118286584001</v>
      </c>
    </row>
    <row r="4480" spans="1:20" hidden="1" x14ac:dyDescent="0.2">
      <c r="A4480" s="15" t="s">
        <v>31082</v>
      </c>
      <c r="B4480" s="16">
        <v>-792224</v>
      </c>
      <c r="C4480" s="15" t="s">
        <v>26817</v>
      </c>
      <c r="D4480" s="17">
        <v>10.5</v>
      </c>
      <c r="E4480" s="15" t="s">
        <v>576</v>
      </c>
      <c r="F4480" s="16">
        <v>2017</v>
      </c>
      <c r="G4480" s="15" t="s">
        <v>29842</v>
      </c>
      <c r="H4480" s="15" t="s">
        <v>407</v>
      </c>
      <c r="I4480" s="15" t="s">
        <v>399</v>
      </c>
      <c r="J4480" s="15" t="s">
        <v>27130</v>
      </c>
      <c r="K4480" s="15" t="s">
        <v>2145</v>
      </c>
      <c r="L4480" s="15" t="s">
        <v>998</v>
      </c>
      <c r="M4480" s="15" t="s">
        <v>576</v>
      </c>
      <c r="N4480" s="17">
        <v>10.5</v>
      </c>
      <c r="O4480" s="16" t="s">
        <v>174</v>
      </c>
      <c r="P4480" s="16" t="s">
        <v>174</v>
      </c>
      <c r="Q4480" s="16" t="s">
        <v>174</v>
      </c>
      <c r="R4480" s="18">
        <v>21.688410524026999</v>
      </c>
      <c r="S4480" s="18">
        <v>24.486844966296999</v>
      </c>
      <c r="T4480" s="18">
        <v>22.944118286584001</v>
      </c>
    </row>
    <row r="4481" spans="1:20" hidden="1" x14ac:dyDescent="0.2">
      <c r="A4481" s="15" t="s">
        <v>31082</v>
      </c>
      <c r="B4481" s="16">
        <v>-792223</v>
      </c>
      <c r="C4481" s="15" t="s">
        <v>26817</v>
      </c>
      <c r="D4481" s="17">
        <v>10.5</v>
      </c>
      <c r="E4481" s="15" t="s">
        <v>576</v>
      </c>
      <c r="F4481" s="16">
        <v>2017</v>
      </c>
      <c r="G4481" s="15" t="s">
        <v>29842</v>
      </c>
      <c r="H4481" s="15" t="s">
        <v>407</v>
      </c>
      <c r="I4481" s="15" t="s">
        <v>399</v>
      </c>
      <c r="J4481" s="15" t="s">
        <v>27130</v>
      </c>
      <c r="K4481" s="15" t="s">
        <v>2145</v>
      </c>
      <c r="L4481" s="15" t="s">
        <v>998</v>
      </c>
      <c r="M4481" s="15" t="s">
        <v>576</v>
      </c>
      <c r="N4481" s="17">
        <v>10.5</v>
      </c>
      <c r="O4481" s="16" t="s">
        <v>174</v>
      </c>
      <c r="P4481" s="16" t="s">
        <v>174</v>
      </c>
      <c r="Q4481" s="16" t="s">
        <v>174</v>
      </c>
      <c r="R4481" s="18">
        <v>21.688410524026999</v>
      </c>
      <c r="S4481" s="18">
        <v>24.486844966296999</v>
      </c>
      <c r="T4481" s="18">
        <v>22.944118286584001</v>
      </c>
    </row>
    <row r="4482" spans="1:20" x14ac:dyDescent="0.2">
      <c r="A4482" s="15" t="s">
        <v>25730</v>
      </c>
      <c r="B4482" s="16">
        <v>-745014</v>
      </c>
      <c r="C4482" s="15" t="s">
        <v>26817</v>
      </c>
      <c r="D4482" s="17">
        <v>593.29999999999995</v>
      </c>
      <c r="E4482" s="15" t="s">
        <v>27098</v>
      </c>
      <c r="F4482" s="16">
        <v>2002</v>
      </c>
      <c r="G4482" s="15" t="s">
        <v>28565</v>
      </c>
      <c r="H4482" s="15" t="s">
        <v>461</v>
      </c>
      <c r="I4482" s="15" t="s">
        <v>26989</v>
      </c>
      <c r="J4482" s="15" t="s">
        <v>26989</v>
      </c>
      <c r="K4482" s="15" t="s">
        <v>3733</v>
      </c>
      <c r="L4482" s="15" t="s">
        <v>1060</v>
      </c>
      <c r="M4482" s="15" t="s">
        <v>142</v>
      </c>
      <c r="N4482" s="17">
        <v>518</v>
      </c>
      <c r="O4482" s="19">
        <v>9425</v>
      </c>
      <c r="P4482" s="19">
        <v>9846</v>
      </c>
      <c r="Q4482" s="19">
        <v>10221</v>
      </c>
      <c r="R4482" s="18">
        <v>56.152923961143102</v>
      </c>
      <c r="S4482" s="18">
        <v>48.714253829199599</v>
      </c>
      <c r="T4482" s="18">
        <v>44.139278706209502</v>
      </c>
    </row>
    <row r="4483" spans="1:20" hidden="1" x14ac:dyDescent="0.2">
      <c r="A4483" s="15" t="s">
        <v>31083</v>
      </c>
      <c r="B4483" s="16">
        <v>-115488</v>
      </c>
      <c r="C4483" s="15" t="s">
        <v>26817</v>
      </c>
      <c r="D4483" s="17">
        <v>25</v>
      </c>
      <c r="E4483" s="15" t="s">
        <v>576</v>
      </c>
      <c r="F4483" s="16">
        <v>2012</v>
      </c>
      <c r="G4483" s="15" t="s">
        <v>27016</v>
      </c>
      <c r="H4483" s="15"/>
      <c r="I4483" s="15" t="s">
        <v>399</v>
      </c>
      <c r="J4483" s="15" t="s">
        <v>27130</v>
      </c>
      <c r="K4483" s="15" t="s">
        <v>2063</v>
      </c>
      <c r="L4483" s="15" t="s">
        <v>998</v>
      </c>
      <c r="M4483" s="15" t="s">
        <v>576</v>
      </c>
      <c r="N4483" s="17">
        <v>25</v>
      </c>
      <c r="O4483" s="16" t="s">
        <v>174</v>
      </c>
      <c r="P4483" s="16" t="s">
        <v>174</v>
      </c>
      <c r="Q4483" s="16" t="s">
        <v>174</v>
      </c>
      <c r="R4483" s="18">
        <v>24.537899543379002</v>
      </c>
      <c r="S4483" s="18">
        <v>28.330136986301401</v>
      </c>
      <c r="T4483" s="18">
        <v>28.428767123287699</v>
      </c>
    </row>
    <row r="4484" spans="1:20" x14ac:dyDescent="0.2">
      <c r="A4484" s="15" t="s">
        <v>25730</v>
      </c>
      <c r="B4484" s="16">
        <v>-745013</v>
      </c>
      <c r="C4484" s="15" t="s">
        <v>26817</v>
      </c>
      <c r="D4484" s="17">
        <v>593.29999999999995</v>
      </c>
      <c r="E4484" s="15" t="s">
        <v>27098</v>
      </c>
      <c r="F4484" s="16">
        <v>2002</v>
      </c>
      <c r="G4484" s="15" t="s">
        <v>28565</v>
      </c>
      <c r="H4484" s="15" t="s">
        <v>461</v>
      </c>
      <c r="I4484" s="15" t="s">
        <v>26989</v>
      </c>
      <c r="J4484" s="15" t="s">
        <v>26989</v>
      </c>
      <c r="K4484" s="15" t="s">
        <v>3733</v>
      </c>
      <c r="L4484" s="15" t="s">
        <v>1060</v>
      </c>
      <c r="M4484" s="15" t="s">
        <v>142</v>
      </c>
      <c r="N4484" s="17">
        <v>518</v>
      </c>
      <c r="O4484" s="19">
        <v>9425</v>
      </c>
      <c r="P4484" s="19">
        <v>9846</v>
      </c>
      <c r="Q4484" s="19">
        <v>10221</v>
      </c>
      <c r="R4484" s="18">
        <v>56.152923961143102</v>
      </c>
      <c r="S4484" s="18">
        <v>48.714253829199599</v>
      </c>
      <c r="T4484" s="18">
        <v>44.139278706209502</v>
      </c>
    </row>
    <row r="4485" spans="1:20" x14ac:dyDescent="0.2">
      <c r="A4485" s="15" t="s">
        <v>19284</v>
      </c>
      <c r="B4485" s="16">
        <v>-522349</v>
      </c>
      <c r="C4485" s="15" t="s">
        <v>26817</v>
      </c>
      <c r="D4485" s="17">
        <v>115</v>
      </c>
      <c r="E4485" s="15" t="s">
        <v>26983</v>
      </c>
      <c r="F4485" s="16">
        <v>1969</v>
      </c>
      <c r="G4485" s="15" t="s">
        <v>27901</v>
      </c>
      <c r="H4485" s="15" t="s">
        <v>27090</v>
      </c>
      <c r="I4485" s="15" t="s">
        <v>26942</v>
      </c>
      <c r="J4485" s="15" t="s">
        <v>1631</v>
      </c>
      <c r="K4485" s="15" t="s">
        <v>31084</v>
      </c>
      <c r="L4485" s="15" t="s">
        <v>1182</v>
      </c>
      <c r="M4485" s="15" t="s">
        <v>206</v>
      </c>
      <c r="N4485" s="17">
        <v>119.1</v>
      </c>
      <c r="O4485" s="19">
        <v>15041</v>
      </c>
      <c r="P4485" s="19">
        <v>14403</v>
      </c>
      <c r="Q4485" s="19">
        <v>17983</v>
      </c>
      <c r="R4485" s="18">
        <v>0.124219316103654</v>
      </c>
      <c r="S4485" s="18">
        <v>0.135912801107239</v>
      </c>
      <c r="T4485" s="18">
        <v>8.6646806911808094E-2</v>
      </c>
    </row>
    <row r="4486" spans="1:20" hidden="1" x14ac:dyDescent="0.2">
      <c r="A4486" s="15" t="s">
        <v>31085</v>
      </c>
      <c r="B4486" s="16">
        <v>-115562</v>
      </c>
      <c r="C4486" s="15" t="s">
        <v>26817</v>
      </c>
      <c r="D4486" s="17">
        <v>1</v>
      </c>
      <c r="E4486" s="15" t="s">
        <v>576</v>
      </c>
      <c r="F4486" s="16">
        <v>2011</v>
      </c>
      <c r="G4486" s="15" t="s">
        <v>29630</v>
      </c>
      <c r="H4486" s="15"/>
      <c r="I4486" s="15" t="s">
        <v>399</v>
      </c>
      <c r="J4486" s="15" t="s">
        <v>27130</v>
      </c>
      <c r="K4486" s="15" t="s">
        <v>1489</v>
      </c>
      <c r="L4486" s="15" t="s">
        <v>998</v>
      </c>
      <c r="M4486" s="15" t="s">
        <v>576</v>
      </c>
      <c r="N4486" s="17">
        <v>1</v>
      </c>
      <c r="O4486" s="16" t="s">
        <v>174</v>
      </c>
      <c r="P4486" s="16" t="s">
        <v>174</v>
      </c>
      <c r="Q4486" s="16" t="s">
        <v>174</v>
      </c>
      <c r="R4486" s="16" t="s">
        <v>174</v>
      </c>
      <c r="S4486" s="16" t="s">
        <v>174</v>
      </c>
      <c r="T4486" s="16" t="s">
        <v>174</v>
      </c>
    </row>
    <row r="4487" spans="1:20" hidden="1" x14ac:dyDescent="0.2">
      <c r="A4487" s="15" t="s">
        <v>31086</v>
      </c>
      <c r="B4487" s="16">
        <v>-807174</v>
      </c>
      <c r="C4487" s="15" t="s">
        <v>26817</v>
      </c>
      <c r="D4487" s="17">
        <v>1</v>
      </c>
      <c r="E4487" s="15" t="s">
        <v>576</v>
      </c>
      <c r="F4487" s="16">
        <v>2018</v>
      </c>
      <c r="G4487" s="15" t="s">
        <v>30049</v>
      </c>
      <c r="H4487" s="15" t="s">
        <v>407</v>
      </c>
      <c r="I4487" s="15" t="s">
        <v>399</v>
      </c>
      <c r="J4487" s="15" t="s">
        <v>27130</v>
      </c>
      <c r="K4487" s="15" t="s">
        <v>1617</v>
      </c>
      <c r="L4487" s="15" t="s">
        <v>998</v>
      </c>
      <c r="M4487" s="15" t="s">
        <v>576</v>
      </c>
      <c r="N4487" s="17">
        <v>1</v>
      </c>
      <c r="O4487" s="16" t="s">
        <v>174</v>
      </c>
      <c r="P4487" s="16" t="s">
        <v>174</v>
      </c>
      <c r="Q4487" s="16" t="s">
        <v>174</v>
      </c>
      <c r="R4487" s="16" t="s">
        <v>174</v>
      </c>
      <c r="S4487" s="16" t="s">
        <v>174</v>
      </c>
      <c r="T4487" s="16" t="s">
        <v>174</v>
      </c>
    </row>
    <row r="4488" spans="1:20" hidden="1" x14ac:dyDescent="0.2">
      <c r="A4488" s="15" t="s">
        <v>31086</v>
      </c>
      <c r="B4488" s="16">
        <v>-249362</v>
      </c>
      <c r="C4488" s="15" t="s">
        <v>26817</v>
      </c>
      <c r="D4488" s="17">
        <v>1</v>
      </c>
      <c r="E4488" s="15" t="s">
        <v>576</v>
      </c>
      <c r="F4488" s="16">
        <v>2018</v>
      </c>
      <c r="G4488" s="15" t="s">
        <v>31087</v>
      </c>
      <c r="H4488" s="15" t="s">
        <v>407</v>
      </c>
      <c r="I4488" s="15" t="s">
        <v>399</v>
      </c>
      <c r="J4488" s="15" t="s">
        <v>27130</v>
      </c>
      <c r="K4488" s="15" t="s">
        <v>1617</v>
      </c>
      <c r="L4488" s="15" t="s">
        <v>998</v>
      </c>
      <c r="M4488" s="15" t="s">
        <v>576</v>
      </c>
      <c r="N4488" s="17">
        <v>1</v>
      </c>
      <c r="O4488" s="16" t="s">
        <v>174</v>
      </c>
      <c r="P4488" s="16" t="s">
        <v>174</v>
      </c>
      <c r="Q4488" s="16" t="s">
        <v>174</v>
      </c>
      <c r="R4488" s="18">
        <v>23.299086757990899</v>
      </c>
      <c r="S4488" s="18">
        <v>24.223744292237399</v>
      </c>
      <c r="T4488" s="18">
        <v>24.509132420091301</v>
      </c>
    </row>
    <row r="4489" spans="1:20" hidden="1" x14ac:dyDescent="0.2">
      <c r="A4489" s="15" t="s">
        <v>31088</v>
      </c>
      <c r="B4489" s="16">
        <v>-35873</v>
      </c>
      <c r="C4489" s="15" t="s">
        <v>26817</v>
      </c>
      <c r="D4489" s="17">
        <v>1</v>
      </c>
      <c r="E4489" s="15" t="s">
        <v>26958</v>
      </c>
      <c r="F4489" s="16">
        <v>1986</v>
      </c>
      <c r="G4489" s="15" t="s">
        <v>31089</v>
      </c>
      <c r="H4489" s="15" t="s">
        <v>407</v>
      </c>
      <c r="I4489" s="15" t="s">
        <v>399</v>
      </c>
      <c r="J4489" s="15" t="s">
        <v>27130</v>
      </c>
      <c r="K4489" s="15" t="s">
        <v>2700</v>
      </c>
      <c r="L4489" s="15" t="s">
        <v>998</v>
      </c>
      <c r="M4489" s="15" t="s">
        <v>26961</v>
      </c>
      <c r="N4489" s="17">
        <v>1</v>
      </c>
      <c r="O4489" s="16" t="s">
        <v>174</v>
      </c>
      <c r="P4489" s="16" t="s">
        <v>174</v>
      </c>
      <c r="Q4489" s="16" t="s">
        <v>174</v>
      </c>
      <c r="R4489" s="16" t="s">
        <v>174</v>
      </c>
      <c r="S4489" s="16" t="s">
        <v>174</v>
      </c>
      <c r="T4489" s="16" t="s">
        <v>174</v>
      </c>
    </row>
    <row r="4490" spans="1:20" hidden="1" x14ac:dyDescent="0.2">
      <c r="A4490" s="15" t="s">
        <v>16020</v>
      </c>
      <c r="B4490" s="16">
        <v>-758835</v>
      </c>
      <c r="C4490" s="15" t="s">
        <v>26817</v>
      </c>
      <c r="D4490" s="17">
        <v>20</v>
      </c>
      <c r="E4490" s="15" t="s">
        <v>27149</v>
      </c>
      <c r="F4490" s="16">
        <v>2024</v>
      </c>
      <c r="G4490" s="15" t="s">
        <v>30109</v>
      </c>
      <c r="H4490" s="15" t="s">
        <v>407</v>
      </c>
      <c r="I4490" s="15" t="s">
        <v>399</v>
      </c>
      <c r="J4490" s="15" t="s">
        <v>27130</v>
      </c>
      <c r="K4490" s="15" t="s">
        <v>2103</v>
      </c>
      <c r="L4490" s="15" t="s">
        <v>998</v>
      </c>
      <c r="M4490" s="15" t="s">
        <v>27151</v>
      </c>
      <c r="N4490" s="17">
        <v>20</v>
      </c>
      <c r="O4490" s="16" t="s">
        <v>174</v>
      </c>
      <c r="P4490" s="16" t="s">
        <v>174</v>
      </c>
      <c r="Q4490" s="16" t="s">
        <v>174</v>
      </c>
      <c r="R4490" s="16" t="s">
        <v>174</v>
      </c>
      <c r="S4490" s="16" t="s">
        <v>174</v>
      </c>
      <c r="T4490" s="16" t="s">
        <v>174</v>
      </c>
    </row>
    <row r="4491" spans="1:20" hidden="1" x14ac:dyDescent="0.2">
      <c r="A4491" s="15" t="s">
        <v>31090</v>
      </c>
      <c r="B4491" s="16">
        <v>-781743</v>
      </c>
      <c r="C4491" s="15" t="s">
        <v>27076</v>
      </c>
      <c r="D4491" s="17">
        <v>620</v>
      </c>
      <c r="E4491" s="15" t="s">
        <v>27149</v>
      </c>
      <c r="F4491" s="16">
        <v>2024</v>
      </c>
      <c r="G4491" s="15" t="s">
        <v>27183</v>
      </c>
      <c r="H4491" s="15" t="s">
        <v>407</v>
      </c>
      <c r="I4491" s="15" t="s">
        <v>399</v>
      </c>
      <c r="J4491" s="15" t="s">
        <v>27130</v>
      </c>
      <c r="K4491" s="15" t="s">
        <v>2041</v>
      </c>
      <c r="L4491" s="15" t="s">
        <v>998</v>
      </c>
      <c r="M4491" s="15" t="s">
        <v>27151</v>
      </c>
      <c r="N4491" s="17">
        <v>620</v>
      </c>
      <c r="O4491" s="16" t="s">
        <v>174</v>
      </c>
      <c r="P4491" s="16" t="s">
        <v>174</v>
      </c>
      <c r="Q4491" s="16" t="s">
        <v>174</v>
      </c>
      <c r="R4491" s="16" t="s">
        <v>174</v>
      </c>
      <c r="S4491" s="16" t="s">
        <v>174</v>
      </c>
      <c r="T4491" s="16" t="s">
        <v>174</v>
      </c>
    </row>
    <row r="4492" spans="1:20" hidden="1" x14ac:dyDescent="0.2">
      <c r="A4492" s="15" t="s">
        <v>31090</v>
      </c>
      <c r="B4492" s="16">
        <v>-781742</v>
      </c>
      <c r="C4492" s="15" t="s">
        <v>27076</v>
      </c>
      <c r="D4492" s="17">
        <v>620</v>
      </c>
      <c r="E4492" s="15" t="s">
        <v>27149</v>
      </c>
      <c r="F4492" s="16">
        <v>2024</v>
      </c>
      <c r="G4492" s="15" t="s">
        <v>27183</v>
      </c>
      <c r="H4492" s="15" t="s">
        <v>407</v>
      </c>
      <c r="I4492" s="15" t="s">
        <v>399</v>
      </c>
      <c r="J4492" s="15" t="s">
        <v>27130</v>
      </c>
      <c r="K4492" s="15" t="s">
        <v>2041</v>
      </c>
      <c r="L4492" s="15" t="s">
        <v>998</v>
      </c>
      <c r="M4492" s="15" t="s">
        <v>27151</v>
      </c>
      <c r="N4492" s="17">
        <v>620</v>
      </c>
      <c r="O4492" s="16" t="s">
        <v>174</v>
      </c>
      <c r="P4492" s="16" t="s">
        <v>174</v>
      </c>
      <c r="Q4492" s="16" t="s">
        <v>174</v>
      </c>
      <c r="R4492" s="16" t="s">
        <v>174</v>
      </c>
      <c r="S4492" s="16" t="s">
        <v>174</v>
      </c>
      <c r="T4492" s="16" t="s">
        <v>174</v>
      </c>
    </row>
    <row r="4493" spans="1:20" hidden="1" x14ac:dyDescent="0.2">
      <c r="A4493" s="15" t="s">
        <v>16043</v>
      </c>
      <c r="B4493" s="16">
        <v>-242842</v>
      </c>
      <c r="C4493" s="15" t="s">
        <v>26817</v>
      </c>
      <c r="D4493" s="17">
        <v>3.4</v>
      </c>
      <c r="E4493" s="15" t="s">
        <v>26958</v>
      </c>
      <c r="F4493" s="16">
        <v>1930</v>
      </c>
      <c r="G4493" s="15" t="s">
        <v>9607</v>
      </c>
      <c r="H4493" s="15" t="s">
        <v>407</v>
      </c>
      <c r="I4493" s="15" t="s">
        <v>399</v>
      </c>
      <c r="J4493" s="15" t="s">
        <v>27130</v>
      </c>
      <c r="K4493" s="15" t="s">
        <v>1012</v>
      </c>
      <c r="L4493" s="15" t="s">
        <v>998</v>
      </c>
      <c r="M4493" s="15" t="s">
        <v>26961</v>
      </c>
      <c r="N4493" s="17">
        <v>3.5</v>
      </c>
      <c r="O4493" s="16" t="s">
        <v>174</v>
      </c>
      <c r="P4493" s="16" t="s">
        <v>174</v>
      </c>
      <c r="Q4493" s="16" t="s">
        <v>174</v>
      </c>
      <c r="R4493" s="18">
        <v>38.140900195694698</v>
      </c>
      <c r="S4493" s="18">
        <v>20.825179386823201</v>
      </c>
      <c r="T4493" s="18">
        <v>20.7045009784736</v>
      </c>
    </row>
    <row r="4494" spans="1:20" hidden="1" x14ac:dyDescent="0.2">
      <c r="A4494" s="15" t="s">
        <v>31091</v>
      </c>
      <c r="B4494" s="16">
        <v>-4975</v>
      </c>
      <c r="C4494" s="15" t="s">
        <v>26817</v>
      </c>
      <c r="D4494" s="17">
        <v>9</v>
      </c>
      <c r="E4494" s="15" t="s">
        <v>26958</v>
      </c>
      <c r="F4494" s="16">
        <v>1967</v>
      </c>
      <c r="G4494" s="15" t="s">
        <v>9607</v>
      </c>
      <c r="H4494" s="15" t="s">
        <v>407</v>
      </c>
      <c r="I4494" s="15" t="s">
        <v>399</v>
      </c>
      <c r="J4494" s="15" t="s">
        <v>27130</v>
      </c>
      <c r="K4494" s="15" t="s">
        <v>9609</v>
      </c>
      <c r="L4494" s="15" t="s">
        <v>998</v>
      </c>
      <c r="M4494" s="15" t="s">
        <v>26961</v>
      </c>
      <c r="N4494" s="17">
        <v>9</v>
      </c>
      <c r="O4494" s="16" t="s">
        <v>174</v>
      </c>
      <c r="P4494" s="16" t="s">
        <v>174</v>
      </c>
      <c r="Q4494" s="16" t="s">
        <v>174</v>
      </c>
      <c r="R4494" s="18">
        <v>55.844748858447502</v>
      </c>
      <c r="S4494" s="18">
        <v>19.118467782851301</v>
      </c>
      <c r="T4494" s="18">
        <v>22.403602232369401</v>
      </c>
    </row>
    <row r="4495" spans="1:20" hidden="1" x14ac:dyDescent="0.2">
      <c r="A4495" s="15" t="s">
        <v>31092</v>
      </c>
      <c r="B4495" s="16">
        <v>-3231</v>
      </c>
      <c r="C4495" s="15" t="s">
        <v>26817</v>
      </c>
      <c r="D4495" s="17">
        <v>94.5</v>
      </c>
      <c r="E4495" s="15" t="s">
        <v>26958</v>
      </c>
      <c r="F4495" s="16">
        <v>1967</v>
      </c>
      <c r="G4495" s="15" t="s">
        <v>9607</v>
      </c>
      <c r="H4495" s="15" t="s">
        <v>407</v>
      </c>
      <c r="I4495" s="15" t="s">
        <v>399</v>
      </c>
      <c r="J4495" s="15" t="s">
        <v>27130</v>
      </c>
      <c r="K4495" s="15" t="s">
        <v>9609</v>
      </c>
      <c r="L4495" s="15" t="s">
        <v>998</v>
      </c>
      <c r="M4495" s="15" t="s">
        <v>26961</v>
      </c>
      <c r="N4495" s="17">
        <v>94.5</v>
      </c>
      <c r="O4495" s="16" t="s">
        <v>174</v>
      </c>
      <c r="P4495" s="16" t="s">
        <v>174</v>
      </c>
      <c r="Q4495" s="16" t="s">
        <v>174</v>
      </c>
      <c r="R4495" s="18">
        <v>30.274818197192602</v>
      </c>
      <c r="S4495" s="18">
        <v>14.7347249402044</v>
      </c>
      <c r="T4495" s="18">
        <v>16.241453456065301</v>
      </c>
    </row>
    <row r="4496" spans="1:20" hidden="1" x14ac:dyDescent="0.2">
      <c r="A4496" s="15" t="s">
        <v>31093</v>
      </c>
      <c r="B4496" s="16">
        <v>-52069</v>
      </c>
      <c r="C4496" s="15" t="s">
        <v>26817</v>
      </c>
      <c r="D4496" s="17">
        <v>1</v>
      </c>
      <c r="E4496" s="15" t="s">
        <v>576</v>
      </c>
      <c r="F4496" s="16">
        <v>2009</v>
      </c>
      <c r="G4496" s="15" t="s">
        <v>29354</v>
      </c>
      <c r="H4496" s="15" t="s">
        <v>407</v>
      </c>
      <c r="I4496" s="15" t="s">
        <v>399</v>
      </c>
      <c r="J4496" s="15" t="s">
        <v>27130</v>
      </c>
      <c r="K4496" s="15" t="s">
        <v>1012</v>
      </c>
      <c r="L4496" s="15" t="s">
        <v>998</v>
      </c>
      <c r="M4496" s="15" t="s">
        <v>576</v>
      </c>
      <c r="N4496" s="17">
        <v>1</v>
      </c>
      <c r="O4496" s="16" t="s">
        <v>174</v>
      </c>
      <c r="P4496" s="16" t="s">
        <v>174</v>
      </c>
      <c r="Q4496" s="16" t="s">
        <v>174</v>
      </c>
      <c r="R4496" s="16" t="s">
        <v>174</v>
      </c>
      <c r="S4496" s="16" t="s">
        <v>174</v>
      </c>
      <c r="T4496" s="16" t="s">
        <v>174</v>
      </c>
    </row>
    <row r="4497" spans="1:20" hidden="1" x14ac:dyDescent="0.2">
      <c r="A4497" s="15" t="s">
        <v>31093</v>
      </c>
      <c r="B4497" s="16">
        <v>-52068</v>
      </c>
      <c r="C4497" s="15" t="s">
        <v>26817</v>
      </c>
      <c r="D4497" s="17">
        <v>1</v>
      </c>
      <c r="E4497" s="15" t="s">
        <v>576</v>
      </c>
      <c r="F4497" s="16">
        <v>2009</v>
      </c>
      <c r="G4497" s="15" t="s">
        <v>29354</v>
      </c>
      <c r="H4497" s="15" t="s">
        <v>407</v>
      </c>
      <c r="I4497" s="15" t="s">
        <v>399</v>
      </c>
      <c r="J4497" s="15" t="s">
        <v>27130</v>
      </c>
      <c r="K4497" s="15" t="s">
        <v>1012</v>
      </c>
      <c r="L4497" s="15" t="s">
        <v>998</v>
      </c>
      <c r="M4497" s="15" t="s">
        <v>576</v>
      </c>
      <c r="N4497" s="17">
        <v>1</v>
      </c>
      <c r="O4497" s="16" t="s">
        <v>174</v>
      </c>
      <c r="P4497" s="16" t="s">
        <v>174</v>
      </c>
      <c r="Q4497" s="16" t="s">
        <v>174</v>
      </c>
      <c r="R4497" s="16" t="s">
        <v>174</v>
      </c>
      <c r="S4497" s="16" t="s">
        <v>174</v>
      </c>
      <c r="T4497" s="16" t="s">
        <v>174</v>
      </c>
    </row>
    <row r="4498" spans="1:20" hidden="1" x14ac:dyDescent="0.2">
      <c r="A4498" s="15" t="s">
        <v>31094</v>
      </c>
      <c r="B4498" s="16">
        <v>-171940</v>
      </c>
      <c r="C4498" s="15" t="s">
        <v>26817</v>
      </c>
      <c r="D4498" s="17">
        <v>1.5</v>
      </c>
      <c r="E4498" s="15" t="s">
        <v>576</v>
      </c>
      <c r="F4498" s="16">
        <v>2014</v>
      </c>
      <c r="G4498" s="15" t="s">
        <v>16044</v>
      </c>
      <c r="H4498" s="15" t="s">
        <v>407</v>
      </c>
      <c r="I4498" s="15" t="s">
        <v>399</v>
      </c>
      <c r="J4498" s="15" t="s">
        <v>27130</v>
      </c>
      <c r="K4498" s="15" t="s">
        <v>1012</v>
      </c>
      <c r="L4498" s="15" t="s">
        <v>998</v>
      </c>
      <c r="M4498" s="15" t="s">
        <v>576</v>
      </c>
      <c r="N4498" s="17">
        <v>1.5</v>
      </c>
      <c r="O4498" s="16" t="s">
        <v>174</v>
      </c>
      <c r="P4498" s="16" t="s">
        <v>174</v>
      </c>
      <c r="Q4498" s="16" t="s">
        <v>174</v>
      </c>
      <c r="R4498" s="18">
        <v>30.9132420091324</v>
      </c>
      <c r="S4498" s="18">
        <v>33.006088280060901</v>
      </c>
      <c r="T4498" s="18">
        <v>31.651445966514501</v>
      </c>
    </row>
    <row r="4499" spans="1:20" hidden="1" x14ac:dyDescent="0.2">
      <c r="A4499" s="15" t="s">
        <v>31095</v>
      </c>
      <c r="B4499" s="16">
        <v>-760171</v>
      </c>
      <c r="C4499" s="15" t="s">
        <v>26817</v>
      </c>
      <c r="D4499" s="17">
        <v>1.1000000000000001</v>
      </c>
      <c r="E4499" s="15" t="s">
        <v>576</v>
      </c>
      <c r="F4499" s="16">
        <v>2010</v>
      </c>
      <c r="G4499" s="15" t="s">
        <v>29174</v>
      </c>
      <c r="H4499" s="15" t="s">
        <v>407</v>
      </c>
      <c r="I4499" s="15" t="s">
        <v>399</v>
      </c>
      <c r="J4499" s="15" t="s">
        <v>27130</v>
      </c>
      <c r="K4499" s="15" t="s">
        <v>2844</v>
      </c>
      <c r="L4499" s="15" t="s">
        <v>998</v>
      </c>
      <c r="M4499" s="15" t="s">
        <v>576</v>
      </c>
      <c r="N4499" s="17">
        <v>1.1000000000000001</v>
      </c>
      <c r="O4499" s="16" t="s">
        <v>174</v>
      </c>
      <c r="P4499" s="16" t="s">
        <v>174</v>
      </c>
      <c r="Q4499" s="16" t="s">
        <v>174</v>
      </c>
      <c r="R4499" s="18">
        <v>14.7156496471565</v>
      </c>
      <c r="S4499" s="18">
        <v>15.6392694063927</v>
      </c>
      <c r="T4499" s="18">
        <v>17.828974678289701</v>
      </c>
    </row>
    <row r="4500" spans="1:20" hidden="1" x14ac:dyDescent="0.2">
      <c r="A4500" s="15" t="s">
        <v>31096</v>
      </c>
      <c r="B4500" s="16">
        <v>-769005</v>
      </c>
      <c r="C4500" s="15" t="s">
        <v>26817</v>
      </c>
      <c r="D4500" s="17">
        <v>30</v>
      </c>
      <c r="E4500" s="15" t="s">
        <v>26382</v>
      </c>
      <c r="F4500" s="16">
        <v>2024</v>
      </c>
      <c r="G4500" s="15" t="s">
        <v>29637</v>
      </c>
      <c r="H4500" s="15" t="s">
        <v>407</v>
      </c>
      <c r="I4500" s="15" t="s">
        <v>399</v>
      </c>
      <c r="J4500" s="15" t="s">
        <v>27130</v>
      </c>
      <c r="K4500" s="15" t="s">
        <v>2041</v>
      </c>
      <c r="L4500" s="15" t="s">
        <v>998</v>
      </c>
      <c r="M4500" s="15" t="s">
        <v>577</v>
      </c>
      <c r="N4500" s="17">
        <v>30</v>
      </c>
      <c r="O4500" s="16" t="s">
        <v>174</v>
      </c>
      <c r="P4500" s="16" t="s">
        <v>174</v>
      </c>
      <c r="Q4500" s="16" t="s">
        <v>174</v>
      </c>
      <c r="R4500" s="16" t="s">
        <v>174</v>
      </c>
      <c r="S4500" s="16" t="s">
        <v>174</v>
      </c>
      <c r="T4500" s="16" t="s">
        <v>174</v>
      </c>
    </row>
    <row r="4501" spans="1:20" hidden="1" x14ac:dyDescent="0.2">
      <c r="A4501" s="15" t="s">
        <v>31097</v>
      </c>
      <c r="B4501" s="16">
        <v>-88357</v>
      </c>
      <c r="C4501" s="15" t="s">
        <v>27045</v>
      </c>
      <c r="D4501" s="17">
        <v>21</v>
      </c>
      <c r="E4501" s="15" t="s">
        <v>26938</v>
      </c>
      <c r="F4501" s="16">
        <v>1987</v>
      </c>
      <c r="G4501" s="15" t="s">
        <v>31098</v>
      </c>
      <c r="H4501" s="15"/>
      <c r="I4501" s="15" t="s">
        <v>399</v>
      </c>
      <c r="J4501" s="15" t="s">
        <v>27173</v>
      </c>
      <c r="K4501" s="15" t="s">
        <v>5419</v>
      </c>
      <c r="L4501" s="15" t="s">
        <v>998</v>
      </c>
      <c r="M4501" s="15" t="s">
        <v>574</v>
      </c>
      <c r="N4501" s="16" t="s">
        <v>174</v>
      </c>
      <c r="O4501" s="16" t="s">
        <v>174</v>
      </c>
      <c r="P4501" s="16" t="s">
        <v>174</v>
      </c>
      <c r="Q4501" s="16" t="s">
        <v>174</v>
      </c>
      <c r="R4501" s="16" t="s">
        <v>174</v>
      </c>
      <c r="S4501" s="16" t="s">
        <v>174</v>
      </c>
      <c r="T4501" s="16" t="s">
        <v>174</v>
      </c>
    </row>
    <row r="4502" spans="1:20" x14ac:dyDescent="0.2">
      <c r="A4502" s="15" t="s">
        <v>19284</v>
      </c>
      <c r="B4502" s="16">
        <v>-389352</v>
      </c>
      <c r="C4502" s="15" t="s">
        <v>26817</v>
      </c>
      <c r="D4502" s="17">
        <v>115</v>
      </c>
      <c r="E4502" s="15" t="s">
        <v>26983</v>
      </c>
      <c r="F4502" s="16">
        <v>1969</v>
      </c>
      <c r="G4502" s="15" t="s">
        <v>31099</v>
      </c>
      <c r="H4502" s="15" t="s">
        <v>27090</v>
      </c>
      <c r="I4502" s="15" t="s">
        <v>26942</v>
      </c>
      <c r="J4502" s="15" t="s">
        <v>1631</v>
      </c>
      <c r="K4502" s="15" t="s">
        <v>31084</v>
      </c>
      <c r="L4502" s="15" t="s">
        <v>1182</v>
      </c>
      <c r="M4502" s="15" t="s">
        <v>206</v>
      </c>
      <c r="N4502" s="17">
        <v>119.1</v>
      </c>
      <c r="O4502" s="19">
        <v>15041</v>
      </c>
      <c r="P4502" s="19">
        <v>14403</v>
      </c>
      <c r="Q4502" s="19">
        <v>17983</v>
      </c>
      <c r="R4502" s="18">
        <v>0.124219316103654</v>
      </c>
      <c r="S4502" s="18">
        <v>0.135912801107239</v>
      </c>
      <c r="T4502" s="18">
        <v>8.6646806911808094E-2</v>
      </c>
    </row>
    <row r="4503" spans="1:20" x14ac:dyDescent="0.2">
      <c r="A4503" s="15" t="s">
        <v>26155</v>
      </c>
      <c r="B4503" s="16">
        <v>-164130</v>
      </c>
      <c r="C4503" s="15" t="s">
        <v>26817</v>
      </c>
      <c r="D4503" s="17">
        <v>556.79999999999995</v>
      </c>
      <c r="E4503" s="15" t="s">
        <v>27098</v>
      </c>
      <c r="F4503" s="16">
        <v>2006</v>
      </c>
      <c r="G4503" s="15" t="s">
        <v>31100</v>
      </c>
      <c r="H4503" s="15"/>
      <c r="I4503" s="15" t="s">
        <v>399</v>
      </c>
      <c r="J4503" s="15" t="s">
        <v>27130</v>
      </c>
      <c r="K4503" s="15" t="s">
        <v>1489</v>
      </c>
      <c r="L4503" s="15" t="s">
        <v>998</v>
      </c>
      <c r="M4503" s="15" t="s">
        <v>142</v>
      </c>
      <c r="N4503" s="17">
        <v>581.6</v>
      </c>
      <c r="O4503" s="19">
        <v>6693</v>
      </c>
      <c r="P4503" s="19">
        <v>7376</v>
      </c>
      <c r="Q4503" s="19">
        <v>6662</v>
      </c>
      <c r="R4503" s="18">
        <v>57.206187622869997</v>
      </c>
      <c r="S4503" s="18">
        <v>17.913954105506502</v>
      </c>
      <c r="T4503" s="18">
        <v>78.767771004880302</v>
      </c>
    </row>
    <row r="4504" spans="1:20" hidden="1" x14ac:dyDescent="0.2">
      <c r="A4504" s="15" t="s">
        <v>16143</v>
      </c>
      <c r="B4504" s="16">
        <v>-169161</v>
      </c>
      <c r="C4504" s="15" t="s">
        <v>26817</v>
      </c>
      <c r="D4504" s="17">
        <v>1.2</v>
      </c>
      <c r="E4504" s="15" t="s">
        <v>576</v>
      </c>
      <c r="F4504" s="16">
        <v>2005</v>
      </c>
      <c r="G4504" s="15" t="s">
        <v>29685</v>
      </c>
      <c r="H4504" s="15"/>
      <c r="I4504" s="15" t="s">
        <v>399</v>
      </c>
      <c r="J4504" s="15" t="s">
        <v>27130</v>
      </c>
      <c r="K4504" s="15" t="s">
        <v>999</v>
      </c>
      <c r="L4504" s="15" t="s">
        <v>998</v>
      </c>
      <c r="M4504" s="15" t="s">
        <v>576</v>
      </c>
      <c r="N4504" s="17">
        <v>1.1000000000000001</v>
      </c>
      <c r="O4504" s="16" t="s">
        <v>174</v>
      </c>
      <c r="P4504" s="16" t="s">
        <v>174</v>
      </c>
      <c r="Q4504" s="16" t="s">
        <v>174</v>
      </c>
      <c r="R4504" s="18">
        <v>4.9709422997094199</v>
      </c>
      <c r="S4504" s="18">
        <v>11.1681887366819</v>
      </c>
      <c r="T4504" s="18">
        <v>0</v>
      </c>
    </row>
    <row r="4505" spans="1:20" hidden="1" x14ac:dyDescent="0.2">
      <c r="A4505" s="15" t="s">
        <v>31101</v>
      </c>
      <c r="B4505" s="16">
        <v>-194594</v>
      </c>
      <c r="C4505" s="15" t="s">
        <v>26817</v>
      </c>
      <c r="D4505" s="17">
        <v>2</v>
      </c>
      <c r="E4505" s="15" t="s">
        <v>27660</v>
      </c>
      <c r="F4505" s="16">
        <v>2018</v>
      </c>
      <c r="G4505" s="15" t="s">
        <v>29910</v>
      </c>
      <c r="H4505" s="15" t="s">
        <v>407</v>
      </c>
      <c r="I4505" s="15" t="s">
        <v>399</v>
      </c>
      <c r="J4505" s="15" t="s">
        <v>27130</v>
      </c>
      <c r="K4505" s="15" t="s">
        <v>1265</v>
      </c>
      <c r="L4505" s="15" t="s">
        <v>998</v>
      </c>
      <c r="M4505" s="15" t="s">
        <v>142</v>
      </c>
      <c r="N4505" s="17">
        <v>2</v>
      </c>
      <c r="O4505" s="19">
        <v>6863</v>
      </c>
      <c r="P4505" s="19">
        <v>6485</v>
      </c>
      <c r="Q4505" s="19">
        <v>7636</v>
      </c>
      <c r="R4505" s="18">
        <v>83.767123287671197</v>
      </c>
      <c r="S4505" s="18">
        <v>24.092465753424701</v>
      </c>
      <c r="T4505" s="18">
        <v>41.141552511415497</v>
      </c>
    </row>
    <row r="4506" spans="1:20" x14ac:dyDescent="0.2">
      <c r="A4506" s="15" t="s">
        <v>31102</v>
      </c>
      <c r="B4506" s="16">
        <v>-609624</v>
      </c>
      <c r="C4506" s="15" t="s">
        <v>26817</v>
      </c>
      <c r="D4506" s="17">
        <v>283.5</v>
      </c>
      <c r="E4506" s="15" t="s">
        <v>27098</v>
      </c>
      <c r="F4506" s="16">
        <v>1997</v>
      </c>
      <c r="G4506" s="15" t="s">
        <v>29135</v>
      </c>
      <c r="H4506" s="15" t="s">
        <v>299</v>
      </c>
      <c r="I4506" s="15" t="s">
        <v>27096</v>
      </c>
      <c r="J4506" s="15" t="s">
        <v>27097</v>
      </c>
      <c r="K4506" s="15" t="s">
        <v>1736</v>
      </c>
      <c r="L4506" s="15" t="s">
        <v>1110</v>
      </c>
      <c r="M4506" s="15" t="s">
        <v>142</v>
      </c>
      <c r="N4506" s="17">
        <v>266</v>
      </c>
      <c r="O4506" s="19">
        <v>7822</v>
      </c>
      <c r="P4506" s="19">
        <v>8013</v>
      </c>
      <c r="Q4506" s="19">
        <v>7847</v>
      </c>
      <c r="R4506" s="18">
        <v>44.032684450853203</v>
      </c>
      <c r="S4506" s="18">
        <v>25.476619631270001</v>
      </c>
      <c r="T4506" s="18">
        <v>33.922134102379196</v>
      </c>
    </row>
    <row r="4507" spans="1:20" x14ac:dyDescent="0.2">
      <c r="A4507" s="15" t="s">
        <v>31103</v>
      </c>
      <c r="B4507" s="16">
        <v>-762571</v>
      </c>
      <c r="C4507" s="15" t="s">
        <v>26817</v>
      </c>
      <c r="D4507" s="17">
        <v>1433.6</v>
      </c>
      <c r="E4507" s="15" t="s">
        <v>27098</v>
      </c>
      <c r="F4507" s="16">
        <v>2003</v>
      </c>
      <c r="G4507" s="15" t="s">
        <v>28515</v>
      </c>
      <c r="H4507" s="15" t="s">
        <v>299</v>
      </c>
      <c r="I4507" s="15" t="s">
        <v>451</v>
      </c>
      <c r="J4507" s="15" t="s">
        <v>8176</v>
      </c>
      <c r="K4507" s="15" t="s">
        <v>23958</v>
      </c>
      <c r="L4507" s="15" t="s">
        <v>1060</v>
      </c>
      <c r="M4507" s="15" t="s">
        <v>142</v>
      </c>
      <c r="N4507" s="17">
        <v>1201.5999999999999</v>
      </c>
      <c r="O4507" s="16" t="s">
        <v>174</v>
      </c>
      <c r="P4507" s="16" t="s">
        <v>174</v>
      </c>
      <c r="Q4507" s="16" t="s">
        <v>174</v>
      </c>
      <c r="R4507" s="16" t="s">
        <v>174</v>
      </c>
      <c r="S4507" s="16" t="s">
        <v>174</v>
      </c>
      <c r="T4507" s="16" t="s">
        <v>174</v>
      </c>
    </row>
    <row r="4508" spans="1:20" hidden="1" x14ac:dyDescent="0.2">
      <c r="A4508" s="15" t="s">
        <v>16187</v>
      </c>
      <c r="B4508" s="16">
        <v>-5063</v>
      </c>
      <c r="C4508" s="15" t="s">
        <v>26817</v>
      </c>
      <c r="D4508" s="17">
        <v>122.4</v>
      </c>
      <c r="E4508" s="15" t="s">
        <v>26958</v>
      </c>
      <c r="F4508" s="16">
        <v>1966</v>
      </c>
      <c r="G4508" s="15" t="s">
        <v>10486</v>
      </c>
      <c r="H4508" s="15" t="s">
        <v>407</v>
      </c>
      <c r="I4508" s="15" t="s">
        <v>399</v>
      </c>
      <c r="J4508" s="15" t="s">
        <v>27130</v>
      </c>
      <c r="K4508" s="15" t="s">
        <v>1965</v>
      </c>
      <c r="L4508" s="15" t="s">
        <v>998</v>
      </c>
      <c r="M4508" s="15" t="s">
        <v>26961</v>
      </c>
      <c r="N4508" s="17">
        <v>132</v>
      </c>
      <c r="O4508" s="16" t="s">
        <v>174</v>
      </c>
      <c r="P4508" s="16" t="s">
        <v>174</v>
      </c>
      <c r="Q4508" s="16" t="s">
        <v>174</v>
      </c>
      <c r="R4508" s="18">
        <v>48.753026843780297</v>
      </c>
      <c r="S4508" s="18">
        <v>0.82425280199252804</v>
      </c>
      <c r="T4508" s="18">
        <v>13.8450428947004</v>
      </c>
    </row>
    <row r="4509" spans="1:20" hidden="1" x14ac:dyDescent="0.2">
      <c r="A4509" s="15" t="s">
        <v>16190</v>
      </c>
      <c r="B4509" s="16">
        <v>-5065</v>
      </c>
      <c r="C4509" s="15" t="s">
        <v>26817</v>
      </c>
      <c r="D4509" s="17">
        <v>37.5</v>
      </c>
      <c r="E4509" s="15" t="s">
        <v>26958</v>
      </c>
      <c r="F4509" s="16">
        <v>1952</v>
      </c>
      <c r="G4509" s="15" t="s">
        <v>29685</v>
      </c>
      <c r="H4509" s="15"/>
      <c r="I4509" s="15" t="s">
        <v>399</v>
      </c>
      <c r="J4509" s="15" t="s">
        <v>27130</v>
      </c>
      <c r="K4509" s="15" t="s">
        <v>5943</v>
      </c>
      <c r="L4509" s="15" t="s">
        <v>998</v>
      </c>
      <c r="M4509" s="15" t="s">
        <v>26961</v>
      </c>
      <c r="N4509" s="17">
        <v>37.5</v>
      </c>
      <c r="O4509" s="16" t="s">
        <v>174</v>
      </c>
      <c r="P4509" s="16" t="s">
        <v>174</v>
      </c>
      <c r="Q4509" s="16" t="s">
        <v>174</v>
      </c>
      <c r="R4509" s="18">
        <v>30.102283105022799</v>
      </c>
      <c r="S4509" s="18">
        <v>7.9016742770167401</v>
      </c>
      <c r="T4509" s="18">
        <v>8.8051750380517504</v>
      </c>
    </row>
    <row r="4510" spans="1:20" hidden="1" x14ac:dyDescent="0.2">
      <c r="A4510" s="15" t="s">
        <v>31104</v>
      </c>
      <c r="B4510" s="16">
        <v>-168751</v>
      </c>
      <c r="C4510" s="15" t="s">
        <v>26817</v>
      </c>
      <c r="D4510" s="17">
        <v>1</v>
      </c>
      <c r="E4510" s="15" t="s">
        <v>576</v>
      </c>
      <c r="F4510" s="16">
        <v>2010</v>
      </c>
      <c r="G4510" s="15" t="s">
        <v>27344</v>
      </c>
      <c r="H4510" s="15" t="s">
        <v>407</v>
      </c>
      <c r="I4510" s="15" t="s">
        <v>399</v>
      </c>
      <c r="J4510" s="15" t="s">
        <v>27130</v>
      </c>
      <c r="K4510" s="15" t="s">
        <v>1651</v>
      </c>
      <c r="L4510" s="15" t="s">
        <v>998</v>
      </c>
      <c r="M4510" s="15" t="s">
        <v>576</v>
      </c>
      <c r="N4510" s="17">
        <v>1</v>
      </c>
      <c r="O4510" s="16" t="s">
        <v>174</v>
      </c>
      <c r="P4510" s="16" t="s">
        <v>174</v>
      </c>
      <c r="Q4510" s="16" t="s">
        <v>174</v>
      </c>
      <c r="R4510" s="16" t="s">
        <v>174</v>
      </c>
      <c r="S4510" s="16" t="s">
        <v>174</v>
      </c>
      <c r="T4510" s="16" t="s">
        <v>174</v>
      </c>
    </row>
    <row r="4511" spans="1:20" x14ac:dyDescent="0.2">
      <c r="A4511" s="15" t="s">
        <v>31105</v>
      </c>
      <c r="B4511" s="16">
        <v>-105061</v>
      </c>
      <c r="C4511" s="15" t="s">
        <v>26817</v>
      </c>
      <c r="D4511" s="17">
        <v>922.8</v>
      </c>
      <c r="E4511" s="15" t="s">
        <v>27098</v>
      </c>
      <c r="F4511" s="16">
        <v>2000</v>
      </c>
      <c r="G4511" s="15" t="s">
        <v>21657</v>
      </c>
      <c r="H4511" s="15" t="s">
        <v>299</v>
      </c>
      <c r="I4511" s="15" t="s">
        <v>451</v>
      </c>
      <c r="J4511" s="15" t="s">
        <v>8176</v>
      </c>
      <c r="K4511" s="15" t="s">
        <v>26742</v>
      </c>
      <c r="L4511" s="15" t="s">
        <v>1371</v>
      </c>
      <c r="M4511" s="15" t="s">
        <v>142</v>
      </c>
      <c r="N4511" s="17">
        <v>815.8</v>
      </c>
      <c r="O4511" s="19">
        <v>7749</v>
      </c>
      <c r="P4511" s="19">
        <v>7680</v>
      </c>
      <c r="Q4511" s="19">
        <v>7689</v>
      </c>
      <c r="R4511" s="18">
        <v>53.879557038115699</v>
      </c>
      <c r="S4511" s="18">
        <v>54.6240214256283</v>
      </c>
      <c r="T4511" s="18">
        <v>36.953169536775199</v>
      </c>
    </row>
    <row r="4512" spans="1:20" hidden="1" x14ac:dyDescent="0.2">
      <c r="A4512" s="15" t="s">
        <v>31106</v>
      </c>
      <c r="B4512" s="16">
        <v>-795703</v>
      </c>
      <c r="C4512" s="15" t="s">
        <v>26817</v>
      </c>
      <c r="D4512" s="17">
        <v>50</v>
      </c>
      <c r="E4512" s="15" t="s">
        <v>576</v>
      </c>
      <c r="F4512" s="16">
        <v>2018</v>
      </c>
      <c r="G4512" s="15" t="s">
        <v>31107</v>
      </c>
      <c r="H4512" s="15"/>
      <c r="I4512" s="15" t="s">
        <v>399</v>
      </c>
      <c r="J4512" s="15" t="s">
        <v>27173</v>
      </c>
      <c r="K4512" s="15" t="s">
        <v>5419</v>
      </c>
      <c r="L4512" s="15" t="s">
        <v>998</v>
      </c>
      <c r="M4512" s="15" t="s">
        <v>576</v>
      </c>
      <c r="N4512" s="17">
        <v>50</v>
      </c>
      <c r="O4512" s="16" t="s">
        <v>174</v>
      </c>
      <c r="P4512" s="16" t="s">
        <v>174</v>
      </c>
      <c r="Q4512" s="16" t="s">
        <v>174</v>
      </c>
      <c r="R4512" s="18">
        <v>28.1365296803653</v>
      </c>
      <c r="S4512" s="16" t="s">
        <v>174</v>
      </c>
      <c r="T4512" s="16" t="s">
        <v>174</v>
      </c>
    </row>
    <row r="4513" spans="1:20" hidden="1" x14ac:dyDescent="0.2">
      <c r="A4513" s="15" t="s">
        <v>16238</v>
      </c>
      <c r="B4513" s="16">
        <v>-163541</v>
      </c>
      <c r="C4513" s="15" t="s">
        <v>26817</v>
      </c>
      <c r="D4513" s="17">
        <v>30</v>
      </c>
      <c r="E4513" s="15" t="s">
        <v>576</v>
      </c>
      <c r="F4513" s="16">
        <v>2017</v>
      </c>
      <c r="G4513" s="15" t="s">
        <v>31108</v>
      </c>
      <c r="H4513" s="15"/>
      <c r="I4513" s="15" t="s">
        <v>399</v>
      </c>
      <c r="J4513" s="15" t="s">
        <v>27173</v>
      </c>
      <c r="K4513" s="15" t="s">
        <v>5419</v>
      </c>
      <c r="L4513" s="15" t="s">
        <v>998</v>
      </c>
      <c r="M4513" s="15" t="s">
        <v>576</v>
      </c>
      <c r="N4513" s="17">
        <v>30</v>
      </c>
      <c r="O4513" s="16" t="s">
        <v>174</v>
      </c>
      <c r="P4513" s="16" t="s">
        <v>174</v>
      </c>
      <c r="Q4513" s="16" t="s">
        <v>174</v>
      </c>
      <c r="R4513" s="18">
        <v>25.817732115677298</v>
      </c>
      <c r="S4513" s="18">
        <v>27.3196347031963</v>
      </c>
      <c r="T4513" s="18">
        <v>27.940258751902601</v>
      </c>
    </row>
    <row r="4514" spans="1:20" hidden="1" x14ac:dyDescent="0.2">
      <c r="A4514" s="15" t="s">
        <v>16240</v>
      </c>
      <c r="B4514" s="16">
        <v>-163551</v>
      </c>
      <c r="C4514" s="15" t="s">
        <v>26817</v>
      </c>
      <c r="D4514" s="17">
        <v>20</v>
      </c>
      <c r="E4514" s="15" t="s">
        <v>576</v>
      </c>
      <c r="F4514" s="16">
        <v>2018</v>
      </c>
      <c r="G4514" s="15" t="s">
        <v>31109</v>
      </c>
      <c r="H4514" s="15" t="s">
        <v>407</v>
      </c>
      <c r="I4514" s="15" t="s">
        <v>399</v>
      </c>
      <c r="J4514" s="15" t="s">
        <v>27130</v>
      </c>
      <c r="K4514" s="15" t="s">
        <v>5419</v>
      </c>
      <c r="L4514" s="15" t="s">
        <v>998</v>
      </c>
      <c r="M4514" s="15" t="s">
        <v>576</v>
      </c>
      <c r="N4514" s="17">
        <v>20</v>
      </c>
      <c r="O4514" s="16" t="s">
        <v>174</v>
      </c>
      <c r="P4514" s="16" t="s">
        <v>174</v>
      </c>
      <c r="Q4514" s="16" t="s">
        <v>174</v>
      </c>
      <c r="R4514" s="18">
        <v>27.904680365296802</v>
      </c>
      <c r="S4514" s="18">
        <v>27.956050228310499</v>
      </c>
      <c r="T4514" s="18">
        <v>29.1078767123288</v>
      </c>
    </row>
    <row r="4515" spans="1:20" x14ac:dyDescent="0.2">
      <c r="A4515" s="15" t="s">
        <v>31110</v>
      </c>
      <c r="B4515" s="16">
        <v>-669970</v>
      </c>
      <c r="C4515" s="15" t="s">
        <v>26817</v>
      </c>
      <c r="D4515" s="17">
        <v>221.6</v>
      </c>
      <c r="E4515" s="15" t="s">
        <v>27098</v>
      </c>
      <c r="F4515" s="16">
        <v>2018</v>
      </c>
      <c r="G4515" s="15" t="s">
        <v>31111</v>
      </c>
      <c r="H4515" s="15" t="s">
        <v>154</v>
      </c>
      <c r="I4515" s="15" t="s">
        <v>26985</v>
      </c>
      <c r="J4515" s="15" t="s">
        <v>27125</v>
      </c>
      <c r="K4515" s="15" t="s">
        <v>5465</v>
      </c>
      <c r="L4515" s="15" t="s">
        <v>1161</v>
      </c>
      <c r="M4515" s="15" t="s">
        <v>142</v>
      </c>
      <c r="N4515" s="17">
        <v>171.6</v>
      </c>
      <c r="O4515" s="16" t="s">
        <v>174</v>
      </c>
      <c r="P4515" s="16" t="s">
        <v>174</v>
      </c>
      <c r="Q4515" s="16" t="s">
        <v>174</v>
      </c>
      <c r="R4515" s="16" t="s">
        <v>174</v>
      </c>
      <c r="S4515" s="16" t="s">
        <v>174</v>
      </c>
      <c r="T4515" s="16" t="s">
        <v>174</v>
      </c>
    </row>
    <row r="4516" spans="1:20" x14ac:dyDescent="0.2">
      <c r="A4516" s="15" t="s">
        <v>31110</v>
      </c>
      <c r="B4516" s="16">
        <v>-669969</v>
      </c>
      <c r="C4516" s="15" t="s">
        <v>26817</v>
      </c>
      <c r="D4516" s="17">
        <v>221.6</v>
      </c>
      <c r="E4516" s="15" t="s">
        <v>27098</v>
      </c>
      <c r="F4516" s="16">
        <v>2018</v>
      </c>
      <c r="G4516" s="15" t="s">
        <v>31111</v>
      </c>
      <c r="H4516" s="15" t="s">
        <v>154</v>
      </c>
      <c r="I4516" s="15" t="s">
        <v>26985</v>
      </c>
      <c r="J4516" s="15" t="s">
        <v>27125</v>
      </c>
      <c r="K4516" s="15" t="s">
        <v>5465</v>
      </c>
      <c r="L4516" s="15" t="s">
        <v>1161</v>
      </c>
      <c r="M4516" s="15" t="s">
        <v>142</v>
      </c>
      <c r="N4516" s="17">
        <v>171.6</v>
      </c>
      <c r="O4516" s="16" t="s">
        <v>174</v>
      </c>
      <c r="P4516" s="16" t="s">
        <v>174</v>
      </c>
      <c r="Q4516" s="16" t="s">
        <v>174</v>
      </c>
      <c r="R4516" s="16" t="s">
        <v>174</v>
      </c>
      <c r="S4516" s="16" t="s">
        <v>174</v>
      </c>
      <c r="T4516" s="16" t="s">
        <v>174</v>
      </c>
    </row>
    <row r="4517" spans="1:20" x14ac:dyDescent="0.2">
      <c r="A4517" s="15" t="s">
        <v>31110</v>
      </c>
      <c r="B4517" s="16">
        <v>-214510</v>
      </c>
      <c r="C4517" s="15" t="s">
        <v>26817</v>
      </c>
      <c r="D4517" s="17">
        <v>221.6</v>
      </c>
      <c r="E4517" s="15" t="s">
        <v>27098</v>
      </c>
      <c r="F4517" s="16">
        <v>2018</v>
      </c>
      <c r="G4517" s="15" t="s">
        <v>31111</v>
      </c>
      <c r="H4517" s="15" t="s">
        <v>154</v>
      </c>
      <c r="I4517" s="15" t="s">
        <v>26985</v>
      </c>
      <c r="J4517" s="15" t="s">
        <v>27125</v>
      </c>
      <c r="K4517" s="15" t="s">
        <v>5465</v>
      </c>
      <c r="L4517" s="15" t="s">
        <v>1161</v>
      </c>
      <c r="M4517" s="15" t="s">
        <v>142</v>
      </c>
      <c r="N4517" s="17">
        <v>171.6</v>
      </c>
      <c r="O4517" s="16" t="s">
        <v>174</v>
      </c>
      <c r="P4517" s="19">
        <v>7559</v>
      </c>
      <c r="Q4517" s="19">
        <v>8379</v>
      </c>
      <c r="R4517" s="16" t="s">
        <v>174</v>
      </c>
      <c r="S4517" s="18">
        <v>6.9891485987376401</v>
      </c>
      <c r="T4517" s="18">
        <v>40.728744239018198</v>
      </c>
    </row>
    <row r="4518" spans="1:20" hidden="1" x14ac:dyDescent="0.2">
      <c r="A4518" s="15" t="s">
        <v>31112</v>
      </c>
      <c r="B4518" s="16">
        <v>-5082</v>
      </c>
      <c r="C4518" s="15" t="s">
        <v>26817</v>
      </c>
      <c r="D4518" s="17">
        <v>0.8</v>
      </c>
      <c r="E4518" s="15" t="s">
        <v>26958</v>
      </c>
      <c r="F4518" s="16">
        <v>1893</v>
      </c>
      <c r="G4518" s="15" t="s">
        <v>28379</v>
      </c>
      <c r="H4518" s="15" t="s">
        <v>407</v>
      </c>
      <c r="I4518" s="15" t="s">
        <v>399</v>
      </c>
      <c r="J4518" s="15" t="s">
        <v>27130</v>
      </c>
      <c r="K4518" s="15" t="s">
        <v>1200</v>
      </c>
      <c r="L4518" s="15" t="s">
        <v>998</v>
      </c>
      <c r="M4518" s="15" t="s">
        <v>26961</v>
      </c>
      <c r="N4518" s="17">
        <v>0.8</v>
      </c>
      <c r="O4518" s="16" t="s">
        <v>174</v>
      </c>
      <c r="P4518" s="16" t="s">
        <v>174</v>
      </c>
      <c r="Q4518" s="16" t="s">
        <v>174</v>
      </c>
      <c r="R4518" s="16" t="s">
        <v>174</v>
      </c>
      <c r="S4518" s="18">
        <v>30.750570776255699</v>
      </c>
      <c r="T4518" s="18">
        <v>43.279109589041099</v>
      </c>
    </row>
    <row r="4519" spans="1:20" hidden="1" x14ac:dyDescent="0.2">
      <c r="A4519" s="15" t="s">
        <v>16286</v>
      </c>
      <c r="B4519" s="16">
        <v>-5084</v>
      </c>
      <c r="C4519" s="15" t="s">
        <v>26817</v>
      </c>
      <c r="D4519" s="17">
        <v>3</v>
      </c>
      <c r="E4519" s="15" t="s">
        <v>26958</v>
      </c>
      <c r="F4519" s="16">
        <v>1903</v>
      </c>
      <c r="G4519" s="15" t="s">
        <v>28379</v>
      </c>
      <c r="H4519" s="15" t="s">
        <v>407</v>
      </c>
      <c r="I4519" s="15" t="s">
        <v>399</v>
      </c>
      <c r="J4519" s="15" t="s">
        <v>27130</v>
      </c>
      <c r="K4519" s="15" t="s">
        <v>1200</v>
      </c>
      <c r="L4519" s="15" t="s">
        <v>998</v>
      </c>
      <c r="M4519" s="15" t="s">
        <v>26961</v>
      </c>
      <c r="N4519" s="17">
        <v>3</v>
      </c>
      <c r="O4519" s="16" t="s">
        <v>174</v>
      </c>
      <c r="P4519" s="16" t="s">
        <v>174</v>
      </c>
      <c r="Q4519" s="16" t="s">
        <v>174</v>
      </c>
      <c r="R4519" s="18">
        <v>40.140791476407898</v>
      </c>
      <c r="S4519" s="18">
        <v>23.428462709284599</v>
      </c>
      <c r="T4519" s="18">
        <v>22.092846270928501</v>
      </c>
    </row>
    <row r="4520" spans="1:20" x14ac:dyDescent="0.2">
      <c r="A4520" s="15" t="s">
        <v>31113</v>
      </c>
      <c r="B4520" s="16">
        <v>-639501</v>
      </c>
      <c r="C4520" s="15" t="s">
        <v>26817</v>
      </c>
      <c r="D4520" s="17">
        <v>1176</v>
      </c>
      <c r="E4520" s="15" t="s">
        <v>27098</v>
      </c>
      <c r="F4520" s="16">
        <v>2004</v>
      </c>
      <c r="G4520" s="15" t="s">
        <v>31114</v>
      </c>
      <c r="H4520" s="15" t="s">
        <v>299</v>
      </c>
      <c r="I4520" s="15" t="s">
        <v>26985</v>
      </c>
      <c r="J4520" s="15" t="s">
        <v>26986</v>
      </c>
      <c r="K4520" s="15" t="s">
        <v>18600</v>
      </c>
      <c r="L4520" s="15" t="s">
        <v>945</v>
      </c>
      <c r="M4520" s="15" t="s">
        <v>142</v>
      </c>
      <c r="N4520" s="17">
        <v>1174</v>
      </c>
      <c r="O4520" s="19">
        <v>7291</v>
      </c>
      <c r="P4520" s="16" t="s">
        <v>174</v>
      </c>
      <c r="Q4520" s="16" t="s">
        <v>174</v>
      </c>
      <c r="R4520" s="18">
        <v>73.428362231919905</v>
      </c>
      <c r="S4520" s="16" t="s">
        <v>174</v>
      </c>
      <c r="T4520" s="16" t="s">
        <v>174</v>
      </c>
    </row>
    <row r="4521" spans="1:20" x14ac:dyDescent="0.2">
      <c r="A4521" s="15" t="s">
        <v>26758</v>
      </c>
      <c r="B4521" s="16">
        <v>-2724</v>
      </c>
      <c r="C4521" s="15" t="s">
        <v>26817</v>
      </c>
      <c r="D4521" s="17">
        <v>296</v>
      </c>
      <c r="E4521" s="15" t="s">
        <v>27098</v>
      </c>
      <c r="F4521" s="16">
        <v>1995</v>
      </c>
      <c r="G4521" s="15" t="s">
        <v>28665</v>
      </c>
      <c r="H4521" s="15"/>
      <c r="I4521" s="15" t="s">
        <v>399</v>
      </c>
      <c r="J4521" s="15" t="s">
        <v>28666</v>
      </c>
      <c r="K4521" s="15" t="s">
        <v>3936</v>
      </c>
      <c r="L4521" s="15" t="s">
        <v>1098</v>
      </c>
      <c r="M4521" s="15" t="s">
        <v>142</v>
      </c>
      <c r="N4521" s="17">
        <v>270.89999999999998</v>
      </c>
      <c r="O4521" s="19">
        <v>7343</v>
      </c>
      <c r="P4521" s="19">
        <v>7311</v>
      </c>
      <c r="Q4521" s="19">
        <v>7323</v>
      </c>
      <c r="R4521" s="18">
        <v>80.682184027198403</v>
      </c>
      <c r="S4521" s="18">
        <v>57.856021952868097</v>
      </c>
      <c r="T4521" s="18">
        <v>72.850813540523603</v>
      </c>
    </row>
    <row r="4522" spans="1:20" hidden="1" x14ac:dyDescent="0.2">
      <c r="A4522" s="15" t="s">
        <v>31115</v>
      </c>
      <c r="B4522" s="16">
        <v>-632473</v>
      </c>
      <c r="C4522" s="15" t="s">
        <v>26817</v>
      </c>
      <c r="D4522" s="17">
        <v>0.5</v>
      </c>
      <c r="E4522" s="15" t="s">
        <v>26981</v>
      </c>
      <c r="F4522" s="16">
        <v>2007</v>
      </c>
      <c r="G4522" s="15" t="s">
        <v>31116</v>
      </c>
      <c r="H4522" s="15" t="s">
        <v>407</v>
      </c>
      <c r="I4522" s="15" t="s">
        <v>399</v>
      </c>
      <c r="J4522" s="15" t="s">
        <v>27130</v>
      </c>
      <c r="K4522" s="15" t="s">
        <v>999</v>
      </c>
      <c r="L4522" s="15" t="s">
        <v>998</v>
      </c>
      <c r="M4522" s="15" t="s">
        <v>574</v>
      </c>
      <c r="N4522" s="17">
        <v>0.6</v>
      </c>
      <c r="O4522" s="16" t="s">
        <v>174</v>
      </c>
      <c r="P4522" s="16" t="s">
        <v>174</v>
      </c>
      <c r="Q4522" s="16" t="s">
        <v>174</v>
      </c>
      <c r="R4522" s="18">
        <v>0</v>
      </c>
      <c r="S4522" s="18">
        <v>0</v>
      </c>
      <c r="T4522" s="18">
        <v>0</v>
      </c>
    </row>
    <row r="4523" spans="1:20" hidden="1" x14ac:dyDescent="0.2">
      <c r="A4523" s="15" t="s">
        <v>31115</v>
      </c>
      <c r="B4523" s="16">
        <v>-632472</v>
      </c>
      <c r="C4523" s="15" t="s">
        <v>26817</v>
      </c>
      <c r="D4523" s="17">
        <v>0.5</v>
      </c>
      <c r="E4523" s="15" t="s">
        <v>26981</v>
      </c>
      <c r="F4523" s="16">
        <v>2007</v>
      </c>
      <c r="G4523" s="15" t="s">
        <v>31117</v>
      </c>
      <c r="H4523" s="15" t="s">
        <v>407</v>
      </c>
      <c r="I4523" s="15" t="s">
        <v>399</v>
      </c>
      <c r="J4523" s="15" t="s">
        <v>27130</v>
      </c>
      <c r="K4523" s="15" t="s">
        <v>999</v>
      </c>
      <c r="L4523" s="15" t="s">
        <v>998</v>
      </c>
      <c r="M4523" s="15" t="s">
        <v>574</v>
      </c>
      <c r="N4523" s="17">
        <v>0.6</v>
      </c>
      <c r="O4523" s="16" t="s">
        <v>174</v>
      </c>
      <c r="P4523" s="16" t="s">
        <v>174</v>
      </c>
      <c r="Q4523" s="16" t="s">
        <v>174</v>
      </c>
      <c r="R4523" s="18">
        <v>0</v>
      </c>
      <c r="S4523" s="18">
        <v>0</v>
      </c>
      <c r="T4523" s="18">
        <v>0</v>
      </c>
    </row>
    <row r="4524" spans="1:20" hidden="1" x14ac:dyDescent="0.2">
      <c r="A4524" s="15" t="s">
        <v>31118</v>
      </c>
      <c r="B4524" s="16">
        <v>-172793</v>
      </c>
      <c r="C4524" s="15" t="s">
        <v>26817</v>
      </c>
      <c r="D4524" s="17">
        <v>2.5</v>
      </c>
      <c r="E4524" s="15" t="s">
        <v>576</v>
      </c>
      <c r="F4524" s="16">
        <v>2015</v>
      </c>
      <c r="G4524" s="15" t="s">
        <v>31116</v>
      </c>
      <c r="H4524" s="15" t="s">
        <v>407</v>
      </c>
      <c r="I4524" s="15" t="s">
        <v>399</v>
      </c>
      <c r="J4524" s="15" t="s">
        <v>27130</v>
      </c>
      <c r="K4524" s="15" t="s">
        <v>999</v>
      </c>
      <c r="L4524" s="15" t="s">
        <v>998</v>
      </c>
      <c r="M4524" s="15" t="s">
        <v>576</v>
      </c>
      <c r="N4524" s="17">
        <v>0.8</v>
      </c>
      <c r="O4524" s="16" t="s">
        <v>174</v>
      </c>
      <c r="P4524" s="16" t="s">
        <v>174</v>
      </c>
      <c r="Q4524" s="16" t="s">
        <v>174</v>
      </c>
      <c r="R4524" s="18">
        <v>39.3407534246575</v>
      </c>
      <c r="S4524" s="18">
        <v>23.858447488584499</v>
      </c>
      <c r="T4524" s="18">
        <v>0</v>
      </c>
    </row>
    <row r="4525" spans="1:20" hidden="1" x14ac:dyDescent="0.2">
      <c r="A4525" s="15" t="s">
        <v>31118</v>
      </c>
      <c r="B4525" s="16">
        <v>-172792</v>
      </c>
      <c r="C4525" s="15" t="s">
        <v>26817</v>
      </c>
      <c r="D4525" s="17">
        <v>2.5</v>
      </c>
      <c r="E4525" s="15" t="s">
        <v>576</v>
      </c>
      <c r="F4525" s="16">
        <v>2015</v>
      </c>
      <c r="G4525" s="15" t="s">
        <v>31117</v>
      </c>
      <c r="H4525" s="15" t="s">
        <v>407</v>
      </c>
      <c r="I4525" s="15" t="s">
        <v>399</v>
      </c>
      <c r="J4525" s="15" t="s">
        <v>27130</v>
      </c>
      <c r="K4525" s="15" t="s">
        <v>999</v>
      </c>
      <c r="L4525" s="15" t="s">
        <v>998</v>
      </c>
      <c r="M4525" s="15" t="s">
        <v>576</v>
      </c>
      <c r="N4525" s="17">
        <v>0.8</v>
      </c>
      <c r="O4525" s="16" t="s">
        <v>174</v>
      </c>
      <c r="P4525" s="16" t="s">
        <v>174</v>
      </c>
      <c r="Q4525" s="16" t="s">
        <v>174</v>
      </c>
      <c r="R4525" s="18">
        <v>39.3407534246575</v>
      </c>
      <c r="S4525" s="18">
        <v>23.858447488584499</v>
      </c>
      <c r="T4525" s="18">
        <v>0</v>
      </c>
    </row>
    <row r="4526" spans="1:20" hidden="1" x14ac:dyDescent="0.2">
      <c r="A4526" s="15" t="s">
        <v>31119</v>
      </c>
      <c r="B4526" s="16">
        <v>-130144</v>
      </c>
      <c r="C4526" s="15" t="s">
        <v>26817</v>
      </c>
      <c r="D4526" s="17">
        <v>2</v>
      </c>
      <c r="E4526" s="15" t="s">
        <v>27149</v>
      </c>
      <c r="F4526" s="16">
        <v>2017</v>
      </c>
      <c r="G4526" s="15" t="s">
        <v>27950</v>
      </c>
      <c r="H4526" s="15" t="s">
        <v>407</v>
      </c>
      <c r="I4526" s="15" t="s">
        <v>399</v>
      </c>
      <c r="J4526" s="15" t="s">
        <v>27130</v>
      </c>
      <c r="K4526" s="15" t="s">
        <v>899</v>
      </c>
      <c r="L4526" s="15" t="s">
        <v>998</v>
      </c>
      <c r="M4526" s="15" t="s">
        <v>27151</v>
      </c>
      <c r="N4526" s="17">
        <v>2</v>
      </c>
      <c r="O4526" s="16" t="s">
        <v>174</v>
      </c>
      <c r="P4526" s="16" t="s">
        <v>1276</v>
      </c>
      <c r="Q4526" s="16" t="s">
        <v>1276</v>
      </c>
      <c r="R4526" s="18">
        <v>2.6027397260274001</v>
      </c>
      <c r="S4526" s="18">
        <v>6.3470319634703198</v>
      </c>
      <c r="T4526" s="18">
        <v>8.5616438356164402</v>
      </c>
    </row>
    <row r="4527" spans="1:20" hidden="1" x14ac:dyDescent="0.2">
      <c r="A4527" s="15" t="s">
        <v>31120</v>
      </c>
      <c r="B4527" s="16">
        <v>-772749</v>
      </c>
      <c r="C4527" s="15" t="s">
        <v>26817</v>
      </c>
      <c r="D4527" s="17">
        <v>3</v>
      </c>
      <c r="E4527" s="15" t="s">
        <v>576</v>
      </c>
      <c r="F4527" s="16">
        <v>2017</v>
      </c>
      <c r="G4527" s="15" t="s">
        <v>31121</v>
      </c>
      <c r="H4527" s="15" t="s">
        <v>407</v>
      </c>
      <c r="I4527" s="15" t="s">
        <v>399</v>
      </c>
      <c r="J4527" s="15" t="s">
        <v>27130</v>
      </c>
      <c r="K4527" s="15" t="s">
        <v>1200</v>
      </c>
      <c r="L4527" s="15" t="s">
        <v>998</v>
      </c>
      <c r="M4527" s="15" t="s">
        <v>576</v>
      </c>
      <c r="N4527" s="17">
        <v>3</v>
      </c>
      <c r="O4527" s="16" t="s">
        <v>174</v>
      </c>
      <c r="P4527" s="16" t="s">
        <v>174</v>
      </c>
      <c r="Q4527" s="16" t="s">
        <v>174</v>
      </c>
      <c r="R4527" s="18">
        <v>17.8158295281583</v>
      </c>
      <c r="S4527" s="18">
        <v>20.1978691019787</v>
      </c>
      <c r="T4527" s="18">
        <v>18.778538812785399</v>
      </c>
    </row>
    <row r="4528" spans="1:20" hidden="1" x14ac:dyDescent="0.2">
      <c r="A4528" s="15" t="s">
        <v>31122</v>
      </c>
      <c r="B4528" s="16">
        <v>-18855</v>
      </c>
      <c r="C4528" s="15" t="s">
        <v>26817</v>
      </c>
      <c r="D4528" s="17">
        <v>3.4</v>
      </c>
      <c r="E4528" s="15" t="s">
        <v>576</v>
      </c>
      <c r="F4528" s="16">
        <v>2008</v>
      </c>
      <c r="G4528" s="15" t="s">
        <v>31123</v>
      </c>
      <c r="H4528" s="15" t="s">
        <v>407</v>
      </c>
      <c r="I4528" s="15" t="s">
        <v>399</v>
      </c>
      <c r="J4528" s="15" t="s">
        <v>27130</v>
      </c>
      <c r="K4528" s="15" t="s">
        <v>1265</v>
      </c>
      <c r="L4528" s="15" t="s">
        <v>998</v>
      </c>
      <c r="M4528" s="15" t="s">
        <v>576</v>
      </c>
      <c r="N4528" s="17">
        <v>3.4</v>
      </c>
      <c r="O4528" s="16" t="s">
        <v>174</v>
      </c>
      <c r="P4528" s="16" t="s">
        <v>174</v>
      </c>
      <c r="Q4528" s="16" t="s">
        <v>174</v>
      </c>
      <c r="R4528" s="16" t="s">
        <v>174</v>
      </c>
      <c r="S4528" s="16" t="s">
        <v>174</v>
      </c>
      <c r="T4528" s="16" t="s">
        <v>174</v>
      </c>
    </row>
    <row r="4529" spans="1:20" hidden="1" x14ac:dyDescent="0.2">
      <c r="A4529" s="15" t="s">
        <v>31124</v>
      </c>
      <c r="B4529" s="16">
        <v>-172026</v>
      </c>
      <c r="C4529" s="15" t="s">
        <v>26817</v>
      </c>
      <c r="D4529" s="17">
        <v>3</v>
      </c>
      <c r="E4529" s="15" t="s">
        <v>576</v>
      </c>
      <c r="F4529" s="16">
        <v>2011</v>
      </c>
      <c r="G4529" s="15" t="s">
        <v>31125</v>
      </c>
      <c r="H4529" s="15" t="s">
        <v>407</v>
      </c>
      <c r="I4529" s="15" t="s">
        <v>399</v>
      </c>
      <c r="J4529" s="15" t="s">
        <v>27130</v>
      </c>
      <c r="K4529" s="15" t="s">
        <v>2041</v>
      </c>
      <c r="L4529" s="15" t="s">
        <v>998</v>
      </c>
      <c r="M4529" s="15" t="s">
        <v>576</v>
      </c>
      <c r="N4529" s="17">
        <v>3</v>
      </c>
      <c r="O4529" s="16" t="s">
        <v>174</v>
      </c>
      <c r="P4529" s="16" t="s">
        <v>174</v>
      </c>
      <c r="Q4529" s="16" t="s">
        <v>174</v>
      </c>
      <c r="R4529" s="18">
        <v>10.167427701674301</v>
      </c>
      <c r="S4529" s="18">
        <v>10.939878234398799</v>
      </c>
      <c r="T4529" s="18">
        <v>10.6392694063927</v>
      </c>
    </row>
    <row r="4530" spans="1:20" hidden="1" x14ac:dyDescent="0.2">
      <c r="A4530" s="15" t="s">
        <v>31126</v>
      </c>
      <c r="B4530" s="16">
        <v>-173003</v>
      </c>
      <c r="C4530" s="15" t="s">
        <v>26817</v>
      </c>
      <c r="D4530" s="17">
        <v>20</v>
      </c>
      <c r="E4530" s="15" t="s">
        <v>27149</v>
      </c>
      <c r="F4530" s="16">
        <v>2016</v>
      </c>
      <c r="G4530" s="15" t="s">
        <v>28379</v>
      </c>
      <c r="H4530" s="15" t="s">
        <v>407</v>
      </c>
      <c r="I4530" s="15" t="s">
        <v>399</v>
      </c>
      <c r="J4530" s="15" t="s">
        <v>27130</v>
      </c>
      <c r="K4530" s="15" t="s">
        <v>1200</v>
      </c>
      <c r="L4530" s="15" t="s">
        <v>998</v>
      </c>
      <c r="M4530" s="15" t="s">
        <v>27151</v>
      </c>
      <c r="N4530" s="17">
        <v>20</v>
      </c>
      <c r="O4530" s="16" t="s">
        <v>174</v>
      </c>
      <c r="P4530" s="16" t="s">
        <v>174</v>
      </c>
      <c r="Q4530" s="16" t="s">
        <v>174</v>
      </c>
      <c r="R4530" s="18">
        <v>0</v>
      </c>
      <c r="S4530" s="18">
        <v>0</v>
      </c>
      <c r="T4530" s="18">
        <v>0</v>
      </c>
    </row>
    <row r="4531" spans="1:20" x14ac:dyDescent="0.2">
      <c r="A4531" s="15" t="s">
        <v>31127</v>
      </c>
      <c r="B4531" s="16">
        <v>-25769</v>
      </c>
      <c r="C4531" s="15" t="s">
        <v>26817</v>
      </c>
      <c r="D4531" s="17">
        <v>287</v>
      </c>
      <c r="E4531" s="15" t="s">
        <v>27098</v>
      </c>
      <c r="F4531" s="16">
        <v>2003</v>
      </c>
      <c r="G4531" s="15" t="s">
        <v>31128</v>
      </c>
      <c r="H4531" s="15"/>
      <c r="I4531" s="15" t="s">
        <v>399</v>
      </c>
      <c r="J4531" s="15" t="s">
        <v>28666</v>
      </c>
      <c r="K4531" s="15" t="s">
        <v>3936</v>
      </c>
      <c r="L4531" s="15" t="s">
        <v>1098</v>
      </c>
      <c r="M4531" s="15" t="s">
        <v>142</v>
      </c>
      <c r="N4531" s="17">
        <v>324</v>
      </c>
      <c r="O4531" s="19">
        <v>6894</v>
      </c>
      <c r="P4531" s="19">
        <v>6959</v>
      </c>
      <c r="Q4531" s="19">
        <v>6875</v>
      </c>
      <c r="R4531" s="18">
        <v>79.734659507300293</v>
      </c>
      <c r="S4531" s="18">
        <v>64.978402108348803</v>
      </c>
      <c r="T4531" s="18">
        <v>54.034718698912002</v>
      </c>
    </row>
    <row r="4532" spans="1:20" x14ac:dyDescent="0.2">
      <c r="A4532" s="15" t="s">
        <v>26259</v>
      </c>
      <c r="B4532" s="16">
        <v>-472881</v>
      </c>
      <c r="C4532" s="15" t="s">
        <v>26817</v>
      </c>
      <c r="D4532" s="17">
        <v>1197</v>
      </c>
      <c r="E4532" s="15" t="s">
        <v>27098</v>
      </c>
      <c r="F4532" s="16">
        <v>2019</v>
      </c>
      <c r="G4532" s="15" t="s">
        <v>31129</v>
      </c>
      <c r="H4532" s="15" t="s">
        <v>154</v>
      </c>
      <c r="I4532" s="15" t="s">
        <v>26985</v>
      </c>
      <c r="J4532" s="15" t="s">
        <v>27125</v>
      </c>
      <c r="K4532" s="15" t="s">
        <v>1853</v>
      </c>
      <c r="L4532" s="15" t="s">
        <v>1127</v>
      </c>
      <c r="M4532" s="15" t="s">
        <v>142</v>
      </c>
      <c r="N4532" s="17">
        <v>1092.8</v>
      </c>
      <c r="O4532" s="19">
        <v>6546</v>
      </c>
      <c r="P4532" s="19">
        <v>6515</v>
      </c>
      <c r="Q4532" s="16" t="s">
        <v>174</v>
      </c>
      <c r="R4532" s="18">
        <v>75.348963243011994</v>
      </c>
      <c r="S4532" s="18">
        <v>79.362604317159196</v>
      </c>
      <c r="T4532" s="16" t="s">
        <v>174</v>
      </c>
    </row>
    <row r="4533" spans="1:20" hidden="1" x14ac:dyDescent="0.2">
      <c r="A4533" s="15" t="s">
        <v>31130</v>
      </c>
      <c r="B4533" s="16">
        <v>-53509</v>
      </c>
      <c r="C4533" s="15" t="s">
        <v>26817</v>
      </c>
      <c r="D4533" s="17">
        <v>6.4</v>
      </c>
      <c r="E4533" s="15" t="s">
        <v>26981</v>
      </c>
      <c r="F4533" s="16">
        <v>1997</v>
      </c>
      <c r="G4533" s="15" t="s">
        <v>27826</v>
      </c>
      <c r="H4533" s="15" t="s">
        <v>407</v>
      </c>
      <c r="I4533" s="15" t="s">
        <v>399</v>
      </c>
      <c r="J4533" s="15" t="s">
        <v>27130</v>
      </c>
      <c r="K4533" s="15" t="s">
        <v>2103</v>
      </c>
      <c r="L4533" s="15" t="s">
        <v>998</v>
      </c>
      <c r="M4533" s="15" t="s">
        <v>574</v>
      </c>
      <c r="N4533" s="17">
        <v>6.4</v>
      </c>
      <c r="O4533" s="19">
        <v>14094</v>
      </c>
      <c r="P4533" s="19">
        <v>14070</v>
      </c>
      <c r="Q4533" s="19">
        <v>13448</v>
      </c>
      <c r="R4533" s="18">
        <v>63.996503995433798</v>
      </c>
      <c r="S4533" s="18">
        <v>77.677297374429202</v>
      </c>
      <c r="T4533" s="18">
        <v>77.566709474885798</v>
      </c>
    </row>
    <row r="4534" spans="1:20" hidden="1" x14ac:dyDescent="0.2">
      <c r="A4534" s="15" t="s">
        <v>31131</v>
      </c>
      <c r="B4534" s="16">
        <v>-194488</v>
      </c>
      <c r="C4534" s="15" t="s">
        <v>26817</v>
      </c>
      <c r="D4534" s="17">
        <v>5</v>
      </c>
      <c r="E4534" s="15" t="s">
        <v>27660</v>
      </c>
      <c r="F4534" s="16">
        <v>2017</v>
      </c>
      <c r="G4534" s="15" t="s">
        <v>29859</v>
      </c>
      <c r="H4534" s="15" t="s">
        <v>407</v>
      </c>
      <c r="I4534" s="15" t="s">
        <v>399</v>
      </c>
      <c r="J4534" s="15" t="s">
        <v>27130</v>
      </c>
      <c r="K4534" s="15" t="s">
        <v>1265</v>
      </c>
      <c r="L4534" s="15" t="s">
        <v>998</v>
      </c>
      <c r="M4534" s="15" t="s">
        <v>142</v>
      </c>
      <c r="N4534" s="17">
        <v>5</v>
      </c>
      <c r="O4534" s="19">
        <v>7395</v>
      </c>
      <c r="P4534" s="19">
        <v>7258</v>
      </c>
      <c r="Q4534" s="19">
        <v>7693</v>
      </c>
      <c r="R4534" s="18">
        <v>87.123287671232902</v>
      </c>
      <c r="S4534" s="18">
        <v>79.029680365296798</v>
      </c>
      <c r="T4534" s="18">
        <v>79.095890410958901</v>
      </c>
    </row>
    <row r="4535" spans="1:20" hidden="1" x14ac:dyDescent="0.2">
      <c r="A4535" s="15" t="s">
        <v>31132</v>
      </c>
      <c r="B4535" s="16">
        <v>-171945</v>
      </c>
      <c r="C4535" s="15" t="s">
        <v>26817</v>
      </c>
      <c r="D4535" s="17">
        <v>1.5</v>
      </c>
      <c r="E4535" s="15" t="s">
        <v>576</v>
      </c>
      <c r="F4535" s="16">
        <v>2014</v>
      </c>
      <c r="G4535" s="15" t="s">
        <v>16421</v>
      </c>
      <c r="H4535" s="15" t="s">
        <v>407</v>
      </c>
      <c r="I4535" s="15" t="s">
        <v>399</v>
      </c>
      <c r="J4535" s="15" t="s">
        <v>27130</v>
      </c>
      <c r="K4535" s="15" t="s">
        <v>1012</v>
      </c>
      <c r="L4535" s="15" t="s">
        <v>998</v>
      </c>
      <c r="M4535" s="15" t="s">
        <v>576</v>
      </c>
      <c r="N4535" s="17">
        <v>1.5</v>
      </c>
      <c r="O4535" s="16" t="s">
        <v>174</v>
      </c>
      <c r="P4535" s="16" t="s">
        <v>174</v>
      </c>
      <c r="Q4535" s="16" t="s">
        <v>174</v>
      </c>
      <c r="R4535" s="18">
        <v>31.476407914764099</v>
      </c>
      <c r="S4535" s="18">
        <v>32.739726027397303</v>
      </c>
      <c r="T4535" s="18">
        <v>32.054794520547901</v>
      </c>
    </row>
    <row r="4536" spans="1:20" hidden="1" x14ac:dyDescent="0.2">
      <c r="A4536" s="15" t="s">
        <v>31133</v>
      </c>
      <c r="B4536" s="16">
        <v>-171894</v>
      </c>
      <c r="C4536" s="15" t="s">
        <v>26817</v>
      </c>
      <c r="D4536" s="17">
        <v>1.5</v>
      </c>
      <c r="E4536" s="15" t="s">
        <v>576</v>
      </c>
      <c r="F4536" s="16">
        <v>2014</v>
      </c>
      <c r="G4536" s="15" t="s">
        <v>29527</v>
      </c>
      <c r="H4536" s="15" t="s">
        <v>407</v>
      </c>
      <c r="I4536" s="15" t="s">
        <v>399</v>
      </c>
      <c r="J4536" s="15" t="s">
        <v>27130</v>
      </c>
      <c r="K4536" s="15" t="s">
        <v>1200</v>
      </c>
      <c r="L4536" s="15" t="s">
        <v>998</v>
      </c>
      <c r="M4536" s="15" t="s">
        <v>576</v>
      </c>
      <c r="N4536" s="17">
        <v>1.5</v>
      </c>
      <c r="O4536" s="16" t="s">
        <v>174</v>
      </c>
      <c r="P4536" s="16" t="s">
        <v>174</v>
      </c>
      <c r="Q4536" s="16" t="s">
        <v>174</v>
      </c>
      <c r="R4536" s="18">
        <v>19.6423135464231</v>
      </c>
      <c r="S4536" s="18">
        <v>28.599695585997001</v>
      </c>
      <c r="T4536" s="18">
        <v>14.657534246575301</v>
      </c>
    </row>
    <row r="4537" spans="1:20" hidden="1" x14ac:dyDescent="0.2">
      <c r="A4537" s="15" t="s">
        <v>13589</v>
      </c>
      <c r="B4537" s="16">
        <v>-25849</v>
      </c>
      <c r="C4537" s="15" t="s">
        <v>26817</v>
      </c>
      <c r="D4537" s="17">
        <v>6.8</v>
      </c>
      <c r="E4537" s="15" t="s">
        <v>26938</v>
      </c>
      <c r="F4537" s="16">
        <v>1993</v>
      </c>
      <c r="G4537" s="15" t="s">
        <v>31134</v>
      </c>
      <c r="H4537" s="15" t="s">
        <v>407</v>
      </c>
      <c r="I4537" s="15" t="s">
        <v>399</v>
      </c>
      <c r="J4537" s="15" t="s">
        <v>27130</v>
      </c>
      <c r="K4537" s="15" t="s">
        <v>999</v>
      </c>
      <c r="L4537" s="15" t="s">
        <v>998</v>
      </c>
      <c r="M4537" s="15" t="s">
        <v>574</v>
      </c>
      <c r="N4537" s="17">
        <v>6.11</v>
      </c>
      <c r="O4537" s="19">
        <v>17614</v>
      </c>
      <c r="P4537" s="19">
        <v>17598</v>
      </c>
      <c r="Q4537" s="19">
        <v>17115</v>
      </c>
      <c r="R4537" s="18">
        <v>74.621288553086899</v>
      </c>
      <c r="S4537" s="18">
        <v>72.896815610310199</v>
      </c>
      <c r="T4537" s="18">
        <v>78.1823345215942</v>
      </c>
    </row>
    <row r="4538" spans="1:20" hidden="1" x14ac:dyDescent="0.2">
      <c r="A4538" s="15" t="s">
        <v>31135</v>
      </c>
      <c r="B4538" s="16">
        <v>-53591</v>
      </c>
      <c r="C4538" s="15" t="s">
        <v>26817</v>
      </c>
      <c r="D4538" s="17">
        <v>3.6</v>
      </c>
      <c r="E4538" s="15" t="s">
        <v>26981</v>
      </c>
      <c r="F4538" s="16">
        <v>1990</v>
      </c>
      <c r="G4538" s="15" t="s">
        <v>31136</v>
      </c>
      <c r="H4538" s="15" t="s">
        <v>407</v>
      </c>
      <c r="I4538" s="15" t="s">
        <v>399</v>
      </c>
      <c r="J4538" s="15" t="s">
        <v>27130</v>
      </c>
      <c r="K4538" s="15" t="s">
        <v>10258</v>
      </c>
      <c r="L4538" s="15" t="s">
        <v>998</v>
      </c>
      <c r="M4538" s="15" t="s">
        <v>574</v>
      </c>
      <c r="N4538" s="17">
        <v>3.3</v>
      </c>
      <c r="O4538" s="19">
        <v>14139</v>
      </c>
      <c r="P4538" s="19">
        <v>13081</v>
      </c>
      <c r="Q4538" s="19">
        <v>14387</v>
      </c>
      <c r="R4538" s="18">
        <v>62.0831603708316</v>
      </c>
      <c r="S4538" s="18">
        <v>62.909921129099203</v>
      </c>
      <c r="T4538" s="18">
        <v>75.305936073059399</v>
      </c>
    </row>
    <row r="4539" spans="1:20" hidden="1" x14ac:dyDescent="0.2">
      <c r="A4539" s="15" t="s">
        <v>16495</v>
      </c>
      <c r="B4539" s="16">
        <v>-5155</v>
      </c>
      <c r="C4539" s="15" t="s">
        <v>26817</v>
      </c>
      <c r="D4539" s="17">
        <v>100</v>
      </c>
      <c r="E4539" s="15" t="s">
        <v>26958</v>
      </c>
      <c r="F4539" s="16">
        <v>1969</v>
      </c>
      <c r="G4539" s="15" t="s">
        <v>30489</v>
      </c>
      <c r="H4539" s="15" t="s">
        <v>407</v>
      </c>
      <c r="I4539" s="15" t="s">
        <v>399</v>
      </c>
      <c r="J4539" s="15" t="s">
        <v>27130</v>
      </c>
      <c r="K4539" s="15" t="s">
        <v>3486</v>
      </c>
      <c r="L4539" s="15" t="s">
        <v>998</v>
      </c>
      <c r="M4539" s="15" t="s">
        <v>26961</v>
      </c>
      <c r="N4539" s="17">
        <v>100</v>
      </c>
      <c r="O4539" s="16" t="s">
        <v>174</v>
      </c>
      <c r="P4539" s="16" t="s">
        <v>174</v>
      </c>
      <c r="Q4539" s="16" t="s">
        <v>174</v>
      </c>
      <c r="R4539" s="18">
        <v>34.779794520547902</v>
      </c>
      <c r="S4539" s="18">
        <v>34.084931506849301</v>
      </c>
      <c r="T4539" s="18">
        <v>34.083675799086798</v>
      </c>
    </row>
    <row r="4540" spans="1:20" hidden="1" x14ac:dyDescent="0.2">
      <c r="A4540" s="15" t="s">
        <v>31137</v>
      </c>
      <c r="B4540" s="16">
        <v>-5156</v>
      </c>
      <c r="C4540" s="15" t="s">
        <v>26817</v>
      </c>
      <c r="D4540" s="17">
        <v>2.9</v>
      </c>
      <c r="E4540" s="15" t="s">
        <v>26958</v>
      </c>
      <c r="F4540" s="16">
        <v>1987</v>
      </c>
      <c r="G4540" s="15" t="s">
        <v>30489</v>
      </c>
      <c r="H4540" s="15" t="s">
        <v>407</v>
      </c>
      <c r="I4540" s="15" t="s">
        <v>399</v>
      </c>
      <c r="J4540" s="15" t="s">
        <v>27130</v>
      </c>
      <c r="K4540" s="15" t="s">
        <v>3486</v>
      </c>
      <c r="L4540" s="15" t="s">
        <v>998</v>
      </c>
      <c r="M4540" s="15" t="s">
        <v>26961</v>
      </c>
      <c r="N4540" s="17">
        <v>2.9</v>
      </c>
      <c r="O4540" s="16" t="s">
        <v>174</v>
      </c>
      <c r="P4540" s="16" t="s">
        <v>174</v>
      </c>
      <c r="Q4540" s="16" t="s">
        <v>174</v>
      </c>
      <c r="R4540" s="18">
        <v>0</v>
      </c>
      <c r="S4540" s="18">
        <v>0</v>
      </c>
      <c r="T4540" s="18">
        <v>0</v>
      </c>
    </row>
    <row r="4541" spans="1:20" hidden="1" x14ac:dyDescent="0.2">
      <c r="A4541" s="15" t="s">
        <v>31138</v>
      </c>
      <c r="B4541" s="16">
        <v>-462259</v>
      </c>
      <c r="C4541" s="15" t="s">
        <v>26817</v>
      </c>
      <c r="D4541" s="17">
        <v>4</v>
      </c>
      <c r="E4541" s="15" t="s">
        <v>26382</v>
      </c>
      <c r="F4541" s="16">
        <v>1982</v>
      </c>
      <c r="G4541" s="15" t="s">
        <v>31139</v>
      </c>
      <c r="H4541" s="15" t="s">
        <v>407</v>
      </c>
      <c r="I4541" s="15" t="s">
        <v>399</v>
      </c>
      <c r="J4541" s="15" t="s">
        <v>27130</v>
      </c>
      <c r="K4541" s="15" t="s">
        <v>1193</v>
      </c>
      <c r="L4541" s="15" t="s">
        <v>998</v>
      </c>
      <c r="M4541" s="15" t="s">
        <v>577</v>
      </c>
      <c r="N4541" s="17">
        <v>4</v>
      </c>
      <c r="O4541" s="16" t="s">
        <v>174</v>
      </c>
      <c r="P4541" s="16" t="s">
        <v>174</v>
      </c>
      <c r="Q4541" s="16" t="s">
        <v>174</v>
      </c>
      <c r="R4541" s="16" t="s">
        <v>174</v>
      </c>
      <c r="S4541" s="16" t="s">
        <v>174</v>
      </c>
      <c r="T4541" s="16" t="s">
        <v>174</v>
      </c>
    </row>
    <row r="4542" spans="1:20" hidden="1" x14ac:dyDescent="0.2">
      <c r="A4542" s="15" t="s">
        <v>31138</v>
      </c>
      <c r="B4542" s="16">
        <v>-25124</v>
      </c>
      <c r="C4542" s="15" t="s">
        <v>26817</v>
      </c>
      <c r="D4542" s="17">
        <v>4</v>
      </c>
      <c r="E4542" s="15" t="s">
        <v>26382</v>
      </c>
      <c r="F4542" s="16">
        <v>1982</v>
      </c>
      <c r="G4542" s="15" t="s">
        <v>31140</v>
      </c>
      <c r="H4542" s="15" t="s">
        <v>407</v>
      </c>
      <c r="I4542" s="15" t="s">
        <v>399</v>
      </c>
      <c r="J4542" s="15" t="s">
        <v>27130</v>
      </c>
      <c r="K4542" s="15" t="s">
        <v>1193</v>
      </c>
      <c r="L4542" s="15" t="s">
        <v>998</v>
      </c>
      <c r="M4542" s="15" t="s">
        <v>577</v>
      </c>
      <c r="N4542" s="17">
        <v>4</v>
      </c>
      <c r="O4542" s="16" t="s">
        <v>174</v>
      </c>
      <c r="P4542" s="16" t="s">
        <v>174</v>
      </c>
      <c r="Q4542" s="16" t="s">
        <v>174</v>
      </c>
      <c r="R4542" s="16" t="s">
        <v>174</v>
      </c>
      <c r="S4542" s="16" t="s">
        <v>174</v>
      </c>
      <c r="T4542" s="16" t="s">
        <v>174</v>
      </c>
    </row>
    <row r="4543" spans="1:20" hidden="1" x14ac:dyDescent="0.2">
      <c r="A4543" s="15" t="s">
        <v>16525</v>
      </c>
      <c r="B4543" s="16">
        <v>-547213</v>
      </c>
      <c r="C4543" s="15" t="s">
        <v>26817</v>
      </c>
      <c r="D4543" s="17">
        <v>88.5</v>
      </c>
      <c r="E4543" s="15" t="s">
        <v>26382</v>
      </c>
      <c r="F4543" s="16">
        <v>1989</v>
      </c>
      <c r="G4543" s="15" t="s">
        <v>29873</v>
      </c>
      <c r="H4543" s="15" t="s">
        <v>407</v>
      </c>
      <c r="I4543" s="15" t="s">
        <v>399</v>
      </c>
      <c r="J4543" s="15" t="s">
        <v>27130</v>
      </c>
      <c r="K4543" s="15" t="s">
        <v>1193</v>
      </c>
      <c r="L4543" s="15" t="s">
        <v>998</v>
      </c>
      <c r="M4543" s="15" t="s">
        <v>577</v>
      </c>
      <c r="N4543" s="17">
        <v>88.5</v>
      </c>
      <c r="O4543" s="16" t="s">
        <v>174</v>
      </c>
      <c r="P4543" s="16" t="s">
        <v>174</v>
      </c>
      <c r="Q4543" s="16" t="s">
        <v>174</v>
      </c>
      <c r="R4543" s="18">
        <v>6.9571498594020103</v>
      </c>
      <c r="S4543" s="18">
        <v>9.8276707169207693</v>
      </c>
      <c r="T4543" s="18">
        <v>12.2327993189382</v>
      </c>
    </row>
    <row r="4544" spans="1:20" hidden="1" x14ac:dyDescent="0.2">
      <c r="A4544" s="15" t="s">
        <v>16525</v>
      </c>
      <c r="B4544" s="16">
        <v>-356851</v>
      </c>
      <c r="C4544" s="15" t="s">
        <v>26817</v>
      </c>
      <c r="D4544" s="17">
        <v>88.5</v>
      </c>
      <c r="E4544" s="15" t="s">
        <v>26382</v>
      </c>
      <c r="F4544" s="16">
        <v>1989</v>
      </c>
      <c r="G4544" s="15" t="s">
        <v>29873</v>
      </c>
      <c r="H4544" s="15" t="s">
        <v>407</v>
      </c>
      <c r="I4544" s="15" t="s">
        <v>399</v>
      </c>
      <c r="J4544" s="15" t="s">
        <v>27130</v>
      </c>
      <c r="K4544" s="15" t="s">
        <v>1193</v>
      </c>
      <c r="L4544" s="15" t="s">
        <v>998</v>
      </c>
      <c r="M4544" s="15" t="s">
        <v>577</v>
      </c>
      <c r="N4544" s="17">
        <v>88.5</v>
      </c>
      <c r="O4544" s="16" t="s">
        <v>174</v>
      </c>
      <c r="P4544" s="16" t="s">
        <v>174</v>
      </c>
      <c r="Q4544" s="16" t="s">
        <v>174</v>
      </c>
      <c r="R4544" s="18">
        <v>6.9571498594020103</v>
      </c>
      <c r="S4544" s="18">
        <v>9.8276707169207693</v>
      </c>
      <c r="T4544" s="18">
        <v>12.2327993189382</v>
      </c>
    </row>
    <row r="4545" spans="1:20" hidden="1" x14ac:dyDescent="0.2">
      <c r="A4545" s="15" t="s">
        <v>31141</v>
      </c>
      <c r="B4545" s="16">
        <v>-765974</v>
      </c>
      <c r="C4545" s="15" t="s">
        <v>26817</v>
      </c>
      <c r="D4545" s="17">
        <v>77</v>
      </c>
      <c r="E4545" s="15" t="s">
        <v>27149</v>
      </c>
      <c r="F4545" s="16">
        <v>2020</v>
      </c>
      <c r="G4545" s="15" t="s">
        <v>31142</v>
      </c>
      <c r="H4545" s="15" t="s">
        <v>407</v>
      </c>
      <c r="I4545" s="15" t="s">
        <v>399</v>
      </c>
      <c r="J4545" s="15" t="s">
        <v>27130</v>
      </c>
      <c r="K4545" s="15" t="s">
        <v>1193</v>
      </c>
      <c r="L4545" s="15" t="s">
        <v>998</v>
      </c>
      <c r="M4545" s="15" t="s">
        <v>27151</v>
      </c>
      <c r="N4545" s="17">
        <v>70.599999999999994</v>
      </c>
      <c r="O4545" s="16" t="s">
        <v>174</v>
      </c>
      <c r="P4545" s="16" t="s">
        <v>174</v>
      </c>
      <c r="Q4545" s="16" t="s">
        <v>174</v>
      </c>
      <c r="R4545" s="16" t="s">
        <v>174</v>
      </c>
      <c r="S4545" s="16" t="s">
        <v>174</v>
      </c>
      <c r="T4545" s="16" t="s">
        <v>174</v>
      </c>
    </row>
    <row r="4546" spans="1:20" hidden="1" x14ac:dyDescent="0.2">
      <c r="A4546" s="15" t="s">
        <v>16527</v>
      </c>
      <c r="B4546" s="16">
        <v>-547214</v>
      </c>
      <c r="C4546" s="15" t="s">
        <v>26817</v>
      </c>
      <c r="D4546" s="17">
        <v>75</v>
      </c>
      <c r="E4546" s="15" t="s">
        <v>26382</v>
      </c>
      <c r="F4546" s="16">
        <v>1990</v>
      </c>
      <c r="G4546" s="15" t="s">
        <v>29873</v>
      </c>
      <c r="H4546" s="15" t="s">
        <v>407</v>
      </c>
      <c r="I4546" s="15" t="s">
        <v>399</v>
      </c>
      <c r="J4546" s="15" t="s">
        <v>27130</v>
      </c>
      <c r="K4546" s="15" t="s">
        <v>1193</v>
      </c>
      <c r="L4546" s="15" t="s">
        <v>998</v>
      </c>
      <c r="M4546" s="15" t="s">
        <v>577</v>
      </c>
      <c r="N4546" s="17">
        <v>66.989999999999995</v>
      </c>
      <c r="O4546" s="16" t="s">
        <v>174</v>
      </c>
      <c r="P4546" s="16" t="s">
        <v>174</v>
      </c>
      <c r="Q4546" s="16" t="s">
        <v>174</v>
      </c>
      <c r="R4546" s="18">
        <v>14.178664981688099</v>
      </c>
      <c r="S4546" s="18">
        <v>19.726075111053898</v>
      </c>
      <c r="T4546" s="18">
        <v>19.812921692905299</v>
      </c>
    </row>
    <row r="4547" spans="1:20" hidden="1" x14ac:dyDescent="0.2">
      <c r="A4547" s="15" t="s">
        <v>16527</v>
      </c>
      <c r="B4547" s="16">
        <v>-384836</v>
      </c>
      <c r="C4547" s="15" t="s">
        <v>26817</v>
      </c>
      <c r="D4547" s="17">
        <v>75</v>
      </c>
      <c r="E4547" s="15" t="s">
        <v>26382</v>
      </c>
      <c r="F4547" s="16">
        <v>1990</v>
      </c>
      <c r="G4547" s="15" t="s">
        <v>29987</v>
      </c>
      <c r="H4547" s="15" t="s">
        <v>407</v>
      </c>
      <c r="I4547" s="15" t="s">
        <v>399</v>
      </c>
      <c r="J4547" s="15" t="s">
        <v>27130</v>
      </c>
      <c r="K4547" s="15" t="s">
        <v>1193</v>
      </c>
      <c r="L4547" s="15" t="s">
        <v>998</v>
      </c>
      <c r="M4547" s="15" t="s">
        <v>577</v>
      </c>
      <c r="N4547" s="17">
        <v>66.989999999999995</v>
      </c>
      <c r="O4547" s="16" t="s">
        <v>174</v>
      </c>
      <c r="P4547" s="16" t="s">
        <v>174</v>
      </c>
      <c r="Q4547" s="16" t="s">
        <v>174</v>
      </c>
      <c r="R4547" s="18">
        <v>14.178664981688099</v>
      </c>
      <c r="S4547" s="18">
        <v>19.726075111053898</v>
      </c>
      <c r="T4547" s="18">
        <v>19.812921692905299</v>
      </c>
    </row>
    <row r="4548" spans="1:20" hidden="1" x14ac:dyDescent="0.2">
      <c r="A4548" s="15" t="s">
        <v>16527</v>
      </c>
      <c r="B4548" s="16">
        <v>-356854</v>
      </c>
      <c r="C4548" s="15" t="s">
        <v>26817</v>
      </c>
      <c r="D4548" s="17">
        <v>75</v>
      </c>
      <c r="E4548" s="15" t="s">
        <v>26382</v>
      </c>
      <c r="F4548" s="16">
        <v>1990</v>
      </c>
      <c r="G4548" s="15" t="s">
        <v>29873</v>
      </c>
      <c r="H4548" s="15" t="s">
        <v>407</v>
      </c>
      <c r="I4548" s="15" t="s">
        <v>399</v>
      </c>
      <c r="J4548" s="15" t="s">
        <v>27130</v>
      </c>
      <c r="K4548" s="15" t="s">
        <v>1193</v>
      </c>
      <c r="L4548" s="15" t="s">
        <v>998</v>
      </c>
      <c r="M4548" s="15" t="s">
        <v>577</v>
      </c>
      <c r="N4548" s="17">
        <v>66.989999999999995</v>
      </c>
      <c r="O4548" s="16" t="s">
        <v>174</v>
      </c>
      <c r="P4548" s="16" t="s">
        <v>174</v>
      </c>
      <c r="Q4548" s="16" t="s">
        <v>174</v>
      </c>
      <c r="R4548" s="18">
        <v>14.178664981688099</v>
      </c>
      <c r="S4548" s="18">
        <v>19.726075111053898</v>
      </c>
      <c r="T4548" s="18">
        <v>19.812921692905299</v>
      </c>
    </row>
    <row r="4549" spans="1:20" hidden="1" x14ac:dyDescent="0.2">
      <c r="A4549" s="15" t="s">
        <v>16527</v>
      </c>
      <c r="B4549" s="16">
        <v>-76955</v>
      </c>
      <c r="C4549" s="15" t="s">
        <v>26817</v>
      </c>
      <c r="D4549" s="17">
        <v>75</v>
      </c>
      <c r="E4549" s="15" t="s">
        <v>26382</v>
      </c>
      <c r="F4549" s="16">
        <v>1990</v>
      </c>
      <c r="G4549" s="15" t="s">
        <v>29988</v>
      </c>
      <c r="H4549" s="15" t="s">
        <v>407</v>
      </c>
      <c r="I4549" s="15" t="s">
        <v>399</v>
      </c>
      <c r="J4549" s="15" t="s">
        <v>27130</v>
      </c>
      <c r="K4549" s="15" t="s">
        <v>1193</v>
      </c>
      <c r="L4549" s="15" t="s">
        <v>998</v>
      </c>
      <c r="M4549" s="15" t="s">
        <v>577</v>
      </c>
      <c r="N4549" s="17">
        <v>66.989999999999995</v>
      </c>
      <c r="O4549" s="16" t="s">
        <v>174</v>
      </c>
      <c r="P4549" s="16" t="s">
        <v>174</v>
      </c>
      <c r="Q4549" s="16" t="s">
        <v>174</v>
      </c>
      <c r="R4549" s="18">
        <v>14.178664981688099</v>
      </c>
      <c r="S4549" s="18">
        <v>19.726075111053898</v>
      </c>
      <c r="T4549" s="18">
        <v>19.812921692905299</v>
      </c>
    </row>
    <row r="4550" spans="1:20" hidden="1" x14ac:dyDescent="0.2">
      <c r="A4550" s="15" t="s">
        <v>16527</v>
      </c>
      <c r="B4550" s="16">
        <v>-76954</v>
      </c>
      <c r="C4550" s="15" t="s">
        <v>26817</v>
      </c>
      <c r="D4550" s="17">
        <v>75</v>
      </c>
      <c r="E4550" s="15" t="s">
        <v>26382</v>
      </c>
      <c r="F4550" s="16">
        <v>1990</v>
      </c>
      <c r="G4550" s="15" t="s">
        <v>29987</v>
      </c>
      <c r="H4550" s="15" t="s">
        <v>407</v>
      </c>
      <c r="I4550" s="15" t="s">
        <v>399</v>
      </c>
      <c r="J4550" s="15" t="s">
        <v>27130</v>
      </c>
      <c r="K4550" s="15" t="s">
        <v>1193</v>
      </c>
      <c r="L4550" s="15" t="s">
        <v>998</v>
      </c>
      <c r="M4550" s="15" t="s">
        <v>577</v>
      </c>
      <c r="N4550" s="17">
        <v>66.989999999999995</v>
      </c>
      <c r="O4550" s="16" t="s">
        <v>174</v>
      </c>
      <c r="P4550" s="16" t="s">
        <v>174</v>
      </c>
      <c r="Q4550" s="16" t="s">
        <v>174</v>
      </c>
      <c r="R4550" s="18">
        <v>14.178664981688099</v>
      </c>
      <c r="S4550" s="18">
        <v>19.726075111053898</v>
      </c>
      <c r="T4550" s="18">
        <v>19.812921692905299</v>
      </c>
    </row>
    <row r="4551" spans="1:20" hidden="1" x14ac:dyDescent="0.2">
      <c r="A4551" s="15" t="s">
        <v>31143</v>
      </c>
      <c r="B4551" s="16">
        <v>-547273</v>
      </c>
      <c r="C4551" s="15" t="s">
        <v>26817</v>
      </c>
      <c r="D4551" s="17">
        <v>16.5</v>
      </c>
      <c r="E4551" s="15" t="s">
        <v>27149</v>
      </c>
      <c r="F4551" s="16">
        <v>2020</v>
      </c>
      <c r="G4551" s="15" t="s">
        <v>29873</v>
      </c>
      <c r="H4551" s="15" t="s">
        <v>407</v>
      </c>
      <c r="I4551" s="15" t="s">
        <v>399</v>
      </c>
      <c r="J4551" s="15" t="s">
        <v>27130</v>
      </c>
      <c r="K4551" s="15" t="s">
        <v>1193</v>
      </c>
      <c r="L4551" s="15" t="s">
        <v>998</v>
      </c>
      <c r="M4551" s="15" t="s">
        <v>27151</v>
      </c>
      <c r="N4551" s="17">
        <v>16.5</v>
      </c>
      <c r="O4551" s="16" t="s">
        <v>174</v>
      </c>
      <c r="P4551" s="16" t="s">
        <v>174</v>
      </c>
      <c r="Q4551" s="16" t="s">
        <v>174</v>
      </c>
      <c r="R4551" s="16" t="s">
        <v>174</v>
      </c>
      <c r="S4551" s="16" t="s">
        <v>174</v>
      </c>
      <c r="T4551" s="16" t="s">
        <v>174</v>
      </c>
    </row>
    <row r="4552" spans="1:20" hidden="1" x14ac:dyDescent="0.2">
      <c r="A4552" s="15" t="s">
        <v>31143</v>
      </c>
      <c r="B4552" s="16">
        <v>-356947</v>
      </c>
      <c r="C4552" s="15" t="s">
        <v>26817</v>
      </c>
      <c r="D4552" s="17">
        <v>16.5</v>
      </c>
      <c r="E4552" s="15" t="s">
        <v>27149</v>
      </c>
      <c r="F4552" s="16">
        <v>2020</v>
      </c>
      <c r="G4552" s="15" t="s">
        <v>29873</v>
      </c>
      <c r="H4552" s="15" t="s">
        <v>407</v>
      </c>
      <c r="I4552" s="15" t="s">
        <v>399</v>
      </c>
      <c r="J4552" s="15" t="s">
        <v>27130</v>
      </c>
      <c r="K4552" s="15" t="s">
        <v>1193</v>
      </c>
      <c r="L4552" s="15" t="s">
        <v>998</v>
      </c>
      <c r="M4552" s="15" t="s">
        <v>27151</v>
      </c>
      <c r="N4552" s="17">
        <v>16.5</v>
      </c>
      <c r="O4552" s="16" t="s">
        <v>174</v>
      </c>
      <c r="P4552" s="16" t="s">
        <v>174</v>
      </c>
      <c r="Q4552" s="16" t="s">
        <v>174</v>
      </c>
      <c r="R4552" s="16" t="s">
        <v>174</v>
      </c>
      <c r="S4552" s="16" t="s">
        <v>174</v>
      </c>
      <c r="T4552" s="16" t="s">
        <v>174</v>
      </c>
    </row>
    <row r="4553" spans="1:20" hidden="1" x14ac:dyDescent="0.2">
      <c r="A4553" s="15" t="s">
        <v>16528</v>
      </c>
      <c r="B4553" s="16">
        <v>-5171</v>
      </c>
      <c r="C4553" s="15" t="s">
        <v>26817</v>
      </c>
      <c r="D4553" s="17">
        <v>32.700000000000003</v>
      </c>
      <c r="E4553" s="15" t="s">
        <v>26958</v>
      </c>
      <c r="F4553" s="16">
        <v>1996</v>
      </c>
      <c r="G4553" s="15" t="s">
        <v>29870</v>
      </c>
      <c r="H4553" s="15" t="s">
        <v>407</v>
      </c>
      <c r="I4553" s="15" t="s">
        <v>399</v>
      </c>
      <c r="J4553" s="15" t="s">
        <v>27130</v>
      </c>
      <c r="K4553" s="15" t="s">
        <v>1200</v>
      </c>
      <c r="L4553" s="15" t="s">
        <v>998</v>
      </c>
      <c r="M4553" s="15" t="s">
        <v>26961</v>
      </c>
      <c r="N4553" s="17">
        <v>32.4</v>
      </c>
      <c r="O4553" s="16" t="s">
        <v>174</v>
      </c>
      <c r="P4553" s="16" t="s">
        <v>174</v>
      </c>
      <c r="Q4553" s="16" t="s">
        <v>174</v>
      </c>
      <c r="R4553" s="18">
        <v>24.512726196516201</v>
      </c>
      <c r="S4553" s="18">
        <v>2.2584418512881199</v>
      </c>
      <c r="T4553" s="18">
        <v>3.6371131405377999</v>
      </c>
    </row>
    <row r="4554" spans="1:20" hidden="1" x14ac:dyDescent="0.2">
      <c r="A4554" s="15" t="s">
        <v>31144</v>
      </c>
      <c r="B4554" s="16">
        <v>-1096</v>
      </c>
      <c r="C4554" s="15" t="s">
        <v>26817</v>
      </c>
      <c r="D4554" s="17">
        <v>35.4</v>
      </c>
      <c r="E4554" s="15" t="s">
        <v>26382</v>
      </c>
      <c r="F4554" s="16">
        <v>2002</v>
      </c>
      <c r="G4554" s="15" t="s">
        <v>31145</v>
      </c>
      <c r="H4554" s="15" t="s">
        <v>407</v>
      </c>
      <c r="I4554" s="15" t="s">
        <v>399</v>
      </c>
      <c r="J4554" s="15" t="s">
        <v>27130</v>
      </c>
      <c r="K4554" s="15" t="s">
        <v>1193</v>
      </c>
      <c r="L4554" s="15" t="s">
        <v>998</v>
      </c>
      <c r="M4554" s="15" t="s">
        <v>577</v>
      </c>
      <c r="N4554" s="17">
        <v>35.4</v>
      </c>
      <c r="O4554" s="16" t="s">
        <v>174</v>
      </c>
      <c r="P4554" s="16" t="s">
        <v>174</v>
      </c>
      <c r="Q4554" s="16" t="s">
        <v>174</v>
      </c>
      <c r="R4554" s="16" t="s">
        <v>174</v>
      </c>
      <c r="S4554" s="16" t="s">
        <v>174</v>
      </c>
      <c r="T4554" s="16" t="s">
        <v>174</v>
      </c>
    </row>
    <row r="4555" spans="1:20" hidden="1" x14ac:dyDescent="0.2">
      <c r="A4555" s="15" t="s">
        <v>31146</v>
      </c>
      <c r="B4555" s="16">
        <v>-5193</v>
      </c>
      <c r="C4555" s="15" t="s">
        <v>26817</v>
      </c>
      <c r="D4555" s="17">
        <v>1.8</v>
      </c>
      <c r="E4555" s="15" t="s">
        <v>26981</v>
      </c>
      <c r="F4555" s="16">
        <v>1988</v>
      </c>
      <c r="G4555" s="15" t="s">
        <v>31147</v>
      </c>
      <c r="H4555" s="15" t="s">
        <v>407</v>
      </c>
      <c r="I4555" s="15" t="s">
        <v>399</v>
      </c>
      <c r="J4555" s="15" t="s">
        <v>27130</v>
      </c>
      <c r="K4555" s="15" t="s">
        <v>1467</v>
      </c>
      <c r="L4555" s="15" t="s">
        <v>998</v>
      </c>
      <c r="M4555" s="15" t="s">
        <v>574</v>
      </c>
      <c r="N4555" s="17">
        <v>1.8</v>
      </c>
      <c r="O4555" s="19">
        <v>12795</v>
      </c>
      <c r="P4555" s="19">
        <v>13515</v>
      </c>
      <c r="Q4555" s="19">
        <v>13344</v>
      </c>
      <c r="R4555" s="18">
        <v>49.708269913749398</v>
      </c>
      <c r="S4555" s="18">
        <v>55.3589548452562</v>
      </c>
      <c r="T4555" s="18">
        <v>54.572552004058899</v>
      </c>
    </row>
    <row r="4556" spans="1:20" hidden="1" x14ac:dyDescent="0.2">
      <c r="A4556" s="15" t="s">
        <v>31148</v>
      </c>
      <c r="B4556" s="16">
        <v>-169506</v>
      </c>
      <c r="C4556" s="15" t="s">
        <v>26817</v>
      </c>
      <c r="D4556" s="17">
        <v>78.2</v>
      </c>
      <c r="E4556" s="15" t="s">
        <v>26382</v>
      </c>
      <c r="F4556" s="16">
        <v>2012</v>
      </c>
      <c r="G4556" s="15" t="s">
        <v>28796</v>
      </c>
      <c r="H4556" s="15" t="s">
        <v>407</v>
      </c>
      <c r="I4556" s="15" t="s">
        <v>399</v>
      </c>
      <c r="J4556" s="15" t="s">
        <v>27130</v>
      </c>
      <c r="K4556" s="15" t="s">
        <v>2348</v>
      </c>
      <c r="L4556" s="15" t="s">
        <v>998</v>
      </c>
      <c r="M4556" s="15" t="s">
        <v>577</v>
      </c>
      <c r="N4556" s="17">
        <v>78.2</v>
      </c>
      <c r="O4556" s="16" t="s">
        <v>174</v>
      </c>
      <c r="P4556" s="16" t="s">
        <v>174</v>
      </c>
      <c r="Q4556" s="16" t="s">
        <v>174</v>
      </c>
      <c r="R4556" s="18">
        <v>28.704498475983598</v>
      </c>
      <c r="S4556" s="18">
        <v>30.841624916792199</v>
      </c>
      <c r="T4556" s="18">
        <v>34.807571033178</v>
      </c>
    </row>
    <row r="4557" spans="1:20" hidden="1" x14ac:dyDescent="0.2">
      <c r="A4557" s="15" t="s">
        <v>31149</v>
      </c>
      <c r="B4557" s="16">
        <v>-168216</v>
      </c>
      <c r="C4557" s="15" t="s">
        <v>26817</v>
      </c>
      <c r="D4557" s="17">
        <v>36.799999999999997</v>
      </c>
      <c r="E4557" s="15" t="s">
        <v>26382</v>
      </c>
      <c r="F4557" s="16">
        <v>2010</v>
      </c>
      <c r="G4557" s="15" t="s">
        <v>30834</v>
      </c>
      <c r="H4557" s="15" t="s">
        <v>407</v>
      </c>
      <c r="I4557" s="15" t="s">
        <v>399</v>
      </c>
      <c r="J4557" s="15" t="s">
        <v>27130</v>
      </c>
      <c r="K4557" s="15" t="s">
        <v>2348</v>
      </c>
      <c r="L4557" s="15" t="s">
        <v>998</v>
      </c>
      <c r="M4557" s="15" t="s">
        <v>577</v>
      </c>
      <c r="N4557" s="17">
        <v>36.799999999999997</v>
      </c>
      <c r="O4557" s="16" t="s">
        <v>174</v>
      </c>
      <c r="P4557" s="16" t="s">
        <v>174</v>
      </c>
      <c r="Q4557" s="16" t="s">
        <v>174</v>
      </c>
      <c r="R4557" s="18">
        <v>30.253002779432201</v>
      </c>
      <c r="S4557" s="18">
        <v>29.196136092912401</v>
      </c>
      <c r="T4557" s="18">
        <v>33.3404680365297</v>
      </c>
    </row>
    <row r="4558" spans="1:20" hidden="1" x14ac:dyDescent="0.2">
      <c r="A4558" s="15" t="s">
        <v>31150</v>
      </c>
      <c r="B4558" s="16">
        <v>-382438</v>
      </c>
      <c r="C4558" s="15" t="s">
        <v>26817</v>
      </c>
      <c r="D4558" s="17">
        <v>2.6</v>
      </c>
      <c r="E4558" s="15" t="s">
        <v>26958</v>
      </c>
      <c r="F4558" s="16">
        <v>1987</v>
      </c>
      <c r="G4558" s="15" t="s">
        <v>30028</v>
      </c>
      <c r="H4558" s="15" t="s">
        <v>407</v>
      </c>
      <c r="I4558" s="15" t="s">
        <v>399</v>
      </c>
      <c r="J4558" s="15" t="s">
        <v>27130</v>
      </c>
      <c r="K4558" s="15" t="s">
        <v>2700</v>
      </c>
      <c r="L4558" s="15" t="s">
        <v>998</v>
      </c>
      <c r="M4558" s="15" t="s">
        <v>26961</v>
      </c>
      <c r="N4558" s="17">
        <v>2.6</v>
      </c>
      <c r="O4558" s="16" t="s">
        <v>174</v>
      </c>
      <c r="P4558" s="16" t="s">
        <v>174</v>
      </c>
      <c r="Q4558" s="16" t="s">
        <v>174</v>
      </c>
      <c r="R4558" s="18">
        <v>37.017035475939601</v>
      </c>
      <c r="S4558" s="18">
        <v>16.1880927291886</v>
      </c>
      <c r="T4558" s="18">
        <v>13.228837372673</v>
      </c>
    </row>
    <row r="4559" spans="1:20" hidden="1" x14ac:dyDescent="0.2">
      <c r="A4559" s="15" t="s">
        <v>31151</v>
      </c>
      <c r="B4559" s="16">
        <v>-758301</v>
      </c>
      <c r="C4559" s="15" t="s">
        <v>26817</v>
      </c>
      <c r="D4559" s="17">
        <v>11.5</v>
      </c>
      <c r="E4559" s="15" t="s">
        <v>26958</v>
      </c>
      <c r="F4559" s="16">
        <v>1983</v>
      </c>
      <c r="G4559" s="15" t="s">
        <v>31152</v>
      </c>
      <c r="H4559" s="15" t="s">
        <v>407</v>
      </c>
      <c r="I4559" s="15" t="s">
        <v>399</v>
      </c>
      <c r="J4559" s="15" t="s">
        <v>27130</v>
      </c>
      <c r="K4559" s="15" t="s">
        <v>2163</v>
      </c>
      <c r="L4559" s="15" t="s">
        <v>998</v>
      </c>
      <c r="M4559" s="15" t="s">
        <v>26961</v>
      </c>
      <c r="N4559" s="17">
        <v>11.5</v>
      </c>
      <c r="O4559" s="16" t="s">
        <v>174</v>
      </c>
      <c r="P4559" s="16" t="s">
        <v>174</v>
      </c>
      <c r="Q4559" s="16" t="s">
        <v>174</v>
      </c>
      <c r="R4559" s="18">
        <v>32.1391701409569</v>
      </c>
      <c r="S4559" s="18">
        <v>34.929521540599602</v>
      </c>
      <c r="T4559" s="18">
        <v>30.7941234862021</v>
      </c>
    </row>
    <row r="4560" spans="1:20" hidden="1" x14ac:dyDescent="0.2">
      <c r="A4560" s="15" t="s">
        <v>31153</v>
      </c>
      <c r="B4560" s="16">
        <v>-641975</v>
      </c>
      <c r="C4560" s="15" t="s">
        <v>26817</v>
      </c>
      <c r="D4560" s="17">
        <v>1.4</v>
      </c>
      <c r="E4560" s="15" t="s">
        <v>576</v>
      </c>
      <c r="F4560" s="16">
        <v>2019</v>
      </c>
      <c r="G4560" s="15" t="s">
        <v>30749</v>
      </c>
      <c r="H4560" s="15" t="s">
        <v>407</v>
      </c>
      <c r="I4560" s="15" t="s">
        <v>399</v>
      </c>
      <c r="J4560" s="15" t="s">
        <v>27130</v>
      </c>
      <c r="K4560" s="15" t="s">
        <v>1008</v>
      </c>
      <c r="L4560" s="15" t="s">
        <v>998</v>
      </c>
      <c r="M4560" s="15" t="s">
        <v>576</v>
      </c>
      <c r="N4560" s="17">
        <v>1.4</v>
      </c>
      <c r="O4560" s="16" t="s">
        <v>174</v>
      </c>
      <c r="P4560" s="16" t="s">
        <v>174</v>
      </c>
      <c r="Q4560" s="16" t="s">
        <v>174</v>
      </c>
      <c r="R4560" s="18">
        <v>22.195042400521899</v>
      </c>
      <c r="S4560" s="18">
        <v>22.6842791911285</v>
      </c>
      <c r="T4560" s="18">
        <v>22.643509458577999</v>
      </c>
    </row>
    <row r="4561" spans="1:20" hidden="1" x14ac:dyDescent="0.2">
      <c r="A4561" s="15" t="s">
        <v>31154</v>
      </c>
      <c r="B4561" s="16">
        <v>-674548</v>
      </c>
      <c r="C4561" s="15" t="s">
        <v>26817</v>
      </c>
      <c r="D4561" s="17">
        <v>2.6</v>
      </c>
      <c r="E4561" s="15" t="s">
        <v>576</v>
      </c>
      <c r="F4561" s="16">
        <v>2023</v>
      </c>
      <c r="G4561" s="15" t="s">
        <v>2065</v>
      </c>
      <c r="H4561" s="15" t="s">
        <v>407</v>
      </c>
      <c r="I4561" s="15" t="s">
        <v>399</v>
      </c>
      <c r="J4561" s="15" t="s">
        <v>27130</v>
      </c>
      <c r="K4561" s="15" t="s">
        <v>1331</v>
      </c>
      <c r="L4561" s="15" t="s">
        <v>998</v>
      </c>
      <c r="M4561" s="15" t="s">
        <v>576</v>
      </c>
      <c r="N4561" s="17">
        <v>2.6</v>
      </c>
      <c r="O4561" s="16" t="s">
        <v>174</v>
      </c>
      <c r="P4561" s="16" t="s">
        <v>174</v>
      </c>
      <c r="Q4561" s="16" t="s">
        <v>174</v>
      </c>
      <c r="R4561" s="18">
        <v>8.0128205128205092</v>
      </c>
      <c r="S4561" s="16" t="s">
        <v>174</v>
      </c>
      <c r="T4561" s="16" t="s">
        <v>174</v>
      </c>
    </row>
    <row r="4562" spans="1:20" hidden="1" x14ac:dyDescent="0.2">
      <c r="A4562" s="15" t="s">
        <v>31155</v>
      </c>
      <c r="B4562" s="16">
        <v>-357409</v>
      </c>
      <c r="C4562" s="15" t="s">
        <v>26817</v>
      </c>
      <c r="D4562" s="17">
        <v>15</v>
      </c>
      <c r="E4562" s="15" t="s">
        <v>576</v>
      </c>
      <c r="F4562" s="16">
        <v>2015</v>
      </c>
      <c r="G4562" s="15" t="s">
        <v>29846</v>
      </c>
      <c r="H4562" s="15" t="s">
        <v>407</v>
      </c>
      <c r="I4562" s="15" t="s">
        <v>399</v>
      </c>
      <c r="J4562" s="15" t="s">
        <v>27130</v>
      </c>
      <c r="K4562" s="15" t="s">
        <v>1193</v>
      </c>
      <c r="L4562" s="15" t="s">
        <v>998</v>
      </c>
      <c r="M4562" s="15" t="s">
        <v>576</v>
      </c>
      <c r="N4562" s="17">
        <v>15</v>
      </c>
      <c r="O4562" s="16" t="s">
        <v>174</v>
      </c>
      <c r="P4562" s="16" t="s">
        <v>174</v>
      </c>
      <c r="Q4562" s="16" t="s">
        <v>174</v>
      </c>
      <c r="R4562" s="18">
        <v>22.4718417047184</v>
      </c>
      <c r="S4562" s="18">
        <v>26.0654490106545</v>
      </c>
      <c r="T4562" s="18">
        <v>26.915525114155301</v>
      </c>
    </row>
    <row r="4563" spans="1:20" hidden="1" x14ac:dyDescent="0.2">
      <c r="A4563" s="15" t="s">
        <v>31155</v>
      </c>
      <c r="B4563" s="16">
        <v>-138438</v>
      </c>
      <c r="C4563" s="15" t="s">
        <v>26817</v>
      </c>
      <c r="D4563" s="17">
        <v>15</v>
      </c>
      <c r="E4563" s="15" t="s">
        <v>576</v>
      </c>
      <c r="F4563" s="16">
        <v>2015</v>
      </c>
      <c r="G4563" s="15" t="s">
        <v>29847</v>
      </c>
      <c r="H4563" s="15" t="s">
        <v>407</v>
      </c>
      <c r="I4563" s="15" t="s">
        <v>399</v>
      </c>
      <c r="J4563" s="15" t="s">
        <v>27130</v>
      </c>
      <c r="K4563" s="15" t="s">
        <v>1193</v>
      </c>
      <c r="L4563" s="15" t="s">
        <v>998</v>
      </c>
      <c r="M4563" s="15" t="s">
        <v>576</v>
      </c>
      <c r="N4563" s="17">
        <v>15</v>
      </c>
      <c r="O4563" s="16" t="s">
        <v>174</v>
      </c>
      <c r="P4563" s="16" t="s">
        <v>174</v>
      </c>
      <c r="Q4563" s="16" t="s">
        <v>174</v>
      </c>
      <c r="R4563" s="18">
        <v>22.4718417047184</v>
      </c>
      <c r="S4563" s="18">
        <v>26.0654490106545</v>
      </c>
      <c r="T4563" s="18">
        <v>26.915525114155301</v>
      </c>
    </row>
    <row r="4564" spans="1:20" hidden="1" x14ac:dyDescent="0.2">
      <c r="A4564" s="15" t="s">
        <v>31156</v>
      </c>
      <c r="B4564" s="16">
        <v>-18858</v>
      </c>
      <c r="C4564" s="15" t="s">
        <v>26817</v>
      </c>
      <c r="D4564" s="17">
        <v>1</v>
      </c>
      <c r="E4564" s="15" t="s">
        <v>576</v>
      </c>
      <c r="F4564" s="16">
        <v>2007</v>
      </c>
      <c r="G4564" s="15" t="s">
        <v>31157</v>
      </c>
      <c r="H4564" s="15" t="s">
        <v>407</v>
      </c>
      <c r="I4564" s="15" t="s">
        <v>399</v>
      </c>
      <c r="J4564" s="15" t="s">
        <v>27130</v>
      </c>
      <c r="K4564" s="15" t="s">
        <v>2041</v>
      </c>
      <c r="L4564" s="15" t="s">
        <v>998</v>
      </c>
      <c r="M4564" s="15" t="s">
        <v>576</v>
      </c>
      <c r="N4564" s="17">
        <v>0.9</v>
      </c>
      <c r="O4564" s="16" t="s">
        <v>174</v>
      </c>
      <c r="P4564" s="16" t="s">
        <v>174</v>
      </c>
      <c r="Q4564" s="16" t="s">
        <v>174</v>
      </c>
      <c r="R4564" s="18">
        <v>15.969051243023801</v>
      </c>
      <c r="S4564" s="18">
        <v>13.6478944698123</v>
      </c>
      <c r="T4564" s="18">
        <v>16.920345002536799</v>
      </c>
    </row>
    <row r="4565" spans="1:20" hidden="1" x14ac:dyDescent="0.2">
      <c r="A4565" s="15" t="s">
        <v>31158</v>
      </c>
      <c r="B4565" s="16">
        <v>-171195</v>
      </c>
      <c r="C4565" s="15" t="s">
        <v>26817</v>
      </c>
      <c r="D4565" s="17">
        <v>1.5</v>
      </c>
      <c r="E4565" s="15" t="s">
        <v>576</v>
      </c>
      <c r="F4565" s="16">
        <v>2015</v>
      </c>
      <c r="G4565" s="15" t="s">
        <v>31159</v>
      </c>
      <c r="H4565" s="15" t="s">
        <v>407</v>
      </c>
      <c r="I4565" s="15" t="s">
        <v>399</v>
      </c>
      <c r="J4565" s="15" t="s">
        <v>27130</v>
      </c>
      <c r="K4565" s="15" t="s">
        <v>999</v>
      </c>
      <c r="L4565" s="15" t="s">
        <v>998</v>
      </c>
      <c r="M4565" s="15" t="s">
        <v>576</v>
      </c>
      <c r="N4565" s="17">
        <v>1.5</v>
      </c>
      <c r="O4565" s="16" t="s">
        <v>174</v>
      </c>
      <c r="P4565" s="16" t="s">
        <v>174</v>
      </c>
      <c r="Q4565" s="16" t="s">
        <v>174</v>
      </c>
      <c r="R4565" s="18">
        <v>5.23592085235921</v>
      </c>
      <c r="S4565" s="18">
        <v>17.869101978690999</v>
      </c>
      <c r="T4565" s="18">
        <v>21.012176560121802</v>
      </c>
    </row>
    <row r="4566" spans="1:20" x14ac:dyDescent="0.2">
      <c r="A4566" s="15" t="s">
        <v>26259</v>
      </c>
      <c r="B4566" s="16">
        <v>-472880</v>
      </c>
      <c r="C4566" s="15" t="s">
        <v>26817</v>
      </c>
      <c r="D4566" s="17">
        <v>1197</v>
      </c>
      <c r="E4566" s="15" t="s">
        <v>27098</v>
      </c>
      <c r="F4566" s="16">
        <v>2019</v>
      </c>
      <c r="G4566" s="15" t="s">
        <v>31160</v>
      </c>
      <c r="H4566" s="15" t="s">
        <v>154</v>
      </c>
      <c r="I4566" s="15" t="s">
        <v>26985</v>
      </c>
      <c r="J4566" s="15" t="s">
        <v>27125</v>
      </c>
      <c r="K4566" s="15" t="s">
        <v>1853</v>
      </c>
      <c r="L4566" s="15" t="s">
        <v>1127</v>
      </c>
      <c r="M4566" s="15" t="s">
        <v>142</v>
      </c>
      <c r="N4566" s="17">
        <v>1092.8</v>
      </c>
      <c r="O4566" s="19">
        <v>6546</v>
      </c>
      <c r="P4566" s="19">
        <v>6515</v>
      </c>
      <c r="Q4566" s="16" t="s">
        <v>174</v>
      </c>
      <c r="R4566" s="18">
        <v>75.348963243011994</v>
      </c>
      <c r="S4566" s="18">
        <v>79.362604317159196</v>
      </c>
      <c r="T4566" s="16" t="s">
        <v>174</v>
      </c>
    </row>
    <row r="4567" spans="1:20" hidden="1" x14ac:dyDescent="0.2">
      <c r="A4567" s="15" t="s">
        <v>31161</v>
      </c>
      <c r="B4567" s="16">
        <v>-68387</v>
      </c>
      <c r="C4567" s="15" t="s">
        <v>26817</v>
      </c>
      <c r="D4567" s="17">
        <v>62</v>
      </c>
      <c r="E4567" s="15" t="s">
        <v>26938</v>
      </c>
      <c r="F4567" s="16">
        <v>1989</v>
      </c>
      <c r="G4567" s="15" t="s">
        <v>31162</v>
      </c>
      <c r="H4567" s="15" t="s">
        <v>407</v>
      </c>
      <c r="I4567" s="15" t="s">
        <v>399</v>
      </c>
      <c r="J4567" s="15" t="s">
        <v>27130</v>
      </c>
      <c r="K4567" s="15" t="s">
        <v>1193</v>
      </c>
      <c r="L4567" s="15" t="s">
        <v>998</v>
      </c>
      <c r="M4567" s="15" t="s">
        <v>574</v>
      </c>
      <c r="N4567" s="17">
        <v>42.4</v>
      </c>
      <c r="O4567" s="19">
        <v>17227</v>
      </c>
      <c r="P4567" s="19">
        <v>16411</v>
      </c>
      <c r="Q4567" s="19">
        <v>15579</v>
      </c>
      <c r="R4567" s="18">
        <v>57.0959334884122</v>
      </c>
      <c r="S4567" s="18">
        <v>40.059877660032697</v>
      </c>
      <c r="T4567" s="18">
        <v>68.650114155251103</v>
      </c>
    </row>
    <row r="4568" spans="1:20" hidden="1" x14ac:dyDescent="0.2">
      <c r="A4568" s="15" t="s">
        <v>31161</v>
      </c>
      <c r="B4568" s="16">
        <v>-68386</v>
      </c>
      <c r="C4568" s="15" t="s">
        <v>26817</v>
      </c>
      <c r="D4568" s="17">
        <v>62</v>
      </c>
      <c r="E4568" s="15" t="s">
        <v>26938</v>
      </c>
      <c r="F4568" s="16">
        <v>1989</v>
      </c>
      <c r="G4568" s="15" t="s">
        <v>31163</v>
      </c>
      <c r="H4568" s="15" t="s">
        <v>407</v>
      </c>
      <c r="I4568" s="15" t="s">
        <v>399</v>
      </c>
      <c r="J4568" s="15" t="s">
        <v>27130</v>
      </c>
      <c r="K4568" s="15" t="s">
        <v>1193</v>
      </c>
      <c r="L4568" s="15" t="s">
        <v>998</v>
      </c>
      <c r="M4568" s="15" t="s">
        <v>574</v>
      </c>
      <c r="N4568" s="17">
        <v>42.4</v>
      </c>
      <c r="O4568" s="19">
        <v>17227</v>
      </c>
      <c r="P4568" s="19">
        <v>16411</v>
      </c>
      <c r="Q4568" s="19">
        <v>15579</v>
      </c>
      <c r="R4568" s="18">
        <v>57.0959334884122</v>
      </c>
      <c r="S4568" s="18">
        <v>40.059877660032697</v>
      </c>
      <c r="T4568" s="18">
        <v>68.650114155251103</v>
      </c>
    </row>
    <row r="4569" spans="1:20" hidden="1" x14ac:dyDescent="0.2">
      <c r="A4569" s="15" t="s">
        <v>31161</v>
      </c>
      <c r="B4569" s="16">
        <v>-68385</v>
      </c>
      <c r="C4569" s="15" t="s">
        <v>26817</v>
      </c>
      <c r="D4569" s="17">
        <v>62</v>
      </c>
      <c r="E4569" s="15" t="s">
        <v>26938</v>
      </c>
      <c r="F4569" s="16">
        <v>1989</v>
      </c>
      <c r="G4569" s="15" t="s">
        <v>31164</v>
      </c>
      <c r="H4569" s="15" t="s">
        <v>407</v>
      </c>
      <c r="I4569" s="15" t="s">
        <v>399</v>
      </c>
      <c r="J4569" s="15" t="s">
        <v>27130</v>
      </c>
      <c r="K4569" s="15" t="s">
        <v>1193</v>
      </c>
      <c r="L4569" s="15" t="s">
        <v>998</v>
      </c>
      <c r="M4569" s="15" t="s">
        <v>574</v>
      </c>
      <c r="N4569" s="17">
        <v>42.4</v>
      </c>
      <c r="O4569" s="19">
        <v>17227</v>
      </c>
      <c r="P4569" s="19">
        <v>16411</v>
      </c>
      <c r="Q4569" s="19">
        <v>15579</v>
      </c>
      <c r="R4569" s="18">
        <v>57.0959334884122</v>
      </c>
      <c r="S4569" s="18">
        <v>40.059877660032697</v>
      </c>
      <c r="T4569" s="18">
        <v>68.650114155251103</v>
      </c>
    </row>
    <row r="4570" spans="1:20" hidden="1" x14ac:dyDescent="0.2">
      <c r="A4570" s="15" t="s">
        <v>31165</v>
      </c>
      <c r="B4570" s="16">
        <v>-170233</v>
      </c>
      <c r="C4570" s="15" t="s">
        <v>26817</v>
      </c>
      <c r="D4570" s="17">
        <v>252.3</v>
      </c>
      <c r="E4570" s="15" t="s">
        <v>576</v>
      </c>
      <c r="F4570" s="16">
        <v>2018</v>
      </c>
      <c r="G4570" s="15" t="s">
        <v>29527</v>
      </c>
      <c r="H4570" s="15" t="s">
        <v>407</v>
      </c>
      <c r="I4570" s="15" t="s">
        <v>399</v>
      </c>
      <c r="J4570" s="15" t="s">
        <v>27130</v>
      </c>
      <c r="K4570" s="15" t="s">
        <v>5419</v>
      </c>
      <c r="L4570" s="15" t="s">
        <v>998</v>
      </c>
      <c r="M4570" s="15" t="s">
        <v>576</v>
      </c>
      <c r="N4570" s="17">
        <v>252.3</v>
      </c>
      <c r="O4570" s="16" t="s">
        <v>174</v>
      </c>
      <c r="P4570" s="16" t="s">
        <v>174</v>
      </c>
      <c r="Q4570" s="16" t="s">
        <v>174</v>
      </c>
      <c r="R4570" s="18">
        <v>28.9384240331417</v>
      </c>
      <c r="S4570" s="18">
        <v>28.205803412260199</v>
      </c>
      <c r="T4570" s="18">
        <v>29.179312878594601</v>
      </c>
    </row>
    <row r="4571" spans="1:20" hidden="1" x14ac:dyDescent="0.2">
      <c r="A4571" s="15" t="s">
        <v>16830</v>
      </c>
      <c r="B4571" s="16">
        <v>-785748</v>
      </c>
      <c r="C4571" s="15" t="s">
        <v>26817</v>
      </c>
      <c r="D4571" s="17">
        <v>22.4</v>
      </c>
      <c r="E4571" s="15" t="s">
        <v>26382</v>
      </c>
      <c r="F4571" s="16">
        <v>2003</v>
      </c>
      <c r="G4571" s="15" t="s">
        <v>29588</v>
      </c>
      <c r="H4571" s="15" t="s">
        <v>407</v>
      </c>
      <c r="I4571" s="15" t="s">
        <v>399</v>
      </c>
      <c r="J4571" s="15" t="s">
        <v>27130</v>
      </c>
      <c r="K4571" s="15" t="s">
        <v>2041</v>
      </c>
      <c r="L4571" s="15" t="s">
        <v>998</v>
      </c>
      <c r="M4571" s="15" t="s">
        <v>577</v>
      </c>
      <c r="N4571" s="17">
        <v>22.4</v>
      </c>
      <c r="O4571" s="16" t="s">
        <v>174</v>
      </c>
      <c r="P4571" s="16" t="s">
        <v>174</v>
      </c>
      <c r="Q4571" s="16" t="s">
        <v>174</v>
      </c>
      <c r="R4571" s="16" t="s">
        <v>174</v>
      </c>
      <c r="S4571" s="16" t="s">
        <v>174</v>
      </c>
      <c r="T4571" s="16" t="s">
        <v>174</v>
      </c>
    </row>
    <row r="4572" spans="1:20" hidden="1" x14ac:dyDescent="0.2">
      <c r="A4572" s="15" t="s">
        <v>16833</v>
      </c>
      <c r="B4572" s="16">
        <v>-168255</v>
      </c>
      <c r="C4572" s="15" t="s">
        <v>26817</v>
      </c>
      <c r="D4572" s="17">
        <v>49</v>
      </c>
      <c r="E4572" s="15" t="s">
        <v>26382</v>
      </c>
      <c r="F4572" s="16">
        <v>2012</v>
      </c>
      <c r="G4572" s="15" t="s">
        <v>30806</v>
      </c>
      <c r="H4572" s="15" t="s">
        <v>407</v>
      </c>
      <c r="I4572" s="15" t="s">
        <v>399</v>
      </c>
      <c r="J4572" s="15" t="s">
        <v>27130</v>
      </c>
      <c r="K4572" s="15" t="s">
        <v>2041</v>
      </c>
      <c r="L4572" s="15" t="s">
        <v>998</v>
      </c>
      <c r="M4572" s="15" t="s">
        <v>577</v>
      </c>
      <c r="N4572" s="17">
        <v>49</v>
      </c>
      <c r="O4572" s="16" t="s">
        <v>174</v>
      </c>
      <c r="P4572" s="16" t="s">
        <v>174</v>
      </c>
      <c r="Q4572" s="16" t="s">
        <v>174</v>
      </c>
      <c r="R4572" s="18">
        <v>40.792097660982201</v>
      </c>
      <c r="S4572" s="18">
        <v>32.579442735998498</v>
      </c>
      <c r="T4572" s="18">
        <v>38.015096449538703</v>
      </c>
    </row>
    <row r="4573" spans="1:20" hidden="1" x14ac:dyDescent="0.2">
      <c r="A4573" s="15" t="s">
        <v>31166</v>
      </c>
      <c r="B4573" s="16">
        <v>-662980</v>
      </c>
      <c r="C4573" s="15" t="s">
        <v>26817</v>
      </c>
      <c r="D4573" s="17">
        <v>70.900000000000006</v>
      </c>
      <c r="E4573" s="15" t="s">
        <v>26382</v>
      </c>
      <c r="F4573" s="16">
        <v>2001</v>
      </c>
      <c r="G4573" s="15" t="s">
        <v>27399</v>
      </c>
      <c r="H4573" s="15" t="s">
        <v>407</v>
      </c>
      <c r="I4573" s="15" t="s">
        <v>399</v>
      </c>
      <c r="J4573" s="15" t="s">
        <v>27130</v>
      </c>
      <c r="K4573" s="15" t="s">
        <v>2041</v>
      </c>
      <c r="L4573" s="15" t="s">
        <v>998</v>
      </c>
      <c r="M4573" s="15" t="s">
        <v>577</v>
      </c>
      <c r="N4573" s="17">
        <v>70.900000000000006</v>
      </c>
      <c r="O4573" s="16" t="s">
        <v>174</v>
      </c>
      <c r="P4573" s="16" t="s">
        <v>174</v>
      </c>
      <c r="Q4573" s="16" t="s">
        <v>174</v>
      </c>
      <c r="R4573" s="18">
        <v>42.915129032465799</v>
      </c>
      <c r="S4573" s="18">
        <v>12.3933316588416</v>
      </c>
      <c r="T4573" s="16" t="s">
        <v>174</v>
      </c>
    </row>
    <row r="4574" spans="1:20" hidden="1" x14ac:dyDescent="0.2">
      <c r="A4574" s="15" t="s">
        <v>31166</v>
      </c>
      <c r="B4574" s="16">
        <v>-516605</v>
      </c>
      <c r="C4574" s="15" t="s">
        <v>26817</v>
      </c>
      <c r="D4574" s="17">
        <v>70.900000000000006</v>
      </c>
      <c r="E4574" s="15" t="s">
        <v>26382</v>
      </c>
      <c r="F4574" s="16">
        <v>2001</v>
      </c>
      <c r="G4574" s="15" t="s">
        <v>27347</v>
      </c>
      <c r="H4574" s="15" t="s">
        <v>407</v>
      </c>
      <c r="I4574" s="15" t="s">
        <v>399</v>
      </c>
      <c r="J4574" s="15" t="s">
        <v>27130</v>
      </c>
      <c r="K4574" s="15" t="s">
        <v>2041</v>
      </c>
      <c r="L4574" s="15" t="s">
        <v>998</v>
      </c>
      <c r="M4574" s="15" t="s">
        <v>577</v>
      </c>
      <c r="N4574" s="17">
        <v>70.900000000000006</v>
      </c>
      <c r="O4574" s="16" t="s">
        <v>174</v>
      </c>
      <c r="P4574" s="16" t="s">
        <v>174</v>
      </c>
      <c r="Q4574" s="16" t="s">
        <v>174</v>
      </c>
      <c r="R4574" s="18">
        <v>42.915129032465799</v>
      </c>
      <c r="S4574" s="18">
        <v>12.3933316588416</v>
      </c>
      <c r="T4574" s="16" t="s">
        <v>174</v>
      </c>
    </row>
    <row r="4575" spans="1:20" x14ac:dyDescent="0.2">
      <c r="A4575" s="15" t="s">
        <v>26259</v>
      </c>
      <c r="B4575" s="16">
        <v>-364823</v>
      </c>
      <c r="C4575" s="15" t="s">
        <v>26817</v>
      </c>
      <c r="D4575" s="17">
        <v>1197</v>
      </c>
      <c r="E4575" s="15" t="s">
        <v>27098</v>
      </c>
      <c r="F4575" s="16">
        <v>2019</v>
      </c>
      <c r="G4575" s="15" t="s">
        <v>31167</v>
      </c>
      <c r="H4575" s="15" t="s">
        <v>154</v>
      </c>
      <c r="I4575" s="15" t="s">
        <v>26985</v>
      </c>
      <c r="J4575" s="15" t="s">
        <v>27125</v>
      </c>
      <c r="K4575" s="15" t="s">
        <v>1853</v>
      </c>
      <c r="L4575" s="15" t="s">
        <v>1127</v>
      </c>
      <c r="M4575" s="15" t="s">
        <v>142</v>
      </c>
      <c r="N4575" s="17">
        <v>1092.8</v>
      </c>
      <c r="O4575" s="19">
        <v>6546</v>
      </c>
      <c r="P4575" s="19">
        <v>6515</v>
      </c>
      <c r="Q4575" s="19">
        <v>6458</v>
      </c>
      <c r="R4575" s="18">
        <v>75.348963243011994</v>
      </c>
      <c r="S4575" s="18">
        <v>79.362604317159196</v>
      </c>
      <c r="T4575" s="18">
        <v>81.501742043799993</v>
      </c>
    </row>
    <row r="4576" spans="1:20" hidden="1" x14ac:dyDescent="0.2">
      <c r="A4576" s="15" t="s">
        <v>31168</v>
      </c>
      <c r="B4576" s="16">
        <v>-95019</v>
      </c>
      <c r="C4576" s="15" t="s">
        <v>26817</v>
      </c>
      <c r="D4576" s="16" t="s">
        <v>174</v>
      </c>
      <c r="E4576" s="15" t="s">
        <v>27149</v>
      </c>
      <c r="F4576" s="16" t="s">
        <v>174</v>
      </c>
      <c r="G4576" s="15" t="s">
        <v>30109</v>
      </c>
      <c r="H4576" s="15" t="s">
        <v>407</v>
      </c>
      <c r="I4576" s="15" t="s">
        <v>399</v>
      </c>
      <c r="J4576" s="15" t="s">
        <v>27130</v>
      </c>
      <c r="K4576" s="15" t="s">
        <v>2103</v>
      </c>
      <c r="L4576" s="15" t="s">
        <v>998</v>
      </c>
      <c r="M4576" s="15" t="s">
        <v>27151</v>
      </c>
      <c r="N4576" s="17">
        <v>1</v>
      </c>
      <c r="O4576" s="16" t="s">
        <v>174</v>
      </c>
      <c r="P4576" s="16" t="s">
        <v>174</v>
      </c>
      <c r="Q4576" s="16" t="s">
        <v>174</v>
      </c>
      <c r="R4576" s="16" t="s">
        <v>174</v>
      </c>
      <c r="S4576" s="16" t="s">
        <v>174</v>
      </c>
      <c r="T4576" s="16" t="s">
        <v>174</v>
      </c>
    </row>
    <row r="4577" spans="1:20" hidden="1" x14ac:dyDescent="0.2">
      <c r="A4577" s="15" t="s">
        <v>31169</v>
      </c>
      <c r="B4577" s="16">
        <v>-758304</v>
      </c>
      <c r="C4577" s="15" t="s">
        <v>26817</v>
      </c>
      <c r="D4577" s="17">
        <v>1.2</v>
      </c>
      <c r="E4577" s="15" t="s">
        <v>26981</v>
      </c>
      <c r="F4577" s="16">
        <v>1985</v>
      </c>
      <c r="G4577" s="15" t="s">
        <v>31170</v>
      </c>
      <c r="H4577" s="15" t="s">
        <v>407</v>
      </c>
      <c r="I4577" s="15" t="s">
        <v>399</v>
      </c>
      <c r="J4577" s="15" t="s">
        <v>27130</v>
      </c>
      <c r="K4577" s="15" t="s">
        <v>2041</v>
      </c>
      <c r="L4577" s="15" t="s">
        <v>998</v>
      </c>
      <c r="M4577" s="15" t="s">
        <v>142</v>
      </c>
      <c r="N4577" s="17">
        <v>1.2</v>
      </c>
      <c r="O4577" s="19">
        <v>10050</v>
      </c>
      <c r="P4577" s="19">
        <v>9888</v>
      </c>
      <c r="Q4577" s="19">
        <v>10299</v>
      </c>
      <c r="R4577" s="18">
        <v>53.757610350076099</v>
      </c>
      <c r="S4577" s="18">
        <v>59.6175799086758</v>
      </c>
      <c r="T4577" s="18">
        <v>72.250761035007599</v>
      </c>
    </row>
    <row r="4578" spans="1:20" hidden="1" x14ac:dyDescent="0.2">
      <c r="A4578" s="15" t="s">
        <v>16956</v>
      </c>
      <c r="B4578" s="16">
        <v>-171847</v>
      </c>
      <c r="C4578" s="15" t="s">
        <v>26817</v>
      </c>
      <c r="D4578" s="17">
        <v>4</v>
      </c>
      <c r="E4578" s="15" t="s">
        <v>576</v>
      </c>
      <c r="F4578" s="16">
        <v>2016</v>
      </c>
      <c r="G4578" s="15" t="s">
        <v>30030</v>
      </c>
      <c r="H4578" s="15"/>
      <c r="I4578" s="15" t="s">
        <v>399</v>
      </c>
      <c r="J4578" s="15" t="s">
        <v>27130</v>
      </c>
      <c r="K4578" s="15" t="s">
        <v>3900</v>
      </c>
      <c r="L4578" s="15" t="s">
        <v>998</v>
      </c>
      <c r="M4578" s="15" t="s">
        <v>576</v>
      </c>
      <c r="N4578" s="17">
        <v>4</v>
      </c>
      <c r="O4578" s="16" t="s">
        <v>174</v>
      </c>
      <c r="P4578" s="16" t="s">
        <v>174</v>
      </c>
      <c r="Q4578" s="16" t="s">
        <v>174</v>
      </c>
      <c r="R4578" s="18">
        <v>24.2151826484018</v>
      </c>
      <c r="S4578" s="18">
        <v>28.347602739726</v>
      </c>
      <c r="T4578" s="18">
        <v>26.769406392694101</v>
      </c>
    </row>
    <row r="4579" spans="1:20" hidden="1" x14ac:dyDescent="0.2">
      <c r="A4579" s="15" t="s">
        <v>16956</v>
      </c>
      <c r="B4579" s="16">
        <v>-171846</v>
      </c>
      <c r="C4579" s="15" t="s">
        <v>26817</v>
      </c>
      <c r="D4579" s="17">
        <v>4</v>
      </c>
      <c r="E4579" s="15" t="s">
        <v>576</v>
      </c>
      <c r="F4579" s="16">
        <v>2016</v>
      </c>
      <c r="G4579" s="15" t="s">
        <v>30030</v>
      </c>
      <c r="H4579" s="15"/>
      <c r="I4579" s="15" t="s">
        <v>399</v>
      </c>
      <c r="J4579" s="15" t="s">
        <v>27130</v>
      </c>
      <c r="K4579" s="15" t="s">
        <v>3900</v>
      </c>
      <c r="L4579" s="15" t="s">
        <v>998</v>
      </c>
      <c r="M4579" s="15" t="s">
        <v>576</v>
      </c>
      <c r="N4579" s="17">
        <v>4</v>
      </c>
      <c r="O4579" s="16" t="s">
        <v>174</v>
      </c>
      <c r="P4579" s="16" t="s">
        <v>174</v>
      </c>
      <c r="Q4579" s="16" t="s">
        <v>174</v>
      </c>
      <c r="R4579" s="18">
        <v>24.2151826484018</v>
      </c>
      <c r="S4579" s="18">
        <v>28.347602739726</v>
      </c>
      <c r="T4579" s="18">
        <v>26.769406392694101</v>
      </c>
    </row>
    <row r="4580" spans="1:20" hidden="1" x14ac:dyDescent="0.2">
      <c r="A4580" s="15" t="s">
        <v>16968</v>
      </c>
      <c r="B4580" s="16">
        <v>-8830</v>
      </c>
      <c r="C4580" s="15" t="s">
        <v>26817</v>
      </c>
      <c r="D4580" s="17">
        <v>3.6</v>
      </c>
      <c r="E4580" s="15" t="s">
        <v>26958</v>
      </c>
      <c r="F4580" s="16">
        <v>1954</v>
      </c>
      <c r="G4580" s="15" t="s">
        <v>29931</v>
      </c>
      <c r="H4580" s="15" t="s">
        <v>407</v>
      </c>
      <c r="I4580" s="15" t="s">
        <v>399</v>
      </c>
      <c r="J4580" s="15" t="s">
        <v>27130</v>
      </c>
      <c r="K4580" s="15" t="s">
        <v>2337</v>
      </c>
      <c r="L4580" s="15" t="s">
        <v>998</v>
      </c>
      <c r="M4580" s="15" t="s">
        <v>26961</v>
      </c>
      <c r="N4580" s="17">
        <v>3.6</v>
      </c>
      <c r="O4580" s="16" t="s">
        <v>174</v>
      </c>
      <c r="P4580" s="16" t="s">
        <v>174</v>
      </c>
      <c r="Q4580" s="16" t="s">
        <v>174</v>
      </c>
      <c r="R4580" s="18">
        <v>56.3102486047692</v>
      </c>
      <c r="S4580" s="18">
        <v>30.295535261288698</v>
      </c>
      <c r="T4580" s="18">
        <v>31.836631151699599</v>
      </c>
    </row>
    <row r="4581" spans="1:20" hidden="1" x14ac:dyDescent="0.2">
      <c r="A4581" s="15" t="s">
        <v>31171</v>
      </c>
      <c r="B4581" s="16">
        <v>-678072</v>
      </c>
      <c r="C4581" s="15" t="s">
        <v>26817</v>
      </c>
      <c r="D4581" s="17">
        <v>150</v>
      </c>
      <c r="E4581" s="15" t="s">
        <v>26382</v>
      </c>
      <c r="F4581" s="16">
        <v>2012</v>
      </c>
      <c r="G4581" s="15" t="s">
        <v>31172</v>
      </c>
      <c r="H4581" s="15" t="s">
        <v>407</v>
      </c>
      <c r="I4581" s="15" t="s">
        <v>399</v>
      </c>
      <c r="J4581" s="15" t="s">
        <v>27130</v>
      </c>
      <c r="K4581" s="15" t="s">
        <v>1193</v>
      </c>
      <c r="L4581" s="15" t="s">
        <v>998</v>
      </c>
      <c r="M4581" s="15" t="s">
        <v>577</v>
      </c>
      <c r="N4581" s="17">
        <v>150</v>
      </c>
      <c r="O4581" s="16" t="s">
        <v>174</v>
      </c>
      <c r="P4581" s="16" t="s">
        <v>174</v>
      </c>
      <c r="Q4581" s="16" t="s">
        <v>174</v>
      </c>
      <c r="R4581" s="18">
        <v>18.881963470319601</v>
      </c>
      <c r="S4581" s="16" t="s">
        <v>174</v>
      </c>
      <c r="T4581" s="16" t="s">
        <v>174</v>
      </c>
    </row>
    <row r="4582" spans="1:20" hidden="1" x14ac:dyDescent="0.2">
      <c r="A4582" s="15" t="s">
        <v>31173</v>
      </c>
      <c r="B4582" s="16">
        <v>-255460</v>
      </c>
      <c r="C4582" s="15" t="s">
        <v>26817</v>
      </c>
      <c r="D4582" s="17">
        <v>150</v>
      </c>
      <c r="E4582" s="15" t="s">
        <v>576</v>
      </c>
      <c r="F4582" s="16">
        <v>2020</v>
      </c>
      <c r="G4582" s="15" t="s">
        <v>30265</v>
      </c>
      <c r="H4582" s="15" t="s">
        <v>407</v>
      </c>
      <c r="I4582" s="15" t="s">
        <v>399</v>
      </c>
      <c r="J4582" s="15" t="s">
        <v>27130</v>
      </c>
      <c r="K4582" s="15" t="s">
        <v>1919</v>
      </c>
      <c r="L4582" s="15" t="s">
        <v>998</v>
      </c>
      <c r="M4582" s="15" t="s">
        <v>576</v>
      </c>
      <c r="N4582" s="17">
        <v>150</v>
      </c>
      <c r="O4582" s="16" t="s">
        <v>174</v>
      </c>
      <c r="P4582" s="16" t="s">
        <v>174</v>
      </c>
      <c r="Q4582" s="16" t="s">
        <v>174</v>
      </c>
      <c r="R4582" s="18">
        <v>29.026179604261799</v>
      </c>
      <c r="S4582" s="18">
        <v>27.331126331811301</v>
      </c>
      <c r="T4582" s="18">
        <v>29.995129375951301</v>
      </c>
    </row>
    <row r="4583" spans="1:20" hidden="1" x14ac:dyDescent="0.2">
      <c r="A4583" s="15" t="s">
        <v>31174</v>
      </c>
      <c r="B4583" s="16">
        <v>-793535</v>
      </c>
      <c r="C4583" s="15" t="s">
        <v>26817</v>
      </c>
      <c r="D4583" s="16" t="s">
        <v>174</v>
      </c>
      <c r="E4583" s="15" t="s">
        <v>576</v>
      </c>
      <c r="F4583" s="16">
        <v>2024</v>
      </c>
      <c r="G4583" s="15" t="s">
        <v>30823</v>
      </c>
      <c r="H4583" s="15" t="s">
        <v>407</v>
      </c>
      <c r="I4583" s="15" t="s">
        <v>399</v>
      </c>
      <c r="J4583" s="15" t="s">
        <v>27130</v>
      </c>
      <c r="K4583" s="15" t="s">
        <v>1193</v>
      </c>
      <c r="L4583" s="15" t="s">
        <v>998</v>
      </c>
      <c r="M4583" s="15" t="s">
        <v>576</v>
      </c>
      <c r="N4583" s="17">
        <v>4.5999999999999996</v>
      </c>
      <c r="O4583" s="16" t="s">
        <v>174</v>
      </c>
      <c r="P4583" s="16" t="s">
        <v>174</v>
      </c>
      <c r="Q4583" s="16" t="s">
        <v>174</v>
      </c>
      <c r="R4583" s="16" t="s">
        <v>174</v>
      </c>
      <c r="S4583" s="16" t="s">
        <v>174</v>
      </c>
      <c r="T4583" s="16" t="s">
        <v>174</v>
      </c>
    </row>
    <row r="4584" spans="1:20" hidden="1" x14ac:dyDescent="0.2">
      <c r="A4584" s="15" t="s">
        <v>17035</v>
      </c>
      <c r="B4584" s="16">
        <v>-758307</v>
      </c>
      <c r="C4584" s="15" t="s">
        <v>26817</v>
      </c>
      <c r="D4584" s="17">
        <v>4.4000000000000004</v>
      </c>
      <c r="E4584" s="15" t="s">
        <v>26958</v>
      </c>
      <c r="F4584" s="16">
        <v>1987</v>
      </c>
      <c r="G4584" s="15" t="s">
        <v>31175</v>
      </c>
      <c r="H4584" s="15" t="s">
        <v>407</v>
      </c>
      <c r="I4584" s="15" t="s">
        <v>399</v>
      </c>
      <c r="J4584" s="15" t="s">
        <v>27130</v>
      </c>
      <c r="K4584" s="15" t="s">
        <v>2844</v>
      </c>
      <c r="L4584" s="15" t="s">
        <v>998</v>
      </c>
      <c r="M4584" s="15" t="s">
        <v>26961</v>
      </c>
      <c r="N4584" s="17">
        <v>4</v>
      </c>
      <c r="O4584" s="16" t="s">
        <v>174</v>
      </c>
      <c r="P4584" s="16" t="s">
        <v>174</v>
      </c>
      <c r="Q4584" s="16" t="s">
        <v>174</v>
      </c>
      <c r="R4584" s="18">
        <v>53.085045662100498</v>
      </c>
      <c r="S4584" s="18">
        <v>1.7865296803652999</v>
      </c>
      <c r="T4584" s="18">
        <v>11.141552511415499</v>
      </c>
    </row>
    <row r="4585" spans="1:20" x14ac:dyDescent="0.2">
      <c r="A4585" s="15" t="s">
        <v>26259</v>
      </c>
      <c r="B4585" s="16">
        <v>-317104</v>
      </c>
      <c r="C4585" s="15" t="s">
        <v>26817</v>
      </c>
      <c r="D4585" s="17">
        <v>1197</v>
      </c>
      <c r="E4585" s="15" t="s">
        <v>27098</v>
      </c>
      <c r="F4585" s="16">
        <v>2019</v>
      </c>
      <c r="G4585" s="15" t="s">
        <v>31167</v>
      </c>
      <c r="H4585" s="15" t="s">
        <v>154</v>
      </c>
      <c r="I4585" s="15" t="s">
        <v>26985</v>
      </c>
      <c r="J4585" s="15" t="s">
        <v>27125</v>
      </c>
      <c r="K4585" s="15" t="s">
        <v>1853</v>
      </c>
      <c r="L4585" s="15" t="s">
        <v>1127</v>
      </c>
      <c r="M4585" s="15" t="s">
        <v>142</v>
      </c>
      <c r="N4585" s="17">
        <v>1092.8</v>
      </c>
      <c r="O4585" s="19">
        <v>6546</v>
      </c>
      <c r="P4585" s="19">
        <v>6515</v>
      </c>
      <c r="Q4585" s="19">
        <v>6458</v>
      </c>
      <c r="R4585" s="18">
        <v>75.348963243011994</v>
      </c>
      <c r="S4585" s="18">
        <v>79.362604317159196</v>
      </c>
      <c r="T4585" s="18">
        <v>81.501742043799993</v>
      </c>
    </row>
    <row r="4586" spans="1:20" hidden="1" x14ac:dyDescent="0.2">
      <c r="A4586" s="15" t="s">
        <v>31176</v>
      </c>
      <c r="B4586" s="16">
        <v>-509438</v>
      </c>
      <c r="C4586" s="15" t="s">
        <v>26817</v>
      </c>
      <c r="D4586" s="17">
        <v>10.199999999999999</v>
      </c>
      <c r="E4586" s="15" t="s">
        <v>26958</v>
      </c>
      <c r="F4586" s="16">
        <v>1942</v>
      </c>
      <c r="G4586" s="15" t="s">
        <v>6964</v>
      </c>
      <c r="H4586" s="15" t="s">
        <v>407</v>
      </c>
      <c r="I4586" s="15" t="s">
        <v>399</v>
      </c>
      <c r="J4586" s="15" t="s">
        <v>27130</v>
      </c>
      <c r="K4586" s="15" t="s">
        <v>4572</v>
      </c>
      <c r="L4586" s="15" t="s">
        <v>998</v>
      </c>
      <c r="M4586" s="15" t="s">
        <v>26961</v>
      </c>
      <c r="N4586" s="17">
        <v>12</v>
      </c>
      <c r="O4586" s="16" t="s">
        <v>174</v>
      </c>
      <c r="P4586" s="16" t="s">
        <v>174</v>
      </c>
      <c r="Q4586" s="16" t="s">
        <v>174</v>
      </c>
      <c r="R4586" s="18">
        <v>69.872526636225302</v>
      </c>
      <c r="S4586" s="18">
        <v>64.382610350076106</v>
      </c>
      <c r="T4586" s="18">
        <v>67.5694444444444</v>
      </c>
    </row>
    <row r="4587" spans="1:20" hidden="1" x14ac:dyDescent="0.2">
      <c r="A4587" s="15" t="s">
        <v>17059</v>
      </c>
      <c r="B4587" s="16">
        <v>-509439</v>
      </c>
      <c r="C4587" s="15" t="s">
        <v>26817</v>
      </c>
      <c r="D4587" s="17">
        <v>46.7</v>
      </c>
      <c r="E4587" s="15" t="s">
        <v>26958</v>
      </c>
      <c r="F4587" s="16">
        <v>1969</v>
      </c>
      <c r="G4587" s="15" t="s">
        <v>6964</v>
      </c>
      <c r="H4587" s="15" t="s">
        <v>407</v>
      </c>
      <c r="I4587" s="15" t="s">
        <v>399</v>
      </c>
      <c r="J4587" s="15" t="s">
        <v>27130</v>
      </c>
      <c r="K4587" s="15" t="s">
        <v>6966</v>
      </c>
      <c r="L4587" s="15" t="s">
        <v>998</v>
      </c>
      <c r="M4587" s="15" t="s">
        <v>26961</v>
      </c>
      <c r="N4587" s="17">
        <v>55</v>
      </c>
      <c r="O4587" s="16" t="s">
        <v>174</v>
      </c>
      <c r="P4587" s="16" t="s">
        <v>174</v>
      </c>
      <c r="Q4587" s="16" t="s">
        <v>174</v>
      </c>
      <c r="R4587" s="18">
        <v>57.439186384391903</v>
      </c>
      <c r="S4587" s="18">
        <v>11.075342465753399</v>
      </c>
      <c r="T4587" s="18">
        <v>5.2102532171025304</v>
      </c>
    </row>
    <row r="4588" spans="1:20" hidden="1" x14ac:dyDescent="0.2">
      <c r="A4588" s="15" t="s">
        <v>31177</v>
      </c>
      <c r="B4588" s="16">
        <v>-173128</v>
      </c>
      <c r="C4588" s="15" t="s">
        <v>26817</v>
      </c>
      <c r="D4588" s="17">
        <v>2.9</v>
      </c>
      <c r="E4588" s="15" t="s">
        <v>576</v>
      </c>
      <c r="F4588" s="16">
        <v>2017</v>
      </c>
      <c r="G4588" s="15" t="s">
        <v>29811</v>
      </c>
      <c r="H4588" s="15" t="s">
        <v>407</v>
      </c>
      <c r="I4588" s="15" t="s">
        <v>399</v>
      </c>
      <c r="J4588" s="15" t="s">
        <v>27130</v>
      </c>
      <c r="K4588" s="15" t="s">
        <v>1008</v>
      </c>
      <c r="L4588" s="15" t="s">
        <v>998</v>
      </c>
      <c r="M4588" s="15" t="s">
        <v>576</v>
      </c>
      <c r="N4588" s="17">
        <v>2.5</v>
      </c>
      <c r="O4588" s="16" t="s">
        <v>174</v>
      </c>
      <c r="P4588" s="16" t="s">
        <v>174</v>
      </c>
      <c r="Q4588" s="16" t="s">
        <v>174</v>
      </c>
      <c r="R4588" s="18">
        <v>21.785388127853899</v>
      </c>
      <c r="S4588" s="18">
        <v>22.438356164383599</v>
      </c>
      <c r="T4588" s="18">
        <v>22.744292237442899</v>
      </c>
    </row>
    <row r="4589" spans="1:20" hidden="1" x14ac:dyDescent="0.2">
      <c r="A4589" s="15" t="s">
        <v>17114</v>
      </c>
      <c r="B4589" s="16">
        <v>-792462</v>
      </c>
      <c r="C4589" s="15" t="s">
        <v>26817</v>
      </c>
      <c r="D4589" s="17">
        <v>1.5</v>
      </c>
      <c r="E4589" s="15" t="s">
        <v>576</v>
      </c>
      <c r="F4589" s="16">
        <v>2013</v>
      </c>
      <c r="G4589" s="15" t="s">
        <v>27399</v>
      </c>
      <c r="H4589" s="15" t="s">
        <v>407</v>
      </c>
      <c r="I4589" s="15" t="s">
        <v>399</v>
      </c>
      <c r="J4589" s="15" t="s">
        <v>27130</v>
      </c>
      <c r="K4589" s="15" t="s">
        <v>1200</v>
      </c>
      <c r="L4589" s="15" t="s">
        <v>998</v>
      </c>
      <c r="M4589" s="15" t="s">
        <v>576</v>
      </c>
      <c r="N4589" s="17">
        <v>1.5</v>
      </c>
      <c r="O4589" s="16" t="s">
        <v>174</v>
      </c>
      <c r="P4589" s="16" t="s">
        <v>174</v>
      </c>
      <c r="Q4589" s="16" t="s">
        <v>174</v>
      </c>
      <c r="R4589" s="18">
        <v>32.1461187214612</v>
      </c>
      <c r="S4589" s="18">
        <v>33.211567732115697</v>
      </c>
      <c r="T4589" s="18">
        <v>31.240487062404899</v>
      </c>
    </row>
    <row r="4590" spans="1:20" hidden="1" x14ac:dyDescent="0.2">
      <c r="A4590" s="15" t="s">
        <v>17114</v>
      </c>
      <c r="B4590" s="16">
        <v>-792461</v>
      </c>
      <c r="C4590" s="15" t="s">
        <v>26817</v>
      </c>
      <c r="D4590" s="17">
        <v>1.5</v>
      </c>
      <c r="E4590" s="15" t="s">
        <v>576</v>
      </c>
      <c r="F4590" s="16">
        <v>2013</v>
      </c>
      <c r="G4590" s="15" t="s">
        <v>27347</v>
      </c>
      <c r="H4590" s="15" t="s">
        <v>407</v>
      </c>
      <c r="I4590" s="15" t="s">
        <v>399</v>
      </c>
      <c r="J4590" s="15" t="s">
        <v>27130</v>
      </c>
      <c r="K4590" s="15" t="s">
        <v>1200</v>
      </c>
      <c r="L4590" s="15" t="s">
        <v>998</v>
      </c>
      <c r="M4590" s="15" t="s">
        <v>576</v>
      </c>
      <c r="N4590" s="17">
        <v>1.5</v>
      </c>
      <c r="O4590" s="16" t="s">
        <v>174</v>
      </c>
      <c r="P4590" s="16" t="s">
        <v>174</v>
      </c>
      <c r="Q4590" s="16" t="s">
        <v>174</v>
      </c>
      <c r="R4590" s="18">
        <v>32.1461187214612</v>
      </c>
      <c r="S4590" s="18">
        <v>33.211567732115697</v>
      </c>
      <c r="T4590" s="18">
        <v>31.240487062404899</v>
      </c>
    </row>
    <row r="4591" spans="1:20" hidden="1" x14ac:dyDescent="0.2">
      <c r="A4591" s="15" t="s">
        <v>17114</v>
      </c>
      <c r="B4591" s="16">
        <v>-792460</v>
      </c>
      <c r="C4591" s="15" t="s">
        <v>26817</v>
      </c>
      <c r="D4591" s="17">
        <v>1.5</v>
      </c>
      <c r="E4591" s="15" t="s">
        <v>576</v>
      </c>
      <c r="F4591" s="16">
        <v>2013</v>
      </c>
      <c r="G4591" s="15" t="s">
        <v>29842</v>
      </c>
      <c r="H4591" s="15" t="s">
        <v>407</v>
      </c>
      <c r="I4591" s="15" t="s">
        <v>399</v>
      </c>
      <c r="J4591" s="15" t="s">
        <v>27130</v>
      </c>
      <c r="K4591" s="15" t="s">
        <v>1200</v>
      </c>
      <c r="L4591" s="15" t="s">
        <v>998</v>
      </c>
      <c r="M4591" s="15" t="s">
        <v>576</v>
      </c>
      <c r="N4591" s="17">
        <v>1.5</v>
      </c>
      <c r="O4591" s="16" t="s">
        <v>174</v>
      </c>
      <c r="P4591" s="16" t="s">
        <v>174</v>
      </c>
      <c r="Q4591" s="16" t="s">
        <v>174</v>
      </c>
      <c r="R4591" s="18">
        <v>32.1461187214612</v>
      </c>
      <c r="S4591" s="18">
        <v>33.211567732115697</v>
      </c>
      <c r="T4591" s="18">
        <v>31.240487062404899</v>
      </c>
    </row>
    <row r="4592" spans="1:20" hidden="1" x14ac:dyDescent="0.2">
      <c r="A4592" s="15" t="s">
        <v>17114</v>
      </c>
      <c r="B4592" s="16">
        <v>-792459</v>
      </c>
      <c r="C4592" s="15" t="s">
        <v>26817</v>
      </c>
      <c r="D4592" s="17">
        <v>1.5</v>
      </c>
      <c r="E4592" s="15" t="s">
        <v>576</v>
      </c>
      <c r="F4592" s="16">
        <v>2013</v>
      </c>
      <c r="G4592" s="15" t="s">
        <v>29842</v>
      </c>
      <c r="H4592" s="15" t="s">
        <v>407</v>
      </c>
      <c r="I4592" s="15" t="s">
        <v>399</v>
      </c>
      <c r="J4592" s="15" t="s">
        <v>27130</v>
      </c>
      <c r="K4592" s="15" t="s">
        <v>1200</v>
      </c>
      <c r="L4592" s="15" t="s">
        <v>998</v>
      </c>
      <c r="M4592" s="15" t="s">
        <v>576</v>
      </c>
      <c r="N4592" s="17">
        <v>1.5</v>
      </c>
      <c r="O4592" s="16" t="s">
        <v>174</v>
      </c>
      <c r="P4592" s="16" t="s">
        <v>174</v>
      </c>
      <c r="Q4592" s="16" t="s">
        <v>174</v>
      </c>
      <c r="R4592" s="18">
        <v>32.1461187214612</v>
      </c>
      <c r="S4592" s="18">
        <v>33.211567732115697</v>
      </c>
      <c r="T4592" s="18">
        <v>31.240487062404899</v>
      </c>
    </row>
    <row r="4593" spans="1:20" hidden="1" x14ac:dyDescent="0.2">
      <c r="A4593" s="15" t="s">
        <v>17116</v>
      </c>
      <c r="B4593" s="16">
        <v>-54674</v>
      </c>
      <c r="C4593" s="15" t="s">
        <v>26817</v>
      </c>
      <c r="D4593" s="17">
        <v>11.1</v>
      </c>
      <c r="E4593" s="15" t="s">
        <v>576</v>
      </c>
      <c r="F4593" s="16">
        <v>2012</v>
      </c>
      <c r="G4593" s="15" t="s">
        <v>28253</v>
      </c>
      <c r="H4593" s="15" t="s">
        <v>407</v>
      </c>
      <c r="I4593" s="15" t="s">
        <v>399</v>
      </c>
      <c r="J4593" s="15" t="s">
        <v>27130</v>
      </c>
      <c r="K4593" s="15" t="s">
        <v>1193</v>
      </c>
      <c r="L4593" s="15" t="s">
        <v>998</v>
      </c>
      <c r="M4593" s="15" t="s">
        <v>576</v>
      </c>
      <c r="N4593" s="17">
        <v>11.1</v>
      </c>
      <c r="O4593" s="16" t="s">
        <v>174</v>
      </c>
      <c r="P4593" s="16" t="s">
        <v>174</v>
      </c>
      <c r="Q4593" s="16" t="s">
        <v>174</v>
      </c>
      <c r="R4593" s="18">
        <v>23.966432185610302</v>
      </c>
      <c r="S4593" s="18">
        <v>24.295528405117398</v>
      </c>
      <c r="T4593" s="18">
        <v>25.146036447406299</v>
      </c>
    </row>
    <row r="4594" spans="1:20" x14ac:dyDescent="0.2">
      <c r="A4594" s="15" t="s">
        <v>26259</v>
      </c>
      <c r="B4594" s="16">
        <v>-317103</v>
      </c>
      <c r="C4594" s="15" t="s">
        <v>26817</v>
      </c>
      <c r="D4594" s="17">
        <v>1197</v>
      </c>
      <c r="E4594" s="15" t="s">
        <v>27098</v>
      </c>
      <c r="F4594" s="16">
        <v>2019</v>
      </c>
      <c r="G4594" s="15" t="s">
        <v>31167</v>
      </c>
      <c r="H4594" s="15" t="s">
        <v>154</v>
      </c>
      <c r="I4594" s="15" t="s">
        <v>26985</v>
      </c>
      <c r="J4594" s="15" t="s">
        <v>27125</v>
      </c>
      <c r="K4594" s="15" t="s">
        <v>1853</v>
      </c>
      <c r="L4594" s="15" t="s">
        <v>1127</v>
      </c>
      <c r="M4594" s="15" t="s">
        <v>142</v>
      </c>
      <c r="N4594" s="17">
        <v>1092.8</v>
      </c>
      <c r="O4594" s="19">
        <v>6546</v>
      </c>
      <c r="P4594" s="19">
        <v>6515</v>
      </c>
      <c r="Q4594" s="19">
        <v>6458</v>
      </c>
      <c r="R4594" s="18">
        <v>75.348963243011994</v>
      </c>
      <c r="S4594" s="18">
        <v>79.362604317159196</v>
      </c>
      <c r="T4594" s="18">
        <v>81.501742043799993</v>
      </c>
    </row>
    <row r="4595" spans="1:20" hidden="1" x14ac:dyDescent="0.2">
      <c r="A4595" s="15" t="s">
        <v>31178</v>
      </c>
      <c r="B4595" s="16">
        <v>-789059</v>
      </c>
      <c r="C4595" s="15" t="s">
        <v>26817</v>
      </c>
      <c r="D4595" s="17">
        <v>92.2</v>
      </c>
      <c r="E4595" s="15" t="s">
        <v>1627</v>
      </c>
      <c r="F4595" s="16">
        <v>1987</v>
      </c>
      <c r="G4595" s="15" t="s">
        <v>29642</v>
      </c>
      <c r="H4595" s="15" t="s">
        <v>407</v>
      </c>
      <c r="I4595" s="15" t="s">
        <v>399</v>
      </c>
      <c r="J4595" s="15" t="s">
        <v>27130</v>
      </c>
      <c r="K4595" s="15" t="s">
        <v>3900</v>
      </c>
      <c r="L4595" s="15" t="s">
        <v>998</v>
      </c>
      <c r="M4595" s="15" t="s">
        <v>1627</v>
      </c>
      <c r="N4595" s="17">
        <v>81.7</v>
      </c>
      <c r="O4595" s="16" t="s">
        <v>174</v>
      </c>
      <c r="P4595" s="16" t="s">
        <v>174</v>
      </c>
      <c r="Q4595" s="16" t="s">
        <v>174</v>
      </c>
      <c r="R4595" s="16" t="s">
        <v>174</v>
      </c>
      <c r="S4595" s="16" t="s">
        <v>174</v>
      </c>
      <c r="T4595" s="16" t="s">
        <v>174</v>
      </c>
    </row>
    <row r="4596" spans="1:20" hidden="1" x14ac:dyDescent="0.2">
      <c r="A4596" s="15" t="s">
        <v>31179</v>
      </c>
      <c r="B4596" s="16">
        <v>-5353</v>
      </c>
      <c r="C4596" s="15" t="s">
        <v>26817</v>
      </c>
      <c r="D4596" s="17">
        <v>1.2</v>
      </c>
      <c r="E4596" s="15" t="s">
        <v>26958</v>
      </c>
      <c r="F4596" s="16">
        <v>1989</v>
      </c>
      <c r="G4596" s="15" t="s">
        <v>17183</v>
      </c>
      <c r="H4596" s="15" t="s">
        <v>407</v>
      </c>
      <c r="I4596" s="15" t="s">
        <v>399</v>
      </c>
      <c r="J4596" s="15" t="s">
        <v>27130</v>
      </c>
      <c r="K4596" s="15" t="s">
        <v>2700</v>
      </c>
      <c r="L4596" s="15" t="s">
        <v>998</v>
      </c>
      <c r="M4596" s="15" t="s">
        <v>26961</v>
      </c>
      <c r="N4596" s="17">
        <v>0.9</v>
      </c>
      <c r="O4596" s="16" t="s">
        <v>174</v>
      </c>
      <c r="P4596" s="16" t="s">
        <v>174</v>
      </c>
      <c r="Q4596" s="16" t="s">
        <v>174</v>
      </c>
      <c r="R4596" s="18">
        <v>32.749873160832102</v>
      </c>
      <c r="S4596" s="18">
        <v>11.5930999492643</v>
      </c>
      <c r="T4596" s="18">
        <v>5.7204464738711298</v>
      </c>
    </row>
    <row r="4597" spans="1:20" hidden="1" x14ac:dyDescent="0.2">
      <c r="A4597" s="15" t="s">
        <v>31180</v>
      </c>
      <c r="B4597" s="16">
        <v>-5378</v>
      </c>
      <c r="C4597" s="15" t="s">
        <v>26817</v>
      </c>
      <c r="D4597" s="17">
        <v>3</v>
      </c>
      <c r="E4597" s="15" t="s">
        <v>26958</v>
      </c>
      <c r="F4597" s="16">
        <v>1989</v>
      </c>
      <c r="G4597" s="15" t="s">
        <v>30359</v>
      </c>
      <c r="H4597" s="15" t="s">
        <v>407</v>
      </c>
      <c r="I4597" s="15" t="s">
        <v>399</v>
      </c>
      <c r="J4597" s="15" t="s">
        <v>27130</v>
      </c>
      <c r="K4597" s="15" t="s">
        <v>2337</v>
      </c>
      <c r="L4597" s="15" t="s">
        <v>998</v>
      </c>
      <c r="M4597" s="15" t="s">
        <v>26961</v>
      </c>
      <c r="N4597" s="17">
        <v>2.8</v>
      </c>
      <c r="O4597" s="16" t="s">
        <v>174</v>
      </c>
      <c r="P4597" s="16" t="s">
        <v>174</v>
      </c>
      <c r="Q4597" s="16" t="s">
        <v>174</v>
      </c>
      <c r="R4597" s="18">
        <v>44.116927592955001</v>
      </c>
      <c r="S4597" s="18">
        <v>22.945205479452099</v>
      </c>
      <c r="T4597" s="18">
        <v>18.0936073059361</v>
      </c>
    </row>
    <row r="4598" spans="1:20" hidden="1" x14ac:dyDescent="0.2">
      <c r="A4598" s="15" t="s">
        <v>17258</v>
      </c>
      <c r="B4598" s="16">
        <v>-511529</v>
      </c>
      <c r="C4598" s="15" t="s">
        <v>26817</v>
      </c>
      <c r="D4598" s="17">
        <v>300</v>
      </c>
      <c r="E4598" s="15" t="s">
        <v>26958</v>
      </c>
      <c r="F4598" s="16">
        <v>1979</v>
      </c>
      <c r="G4598" s="15" t="s">
        <v>29576</v>
      </c>
      <c r="H4598" s="15"/>
      <c r="I4598" s="15" t="s">
        <v>399</v>
      </c>
      <c r="J4598" s="15" t="s">
        <v>27130</v>
      </c>
      <c r="K4598" s="15" t="s">
        <v>3486</v>
      </c>
      <c r="L4598" s="15" t="s">
        <v>998</v>
      </c>
      <c r="M4598" s="15" t="s">
        <v>26961</v>
      </c>
      <c r="N4598" s="17">
        <v>382</v>
      </c>
      <c r="O4598" s="16" t="s">
        <v>174</v>
      </c>
      <c r="P4598" s="16" t="s">
        <v>174</v>
      </c>
      <c r="Q4598" s="16" t="s">
        <v>174</v>
      </c>
      <c r="R4598" s="18">
        <v>13.969106361615101</v>
      </c>
      <c r="S4598" s="18">
        <v>8.0170455903798796</v>
      </c>
      <c r="T4598" s="18">
        <v>11.337827822802399</v>
      </c>
    </row>
    <row r="4599" spans="1:20" hidden="1" x14ac:dyDescent="0.2">
      <c r="A4599" s="15" t="s">
        <v>31181</v>
      </c>
      <c r="B4599" s="16">
        <v>-168202</v>
      </c>
      <c r="C4599" s="15" t="s">
        <v>26817</v>
      </c>
      <c r="D4599" s="17">
        <v>1.5</v>
      </c>
      <c r="E4599" s="15" t="s">
        <v>576</v>
      </c>
      <c r="F4599" s="16">
        <v>2013</v>
      </c>
      <c r="G4599" s="15" t="s">
        <v>31182</v>
      </c>
      <c r="H4599" s="15" t="s">
        <v>407</v>
      </c>
      <c r="I4599" s="15" t="s">
        <v>399</v>
      </c>
      <c r="J4599" s="15" t="s">
        <v>27130</v>
      </c>
      <c r="K4599" s="15" t="s">
        <v>1200</v>
      </c>
      <c r="L4599" s="15" t="s">
        <v>998</v>
      </c>
      <c r="M4599" s="15" t="s">
        <v>576</v>
      </c>
      <c r="N4599" s="17">
        <v>1.5</v>
      </c>
      <c r="O4599" s="16" t="s">
        <v>174</v>
      </c>
      <c r="P4599" s="16" t="s">
        <v>174</v>
      </c>
      <c r="Q4599" s="16" t="s">
        <v>174</v>
      </c>
      <c r="R4599" s="18">
        <v>9.8477929984779298</v>
      </c>
      <c r="S4599" s="18">
        <v>22.054794520547901</v>
      </c>
      <c r="T4599" s="18">
        <v>22.595129375951299</v>
      </c>
    </row>
    <row r="4600" spans="1:20" hidden="1" x14ac:dyDescent="0.2">
      <c r="A4600" s="15" t="s">
        <v>31183</v>
      </c>
      <c r="B4600" s="16">
        <v>-5405</v>
      </c>
      <c r="C4600" s="15" t="s">
        <v>26817</v>
      </c>
      <c r="D4600" s="17">
        <v>12.7</v>
      </c>
      <c r="E4600" s="15" t="s">
        <v>26958</v>
      </c>
      <c r="F4600" s="16">
        <v>1986</v>
      </c>
      <c r="G4600" s="15" t="s">
        <v>29822</v>
      </c>
      <c r="H4600" s="15" t="s">
        <v>407</v>
      </c>
      <c r="I4600" s="15" t="s">
        <v>399</v>
      </c>
      <c r="J4600" s="15" t="s">
        <v>27130</v>
      </c>
      <c r="K4600" s="15" t="s">
        <v>1965</v>
      </c>
      <c r="L4600" s="15" t="s">
        <v>998</v>
      </c>
      <c r="M4600" s="15" t="s">
        <v>26961</v>
      </c>
      <c r="N4600" s="17">
        <v>11.5</v>
      </c>
      <c r="O4600" s="16" t="s">
        <v>174</v>
      </c>
      <c r="P4600" s="16" t="s">
        <v>174</v>
      </c>
      <c r="Q4600" s="16" t="s">
        <v>174</v>
      </c>
      <c r="R4600" s="18">
        <v>17.126265634306101</v>
      </c>
      <c r="S4600" s="18">
        <v>9.7041890013897198</v>
      </c>
      <c r="T4600" s="18">
        <v>5.71768910065515</v>
      </c>
    </row>
    <row r="4601" spans="1:20" x14ac:dyDescent="0.2">
      <c r="A4601" s="15" t="s">
        <v>26259</v>
      </c>
      <c r="B4601" s="16">
        <v>-317102</v>
      </c>
      <c r="C4601" s="15" t="s">
        <v>26817</v>
      </c>
      <c r="D4601" s="17">
        <v>1197</v>
      </c>
      <c r="E4601" s="15" t="s">
        <v>27098</v>
      </c>
      <c r="F4601" s="16">
        <v>2019</v>
      </c>
      <c r="G4601" s="15" t="s">
        <v>31167</v>
      </c>
      <c r="H4601" s="15" t="s">
        <v>154</v>
      </c>
      <c r="I4601" s="15" t="s">
        <v>26985</v>
      </c>
      <c r="J4601" s="15" t="s">
        <v>27125</v>
      </c>
      <c r="K4601" s="15" t="s">
        <v>1853</v>
      </c>
      <c r="L4601" s="15" t="s">
        <v>1127</v>
      </c>
      <c r="M4601" s="15" t="s">
        <v>142</v>
      </c>
      <c r="N4601" s="17">
        <v>1092.8</v>
      </c>
      <c r="O4601" s="19">
        <v>6546</v>
      </c>
      <c r="P4601" s="19">
        <v>6515</v>
      </c>
      <c r="Q4601" s="19">
        <v>6458</v>
      </c>
      <c r="R4601" s="18">
        <v>75.348963243011994</v>
      </c>
      <c r="S4601" s="18">
        <v>79.362604317159196</v>
      </c>
      <c r="T4601" s="18">
        <v>81.501742043799993</v>
      </c>
    </row>
    <row r="4602" spans="1:20" x14ac:dyDescent="0.2">
      <c r="A4602" s="15" t="s">
        <v>26259</v>
      </c>
      <c r="B4602" s="16">
        <v>-212755</v>
      </c>
      <c r="C4602" s="15" t="s">
        <v>26817</v>
      </c>
      <c r="D4602" s="17">
        <v>1197</v>
      </c>
      <c r="E4602" s="15" t="s">
        <v>27098</v>
      </c>
      <c r="F4602" s="16">
        <v>2019</v>
      </c>
      <c r="G4602" s="15" t="s">
        <v>31184</v>
      </c>
      <c r="H4602" s="15" t="s">
        <v>154</v>
      </c>
      <c r="I4602" s="15" t="s">
        <v>26985</v>
      </c>
      <c r="J4602" s="15" t="s">
        <v>27125</v>
      </c>
      <c r="K4602" s="15" t="s">
        <v>1853</v>
      </c>
      <c r="L4602" s="15" t="s">
        <v>1127</v>
      </c>
      <c r="M4602" s="15" t="s">
        <v>142</v>
      </c>
      <c r="N4602" s="17">
        <v>1092.8</v>
      </c>
      <c r="O4602" s="19">
        <v>6546</v>
      </c>
      <c r="P4602" s="19">
        <v>6515</v>
      </c>
      <c r="Q4602" s="19">
        <v>6458</v>
      </c>
      <c r="R4602" s="18">
        <v>75.348963243011994</v>
      </c>
      <c r="S4602" s="18">
        <v>79.362604317159196</v>
      </c>
      <c r="T4602" s="18">
        <v>81.501742043799993</v>
      </c>
    </row>
    <row r="4603" spans="1:20" x14ac:dyDescent="0.2">
      <c r="A4603" s="15" t="s">
        <v>31185</v>
      </c>
      <c r="B4603" s="16">
        <v>-364819</v>
      </c>
      <c r="C4603" s="15" t="s">
        <v>26817</v>
      </c>
      <c r="D4603" s="17">
        <v>775.3</v>
      </c>
      <c r="E4603" s="15" t="s">
        <v>27098</v>
      </c>
      <c r="F4603" s="16">
        <v>2017</v>
      </c>
      <c r="G4603" s="15" t="s">
        <v>31186</v>
      </c>
      <c r="H4603" s="15" t="s">
        <v>154</v>
      </c>
      <c r="I4603" s="15" t="s">
        <v>26985</v>
      </c>
      <c r="J4603" s="15" t="s">
        <v>27125</v>
      </c>
      <c r="K4603" s="15" t="s">
        <v>12382</v>
      </c>
      <c r="L4603" s="15" t="s">
        <v>1161</v>
      </c>
      <c r="M4603" s="15" t="s">
        <v>142</v>
      </c>
      <c r="N4603" s="17">
        <v>771.1</v>
      </c>
      <c r="O4603" s="19">
        <v>7202</v>
      </c>
      <c r="P4603" s="19">
        <v>7101</v>
      </c>
      <c r="Q4603" s="19">
        <v>7119</v>
      </c>
      <c r="R4603" s="18">
        <v>61.621451653304398</v>
      </c>
      <c r="S4603" s="18">
        <v>55.447769104496899</v>
      </c>
      <c r="T4603" s="18">
        <v>55.540967586587499</v>
      </c>
    </row>
    <row r="4604" spans="1:20" hidden="1" x14ac:dyDescent="0.2">
      <c r="A4604" s="15" t="s">
        <v>31187</v>
      </c>
      <c r="B4604" s="16">
        <v>-508228</v>
      </c>
      <c r="C4604" s="15" t="s">
        <v>26817</v>
      </c>
      <c r="D4604" s="17">
        <v>4.2</v>
      </c>
      <c r="E4604" s="15" t="s">
        <v>576</v>
      </c>
      <c r="F4604" s="16">
        <v>2021</v>
      </c>
      <c r="G4604" s="15" t="s">
        <v>30195</v>
      </c>
      <c r="H4604" s="15" t="s">
        <v>407</v>
      </c>
      <c r="I4604" s="15" t="s">
        <v>399</v>
      </c>
      <c r="J4604" s="15" t="s">
        <v>27130</v>
      </c>
      <c r="K4604" s="15" t="s">
        <v>1200</v>
      </c>
      <c r="L4604" s="15" t="s">
        <v>998</v>
      </c>
      <c r="M4604" s="15" t="s">
        <v>576</v>
      </c>
      <c r="N4604" s="17">
        <v>4.2</v>
      </c>
      <c r="O4604" s="16" t="s">
        <v>174</v>
      </c>
      <c r="P4604" s="16" t="s">
        <v>174</v>
      </c>
      <c r="Q4604" s="16" t="s">
        <v>174</v>
      </c>
      <c r="R4604" s="18">
        <v>21.4611872146119</v>
      </c>
      <c r="S4604" s="18">
        <v>23.415416394868501</v>
      </c>
      <c r="T4604" s="16" t="s">
        <v>174</v>
      </c>
    </row>
    <row r="4605" spans="1:20" hidden="1" x14ac:dyDescent="0.2">
      <c r="A4605" s="15" t="s">
        <v>31188</v>
      </c>
      <c r="B4605" s="16">
        <v>-251654</v>
      </c>
      <c r="C4605" s="15" t="s">
        <v>26817</v>
      </c>
      <c r="D4605" s="17">
        <v>1</v>
      </c>
      <c r="E4605" s="15" t="s">
        <v>576</v>
      </c>
      <c r="F4605" s="16">
        <v>2018</v>
      </c>
      <c r="G4605" s="15" t="s">
        <v>31189</v>
      </c>
      <c r="H4605" s="15" t="s">
        <v>407</v>
      </c>
      <c r="I4605" s="15" t="s">
        <v>399</v>
      </c>
      <c r="J4605" s="15" t="s">
        <v>27130</v>
      </c>
      <c r="K4605" s="15" t="s">
        <v>1617</v>
      </c>
      <c r="L4605" s="15" t="s">
        <v>998</v>
      </c>
      <c r="M4605" s="15" t="s">
        <v>576</v>
      </c>
      <c r="N4605" s="17">
        <v>1</v>
      </c>
      <c r="O4605" s="16" t="s">
        <v>174</v>
      </c>
      <c r="P4605" s="16" t="s">
        <v>174</v>
      </c>
      <c r="Q4605" s="16" t="s">
        <v>174</v>
      </c>
      <c r="R4605" s="18">
        <v>19.6004566210046</v>
      </c>
      <c r="S4605" s="18">
        <v>17.785388127853899</v>
      </c>
      <c r="T4605" s="18">
        <v>18.8470319634703</v>
      </c>
    </row>
    <row r="4606" spans="1:20" hidden="1" x14ac:dyDescent="0.2">
      <c r="A4606" s="15" t="s">
        <v>31190</v>
      </c>
      <c r="B4606" s="16">
        <v>-169381</v>
      </c>
      <c r="C4606" s="15" t="s">
        <v>26817</v>
      </c>
      <c r="D4606" s="17">
        <v>1</v>
      </c>
      <c r="E4606" s="15" t="s">
        <v>576</v>
      </c>
      <c r="F4606" s="16">
        <v>2011</v>
      </c>
      <c r="G4606" s="15" t="s">
        <v>31191</v>
      </c>
      <c r="H4606" s="15" t="s">
        <v>407</v>
      </c>
      <c r="I4606" s="15" t="s">
        <v>399</v>
      </c>
      <c r="J4606" s="15" t="s">
        <v>27130</v>
      </c>
      <c r="K4606" s="15" t="s">
        <v>1919</v>
      </c>
      <c r="L4606" s="15" t="s">
        <v>998</v>
      </c>
      <c r="M4606" s="15" t="s">
        <v>576</v>
      </c>
      <c r="N4606" s="17">
        <v>1</v>
      </c>
      <c r="O4606" s="16" t="s">
        <v>174</v>
      </c>
      <c r="P4606" s="16" t="s">
        <v>174</v>
      </c>
      <c r="Q4606" s="16" t="s">
        <v>174</v>
      </c>
      <c r="R4606" s="16" t="s">
        <v>174</v>
      </c>
      <c r="S4606" s="16" t="s">
        <v>174</v>
      </c>
      <c r="T4606" s="16" t="s">
        <v>174</v>
      </c>
    </row>
    <row r="4607" spans="1:20" hidden="1" x14ac:dyDescent="0.2">
      <c r="A4607" s="15" t="s">
        <v>17375</v>
      </c>
      <c r="B4607" s="16">
        <v>-798502</v>
      </c>
      <c r="C4607" s="15" t="s">
        <v>26817</v>
      </c>
      <c r="D4607" s="17">
        <v>1.5</v>
      </c>
      <c r="E4607" s="15" t="s">
        <v>576</v>
      </c>
      <c r="F4607" s="16">
        <v>2012</v>
      </c>
      <c r="G4607" s="15" t="s">
        <v>29850</v>
      </c>
      <c r="H4607" s="15" t="s">
        <v>407</v>
      </c>
      <c r="I4607" s="15" t="s">
        <v>399</v>
      </c>
      <c r="J4607" s="15" t="s">
        <v>27130</v>
      </c>
      <c r="K4607" s="15" t="s">
        <v>1193</v>
      </c>
      <c r="L4607" s="15" t="s">
        <v>998</v>
      </c>
      <c r="M4607" s="15" t="s">
        <v>576</v>
      </c>
      <c r="N4607" s="17">
        <v>1.5</v>
      </c>
      <c r="O4607" s="16" t="s">
        <v>174</v>
      </c>
      <c r="P4607" s="16" t="s">
        <v>174</v>
      </c>
      <c r="Q4607" s="16" t="s">
        <v>174</v>
      </c>
      <c r="R4607" s="16" t="s">
        <v>174</v>
      </c>
      <c r="S4607" s="16" t="s">
        <v>174</v>
      </c>
      <c r="T4607" s="16" t="s">
        <v>174</v>
      </c>
    </row>
    <row r="4608" spans="1:20" hidden="1" x14ac:dyDescent="0.2">
      <c r="A4608" s="15" t="s">
        <v>31192</v>
      </c>
      <c r="B4608" s="16">
        <v>-237365</v>
      </c>
      <c r="C4608" s="15" t="s">
        <v>26817</v>
      </c>
      <c r="D4608" s="17">
        <v>20</v>
      </c>
      <c r="E4608" s="15" t="s">
        <v>576</v>
      </c>
      <c r="F4608" s="16">
        <v>2016</v>
      </c>
      <c r="G4608" s="15" t="s">
        <v>29527</v>
      </c>
      <c r="H4608" s="15" t="s">
        <v>407</v>
      </c>
      <c r="I4608" s="15" t="s">
        <v>399</v>
      </c>
      <c r="J4608" s="15" t="s">
        <v>27130</v>
      </c>
      <c r="K4608" s="15" t="s">
        <v>1583</v>
      </c>
      <c r="L4608" s="15" t="s">
        <v>998</v>
      </c>
      <c r="M4608" s="15" t="s">
        <v>576</v>
      </c>
      <c r="N4608" s="17">
        <v>19</v>
      </c>
      <c r="O4608" s="16" t="s">
        <v>174</v>
      </c>
      <c r="P4608" s="16" t="s">
        <v>174</v>
      </c>
      <c r="Q4608" s="16" t="s">
        <v>174</v>
      </c>
      <c r="R4608" s="18">
        <v>26.3338139870223</v>
      </c>
      <c r="S4608" s="18">
        <v>24.489305455419402</v>
      </c>
      <c r="T4608" s="18">
        <v>24.124008651766399</v>
      </c>
    </row>
    <row r="4609" spans="1:20" x14ac:dyDescent="0.2">
      <c r="A4609" s="15" t="s">
        <v>31185</v>
      </c>
      <c r="B4609" s="16">
        <v>-319038</v>
      </c>
      <c r="C4609" s="15" t="s">
        <v>26817</v>
      </c>
      <c r="D4609" s="17">
        <v>775.3</v>
      </c>
      <c r="E4609" s="15" t="s">
        <v>27098</v>
      </c>
      <c r="F4609" s="16">
        <v>2017</v>
      </c>
      <c r="G4609" s="15" t="s">
        <v>31186</v>
      </c>
      <c r="H4609" s="15" t="s">
        <v>154</v>
      </c>
      <c r="I4609" s="15" t="s">
        <v>26985</v>
      </c>
      <c r="J4609" s="15" t="s">
        <v>27125</v>
      </c>
      <c r="K4609" s="15" t="s">
        <v>12382</v>
      </c>
      <c r="L4609" s="15" t="s">
        <v>1161</v>
      </c>
      <c r="M4609" s="15" t="s">
        <v>142</v>
      </c>
      <c r="N4609" s="17">
        <v>771.1</v>
      </c>
      <c r="O4609" s="19">
        <v>7202</v>
      </c>
      <c r="P4609" s="19">
        <v>7101</v>
      </c>
      <c r="Q4609" s="19">
        <v>7119</v>
      </c>
      <c r="R4609" s="18">
        <v>61.621451653304398</v>
      </c>
      <c r="S4609" s="18">
        <v>55.447769104496899</v>
      </c>
      <c r="T4609" s="18">
        <v>55.540967586587499</v>
      </c>
    </row>
    <row r="4610" spans="1:20" hidden="1" x14ac:dyDescent="0.2">
      <c r="A4610" s="15" t="s">
        <v>17396</v>
      </c>
      <c r="B4610" s="16">
        <v>-511531</v>
      </c>
      <c r="C4610" s="15" t="s">
        <v>26817</v>
      </c>
      <c r="D4610" s="17">
        <v>13.4</v>
      </c>
      <c r="E4610" s="15" t="s">
        <v>26958</v>
      </c>
      <c r="F4610" s="16">
        <v>1955</v>
      </c>
      <c r="G4610" s="15" t="s">
        <v>29576</v>
      </c>
      <c r="H4610" s="15"/>
      <c r="I4610" s="15" t="s">
        <v>399</v>
      </c>
      <c r="J4610" s="15" t="s">
        <v>27130</v>
      </c>
      <c r="K4610" s="15" t="s">
        <v>1489</v>
      </c>
      <c r="L4610" s="15" t="s">
        <v>998</v>
      </c>
      <c r="M4610" s="15" t="s">
        <v>26961</v>
      </c>
      <c r="N4610" s="17">
        <v>16.600000000000001</v>
      </c>
      <c r="O4610" s="16" t="s">
        <v>174</v>
      </c>
      <c r="P4610" s="16" t="s">
        <v>174</v>
      </c>
      <c r="Q4610" s="16" t="s">
        <v>174</v>
      </c>
      <c r="R4610" s="18">
        <v>48.045607085877798</v>
      </c>
      <c r="S4610" s="18">
        <v>31.690460472025102</v>
      </c>
      <c r="T4610" s="18">
        <v>15.3621334653683</v>
      </c>
    </row>
    <row r="4611" spans="1:20" hidden="1" x14ac:dyDescent="0.2">
      <c r="A4611" s="15" t="s">
        <v>31193</v>
      </c>
      <c r="B4611" s="16">
        <v>-222898</v>
      </c>
      <c r="C4611" s="15" t="s">
        <v>26817</v>
      </c>
      <c r="D4611" s="17">
        <v>3</v>
      </c>
      <c r="E4611" s="15" t="s">
        <v>576</v>
      </c>
      <c r="F4611" s="16">
        <v>2016</v>
      </c>
      <c r="G4611" s="15" t="s">
        <v>31194</v>
      </c>
      <c r="H4611" s="15" t="s">
        <v>407</v>
      </c>
      <c r="I4611" s="15" t="s">
        <v>399</v>
      </c>
      <c r="J4611" s="15" t="s">
        <v>27130</v>
      </c>
      <c r="K4611" s="15" t="s">
        <v>2103</v>
      </c>
      <c r="L4611" s="15" t="s">
        <v>998</v>
      </c>
      <c r="M4611" s="15" t="s">
        <v>576</v>
      </c>
      <c r="N4611" s="17">
        <v>3</v>
      </c>
      <c r="O4611" s="16" t="s">
        <v>174</v>
      </c>
      <c r="P4611" s="16" t="s">
        <v>174</v>
      </c>
      <c r="Q4611" s="16" t="s">
        <v>174</v>
      </c>
      <c r="R4611" s="18">
        <v>23.310502283104999</v>
      </c>
      <c r="S4611" s="18">
        <v>28.9345509893455</v>
      </c>
      <c r="T4611" s="18">
        <v>27.560882800608798</v>
      </c>
    </row>
    <row r="4612" spans="1:20" hidden="1" x14ac:dyDescent="0.2">
      <c r="A4612" s="15" t="s">
        <v>31195</v>
      </c>
      <c r="B4612" s="16">
        <v>-222896</v>
      </c>
      <c r="C4612" s="15" t="s">
        <v>26817</v>
      </c>
      <c r="D4612" s="17">
        <v>2.2999999999999998</v>
      </c>
      <c r="E4612" s="15" t="s">
        <v>576</v>
      </c>
      <c r="F4612" s="16">
        <v>2016</v>
      </c>
      <c r="G4612" s="15" t="s">
        <v>31194</v>
      </c>
      <c r="H4612" s="15" t="s">
        <v>407</v>
      </c>
      <c r="I4612" s="15" t="s">
        <v>399</v>
      </c>
      <c r="J4612" s="15" t="s">
        <v>27130</v>
      </c>
      <c r="K4612" s="15" t="s">
        <v>2103</v>
      </c>
      <c r="L4612" s="15" t="s">
        <v>998</v>
      </c>
      <c r="M4612" s="15" t="s">
        <v>576</v>
      </c>
      <c r="N4612" s="17">
        <v>2.2999999999999998</v>
      </c>
      <c r="O4612" s="16" t="s">
        <v>174</v>
      </c>
      <c r="P4612" s="16" t="s">
        <v>174</v>
      </c>
      <c r="Q4612" s="16" t="s">
        <v>174</v>
      </c>
      <c r="R4612" s="18">
        <v>17.480643240023799</v>
      </c>
      <c r="S4612" s="18">
        <v>29.422275163788001</v>
      </c>
      <c r="T4612" s="18">
        <v>28.811792733770101</v>
      </c>
    </row>
    <row r="4613" spans="1:20" hidden="1" x14ac:dyDescent="0.2">
      <c r="A4613" s="15" t="s">
        <v>31196</v>
      </c>
      <c r="B4613" s="16">
        <v>-172577</v>
      </c>
      <c r="C4613" s="15" t="s">
        <v>26817</v>
      </c>
      <c r="D4613" s="17">
        <v>0.9</v>
      </c>
      <c r="E4613" s="15" t="s">
        <v>576</v>
      </c>
      <c r="F4613" s="16">
        <v>2014</v>
      </c>
      <c r="G4613" s="15" t="s">
        <v>29685</v>
      </c>
      <c r="H4613" s="15"/>
      <c r="I4613" s="15" t="s">
        <v>399</v>
      </c>
      <c r="J4613" s="15" t="s">
        <v>27130</v>
      </c>
      <c r="K4613" s="15" t="s">
        <v>999</v>
      </c>
      <c r="L4613" s="15" t="s">
        <v>998</v>
      </c>
      <c r="M4613" s="15" t="s">
        <v>576</v>
      </c>
      <c r="N4613" s="17">
        <v>1</v>
      </c>
      <c r="O4613" s="16" t="s">
        <v>174</v>
      </c>
      <c r="P4613" s="16" t="s">
        <v>174</v>
      </c>
      <c r="Q4613" s="16" t="s">
        <v>174</v>
      </c>
      <c r="R4613" s="18">
        <v>15.068493150684899</v>
      </c>
      <c r="S4613" s="18">
        <v>13.824200913242001</v>
      </c>
      <c r="T4613" s="18">
        <v>18.116438356164402</v>
      </c>
    </row>
    <row r="4614" spans="1:20" hidden="1" x14ac:dyDescent="0.2">
      <c r="A4614" s="15" t="s">
        <v>31197</v>
      </c>
      <c r="B4614" s="16">
        <v>-793206</v>
      </c>
      <c r="C4614" s="15" t="s">
        <v>26817</v>
      </c>
      <c r="D4614" s="17">
        <v>1</v>
      </c>
      <c r="E4614" s="15" t="s">
        <v>576</v>
      </c>
      <c r="F4614" s="16">
        <v>2013</v>
      </c>
      <c r="G4614" s="15" t="s">
        <v>27399</v>
      </c>
      <c r="H4614" s="15" t="s">
        <v>407</v>
      </c>
      <c r="I4614" s="15" t="s">
        <v>399</v>
      </c>
      <c r="J4614" s="15" t="s">
        <v>27130</v>
      </c>
      <c r="K4614" s="15" t="s">
        <v>2348</v>
      </c>
      <c r="L4614" s="15" t="s">
        <v>998</v>
      </c>
      <c r="M4614" s="15" t="s">
        <v>576</v>
      </c>
      <c r="N4614" s="17">
        <v>1</v>
      </c>
      <c r="O4614" s="16" t="s">
        <v>174</v>
      </c>
      <c r="P4614" s="16" t="s">
        <v>174</v>
      </c>
      <c r="Q4614" s="16" t="s">
        <v>174</v>
      </c>
      <c r="R4614" s="18">
        <v>18.527397260274</v>
      </c>
      <c r="S4614" s="18">
        <v>22.2260273972603</v>
      </c>
      <c r="T4614" s="18">
        <v>23.390410958904098</v>
      </c>
    </row>
    <row r="4615" spans="1:20" hidden="1" x14ac:dyDescent="0.2">
      <c r="A4615" s="15" t="s">
        <v>31197</v>
      </c>
      <c r="B4615" s="16">
        <v>-793205</v>
      </c>
      <c r="C4615" s="15" t="s">
        <v>26817</v>
      </c>
      <c r="D4615" s="17">
        <v>1</v>
      </c>
      <c r="E4615" s="15" t="s">
        <v>576</v>
      </c>
      <c r="F4615" s="16">
        <v>2013</v>
      </c>
      <c r="G4615" s="15" t="s">
        <v>27347</v>
      </c>
      <c r="H4615" s="15" t="s">
        <v>407</v>
      </c>
      <c r="I4615" s="15" t="s">
        <v>399</v>
      </c>
      <c r="J4615" s="15" t="s">
        <v>27130</v>
      </c>
      <c r="K4615" s="15" t="s">
        <v>2348</v>
      </c>
      <c r="L4615" s="15" t="s">
        <v>998</v>
      </c>
      <c r="M4615" s="15" t="s">
        <v>576</v>
      </c>
      <c r="N4615" s="17">
        <v>1</v>
      </c>
      <c r="O4615" s="16" t="s">
        <v>174</v>
      </c>
      <c r="P4615" s="16" t="s">
        <v>174</v>
      </c>
      <c r="Q4615" s="16" t="s">
        <v>174</v>
      </c>
      <c r="R4615" s="18">
        <v>18.527397260274</v>
      </c>
      <c r="S4615" s="18">
        <v>22.2260273972603</v>
      </c>
      <c r="T4615" s="18">
        <v>23.390410958904098</v>
      </c>
    </row>
    <row r="4616" spans="1:20" hidden="1" x14ac:dyDescent="0.2">
      <c r="A4616" s="15" t="s">
        <v>31198</v>
      </c>
      <c r="B4616" s="16">
        <v>-86711</v>
      </c>
      <c r="C4616" s="15" t="s">
        <v>26817</v>
      </c>
      <c r="D4616" s="17">
        <v>80</v>
      </c>
      <c r="E4616" s="15" t="s">
        <v>1627</v>
      </c>
      <c r="F4616" s="16">
        <v>2009</v>
      </c>
      <c r="G4616" s="15" t="s">
        <v>30712</v>
      </c>
      <c r="H4616" s="15" t="s">
        <v>407</v>
      </c>
      <c r="I4616" s="15" t="s">
        <v>399</v>
      </c>
      <c r="J4616" s="15" t="s">
        <v>27173</v>
      </c>
      <c r="K4616" s="15" t="s">
        <v>5419</v>
      </c>
      <c r="L4616" s="15" t="s">
        <v>998</v>
      </c>
      <c r="M4616" s="15" t="s">
        <v>1627</v>
      </c>
      <c r="N4616" s="17">
        <v>80</v>
      </c>
      <c r="O4616" s="16" t="s">
        <v>174</v>
      </c>
      <c r="P4616" s="16" t="s">
        <v>174</v>
      </c>
      <c r="Q4616" s="16" t="s">
        <v>174</v>
      </c>
      <c r="R4616" s="18">
        <v>4.0244006849315097</v>
      </c>
      <c r="S4616" s="18">
        <v>5.0893264840182697</v>
      </c>
      <c r="T4616" s="18">
        <v>6.4387842465753398</v>
      </c>
    </row>
    <row r="4617" spans="1:20" hidden="1" x14ac:dyDescent="0.2">
      <c r="A4617" s="15" t="s">
        <v>31199</v>
      </c>
      <c r="B4617" s="16">
        <v>-748241</v>
      </c>
      <c r="C4617" s="15" t="s">
        <v>26817</v>
      </c>
      <c r="D4617" s="17">
        <v>132</v>
      </c>
      <c r="E4617" s="15" t="s">
        <v>27149</v>
      </c>
      <c r="F4617" s="16">
        <v>2023</v>
      </c>
      <c r="G4617" s="15" t="s">
        <v>28796</v>
      </c>
      <c r="H4617" s="15" t="s">
        <v>407</v>
      </c>
      <c r="I4617" s="15" t="s">
        <v>399</v>
      </c>
      <c r="J4617" s="15" t="s">
        <v>27130</v>
      </c>
      <c r="K4617" s="15" t="s">
        <v>1617</v>
      </c>
      <c r="L4617" s="15" t="s">
        <v>998</v>
      </c>
      <c r="M4617" s="15" t="s">
        <v>27151</v>
      </c>
      <c r="N4617" s="17">
        <v>132</v>
      </c>
      <c r="O4617" s="16" t="s">
        <v>174</v>
      </c>
      <c r="P4617" s="16" t="s">
        <v>174</v>
      </c>
      <c r="Q4617" s="16" t="s">
        <v>174</v>
      </c>
      <c r="R4617" s="18">
        <v>5.5805486370554904</v>
      </c>
      <c r="S4617" s="16" t="s">
        <v>174</v>
      </c>
      <c r="T4617" s="16" t="s">
        <v>174</v>
      </c>
    </row>
    <row r="4618" spans="1:20" hidden="1" x14ac:dyDescent="0.2">
      <c r="A4618" s="15" t="s">
        <v>31200</v>
      </c>
      <c r="B4618" s="16">
        <v>-173059</v>
      </c>
      <c r="C4618" s="15" t="s">
        <v>27045</v>
      </c>
      <c r="D4618" s="17">
        <v>1.6</v>
      </c>
      <c r="E4618" s="15" t="s">
        <v>26981</v>
      </c>
      <c r="F4618" s="16">
        <v>2014</v>
      </c>
      <c r="G4618" s="15" t="s">
        <v>30702</v>
      </c>
      <c r="H4618" s="15" t="s">
        <v>407</v>
      </c>
      <c r="I4618" s="15" t="s">
        <v>399</v>
      </c>
      <c r="J4618" s="15" t="s">
        <v>27130</v>
      </c>
      <c r="K4618" s="15" t="s">
        <v>2103</v>
      </c>
      <c r="L4618" s="15" t="s">
        <v>998</v>
      </c>
      <c r="M4618" s="15" t="s">
        <v>574</v>
      </c>
      <c r="N4618" s="16" t="s">
        <v>174</v>
      </c>
      <c r="O4618" s="16" t="s">
        <v>174</v>
      </c>
      <c r="P4618" s="19">
        <v>14107</v>
      </c>
      <c r="Q4618" s="19">
        <v>13579</v>
      </c>
      <c r="R4618" s="18">
        <v>0</v>
      </c>
      <c r="S4618" s="18">
        <v>31.9406392694064</v>
      </c>
      <c r="T4618" s="18">
        <v>59.824961948249602</v>
      </c>
    </row>
    <row r="4619" spans="1:20" hidden="1" x14ac:dyDescent="0.2">
      <c r="A4619" s="15" t="s">
        <v>31201</v>
      </c>
      <c r="B4619" s="16">
        <v>-786809</v>
      </c>
      <c r="C4619" s="15" t="s">
        <v>26817</v>
      </c>
      <c r="D4619" s="17">
        <v>2.5</v>
      </c>
      <c r="E4619" s="15" t="s">
        <v>576</v>
      </c>
      <c r="F4619" s="16">
        <v>2024</v>
      </c>
      <c r="G4619" s="15" t="s">
        <v>876</v>
      </c>
      <c r="H4619" s="15" t="s">
        <v>407</v>
      </c>
      <c r="I4619" s="15" t="s">
        <v>399</v>
      </c>
      <c r="J4619" s="15" t="s">
        <v>27130</v>
      </c>
      <c r="K4619" s="15" t="s">
        <v>1193</v>
      </c>
      <c r="L4619" s="15" t="s">
        <v>998</v>
      </c>
      <c r="M4619" s="15" t="s">
        <v>576</v>
      </c>
      <c r="N4619" s="17">
        <v>2.5</v>
      </c>
      <c r="O4619" s="16" t="s">
        <v>174</v>
      </c>
      <c r="P4619" s="16" t="s">
        <v>174</v>
      </c>
      <c r="Q4619" s="16" t="s">
        <v>174</v>
      </c>
      <c r="R4619" s="16" t="s">
        <v>174</v>
      </c>
      <c r="S4619" s="16" t="s">
        <v>174</v>
      </c>
      <c r="T4619" s="16" t="s">
        <v>174</v>
      </c>
    </row>
    <row r="4620" spans="1:20" hidden="1" x14ac:dyDescent="0.2">
      <c r="A4620" s="15" t="s">
        <v>31202</v>
      </c>
      <c r="B4620" s="16">
        <v>-774674</v>
      </c>
      <c r="C4620" s="15" t="s">
        <v>26817</v>
      </c>
      <c r="D4620" s="17">
        <v>5.13</v>
      </c>
      <c r="E4620" s="15" t="s">
        <v>576</v>
      </c>
      <c r="F4620" s="16">
        <v>2012</v>
      </c>
      <c r="G4620" s="15" t="s">
        <v>29307</v>
      </c>
      <c r="H4620" s="15" t="s">
        <v>407</v>
      </c>
      <c r="I4620" s="15" t="s">
        <v>399</v>
      </c>
      <c r="J4620" s="15" t="s">
        <v>27130</v>
      </c>
      <c r="K4620" s="15" t="s">
        <v>1193</v>
      </c>
      <c r="L4620" s="15" t="s">
        <v>998</v>
      </c>
      <c r="M4620" s="15" t="s">
        <v>576</v>
      </c>
      <c r="N4620" s="17">
        <v>5.13</v>
      </c>
      <c r="O4620" s="16" t="s">
        <v>174</v>
      </c>
      <c r="P4620" s="16" t="s">
        <v>174</v>
      </c>
      <c r="Q4620" s="16" t="s">
        <v>174</v>
      </c>
      <c r="R4620" s="18">
        <v>16.5781017739682</v>
      </c>
      <c r="S4620" s="18">
        <v>17.1522159025163</v>
      </c>
      <c r="T4620" s="18">
        <v>17.942179141410101</v>
      </c>
    </row>
    <row r="4621" spans="1:20" hidden="1" x14ac:dyDescent="0.2">
      <c r="A4621" s="15" t="s">
        <v>31202</v>
      </c>
      <c r="B4621" s="16">
        <v>-774673</v>
      </c>
      <c r="C4621" s="15" t="s">
        <v>26817</v>
      </c>
      <c r="D4621" s="17">
        <v>5.13</v>
      </c>
      <c r="E4621" s="15" t="s">
        <v>576</v>
      </c>
      <c r="F4621" s="16">
        <v>2012</v>
      </c>
      <c r="G4621" s="15" t="s">
        <v>31203</v>
      </c>
      <c r="H4621" s="15" t="s">
        <v>407</v>
      </c>
      <c r="I4621" s="15" t="s">
        <v>399</v>
      </c>
      <c r="J4621" s="15" t="s">
        <v>27130</v>
      </c>
      <c r="K4621" s="15" t="s">
        <v>1193</v>
      </c>
      <c r="L4621" s="15" t="s">
        <v>998</v>
      </c>
      <c r="M4621" s="15" t="s">
        <v>576</v>
      </c>
      <c r="N4621" s="17">
        <v>5.13</v>
      </c>
      <c r="O4621" s="16" t="s">
        <v>174</v>
      </c>
      <c r="P4621" s="16" t="s">
        <v>174</v>
      </c>
      <c r="Q4621" s="16" t="s">
        <v>174</v>
      </c>
      <c r="R4621" s="18">
        <v>16.5781017739682</v>
      </c>
      <c r="S4621" s="18">
        <v>17.1522159025163</v>
      </c>
      <c r="T4621" s="18">
        <v>17.942179141410101</v>
      </c>
    </row>
    <row r="4622" spans="1:20" hidden="1" x14ac:dyDescent="0.2">
      <c r="A4622" s="15" t="s">
        <v>31202</v>
      </c>
      <c r="B4622" s="16">
        <v>-774672</v>
      </c>
      <c r="C4622" s="15" t="s">
        <v>26817</v>
      </c>
      <c r="D4622" s="17">
        <v>5.13</v>
      </c>
      <c r="E4622" s="15" t="s">
        <v>576</v>
      </c>
      <c r="F4622" s="16">
        <v>2012</v>
      </c>
      <c r="G4622" s="15" t="s">
        <v>29308</v>
      </c>
      <c r="H4622" s="15" t="s">
        <v>407</v>
      </c>
      <c r="I4622" s="15" t="s">
        <v>399</v>
      </c>
      <c r="J4622" s="15" t="s">
        <v>27130</v>
      </c>
      <c r="K4622" s="15" t="s">
        <v>1193</v>
      </c>
      <c r="L4622" s="15" t="s">
        <v>998</v>
      </c>
      <c r="M4622" s="15" t="s">
        <v>576</v>
      </c>
      <c r="N4622" s="17">
        <v>5.13</v>
      </c>
      <c r="O4622" s="16" t="s">
        <v>174</v>
      </c>
      <c r="P4622" s="16" t="s">
        <v>174</v>
      </c>
      <c r="Q4622" s="16" t="s">
        <v>174</v>
      </c>
      <c r="R4622" s="18">
        <v>16.5781017739682</v>
      </c>
      <c r="S4622" s="18">
        <v>17.1522159025163</v>
      </c>
      <c r="T4622" s="18">
        <v>17.942179141410101</v>
      </c>
    </row>
    <row r="4623" spans="1:20" hidden="1" x14ac:dyDescent="0.2">
      <c r="A4623" s="15" t="s">
        <v>31204</v>
      </c>
      <c r="B4623" s="16">
        <v>-788937</v>
      </c>
      <c r="C4623" s="15" t="s">
        <v>26817</v>
      </c>
      <c r="D4623" s="17">
        <v>7.8</v>
      </c>
      <c r="E4623" s="15" t="s">
        <v>576</v>
      </c>
      <c r="F4623" s="16">
        <v>2024</v>
      </c>
      <c r="G4623" s="15" t="s">
        <v>30311</v>
      </c>
      <c r="H4623" s="15" t="s">
        <v>407</v>
      </c>
      <c r="I4623" s="15" t="s">
        <v>399</v>
      </c>
      <c r="J4623" s="15" t="s">
        <v>27130</v>
      </c>
      <c r="K4623" s="15" t="s">
        <v>1193</v>
      </c>
      <c r="L4623" s="15" t="s">
        <v>998</v>
      </c>
      <c r="M4623" s="15" t="s">
        <v>576</v>
      </c>
      <c r="N4623" s="17">
        <v>7.8</v>
      </c>
      <c r="O4623" s="16" t="s">
        <v>174</v>
      </c>
      <c r="P4623" s="16" t="s">
        <v>174</v>
      </c>
      <c r="Q4623" s="16" t="s">
        <v>174</v>
      </c>
      <c r="R4623" s="16" t="s">
        <v>174</v>
      </c>
      <c r="S4623" s="16" t="s">
        <v>174</v>
      </c>
      <c r="T4623" s="16" t="s">
        <v>174</v>
      </c>
    </row>
    <row r="4624" spans="1:20" hidden="1" x14ac:dyDescent="0.2">
      <c r="A4624" s="15" t="s">
        <v>31205</v>
      </c>
      <c r="B4624" s="16">
        <v>-798344</v>
      </c>
      <c r="C4624" s="15" t="s">
        <v>26817</v>
      </c>
      <c r="D4624" s="16" t="s">
        <v>174</v>
      </c>
      <c r="E4624" s="15" t="s">
        <v>576</v>
      </c>
      <c r="F4624" s="16">
        <v>2024</v>
      </c>
      <c r="G4624" s="15" t="s">
        <v>30603</v>
      </c>
      <c r="H4624" s="15" t="s">
        <v>407</v>
      </c>
      <c r="I4624" s="15" t="s">
        <v>399</v>
      </c>
      <c r="J4624" s="15" t="s">
        <v>27130</v>
      </c>
      <c r="K4624" s="15" t="s">
        <v>1193</v>
      </c>
      <c r="L4624" s="15" t="s">
        <v>998</v>
      </c>
      <c r="M4624" s="15" t="s">
        <v>576</v>
      </c>
      <c r="N4624" s="17">
        <v>2.4900000000000002</v>
      </c>
      <c r="O4624" s="16" t="s">
        <v>174</v>
      </c>
      <c r="P4624" s="16" t="s">
        <v>174</v>
      </c>
      <c r="Q4624" s="16" t="s">
        <v>174</v>
      </c>
      <c r="R4624" s="16" t="s">
        <v>174</v>
      </c>
      <c r="S4624" s="16" t="s">
        <v>174</v>
      </c>
      <c r="T4624" s="16" t="s">
        <v>174</v>
      </c>
    </row>
    <row r="4625" spans="1:20" hidden="1" x14ac:dyDescent="0.2">
      <c r="A4625" s="15" t="s">
        <v>31206</v>
      </c>
      <c r="B4625" s="16">
        <v>-493756</v>
      </c>
      <c r="C4625" s="15" t="s">
        <v>26817</v>
      </c>
      <c r="D4625" s="17">
        <v>20</v>
      </c>
      <c r="E4625" s="15" t="s">
        <v>576</v>
      </c>
      <c r="F4625" s="16">
        <v>2015</v>
      </c>
      <c r="G4625" s="15" t="s">
        <v>27256</v>
      </c>
      <c r="H4625" s="15" t="s">
        <v>407</v>
      </c>
      <c r="I4625" s="15" t="s">
        <v>399</v>
      </c>
      <c r="J4625" s="15" t="s">
        <v>27130</v>
      </c>
      <c r="K4625" s="15" t="s">
        <v>2041</v>
      </c>
      <c r="L4625" s="15" t="s">
        <v>998</v>
      </c>
      <c r="M4625" s="15" t="s">
        <v>576</v>
      </c>
      <c r="N4625" s="17">
        <v>20</v>
      </c>
      <c r="O4625" s="16" t="s">
        <v>174</v>
      </c>
      <c r="P4625" s="16" t="s">
        <v>174</v>
      </c>
      <c r="Q4625" s="16" t="s">
        <v>174</v>
      </c>
      <c r="R4625" s="18">
        <v>15.7659817351598</v>
      </c>
      <c r="S4625" s="18">
        <v>17.731164383561602</v>
      </c>
      <c r="T4625" s="18">
        <v>18.416095890411</v>
      </c>
    </row>
    <row r="4626" spans="1:20" hidden="1" x14ac:dyDescent="0.2">
      <c r="A4626" s="15" t="s">
        <v>31207</v>
      </c>
      <c r="B4626" s="16">
        <v>-792722</v>
      </c>
      <c r="C4626" s="15" t="s">
        <v>26817</v>
      </c>
      <c r="D4626" s="17">
        <v>20</v>
      </c>
      <c r="E4626" s="15" t="s">
        <v>576</v>
      </c>
      <c r="F4626" s="16">
        <v>2016</v>
      </c>
      <c r="G4626" s="15" t="s">
        <v>27399</v>
      </c>
      <c r="H4626" s="15" t="s">
        <v>407</v>
      </c>
      <c r="I4626" s="15" t="s">
        <v>399</v>
      </c>
      <c r="J4626" s="15" t="s">
        <v>27130</v>
      </c>
      <c r="K4626" s="15" t="s">
        <v>999</v>
      </c>
      <c r="L4626" s="15" t="s">
        <v>998</v>
      </c>
      <c r="M4626" s="15" t="s">
        <v>576</v>
      </c>
      <c r="N4626" s="17">
        <v>18</v>
      </c>
      <c r="O4626" s="16" t="s">
        <v>174</v>
      </c>
      <c r="P4626" s="16" t="s">
        <v>174</v>
      </c>
      <c r="Q4626" s="16" t="s">
        <v>174</v>
      </c>
      <c r="R4626" s="18">
        <v>18.310502283104999</v>
      </c>
      <c r="S4626" s="18">
        <v>17.7581177067478</v>
      </c>
      <c r="T4626" s="18">
        <v>22.2983257229833</v>
      </c>
    </row>
    <row r="4627" spans="1:20" hidden="1" x14ac:dyDescent="0.2">
      <c r="A4627" s="15" t="s">
        <v>31207</v>
      </c>
      <c r="B4627" s="16">
        <v>-792721</v>
      </c>
      <c r="C4627" s="15" t="s">
        <v>26817</v>
      </c>
      <c r="D4627" s="17">
        <v>20</v>
      </c>
      <c r="E4627" s="15" t="s">
        <v>576</v>
      </c>
      <c r="F4627" s="16">
        <v>2016</v>
      </c>
      <c r="G4627" s="15" t="s">
        <v>27347</v>
      </c>
      <c r="H4627" s="15" t="s">
        <v>407</v>
      </c>
      <c r="I4627" s="15" t="s">
        <v>399</v>
      </c>
      <c r="J4627" s="15" t="s">
        <v>27130</v>
      </c>
      <c r="K4627" s="15" t="s">
        <v>999</v>
      </c>
      <c r="L4627" s="15" t="s">
        <v>998</v>
      </c>
      <c r="M4627" s="15" t="s">
        <v>576</v>
      </c>
      <c r="N4627" s="17">
        <v>18</v>
      </c>
      <c r="O4627" s="16" t="s">
        <v>174</v>
      </c>
      <c r="P4627" s="16" t="s">
        <v>174</v>
      </c>
      <c r="Q4627" s="16" t="s">
        <v>174</v>
      </c>
      <c r="R4627" s="18">
        <v>18.310502283104999</v>
      </c>
      <c r="S4627" s="18">
        <v>17.7581177067478</v>
      </c>
      <c r="T4627" s="18">
        <v>22.2983257229833</v>
      </c>
    </row>
    <row r="4628" spans="1:20" x14ac:dyDescent="0.2">
      <c r="A4628" s="15" t="s">
        <v>31185</v>
      </c>
      <c r="B4628" s="16">
        <v>-319037</v>
      </c>
      <c r="C4628" s="15" t="s">
        <v>26817</v>
      </c>
      <c r="D4628" s="17">
        <v>775.3</v>
      </c>
      <c r="E4628" s="15" t="s">
        <v>27098</v>
      </c>
      <c r="F4628" s="16">
        <v>2017</v>
      </c>
      <c r="G4628" s="15" t="s">
        <v>31186</v>
      </c>
      <c r="H4628" s="15" t="s">
        <v>154</v>
      </c>
      <c r="I4628" s="15" t="s">
        <v>26985</v>
      </c>
      <c r="J4628" s="15" t="s">
        <v>27125</v>
      </c>
      <c r="K4628" s="15" t="s">
        <v>12382</v>
      </c>
      <c r="L4628" s="15" t="s">
        <v>1161</v>
      </c>
      <c r="M4628" s="15" t="s">
        <v>142</v>
      </c>
      <c r="N4628" s="17">
        <v>771.1</v>
      </c>
      <c r="O4628" s="19">
        <v>7202</v>
      </c>
      <c r="P4628" s="19">
        <v>7101</v>
      </c>
      <c r="Q4628" s="19">
        <v>7119</v>
      </c>
      <c r="R4628" s="18">
        <v>61.621451653304398</v>
      </c>
      <c r="S4628" s="18">
        <v>55.447769104496899</v>
      </c>
      <c r="T4628" s="18">
        <v>55.540967586587499</v>
      </c>
    </row>
    <row r="4629" spans="1:20" hidden="1" x14ac:dyDescent="0.2">
      <c r="A4629" s="15" t="s">
        <v>31208</v>
      </c>
      <c r="B4629" s="16">
        <v>-695656</v>
      </c>
      <c r="C4629" s="15" t="s">
        <v>26817</v>
      </c>
      <c r="D4629" s="17">
        <v>151.1</v>
      </c>
      <c r="E4629" s="15" t="s">
        <v>576</v>
      </c>
      <c r="F4629" s="16">
        <v>2019</v>
      </c>
      <c r="G4629" s="15" t="s">
        <v>27041</v>
      </c>
      <c r="H4629" s="15" t="s">
        <v>407</v>
      </c>
      <c r="I4629" s="15" t="s">
        <v>399</v>
      </c>
      <c r="J4629" s="15" t="s">
        <v>27130</v>
      </c>
      <c r="K4629" s="15" t="s">
        <v>1193</v>
      </c>
      <c r="L4629" s="15" t="s">
        <v>998</v>
      </c>
      <c r="M4629" s="15" t="s">
        <v>576</v>
      </c>
      <c r="N4629" s="17">
        <v>151.1</v>
      </c>
      <c r="O4629" s="16" t="s">
        <v>174</v>
      </c>
      <c r="P4629" s="16" t="s">
        <v>174</v>
      </c>
      <c r="Q4629" s="16" t="s">
        <v>174</v>
      </c>
      <c r="R4629" s="18">
        <v>25.6681595242197</v>
      </c>
      <c r="S4629" s="16" t="s">
        <v>174</v>
      </c>
      <c r="T4629" s="16" t="s">
        <v>174</v>
      </c>
    </row>
    <row r="4630" spans="1:20" hidden="1" x14ac:dyDescent="0.2">
      <c r="A4630" s="15" t="s">
        <v>31209</v>
      </c>
      <c r="B4630" s="16">
        <v>-169459</v>
      </c>
      <c r="C4630" s="15" t="s">
        <v>26817</v>
      </c>
      <c r="D4630" s="17">
        <v>162</v>
      </c>
      <c r="E4630" s="15" t="s">
        <v>26382</v>
      </c>
      <c r="F4630" s="16">
        <v>2012</v>
      </c>
      <c r="G4630" s="15" t="s">
        <v>28796</v>
      </c>
      <c r="H4630" s="15" t="s">
        <v>407</v>
      </c>
      <c r="I4630" s="15" t="s">
        <v>399</v>
      </c>
      <c r="J4630" s="15" t="s">
        <v>27130</v>
      </c>
      <c r="K4630" s="15" t="s">
        <v>1193</v>
      </c>
      <c r="L4630" s="15" t="s">
        <v>998</v>
      </c>
      <c r="M4630" s="15" t="s">
        <v>577</v>
      </c>
      <c r="N4630" s="17">
        <v>162</v>
      </c>
      <c r="O4630" s="16" t="s">
        <v>174</v>
      </c>
      <c r="P4630" s="16" t="s">
        <v>174</v>
      </c>
      <c r="Q4630" s="16" t="s">
        <v>174</v>
      </c>
      <c r="R4630" s="18">
        <v>27.245476069677</v>
      </c>
      <c r="S4630" s="18">
        <v>28.333967529173002</v>
      </c>
      <c r="T4630" s="18">
        <v>32.828372512542998</v>
      </c>
    </row>
    <row r="4631" spans="1:20" hidden="1" x14ac:dyDescent="0.2">
      <c r="A4631" s="15" t="s">
        <v>31210</v>
      </c>
      <c r="B4631" s="16">
        <v>-357379</v>
      </c>
      <c r="C4631" s="15" t="s">
        <v>26817</v>
      </c>
      <c r="D4631" s="17">
        <v>61.6</v>
      </c>
      <c r="E4631" s="15" t="s">
        <v>576</v>
      </c>
      <c r="F4631" s="16">
        <v>2015</v>
      </c>
      <c r="G4631" s="15" t="s">
        <v>29846</v>
      </c>
      <c r="H4631" s="15" t="s">
        <v>407</v>
      </c>
      <c r="I4631" s="15" t="s">
        <v>399</v>
      </c>
      <c r="J4631" s="15" t="s">
        <v>27130</v>
      </c>
      <c r="K4631" s="15" t="s">
        <v>1008</v>
      </c>
      <c r="L4631" s="15" t="s">
        <v>998</v>
      </c>
      <c r="M4631" s="15" t="s">
        <v>576</v>
      </c>
      <c r="N4631" s="17">
        <v>60</v>
      </c>
      <c r="O4631" s="16" t="s">
        <v>174</v>
      </c>
      <c r="P4631" s="16" t="s">
        <v>174</v>
      </c>
      <c r="Q4631" s="16" t="s">
        <v>174</v>
      </c>
      <c r="R4631" s="18">
        <v>25.851978691019799</v>
      </c>
      <c r="S4631" s="18">
        <v>26.724505327245101</v>
      </c>
      <c r="T4631" s="18">
        <v>24.990867579908699</v>
      </c>
    </row>
    <row r="4632" spans="1:20" hidden="1" x14ac:dyDescent="0.2">
      <c r="A4632" s="15" t="s">
        <v>31210</v>
      </c>
      <c r="B4632" s="16">
        <v>-138558</v>
      </c>
      <c r="C4632" s="15" t="s">
        <v>26817</v>
      </c>
      <c r="D4632" s="17">
        <v>61.6</v>
      </c>
      <c r="E4632" s="15" t="s">
        <v>576</v>
      </c>
      <c r="F4632" s="16">
        <v>2015</v>
      </c>
      <c r="G4632" s="15" t="s">
        <v>30465</v>
      </c>
      <c r="H4632" s="15" t="s">
        <v>407</v>
      </c>
      <c r="I4632" s="15" t="s">
        <v>399</v>
      </c>
      <c r="J4632" s="15" t="s">
        <v>27130</v>
      </c>
      <c r="K4632" s="15" t="s">
        <v>1008</v>
      </c>
      <c r="L4632" s="15" t="s">
        <v>998</v>
      </c>
      <c r="M4632" s="15" t="s">
        <v>576</v>
      </c>
      <c r="N4632" s="17">
        <v>60</v>
      </c>
      <c r="O4632" s="16" t="s">
        <v>174</v>
      </c>
      <c r="P4632" s="16" t="s">
        <v>174</v>
      </c>
      <c r="Q4632" s="16" t="s">
        <v>174</v>
      </c>
      <c r="R4632" s="18">
        <v>25.851978691019799</v>
      </c>
      <c r="S4632" s="18">
        <v>26.724505327245101</v>
      </c>
      <c r="T4632" s="18">
        <v>24.990867579908699</v>
      </c>
    </row>
    <row r="4633" spans="1:20" hidden="1" x14ac:dyDescent="0.2">
      <c r="A4633" s="15" t="s">
        <v>31210</v>
      </c>
      <c r="B4633" s="16">
        <v>-138457</v>
      </c>
      <c r="C4633" s="15" t="s">
        <v>26817</v>
      </c>
      <c r="D4633" s="17">
        <v>61.6</v>
      </c>
      <c r="E4633" s="15" t="s">
        <v>576</v>
      </c>
      <c r="F4633" s="16">
        <v>2015</v>
      </c>
      <c r="G4633" s="15" t="s">
        <v>30809</v>
      </c>
      <c r="H4633" s="15" t="s">
        <v>407</v>
      </c>
      <c r="I4633" s="15" t="s">
        <v>399</v>
      </c>
      <c r="J4633" s="15" t="s">
        <v>27130</v>
      </c>
      <c r="K4633" s="15" t="s">
        <v>1008</v>
      </c>
      <c r="L4633" s="15" t="s">
        <v>998</v>
      </c>
      <c r="M4633" s="15" t="s">
        <v>576</v>
      </c>
      <c r="N4633" s="17">
        <v>60</v>
      </c>
      <c r="O4633" s="16" t="s">
        <v>174</v>
      </c>
      <c r="P4633" s="16" t="s">
        <v>174</v>
      </c>
      <c r="Q4633" s="16" t="s">
        <v>174</v>
      </c>
      <c r="R4633" s="18">
        <v>25.851978691019799</v>
      </c>
      <c r="S4633" s="18">
        <v>26.724505327245101</v>
      </c>
      <c r="T4633" s="18">
        <v>24.990867579908699</v>
      </c>
    </row>
    <row r="4634" spans="1:20" hidden="1" x14ac:dyDescent="0.2">
      <c r="A4634" s="15" t="s">
        <v>31211</v>
      </c>
      <c r="B4634" s="16">
        <v>-785467</v>
      </c>
      <c r="C4634" s="15" t="s">
        <v>26817</v>
      </c>
      <c r="D4634" s="17">
        <v>92</v>
      </c>
      <c r="E4634" s="15" t="s">
        <v>27149</v>
      </c>
      <c r="F4634" s="16">
        <v>2024</v>
      </c>
      <c r="G4634" s="15" t="s">
        <v>31212</v>
      </c>
      <c r="H4634" s="15" t="s">
        <v>407</v>
      </c>
      <c r="I4634" s="15" t="s">
        <v>399</v>
      </c>
      <c r="J4634" s="15" t="s">
        <v>27130</v>
      </c>
      <c r="K4634" s="15" t="s">
        <v>1193</v>
      </c>
      <c r="L4634" s="15" t="s">
        <v>998</v>
      </c>
      <c r="M4634" s="15" t="s">
        <v>27151</v>
      </c>
      <c r="N4634" s="17">
        <v>92</v>
      </c>
      <c r="O4634" s="16" t="s">
        <v>174</v>
      </c>
      <c r="P4634" s="16" t="s">
        <v>174</v>
      </c>
      <c r="Q4634" s="16" t="s">
        <v>174</v>
      </c>
      <c r="R4634" s="16" t="s">
        <v>174</v>
      </c>
      <c r="S4634" s="16" t="s">
        <v>174</v>
      </c>
      <c r="T4634" s="16" t="s">
        <v>174</v>
      </c>
    </row>
    <row r="4635" spans="1:20" hidden="1" x14ac:dyDescent="0.2">
      <c r="A4635" s="15" t="s">
        <v>31213</v>
      </c>
      <c r="B4635" s="16">
        <v>-785466</v>
      </c>
      <c r="C4635" s="15" t="s">
        <v>26817</v>
      </c>
      <c r="D4635" s="17">
        <v>150</v>
      </c>
      <c r="E4635" s="15" t="s">
        <v>576</v>
      </c>
      <c r="F4635" s="16">
        <v>2024</v>
      </c>
      <c r="G4635" s="15" t="s">
        <v>31212</v>
      </c>
      <c r="H4635" s="15" t="s">
        <v>407</v>
      </c>
      <c r="I4635" s="15" t="s">
        <v>399</v>
      </c>
      <c r="J4635" s="15" t="s">
        <v>27130</v>
      </c>
      <c r="K4635" s="15" t="s">
        <v>1193</v>
      </c>
      <c r="L4635" s="15" t="s">
        <v>998</v>
      </c>
      <c r="M4635" s="15" t="s">
        <v>576</v>
      </c>
      <c r="N4635" s="17">
        <v>150</v>
      </c>
      <c r="O4635" s="16" t="s">
        <v>174</v>
      </c>
      <c r="P4635" s="16" t="s">
        <v>174</v>
      </c>
      <c r="Q4635" s="16" t="s">
        <v>174</v>
      </c>
      <c r="R4635" s="16" t="s">
        <v>174</v>
      </c>
      <c r="S4635" s="16" t="s">
        <v>174</v>
      </c>
      <c r="T4635" s="16" t="s">
        <v>174</v>
      </c>
    </row>
    <row r="4636" spans="1:20" hidden="1" x14ac:dyDescent="0.2">
      <c r="A4636" s="15" t="s">
        <v>31214</v>
      </c>
      <c r="B4636" s="16">
        <v>-5520</v>
      </c>
      <c r="C4636" s="15" t="s">
        <v>26817</v>
      </c>
      <c r="D4636" s="17">
        <v>3</v>
      </c>
      <c r="E4636" s="15" t="s">
        <v>26981</v>
      </c>
      <c r="F4636" s="16">
        <v>1985</v>
      </c>
      <c r="G4636" s="15" t="s">
        <v>14318</v>
      </c>
      <c r="H4636" s="15" t="s">
        <v>407</v>
      </c>
      <c r="I4636" s="15" t="s">
        <v>399</v>
      </c>
      <c r="J4636" s="15" t="s">
        <v>27130</v>
      </c>
      <c r="K4636" s="15" t="s">
        <v>2145</v>
      </c>
      <c r="L4636" s="15" t="s">
        <v>998</v>
      </c>
      <c r="M4636" s="15" t="s">
        <v>574</v>
      </c>
      <c r="N4636" s="17">
        <v>3</v>
      </c>
      <c r="O4636" s="16" t="s">
        <v>174</v>
      </c>
      <c r="P4636" s="19">
        <v>23229</v>
      </c>
      <c r="Q4636" s="19">
        <v>18022</v>
      </c>
      <c r="R4636" s="18">
        <v>0</v>
      </c>
      <c r="S4636" s="18">
        <v>0.13318112633181101</v>
      </c>
      <c r="T4636" s="18">
        <v>6.47260273972603</v>
      </c>
    </row>
    <row r="4637" spans="1:20" hidden="1" x14ac:dyDescent="0.2">
      <c r="A4637" s="15" t="s">
        <v>31215</v>
      </c>
      <c r="B4637" s="16">
        <v>-663200</v>
      </c>
      <c r="C4637" s="15" t="s">
        <v>26817</v>
      </c>
      <c r="D4637" s="17">
        <v>20</v>
      </c>
      <c r="E4637" s="15" t="s">
        <v>576</v>
      </c>
      <c r="F4637" s="16">
        <v>2017</v>
      </c>
      <c r="G4637" s="15" t="s">
        <v>29506</v>
      </c>
      <c r="H4637" s="15" t="s">
        <v>407</v>
      </c>
      <c r="I4637" s="15" t="s">
        <v>399</v>
      </c>
      <c r="J4637" s="15" t="s">
        <v>27130</v>
      </c>
      <c r="K4637" s="15" t="s">
        <v>2041</v>
      </c>
      <c r="L4637" s="15" t="s">
        <v>998</v>
      </c>
      <c r="M4637" s="15" t="s">
        <v>576</v>
      </c>
      <c r="N4637" s="17">
        <v>20</v>
      </c>
      <c r="O4637" s="16" t="s">
        <v>174</v>
      </c>
      <c r="P4637" s="16" t="s">
        <v>174</v>
      </c>
      <c r="Q4637" s="16" t="s">
        <v>174</v>
      </c>
      <c r="R4637" s="18">
        <v>23.128995433789999</v>
      </c>
      <c r="S4637" s="16" t="s">
        <v>174</v>
      </c>
      <c r="T4637" s="16" t="s">
        <v>174</v>
      </c>
    </row>
    <row r="4638" spans="1:20" hidden="1" x14ac:dyDescent="0.2">
      <c r="A4638" s="15" t="s">
        <v>31215</v>
      </c>
      <c r="B4638" s="16">
        <v>-663199</v>
      </c>
      <c r="C4638" s="15" t="s">
        <v>26817</v>
      </c>
      <c r="D4638" s="17">
        <v>20</v>
      </c>
      <c r="E4638" s="15" t="s">
        <v>576</v>
      </c>
      <c r="F4638" s="16">
        <v>2017</v>
      </c>
      <c r="G4638" s="15" t="s">
        <v>29506</v>
      </c>
      <c r="H4638" s="15" t="s">
        <v>407</v>
      </c>
      <c r="I4638" s="15" t="s">
        <v>399</v>
      </c>
      <c r="J4638" s="15" t="s">
        <v>27130</v>
      </c>
      <c r="K4638" s="15" t="s">
        <v>2041</v>
      </c>
      <c r="L4638" s="15" t="s">
        <v>998</v>
      </c>
      <c r="M4638" s="15" t="s">
        <v>576</v>
      </c>
      <c r="N4638" s="17">
        <v>20</v>
      </c>
      <c r="O4638" s="16" t="s">
        <v>174</v>
      </c>
      <c r="P4638" s="16" t="s">
        <v>174</v>
      </c>
      <c r="Q4638" s="16" t="s">
        <v>174</v>
      </c>
      <c r="R4638" s="18">
        <v>23.128995433789999</v>
      </c>
      <c r="S4638" s="16" t="s">
        <v>174</v>
      </c>
      <c r="T4638" s="16" t="s">
        <v>174</v>
      </c>
    </row>
    <row r="4639" spans="1:20" hidden="1" x14ac:dyDescent="0.2">
      <c r="A4639" s="15" t="s">
        <v>22086</v>
      </c>
      <c r="B4639" s="16">
        <v>-663133</v>
      </c>
      <c r="C4639" s="15" t="s">
        <v>26817</v>
      </c>
      <c r="D4639" s="17">
        <v>26</v>
      </c>
      <c r="E4639" s="15" t="s">
        <v>576</v>
      </c>
      <c r="F4639" s="16">
        <v>2013</v>
      </c>
      <c r="G4639" s="15" t="s">
        <v>29506</v>
      </c>
      <c r="H4639" s="15" t="s">
        <v>407</v>
      </c>
      <c r="I4639" s="15" t="s">
        <v>399</v>
      </c>
      <c r="J4639" s="15" t="s">
        <v>27130</v>
      </c>
      <c r="K4639" s="15" t="s">
        <v>2103</v>
      </c>
      <c r="L4639" s="15" t="s">
        <v>998</v>
      </c>
      <c r="M4639" s="15" t="s">
        <v>576</v>
      </c>
      <c r="N4639" s="17">
        <v>26</v>
      </c>
      <c r="O4639" s="16" t="s">
        <v>174</v>
      </c>
      <c r="P4639" s="16" t="s">
        <v>174</v>
      </c>
      <c r="Q4639" s="16" t="s">
        <v>174</v>
      </c>
      <c r="R4639" s="18">
        <v>28.3675799086758</v>
      </c>
      <c r="S4639" s="16" t="s">
        <v>174</v>
      </c>
      <c r="T4639" s="16" t="s">
        <v>174</v>
      </c>
    </row>
    <row r="4640" spans="1:20" hidden="1" x14ac:dyDescent="0.2">
      <c r="A4640" s="15" t="s">
        <v>22086</v>
      </c>
      <c r="B4640" s="16">
        <v>-663132</v>
      </c>
      <c r="C4640" s="15" t="s">
        <v>26817</v>
      </c>
      <c r="D4640" s="17">
        <v>26</v>
      </c>
      <c r="E4640" s="15" t="s">
        <v>576</v>
      </c>
      <c r="F4640" s="16">
        <v>2013</v>
      </c>
      <c r="G4640" s="15" t="s">
        <v>29506</v>
      </c>
      <c r="H4640" s="15" t="s">
        <v>407</v>
      </c>
      <c r="I4640" s="15" t="s">
        <v>399</v>
      </c>
      <c r="J4640" s="15" t="s">
        <v>27130</v>
      </c>
      <c r="K4640" s="15" t="s">
        <v>2103</v>
      </c>
      <c r="L4640" s="15" t="s">
        <v>998</v>
      </c>
      <c r="M4640" s="15" t="s">
        <v>576</v>
      </c>
      <c r="N4640" s="17">
        <v>26</v>
      </c>
      <c r="O4640" s="16" t="s">
        <v>174</v>
      </c>
      <c r="P4640" s="16" t="s">
        <v>174</v>
      </c>
      <c r="Q4640" s="16" t="s">
        <v>174</v>
      </c>
      <c r="R4640" s="18">
        <v>28.3675799086758</v>
      </c>
      <c r="S4640" s="16" t="s">
        <v>174</v>
      </c>
      <c r="T4640" s="16" t="s">
        <v>174</v>
      </c>
    </row>
    <row r="4641" spans="1:20" hidden="1" x14ac:dyDescent="0.2">
      <c r="A4641" s="15" t="s">
        <v>31216</v>
      </c>
      <c r="B4641" s="16">
        <v>-663143</v>
      </c>
      <c r="C4641" s="15" t="s">
        <v>26817</v>
      </c>
      <c r="D4641" s="17">
        <v>20</v>
      </c>
      <c r="E4641" s="15" t="s">
        <v>576</v>
      </c>
      <c r="F4641" s="16">
        <v>2013</v>
      </c>
      <c r="G4641" s="15" t="s">
        <v>29506</v>
      </c>
      <c r="H4641" s="15" t="s">
        <v>407</v>
      </c>
      <c r="I4641" s="15" t="s">
        <v>399</v>
      </c>
      <c r="J4641" s="15" t="s">
        <v>27130</v>
      </c>
      <c r="K4641" s="15" t="s">
        <v>1919</v>
      </c>
      <c r="L4641" s="15" t="s">
        <v>998</v>
      </c>
      <c r="M4641" s="15" t="s">
        <v>576</v>
      </c>
      <c r="N4641" s="17">
        <v>20</v>
      </c>
      <c r="O4641" s="16" t="s">
        <v>174</v>
      </c>
      <c r="P4641" s="16" t="s">
        <v>174</v>
      </c>
      <c r="Q4641" s="16" t="s">
        <v>174</v>
      </c>
      <c r="R4641" s="18">
        <v>29.164383561643799</v>
      </c>
      <c r="S4641" s="16" t="s">
        <v>174</v>
      </c>
      <c r="T4641" s="16" t="s">
        <v>174</v>
      </c>
    </row>
    <row r="4642" spans="1:20" hidden="1" x14ac:dyDescent="0.2">
      <c r="A4642" s="15" t="s">
        <v>31216</v>
      </c>
      <c r="B4642" s="16">
        <v>-663142</v>
      </c>
      <c r="C4642" s="15" t="s">
        <v>26817</v>
      </c>
      <c r="D4642" s="17">
        <v>20</v>
      </c>
      <c r="E4642" s="15" t="s">
        <v>576</v>
      </c>
      <c r="F4642" s="16">
        <v>2013</v>
      </c>
      <c r="G4642" s="15" t="s">
        <v>29506</v>
      </c>
      <c r="H4642" s="15" t="s">
        <v>407</v>
      </c>
      <c r="I4642" s="15" t="s">
        <v>399</v>
      </c>
      <c r="J4642" s="15" t="s">
        <v>27130</v>
      </c>
      <c r="K4642" s="15" t="s">
        <v>1919</v>
      </c>
      <c r="L4642" s="15" t="s">
        <v>998</v>
      </c>
      <c r="M4642" s="15" t="s">
        <v>576</v>
      </c>
      <c r="N4642" s="17">
        <v>20</v>
      </c>
      <c r="O4642" s="16" t="s">
        <v>174</v>
      </c>
      <c r="P4642" s="16" t="s">
        <v>174</v>
      </c>
      <c r="Q4642" s="16" t="s">
        <v>174</v>
      </c>
      <c r="R4642" s="18">
        <v>29.164383561643799</v>
      </c>
      <c r="S4642" s="16" t="s">
        <v>174</v>
      </c>
      <c r="T4642" s="16" t="s">
        <v>174</v>
      </c>
    </row>
    <row r="4643" spans="1:20" hidden="1" x14ac:dyDescent="0.2">
      <c r="A4643" s="15" t="s">
        <v>31217</v>
      </c>
      <c r="B4643" s="16">
        <v>-493781</v>
      </c>
      <c r="C4643" s="15" t="s">
        <v>26817</v>
      </c>
      <c r="D4643" s="17">
        <v>1</v>
      </c>
      <c r="E4643" s="15" t="s">
        <v>576</v>
      </c>
      <c r="F4643" s="16">
        <v>2013</v>
      </c>
      <c r="G4643" s="15" t="s">
        <v>27256</v>
      </c>
      <c r="H4643" s="15" t="s">
        <v>407</v>
      </c>
      <c r="I4643" s="15" t="s">
        <v>399</v>
      </c>
      <c r="J4643" s="15" t="s">
        <v>27130</v>
      </c>
      <c r="K4643" s="15" t="s">
        <v>1200</v>
      </c>
      <c r="L4643" s="15" t="s">
        <v>998</v>
      </c>
      <c r="M4643" s="15" t="s">
        <v>576</v>
      </c>
      <c r="N4643" s="17">
        <v>1</v>
      </c>
      <c r="O4643" s="16" t="s">
        <v>174</v>
      </c>
      <c r="P4643" s="16" t="s">
        <v>174</v>
      </c>
      <c r="Q4643" s="16" t="s">
        <v>174</v>
      </c>
      <c r="R4643" s="18">
        <v>24.1666666666667</v>
      </c>
      <c r="S4643" s="18">
        <v>28.4132420091324</v>
      </c>
      <c r="T4643" s="18">
        <v>23.390410958904098</v>
      </c>
    </row>
    <row r="4644" spans="1:20" hidden="1" x14ac:dyDescent="0.2">
      <c r="A4644" s="15" t="s">
        <v>31218</v>
      </c>
      <c r="B4644" s="16">
        <v>-162848</v>
      </c>
      <c r="C4644" s="15" t="s">
        <v>26817</v>
      </c>
      <c r="D4644" s="17">
        <v>22.81</v>
      </c>
      <c r="E4644" s="15" t="s">
        <v>26382</v>
      </c>
      <c r="F4644" s="16">
        <v>2008</v>
      </c>
      <c r="G4644" s="15" t="s">
        <v>31219</v>
      </c>
      <c r="H4644" s="15" t="s">
        <v>407</v>
      </c>
      <c r="I4644" s="15" t="s">
        <v>399</v>
      </c>
      <c r="J4644" s="15" t="s">
        <v>27130</v>
      </c>
      <c r="K4644" s="15"/>
      <c r="L4644" s="15" t="s">
        <v>998</v>
      </c>
      <c r="M4644" s="15" t="s">
        <v>577</v>
      </c>
      <c r="N4644" s="17">
        <v>22.81</v>
      </c>
      <c r="O4644" s="16" t="s">
        <v>174</v>
      </c>
      <c r="P4644" s="16" t="s">
        <v>174</v>
      </c>
      <c r="Q4644" s="16" t="s">
        <v>174</v>
      </c>
      <c r="R4644" s="16" t="s">
        <v>174</v>
      </c>
      <c r="S4644" s="16" t="s">
        <v>174</v>
      </c>
      <c r="T4644" s="16" t="s">
        <v>174</v>
      </c>
    </row>
    <row r="4645" spans="1:20" hidden="1" x14ac:dyDescent="0.2">
      <c r="A4645" s="15" t="s">
        <v>31218</v>
      </c>
      <c r="B4645" s="16">
        <v>-73450</v>
      </c>
      <c r="C4645" s="15" t="s">
        <v>26817</v>
      </c>
      <c r="D4645" s="17">
        <v>22.81</v>
      </c>
      <c r="E4645" s="15" t="s">
        <v>26382</v>
      </c>
      <c r="F4645" s="16">
        <v>2008</v>
      </c>
      <c r="G4645" s="15" t="s">
        <v>31220</v>
      </c>
      <c r="H4645" s="15" t="s">
        <v>407</v>
      </c>
      <c r="I4645" s="15" t="s">
        <v>399</v>
      </c>
      <c r="J4645" s="15" t="s">
        <v>27130</v>
      </c>
      <c r="K4645" s="15"/>
      <c r="L4645" s="15" t="s">
        <v>998</v>
      </c>
      <c r="M4645" s="15" t="s">
        <v>577</v>
      </c>
      <c r="N4645" s="17">
        <v>22.81</v>
      </c>
      <c r="O4645" s="16" t="s">
        <v>174</v>
      </c>
      <c r="P4645" s="16" t="s">
        <v>174</v>
      </c>
      <c r="Q4645" s="16" t="s">
        <v>174</v>
      </c>
      <c r="R4645" s="16" t="s">
        <v>174</v>
      </c>
      <c r="S4645" s="16" t="s">
        <v>174</v>
      </c>
      <c r="T4645" s="16" t="s">
        <v>174</v>
      </c>
    </row>
    <row r="4646" spans="1:20" hidden="1" x14ac:dyDescent="0.2">
      <c r="A4646" s="15" t="s">
        <v>31221</v>
      </c>
      <c r="B4646" s="16">
        <v>-547216</v>
      </c>
      <c r="C4646" s="15" t="s">
        <v>26817</v>
      </c>
      <c r="D4646" s="17">
        <v>34.5</v>
      </c>
      <c r="E4646" s="15" t="s">
        <v>26382</v>
      </c>
      <c r="F4646" s="16">
        <v>1982</v>
      </c>
      <c r="G4646" s="15" t="s">
        <v>29873</v>
      </c>
      <c r="H4646" s="15" t="s">
        <v>407</v>
      </c>
      <c r="I4646" s="15" t="s">
        <v>399</v>
      </c>
      <c r="J4646" s="15" t="s">
        <v>27130</v>
      </c>
      <c r="K4646" s="15" t="s">
        <v>1193</v>
      </c>
      <c r="L4646" s="15" t="s">
        <v>998</v>
      </c>
      <c r="M4646" s="15" t="s">
        <v>577</v>
      </c>
      <c r="N4646" s="17">
        <v>34.5</v>
      </c>
      <c r="O4646" s="16" t="s">
        <v>174</v>
      </c>
      <c r="P4646" s="16" t="s">
        <v>174</v>
      </c>
      <c r="Q4646" s="16" t="s">
        <v>174</v>
      </c>
      <c r="R4646" s="18">
        <v>12.508768446826799</v>
      </c>
      <c r="S4646" s="18">
        <v>18.398186751373199</v>
      </c>
      <c r="T4646" s="18">
        <v>22.614982463106301</v>
      </c>
    </row>
    <row r="4647" spans="1:20" hidden="1" x14ac:dyDescent="0.2">
      <c r="A4647" s="15" t="s">
        <v>31221</v>
      </c>
      <c r="B4647" s="16">
        <v>-356858</v>
      </c>
      <c r="C4647" s="15" t="s">
        <v>26817</v>
      </c>
      <c r="D4647" s="17">
        <v>34.5</v>
      </c>
      <c r="E4647" s="15" t="s">
        <v>26382</v>
      </c>
      <c r="F4647" s="16">
        <v>1982</v>
      </c>
      <c r="G4647" s="15" t="s">
        <v>29873</v>
      </c>
      <c r="H4647" s="15" t="s">
        <v>407</v>
      </c>
      <c r="I4647" s="15" t="s">
        <v>399</v>
      </c>
      <c r="J4647" s="15" t="s">
        <v>27130</v>
      </c>
      <c r="K4647" s="15" t="s">
        <v>1193</v>
      </c>
      <c r="L4647" s="15" t="s">
        <v>998</v>
      </c>
      <c r="M4647" s="15" t="s">
        <v>577</v>
      </c>
      <c r="N4647" s="17">
        <v>34.5</v>
      </c>
      <c r="O4647" s="16" t="s">
        <v>174</v>
      </c>
      <c r="P4647" s="16" t="s">
        <v>174</v>
      </c>
      <c r="Q4647" s="16" t="s">
        <v>174</v>
      </c>
      <c r="R4647" s="18">
        <v>12.508768446826799</v>
      </c>
      <c r="S4647" s="18">
        <v>18.398186751373199</v>
      </c>
      <c r="T4647" s="18">
        <v>22.614982463106301</v>
      </c>
    </row>
    <row r="4648" spans="1:20" hidden="1" x14ac:dyDescent="0.2">
      <c r="A4648" s="15" t="s">
        <v>17948</v>
      </c>
      <c r="B4648" s="16">
        <v>-5558</v>
      </c>
      <c r="C4648" s="15" t="s">
        <v>27045</v>
      </c>
      <c r="D4648" s="17">
        <v>1.4</v>
      </c>
      <c r="E4648" s="15" t="s">
        <v>26958</v>
      </c>
      <c r="F4648" s="16">
        <v>1985</v>
      </c>
      <c r="G4648" s="15" t="s">
        <v>29822</v>
      </c>
      <c r="H4648" s="15" t="s">
        <v>407</v>
      </c>
      <c r="I4648" s="15" t="s">
        <v>399</v>
      </c>
      <c r="J4648" s="15" t="s">
        <v>27130</v>
      </c>
      <c r="K4648" s="15" t="s">
        <v>3602</v>
      </c>
      <c r="L4648" s="15" t="s">
        <v>998</v>
      </c>
      <c r="M4648" s="15" t="s">
        <v>26961</v>
      </c>
      <c r="N4648" s="16" t="s">
        <v>174</v>
      </c>
      <c r="O4648" s="16" t="s">
        <v>174</v>
      </c>
      <c r="P4648" s="16" t="s">
        <v>174</v>
      </c>
      <c r="Q4648" s="16" t="s">
        <v>174</v>
      </c>
      <c r="R4648" s="18">
        <v>0</v>
      </c>
      <c r="S4648" s="18">
        <v>0</v>
      </c>
      <c r="T4648" s="18">
        <v>26.2293642430629</v>
      </c>
    </row>
    <row r="4649" spans="1:20" x14ac:dyDescent="0.2">
      <c r="A4649" s="15" t="s">
        <v>31185</v>
      </c>
      <c r="B4649" s="16">
        <v>-319036</v>
      </c>
      <c r="C4649" s="15" t="s">
        <v>26817</v>
      </c>
      <c r="D4649" s="17">
        <v>775.3</v>
      </c>
      <c r="E4649" s="15" t="s">
        <v>27098</v>
      </c>
      <c r="F4649" s="16">
        <v>2017</v>
      </c>
      <c r="G4649" s="15" t="s">
        <v>31186</v>
      </c>
      <c r="H4649" s="15" t="s">
        <v>154</v>
      </c>
      <c r="I4649" s="15" t="s">
        <v>26985</v>
      </c>
      <c r="J4649" s="15" t="s">
        <v>27125</v>
      </c>
      <c r="K4649" s="15" t="s">
        <v>12382</v>
      </c>
      <c r="L4649" s="15" t="s">
        <v>1161</v>
      </c>
      <c r="M4649" s="15" t="s">
        <v>142</v>
      </c>
      <c r="N4649" s="17">
        <v>771.1</v>
      </c>
      <c r="O4649" s="19">
        <v>7202</v>
      </c>
      <c r="P4649" s="19">
        <v>7101</v>
      </c>
      <c r="Q4649" s="19">
        <v>7119</v>
      </c>
      <c r="R4649" s="18">
        <v>61.621451653304398</v>
      </c>
      <c r="S4649" s="18">
        <v>55.447769104496899</v>
      </c>
      <c r="T4649" s="18">
        <v>55.540967586587499</v>
      </c>
    </row>
    <row r="4650" spans="1:20" hidden="1" x14ac:dyDescent="0.2">
      <c r="A4650" s="15" t="s">
        <v>31222</v>
      </c>
      <c r="B4650" s="16">
        <v>-180631</v>
      </c>
      <c r="C4650" s="15" t="s">
        <v>26817</v>
      </c>
      <c r="D4650" s="17">
        <v>1</v>
      </c>
      <c r="E4650" s="15" t="s">
        <v>576</v>
      </c>
      <c r="F4650" s="16">
        <v>2018</v>
      </c>
      <c r="G4650" s="15" t="s">
        <v>31223</v>
      </c>
      <c r="H4650" s="15" t="s">
        <v>407</v>
      </c>
      <c r="I4650" s="15" t="s">
        <v>399</v>
      </c>
      <c r="J4650" s="15" t="s">
        <v>27130</v>
      </c>
      <c r="K4650" s="15" t="s">
        <v>2145</v>
      </c>
      <c r="L4650" s="15" t="s">
        <v>998</v>
      </c>
      <c r="M4650" s="15" t="s">
        <v>576</v>
      </c>
      <c r="N4650" s="17">
        <v>1</v>
      </c>
      <c r="O4650" s="16" t="s">
        <v>174</v>
      </c>
      <c r="P4650" s="16" t="s">
        <v>174</v>
      </c>
      <c r="Q4650" s="16" t="s">
        <v>174</v>
      </c>
      <c r="R4650" s="16" t="s">
        <v>174</v>
      </c>
      <c r="S4650" s="16" t="s">
        <v>174</v>
      </c>
      <c r="T4650" s="16" t="s">
        <v>174</v>
      </c>
    </row>
    <row r="4651" spans="1:20" hidden="1" x14ac:dyDescent="0.2">
      <c r="A4651" s="15" t="s">
        <v>18009</v>
      </c>
      <c r="B4651" s="16">
        <v>-170231</v>
      </c>
      <c r="C4651" s="15" t="s">
        <v>26817</v>
      </c>
      <c r="D4651" s="17">
        <v>1.5</v>
      </c>
      <c r="E4651" s="15" t="s">
        <v>576</v>
      </c>
      <c r="F4651" s="16">
        <v>2013</v>
      </c>
      <c r="G4651" s="15" t="s">
        <v>31223</v>
      </c>
      <c r="H4651" s="15" t="s">
        <v>407</v>
      </c>
      <c r="I4651" s="15" t="s">
        <v>399</v>
      </c>
      <c r="J4651" s="15" t="s">
        <v>27130</v>
      </c>
      <c r="K4651" s="15" t="s">
        <v>2145</v>
      </c>
      <c r="L4651" s="15" t="s">
        <v>998</v>
      </c>
      <c r="M4651" s="15" t="s">
        <v>576</v>
      </c>
      <c r="N4651" s="17">
        <v>1.5</v>
      </c>
      <c r="O4651" s="16" t="s">
        <v>174</v>
      </c>
      <c r="P4651" s="16" t="s">
        <v>174</v>
      </c>
      <c r="Q4651" s="16" t="s">
        <v>174</v>
      </c>
      <c r="R4651" s="18">
        <v>18.165905631659101</v>
      </c>
      <c r="S4651" s="18">
        <v>14.6955859969559</v>
      </c>
      <c r="T4651" s="18">
        <v>17.245053272450502</v>
      </c>
    </row>
    <row r="4652" spans="1:20" hidden="1" x14ac:dyDescent="0.2">
      <c r="A4652" s="15" t="s">
        <v>31224</v>
      </c>
      <c r="B4652" s="16">
        <v>-547274</v>
      </c>
      <c r="C4652" s="15" t="s">
        <v>26817</v>
      </c>
      <c r="D4652" s="17">
        <v>14.4</v>
      </c>
      <c r="E4652" s="15" t="s">
        <v>26382</v>
      </c>
      <c r="F4652" s="16">
        <v>2021</v>
      </c>
      <c r="G4652" s="15" t="s">
        <v>29873</v>
      </c>
      <c r="H4652" s="15" t="s">
        <v>407</v>
      </c>
      <c r="I4652" s="15" t="s">
        <v>399</v>
      </c>
      <c r="J4652" s="15" t="s">
        <v>27130</v>
      </c>
      <c r="K4652" s="15" t="s">
        <v>1193</v>
      </c>
      <c r="L4652" s="15" t="s">
        <v>998</v>
      </c>
      <c r="M4652" s="15" t="s">
        <v>577</v>
      </c>
      <c r="N4652" s="17">
        <v>14.4</v>
      </c>
      <c r="O4652" s="16" t="s">
        <v>174</v>
      </c>
      <c r="P4652" s="16" t="s">
        <v>174</v>
      </c>
      <c r="Q4652" s="16" t="s">
        <v>174</v>
      </c>
      <c r="R4652" s="18">
        <v>35.992199391172001</v>
      </c>
      <c r="S4652" s="18">
        <v>40.230213089802099</v>
      </c>
      <c r="T4652" s="18">
        <v>34.382927447995897</v>
      </c>
    </row>
    <row r="4653" spans="1:20" hidden="1" x14ac:dyDescent="0.2">
      <c r="A4653" s="15" t="s">
        <v>31224</v>
      </c>
      <c r="B4653" s="16">
        <v>-356958</v>
      </c>
      <c r="C4653" s="15" t="s">
        <v>26817</v>
      </c>
      <c r="D4653" s="17">
        <v>14.4</v>
      </c>
      <c r="E4653" s="15" t="s">
        <v>26382</v>
      </c>
      <c r="F4653" s="16">
        <v>2021</v>
      </c>
      <c r="G4653" s="15" t="s">
        <v>29873</v>
      </c>
      <c r="H4653" s="15" t="s">
        <v>407</v>
      </c>
      <c r="I4653" s="15" t="s">
        <v>399</v>
      </c>
      <c r="J4653" s="15" t="s">
        <v>27130</v>
      </c>
      <c r="K4653" s="15" t="s">
        <v>1193</v>
      </c>
      <c r="L4653" s="15" t="s">
        <v>998</v>
      </c>
      <c r="M4653" s="15" t="s">
        <v>577</v>
      </c>
      <c r="N4653" s="17">
        <v>14.4</v>
      </c>
      <c r="O4653" s="16" t="s">
        <v>174</v>
      </c>
      <c r="P4653" s="16" t="s">
        <v>174</v>
      </c>
      <c r="Q4653" s="16" t="s">
        <v>174</v>
      </c>
      <c r="R4653" s="18">
        <v>35.992199391172001</v>
      </c>
      <c r="S4653" s="18">
        <v>40.230213089802099</v>
      </c>
      <c r="T4653" s="18">
        <v>34.382927447995897</v>
      </c>
    </row>
    <row r="4654" spans="1:20" hidden="1" x14ac:dyDescent="0.2">
      <c r="A4654" s="15" t="s">
        <v>31225</v>
      </c>
      <c r="B4654" s="16">
        <v>-547232</v>
      </c>
      <c r="C4654" s="15" t="s">
        <v>26817</v>
      </c>
      <c r="D4654" s="17">
        <v>60.3</v>
      </c>
      <c r="E4654" s="15" t="s">
        <v>26382</v>
      </c>
      <c r="F4654" s="16">
        <v>2004</v>
      </c>
      <c r="G4654" s="15" t="s">
        <v>29873</v>
      </c>
      <c r="H4654" s="15" t="s">
        <v>407</v>
      </c>
      <c r="I4654" s="15" t="s">
        <v>399</v>
      </c>
      <c r="J4654" s="15" t="s">
        <v>27130</v>
      </c>
      <c r="K4654" s="15" t="s">
        <v>1193</v>
      </c>
      <c r="L4654" s="15" t="s">
        <v>998</v>
      </c>
      <c r="M4654" s="15" t="s">
        <v>577</v>
      </c>
      <c r="N4654" s="17">
        <v>60.3</v>
      </c>
      <c r="O4654" s="16" t="s">
        <v>174</v>
      </c>
      <c r="P4654" s="16" t="s">
        <v>174</v>
      </c>
      <c r="Q4654" s="16" t="s">
        <v>174</v>
      </c>
      <c r="R4654" s="18">
        <v>38.8828308987786</v>
      </c>
      <c r="S4654" s="18">
        <v>39.568330342200703</v>
      </c>
      <c r="T4654" s="18">
        <v>7.5904722960539797</v>
      </c>
    </row>
    <row r="4655" spans="1:20" hidden="1" x14ac:dyDescent="0.2">
      <c r="A4655" s="15" t="s">
        <v>31225</v>
      </c>
      <c r="B4655" s="16">
        <v>-356869</v>
      </c>
      <c r="C4655" s="15" t="s">
        <v>26817</v>
      </c>
      <c r="D4655" s="17">
        <v>60.3</v>
      </c>
      <c r="E4655" s="15" t="s">
        <v>26382</v>
      </c>
      <c r="F4655" s="16">
        <v>2004</v>
      </c>
      <c r="G4655" s="15" t="s">
        <v>29873</v>
      </c>
      <c r="H4655" s="15" t="s">
        <v>407</v>
      </c>
      <c r="I4655" s="15" t="s">
        <v>399</v>
      </c>
      <c r="J4655" s="15" t="s">
        <v>27130</v>
      </c>
      <c r="K4655" s="15" t="s">
        <v>1193</v>
      </c>
      <c r="L4655" s="15" t="s">
        <v>998</v>
      </c>
      <c r="M4655" s="15" t="s">
        <v>577</v>
      </c>
      <c r="N4655" s="17">
        <v>60.3</v>
      </c>
      <c r="O4655" s="16" t="s">
        <v>174</v>
      </c>
      <c r="P4655" s="16" t="s">
        <v>174</v>
      </c>
      <c r="Q4655" s="16" t="s">
        <v>174</v>
      </c>
      <c r="R4655" s="18">
        <v>38.8828308987786</v>
      </c>
      <c r="S4655" s="18">
        <v>39.568330342200703</v>
      </c>
      <c r="T4655" s="18">
        <v>7.5904722960539797</v>
      </c>
    </row>
    <row r="4656" spans="1:20" hidden="1" x14ac:dyDescent="0.2">
      <c r="A4656" s="15" t="s">
        <v>31226</v>
      </c>
      <c r="B4656" s="16">
        <v>-663170</v>
      </c>
      <c r="C4656" s="15" t="s">
        <v>26817</v>
      </c>
      <c r="D4656" s="17">
        <v>20</v>
      </c>
      <c r="E4656" s="15" t="s">
        <v>576</v>
      </c>
      <c r="F4656" s="16">
        <v>2016</v>
      </c>
      <c r="G4656" s="15" t="s">
        <v>29506</v>
      </c>
      <c r="H4656" s="15" t="s">
        <v>407</v>
      </c>
      <c r="I4656" s="15" t="s">
        <v>399</v>
      </c>
      <c r="J4656" s="15" t="s">
        <v>27130</v>
      </c>
      <c r="K4656" s="15" t="s">
        <v>999</v>
      </c>
      <c r="L4656" s="15" t="s">
        <v>998</v>
      </c>
      <c r="M4656" s="15" t="s">
        <v>576</v>
      </c>
      <c r="N4656" s="17">
        <v>20</v>
      </c>
      <c r="O4656" s="16" t="s">
        <v>174</v>
      </c>
      <c r="P4656" s="16" t="s">
        <v>174</v>
      </c>
      <c r="Q4656" s="16" t="s">
        <v>174</v>
      </c>
      <c r="R4656" s="18">
        <v>29.287671232876701</v>
      </c>
      <c r="S4656" s="16" t="s">
        <v>174</v>
      </c>
      <c r="T4656" s="16" t="s">
        <v>174</v>
      </c>
    </row>
    <row r="4657" spans="1:20" hidden="1" x14ac:dyDescent="0.2">
      <c r="A4657" s="15" t="s">
        <v>31226</v>
      </c>
      <c r="B4657" s="16">
        <v>-663169</v>
      </c>
      <c r="C4657" s="15" t="s">
        <v>26817</v>
      </c>
      <c r="D4657" s="17">
        <v>20</v>
      </c>
      <c r="E4657" s="15" t="s">
        <v>576</v>
      </c>
      <c r="F4657" s="16">
        <v>2016</v>
      </c>
      <c r="G4657" s="15" t="s">
        <v>29506</v>
      </c>
      <c r="H4657" s="15" t="s">
        <v>407</v>
      </c>
      <c r="I4657" s="15" t="s">
        <v>399</v>
      </c>
      <c r="J4657" s="15" t="s">
        <v>27130</v>
      </c>
      <c r="K4657" s="15" t="s">
        <v>999</v>
      </c>
      <c r="L4657" s="15" t="s">
        <v>998</v>
      </c>
      <c r="M4657" s="15" t="s">
        <v>576</v>
      </c>
      <c r="N4657" s="17">
        <v>20</v>
      </c>
      <c r="O4657" s="16" t="s">
        <v>174</v>
      </c>
      <c r="P4657" s="16" t="s">
        <v>174</v>
      </c>
      <c r="Q4657" s="16" t="s">
        <v>174</v>
      </c>
      <c r="R4657" s="18">
        <v>29.287671232876701</v>
      </c>
      <c r="S4657" s="16" t="s">
        <v>174</v>
      </c>
      <c r="T4657" s="16" t="s">
        <v>174</v>
      </c>
    </row>
    <row r="4658" spans="1:20" hidden="1" x14ac:dyDescent="0.2">
      <c r="A4658" s="15" t="s">
        <v>31227</v>
      </c>
      <c r="B4658" s="16">
        <v>-784415</v>
      </c>
      <c r="C4658" s="15" t="s">
        <v>26817</v>
      </c>
      <c r="D4658" s="17">
        <v>125</v>
      </c>
      <c r="E4658" s="15" t="s">
        <v>27149</v>
      </c>
      <c r="F4658" s="16">
        <v>2023</v>
      </c>
      <c r="G4658" s="15" t="s">
        <v>29978</v>
      </c>
      <c r="H4658" s="15" t="s">
        <v>407</v>
      </c>
      <c r="I4658" s="15" t="s">
        <v>399</v>
      </c>
      <c r="J4658" s="15" t="s">
        <v>27130</v>
      </c>
      <c r="K4658" s="15" t="s">
        <v>2041</v>
      </c>
      <c r="L4658" s="15" t="s">
        <v>998</v>
      </c>
      <c r="M4658" s="15" t="s">
        <v>27151</v>
      </c>
      <c r="N4658" s="17">
        <v>125</v>
      </c>
      <c r="O4658" s="16" t="s">
        <v>174</v>
      </c>
      <c r="P4658" s="16" t="s">
        <v>174</v>
      </c>
      <c r="Q4658" s="16" t="s">
        <v>174</v>
      </c>
      <c r="R4658" s="18">
        <v>2.4178995433789998</v>
      </c>
      <c r="S4658" s="16" t="s">
        <v>174</v>
      </c>
      <c r="T4658" s="16" t="s">
        <v>174</v>
      </c>
    </row>
    <row r="4659" spans="1:20" hidden="1" x14ac:dyDescent="0.2">
      <c r="A4659" s="15" t="s">
        <v>31228</v>
      </c>
      <c r="B4659" s="16">
        <v>-784418</v>
      </c>
      <c r="C4659" s="15" t="s">
        <v>26817</v>
      </c>
      <c r="D4659" s="17">
        <v>125</v>
      </c>
      <c r="E4659" s="15" t="s">
        <v>27149</v>
      </c>
      <c r="F4659" s="16">
        <v>2023</v>
      </c>
      <c r="G4659" s="15" t="s">
        <v>29978</v>
      </c>
      <c r="H4659" s="15" t="s">
        <v>407</v>
      </c>
      <c r="I4659" s="15" t="s">
        <v>399</v>
      </c>
      <c r="J4659" s="15" t="s">
        <v>27130</v>
      </c>
      <c r="K4659" s="15" t="s">
        <v>2041</v>
      </c>
      <c r="L4659" s="15" t="s">
        <v>998</v>
      </c>
      <c r="M4659" s="15" t="s">
        <v>27151</v>
      </c>
      <c r="N4659" s="17">
        <v>125</v>
      </c>
      <c r="O4659" s="16" t="s">
        <v>174</v>
      </c>
      <c r="P4659" s="16" t="s">
        <v>174</v>
      </c>
      <c r="Q4659" s="16" t="s">
        <v>174</v>
      </c>
      <c r="R4659" s="18">
        <v>2.4178995433789998</v>
      </c>
      <c r="S4659" s="16" t="s">
        <v>174</v>
      </c>
      <c r="T4659" s="16" t="s">
        <v>174</v>
      </c>
    </row>
    <row r="4660" spans="1:20" hidden="1" x14ac:dyDescent="0.2">
      <c r="A4660" s="15" t="s">
        <v>18036</v>
      </c>
      <c r="B4660" s="16">
        <v>-746962</v>
      </c>
      <c r="C4660" s="15" t="s">
        <v>26817</v>
      </c>
      <c r="D4660" s="17">
        <v>250</v>
      </c>
      <c r="E4660" s="15" t="s">
        <v>576</v>
      </c>
      <c r="F4660" s="16">
        <v>2023</v>
      </c>
      <c r="G4660" s="15" t="s">
        <v>29978</v>
      </c>
      <c r="H4660" s="15" t="s">
        <v>407</v>
      </c>
      <c r="I4660" s="15" t="s">
        <v>399</v>
      </c>
      <c r="J4660" s="15" t="s">
        <v>27130</v>
      </c>
      <c r="K4660" s="15" t="s">
        <v>2041</v>
      </c>
      <c r="L4660" s="15" t="s">
        <v>998</v>
      </c>
      <c r="M4660" s="15" t="s">
        <v>576</v>
      </c>
      <c r="N4660" s="17">
        <v>250</v>
      </c>
      <c r="O4660" s="16" t="s">
        <v>174</v>
      </c>
      <c r="P4660" s="16" t="s">
        <v>174</v>
      </c>
      <c r="Q4660" s="16" t="s">
        <v>174</v>
      </c>
      <c r="R4660" s="18">
        <v>7.6991780821917803</v>
      </c>
      <c r="S4660" s="16" t="s">
        <v>174</v>
      </c>
      <c r="T4660" s="16" t="s">
        <v>174</v>
      </c>
    </row>
    <row r="4661" spans="1:20" hidden="1" x14ac:dyDescent="0.2">
      <c r="A4661" s="15" t="s">
        <v>18039</v>
      </c>
      <c r="B4661" s="16">
        <v>-752380</v>
      </c>
      <c r="C4661" s="15" t="s">
        <v>26817</v>
      </c>
      <c r="D4661" s="17">
        <v>250</v>
      </c>
      <c r="E4661" s="15" t="s">
        <v>576</v>
      </c>
      <c r="F4661" s="16">
        <v>2023</v>
      </c>
      <c r="G4661" s="15" t="s">
        <v>29978</v>
      </c>
      <c r="H4661" s="15" t="s">
        <v>407</v>
      </c>
      <c r="I4661" s="15" t="s">
        <v>399</v>
      </c>
      <c r="J4661" s="15" t="s">
        <v>27130</v>
      </c>
      <c r="K4661" s="15" t="s">
        <v>2041</v>
      </c>
      <c r="L4661" s="15" t="s">
        <v>998</v>
      </c>
      <c r="M4661" s="15" t="s">
        <v>576</v>
      </c>
      <c r="N4661" s="17">
        <v>250</v>
      </c>
      <c r="O4661" s="16" t="s">
        <v>174</v>
      </c>
      <c r="P4661" s="16" t="s">
        <v>174</v>
      </c>
      <c r="Q4661" s="16" t="s">
        <v>174</v>
      </c>
      <c r="R4661" s="18">
        <v>8.1230593607305899</v>
      </c>
      <c r="S4661" s="16" t="s">
        <v>174</v>
      </c>
      <c r="T4661" s="16" t="s">
        <v>174</v>
      </c>
    </row>
    <row r="4662" spans="1:20" hidden="1" x14ac:dyDescent="0.2">
      <c r="A4662" s="15" t="s">
        <v>18047</v>
      </c>
      <c r="B4662" s="16">
        <v>-169746</v>
      </c>
      <c r="C4662" s="15" t="s">
        <v>26817</v>
      </c>
      <c r="D4662" s="17">
        <v>1</v>
      </c>
      <c r="E4662" s="15" t="s">
        <v>576</v>
      </c>
      <c r="F4662" s="16">
        <v>2013</v>
      </c>
      <c r="G4662" s="15" t="s">
        <v>29685</v>
      </c>
      <c r="H4662" s="15"/>
      <c r="I4662" s="15" t="s">
        <v>399</v>
      </c>
      <c r="J4662" s="15" t="s">
        <v>27130</v>
      </c>
      <c r="K4662" s="15" t="s">
        <v>999</v>
      </c>
      <c r="L4662" s="15" t="s">
        <v>998</v>
      </c>
      <c r="M4662" s="15" t="s">
        <v>576</v>
      </c>
      <c r="N4662" s="17">
        <v>1</v>
      </c>
      <c r="O4662" s="16" t="s">
        <v>174</v>
      </c>
      <c r="P4662" s="16" t="s">
        <v>174</v>
      </c>
      <c r="Q4662" s="16" t="s">
        <v>174</v>
      </c>
      <c r="R4662" s="18">
        <v>17.842465753424701</v>
      </c>
      <c r="S4662" s="16" t="s">
        <v>174</v>
      </c>
      <c r="T4662" s="18">
        <v>20.490867579908699</v>
      </c>
    </row>
    <row r="4663" spans="1:20" hidden="1" x14ac:dyDescent="0.2">
      <c r="A4663" s="15" t="s">
        <v>31229</v>
      </c>
      <c r="B4663" s="16">
        <v>-754484</v>
      </c>
      <c r="C4663" s="15" t="s">
        <v>26817</v>
      </c>
      <c r="D4663" s="17">
        <v>50</v>
      </c>
      <c r="E4663" s="15" t="s">
        <v>27149</v>
      </c>
      <c r="F4663" s="16">
        <v>2023</v>
      </c>
      <c r="G4663" s="15" t="s">
        <v>31230</v>
      </c>
      <c r="H4663" s="15"/>
      <c r="I4663" s="15" t="s">
        <v>399</v>
      </c>
      <c r="J4663" s="15" t="s">
        <v>27173</v>
      </c>
      <c r="K4663" s="15" t="s">
        <v>2103</v>
      </c>
      <c r="L4663" s="15" t="s">
        <v>998</v>
      </c>
      <c r="M4663" s="15" t="s">
        <v>27151</v>
      </c>
      <c r="N4663" s="17">
        <v>50</v>
      </c>
      <c r="O4663" s="16" t="s">
        <v>174</v>
      </c>
      <c r="P4663" s="16" t="s">
        <v>174</v>
      </c>
      <c r="Q4663" s="16" t="s">
        <v>174</v>
      </c>
      <c r="R4663" s="16" t="s">
        <v>174</v>
      </c>
      <c r="S4663" s="16" t="s">
        <v>174</v>
      </c>
      <c r="T4663" s="16" t="s">
        <v>174</v>
      </c>
    </row>
    <row r="4664" spans="1:20" hidden="1" x14ac:dyDescent="0.2">
      <c r="A4664" s="15" t="s">
        <v>31229</v>
      </c>
      <c r="B4664" s="16">
        <v>-754483</v>
      </c>
      <c r="C4664" s="15" t="s">
        <v>26817</v>
      </c>
      <c r="D4664" s="17">
        <v>50</v>
      </c>
      <c r="E4664" s="15" t="s">
        <v>27149</v>
      </c>
      <c r="F4664" s="16">
        <v>2023</v>
      </c>
      <c r="G4664" s="15" t="s">
        <v>31230</v>
      </c>
      <c r="H4664" s="15"/>
      <c r="I4664" s="15" t="s">
        <v>399</v>
      </c>
      <c r="J4664" s="15" t="s">
        <v>27173</v>
      </c>
      <c r="K4664" s="15" t="s">
        <v>2103</v>
      </c>
      <c r="L4664" s="15" t="s">
        <v>998</v>
      </c>
      <c r="M4664" s="15" t="s">
        <v>27151</v>
      </c>
      <c r="N4664" s="17">
        <v>50</v>
      </c>
      <c r="O4664" s="16" t="s">
        <v>174</v>
      </c>
      <c r="P4664" s="16" t="s">
        <v>174</v>
      </c>
      <c r="Q4664" s="16" t="s">
        <v>174</v>
      </c>
      <c r="R4664" s="16" t="s">
        <v>174</v>
      </c>
      <c r="S4664" s="16" t="s">
        <v>174</v>
      </c>
      <c r="T4664" s="16" t="s">
        <v>174</v>
      </c>
    </row>
    <row r="4665" spans="1:20" hidden="1" x14ac:dyDescent="0.2">
      <c r="A4665" s="15" t="s">
        <v>31231</v>
      </c>
      <c r="B4665" s="16">
        <v>-754449</v>
      </c>
      <c r="C4665" s="15" t="s">
        <v>26817</v>
      </c>
      <c r="D4665" s="17">
        <v>50</v>
      </c>
      <c r="E4665" s="15" t="s">
        <v>576</v>
      </c>
      <c r="F4665" s="16">
        <v>2023</v>
      </c>
      <c r="G4665" s="15" t="s">
        <v>31230</v>
      </c>
      <c r="H4665" s="15"/>
      <c r="I4665" s="15" t="s">
        <v>399</v>
      </c>
      <c r="J4665" s="15" t="s">
        <v>27173</v>
      </c>
      <c r="K4665" s="15" t="s">
        <v>2103</v>
      </c>
      <c r="L4665" s="15" t="s">
        <v>998</v>
      </c>
      <c r="M4665" s="15" t="s">
        <v>576</v>
      </c>
      <c r="N4665" s="17">
        <v>50</v>
      </c>
      <c r="O4665" s="16" t="s">
        <v>174</v>
      </c>
      <c r="P4665" s="16" t="s">
        <v>174</v>
      </c>
      <c r="Q4665" s="16" t="s">
        <v>174</v>
      </c>
      <c r="R4665" s="18">
        <v>2.7445205479452102</v>
      </c>
      <c r="S4665" s="16" t="s">
        <v>174</v>
      </c>
      <c r="T4665" s="16" t="s">
        <v>174</v>
      </c>
    </row>
    <row r="4666" spans="1:20" hidden="1" x14ac:dyDescent="0.2">
      <c r="A4666" s="15" t="s">
        <v>31231</v>
      </c>
      <c r="B4666" s="16">
        <v>-754448</v>
      </c>
      <c r="C4666" s="15" t="s">
        <v>26817</v>
      </c>
      <c r="D4666" s="17">
        <v>50</v>
      </c>
      <c r="E4666" s="15" t="s">
        <v>576</v>
      </c>
      <c r="F4666" s="16">
        <v>2023</v>
      </c>
      <c r="G4666" s="15" t="s">
        <v>31230</v>
      </c>
      <c r="H4666" s="15"/>
      <c r="I4666" s="15" t="s">
        <v>399</v>
      </c>
      <c r="J4666" s="15" t="s">
        <v>27173</v>
      </c>
      <c r="K4666" s="15" t="s">
        <v>2103</v>
      </c>
      <c r="L4666" s="15" t="s">
        <v>998</v>
      </c>
      <c r="M4666" s="15" t="s">
        <v>576</v>
      </c>
      <c r="N4666" s="17">
        <v>50</v>
      </c>
      <c r="O4666" s="16" t="s">
        <v>174</v>
      </c>
      <c r="P4666" s="16" t="s">
        <v>174</v>
      </c>
      <c r="Q4666" s="16" t="s">
        <v>174</v>
      </c>
      <c r="R4666" s="18">
        <v>2.7445205479452102</v>
      </c>
      <c r="S4666" s="16" t="s">
        <v>174</v>
      </c>
      <c r="T4666" s="16" t="s">
        <v>174</v>
      </c>
    </row>
    <row r="4667" spans="1:20" hidden="1" x14ac:dyDescent="0.2">
      <c r="A4667" s="15" t="s">
        <v>31232</v>
      </c>
      <c r="B4667" s="16">
        <v>-222889</v>
      </c>
      <c r="C4667" s="15" t="s">
        <v>26817</v>
      </c>
      <c r="D4667" s="17">
        <v>265.44</v>
      </c>
      <c r="E4667" s="15" t="s">
        <v>26382</v>
      </c>
      <c r="F4667" s="16">
        <v>2012</v>
      </c>
      <c r="G4667" s="15" t="s">
        <v>27052</v>
      </c>
      <c r="H4667" s="15" t="s">
        <v>407</v>
      </c>
      <c r="I4667" s="15" t="s">
        <v>399</v>
      </c>
      <c r="J4667" s="15" t="s">
        <v>27130</v>
      </c>
      <c r="K4667" s="15" t="s">
        <v>5419</v>
      </c>
      <c r="L4667" s="15" t="s">
        <v>998</v>
      </c>
      <c r="M4667" s="15" t="s">
        <v>577</v>
      </c>
      <c r="N4667" s="17">
        <v>265.39999999999998</v>
      </c>
      <c r="O4667" s="16" t="s">
        <v>174</v>
      </c>
      <c r="P4667" s="16" t="s">
        <v>174</v>
      </c>
      <c r="Q4667" s="16" t="s">
        <v>174</v>
      </c>
      <c r="R4667" s="18">
        <v>24.222806619111999</v>
      </c>
      <c r="S4667" s="18">
        <v>15.6084294233224</v>
      </c>
      <c r="T4667" s="18">
        <v>18.879403192561899</v>
      </c>
    </row>
    <row r="4668" spans="1:20" hidden="1" x14ac:dyDescent="0.2">
      <c r="A4668" s="15" t="s">
        <v>31233</v>
      </c>
      <c r="B4668" s="16">
        <v>-747243</v>
      </c>
      <c r="C4668" s="15" t="s">
        <v>26817</v>
      </c>
      <c r="D4668" s="17">
        <v>4.9000000000000004</v>
      </c>
      <c r="E4668" s="15" t="s">
        <v>27149</v>
      </c>
      <c r="F4668" s="16">
        <v>2019</v>
      </c>
      <c r="G4668" s="15" t="s">
        <v>29875</v>
      </c>
      <c r="H4668" s="15" t="s">
        <v>407</v>
      </c>
      <c r="I4668" s="15" t="s">
        <v>399</v>
      </c>
      <c r="J4668" s="15" t="s">
        <v>27130</v>
      </c>
      <c r="K4668" s="15" t="s">
        <v>899</v>
      </c>
      <c r="L4668" s="15" t="s">
        <v>998</v>
      </c>
      <c r="M4668" s="15" t="s">
        <v>27151</v>
      </c>
      <c r="N4668" s="17">
        <v>4.9000000000000004</v>
      </c>
      <c r="O4668" s="16" t="s">
        <v>174</v>
      </c>
      <c r="P4668" s="16" t="s">
        <v>174</v>
      </c>
      <c r="Q4668" s="16" t="s">
        <v>174</v>
      </c>
      <c r="R4668" s="16" t="s">
        <v>174</v>
      </c>
      <c r="S4668" s="16" t="s">
        <v>174</v>
      </c>
      <c r="T4668" s="16" t="s">
        <v>174</v>
      </c>
    </row>
    <row r="4669" spans="1:20" hidden="1" x14ac:dyDescent="0.2">
      <c r="A4669" s="15" t="s">
        <v>31233</v>
      </c>
      <c r="B4669" s="16">
        <v>-747242</v>
      </c>
      <c r="C4669" s="15" t="s">
        <v>26817</v>
      </c>
      <c r="D4669" s="17">
        <v>4.9000000000000004</v>
      </c>
      <c r="E4669" s="15" t="s">
        <v>27149</v>
      </c>
      <c r="F4669" s="16">
        <v>2019</v>
      </c>
      <c r="G4669" s="15" t="s">
        <v>29876</v>
      </c>
      <c r="H4669" s="15" t="s">
        <v>407</v>
      </c>
      <c r="I4669" s="15" t="s">
        <v>399</v>
      </c>
      <c r="J4669" s="15" t="s">
        <v>27130</v>
      </c>
      <c r="K4669" s="15" t="s">
        <v>899</v>
      </c>
      <c r="L4669" s="15" t="s">
        <v>998</v>
      </c>
      <c r="M4669" s="15" t="s">
        <v>27151</v>
      </c>
      <c r="N4669" s="17">
        <v>4.9000000000000004</v>
      </c>
      <c r="O4669" s="16" t="s">
        <v>174</v>
      </c>
      <c r="P4669" s="16" t="s">
        <v>174</v>
      </c>
      <c r="Q4669" s="16" t="s">
        <v>174</v>
      </c>
      <c r="R4669" s="16" t="s">
        <v>174</v>
      </c>
      <c r="S4669" s="16" t="s">
        <v>174</v>
      </c>
      <c r="T4669" s="16" t="s">
        <v>174</v>
      </c>
    </row>
    <row r="4670" spans="1:20" hidden="1" x14ac:dyDescent="0.2">
      <c r="A4670" s="15" t="s">
        <v>31233</v>
      </c>
      <c r="B4670" s="16">
        <v>-747241</v>
      </c>
      <c r="C4670" s="15" t="s">
        <v>26817</v>
      </c>
      <c r="D4670" s="17">
        <v>4.9000000000000004</v>
      </c>
      <c r="E4670" s="15" t="s">
        <v>27149</v>
      </c>
      <c r="F4670" s="16">
        <v>2019</v>
      </c>
      <c r="G4670" s="15" t="s">
        <v>29877</v>
      </c>
      <c r="H4670" s="15" t="s">
        <v>407</v>
      </c>
      <c r="I4670" s="15" t="s">
        <v>399</v>
      </c>
      <c r="J4670" s="15" t="s">
        <v>27130</v>
      </c>
      <c r="K4670" s="15" t="s">
        <v>899</v>
      </c>
      <c r="L4670" s="15" t="s">
        <v>998</v>
      </c>
      <c r="M4670" s="15" t="s">
        <v>27151</v>
      </c>
      <c r="N4670" s="17">
        <v>4.9000000000000004</v>
      </c>
      <c r="O4670" s="16" t="s">
        <v>174</v>
      </c>
      <c r="P4670" s="16" t="s">
        <v>174</v>
      </c>
      <c r="Q4670" s="16" t="s">
        <v>174</v>
      </c>
      <c r="R4670" s="16" t="s">
        <v>174</v>
      </c>
      <c r="S4670" s="16" t="s">
        <v>174</v>
      </c>
      <c r="T4670" s="16" t="s">
        <v>174</v>
      </c>
    </row>
    <row r="4671" spans="1:20" hidden="1" x14ac:dyDescent="0.2">
      <c r="A4671" s="15" t="s">
        <v>31233</v>
      </c>
      <c r="B4671" s="16">
        <v>-747240</v>
      </c>
      <c r="C4671" s="15" t="s">
        <v>26817</v>
      </c>
      <c r="D4671" s="17">
        <v>4.9000000000000004</v>
      </c>
      <c r="E4671" s="15" t="s">
        <v>27149</v>
      </c>
      <c r="F4671" s="16">
        <v>2019</v>
      </c>
      <c r="G4671" s="15" t="s">
        <v>29878</v>
      </c>
      <c r="H4671" s="15" t="s">
        <v>407</v>
      </c>
      <c r="I4671" s="15" t="s">
        <v>399</v>
      </c>
      <c r="J4671" s="15" t="s">
        <v>27130</v>
      </c>
      <c r="K4671" s="15" t="s">
        <v>899</v>
      </c>
      <c r="L4671" s="15" t="s">
        <v>998</v>
      </c>
      <c r="M4671" s="15" t="s">
        <v>27151</v>
      </c>
      <c r="N4671" s="17">
        <v>4.9000000000000004</v>
      </c>
      <c r="O4671" s="16" t="s">
        <v>174</v>
      </c>
      <c r="P4671" s="16" t="s">
        <v>174</v>
      </c>
      <c r="Q4671" s="16" t="s">
        <v>174</v>
      </c>
      <c r="R4671" s="16" t="s">
        <v>174</v>
      </c>
      <c r="S4671" s="16" t="s">
        <v>174</v>
      </c>
      <c r="T4671" s="16" t="s">
        <v>174</v>
      </c>
    </row>
    <row r="4672" spans="1:20" hidden="1" x14ac:dyDescent="0.2">
      <c r="A4672" s="15" t="s">
        <v>31234</v>
      </c>
      <c r="B4672" s="16">
        <v>-503477</v>
      </c>
      <c r="C4672" s="15" t="s">
        <v>26817</v>
      </c>
      <c r="D4672" s="17">
        <v>2</v>
      </c>
      <c r="E4672" s="15" t="s">
        <v>576</v>
      </c>
      <c r="F4672" s="16">
        <v>2019</v>
      </c>
      <c r="G4672" s="15" t="s">
        <v>18122</v>
      </c>
      <c r="H4672" s="15" t="s">
        <v>407</v>
      </c>
      <c r="I4672" s="15" t="s">
        <v>399</v>
      </c>
      <c r="J4672" s="15" t="s">
        <v>27130</v>
      </c>
      <c r="K4672" s="15" t="s">
        <v>1008</v>
      </c>
      <c r="L4672" s="15" t="s">
        <v>998</v>
      </c>
      <c r="M4672" s="15" t="s">
        <v>576</v>
      </c>
      <c r="N4672" s="17">
        <v>2</v>
      </c>
      <c r="O4672" s="16" t="s">
        <v>174</v>
      </c>
      <c r="P4672" s="16" t="s">
        <v>174</v>
      </c>
      <c r="Q4672" s="16" t="s">
        <v>174</v>
      </c>
      <c r="R4672" s="18">
        <v>17.4828767123288</v>
      </c>
      <c r="S4672" s="18">
        <v>8.4931506849315106</v>
      </c>
      <c r="T4672" s="18">
        <v>20.804794520547901</v>
      </c>
    </row>
    <row r="4673" spans="1:20" hidden="1" x14ac:dyDescent="0.2">
      <c r="A4673" s="15" t="s">
        <v>31235</v>
      </c>
      <c r="B4673" s="16">
        <v>-798291</v>
      </c>
      <c r="C4673" s="15" t="s">
        <v>26817</v>
      </c>
      <c r="D4673" s="16" t="s">
        <v>174</v>
      </c>
      <c r="E4673" s="15" t="s">
        <v>576</v>
      </c>
      <c r="F4673" s="16">
        <v>2021</v>
      </c>
      <c r="G4673" s="15" t="s">
        <v>30311</v>
      </c>
      <c r="H4673" s="15" t="s">
        <v>407</v>
      </c>
      <c r="I4673" s="15" t="s">
        <v>399</v>
      </c>
      <c r="J4673" s="15" t="s">
        <v>27130</v>
      </c>
      <c r="K4673" s="15" t="s">
        <v>1008</v>
      </c>
      <c r="L4673" s="15" t="s">
        <v>998</v>
      </c>
      <c r="M4673" s="15" t="s">
        <v>576</v>
      </c>
      <c r="N4673" s="17">
        <v>2.96</v>
      </c>
      <c r="O4673" s="16" t="s">
        <v>174</v>
      </c>
      <c r="P4673" s="16" t="s">
        <v>174</v>
      </c>
      <c r="Q4673" s="16" t="s">
        <v>174</v>
      </c>
      <c r="R4673" s="16" t="s">
        <v>174</v>
      </c>
      <c r="S4673" s="16" t="s">
        <v>174</v>
      </c>
      <c r="T4673" s="16" t="s">
        <v>174</v>
      </c>
    </row>
    <row r="4674" spans="1:20" hidden="1" x14ac:dyDescent="0.2">
      <c r="A4674" s="15" t="s">
        <v>31236</v>
      </c>
      <c r="B4674" s="16">
        <v>-798295</v>
      </c>
      <c r="C4674" s="15" t="s">
        <v>26817</v>
      </c>
      <c r="D4674" s="16" t="s">
        <v>174</v>
      </c>
      <c r="E4674" s="15" t="s">
        <v>576</v>
      </c>
      <c r="F4674" s="16">
        <v>2020</v>
      </c>
      <c r="G4674" s="15" t="s">
        <v>30311</v>
      </c>
      <c r="H4674" s="15" t="s">
        <v>407</v>
      </c>
      <c r="I4674" s="15" t="s">
        <v>399</v>
      </c>
      <c r="J4674" s="15" t="s">
        <v>27130</v>
      </c>
      <c r="K4674" s="15" t="s">
        <v>1218</v>
      </c>
      <c r="L4674" s="15" t="s">
        <v>998</v>
      </c>
      <c r="M4674" s="15" t="s">
        <v>576</v>
      </c>
      <c r="N4674" s="17">
        <v>1.08</v>
      </c>
      <c r="O4674" s="16" t="s">
        <v>174</v>
      </c>
      <c r="P4674" s="16" t="s">
        <v>174</v>
      </c>
      <c r="Q4674" s="16" t="s">
        <v>174</v>
      </c>
      <c r="R4674" s="16" t="s">
        <v>174</v>
      </c>
      <c r="S4674" s="16" t="s">
        <v>174</v>
      </c>
      <c r="T4674" s="16" t="s">
        <v>174</v>
      </c>
    </row>
    <row r="4675" spans="1:20" hidden="1" x14ac:dyDescent="0.2">
      <c r="A4675" s="15" t="s">
        <v>31237</v>
      </c>
      <c r="B4675" s="16">
        <v>-798293</v>
      </c>
      <c r="C4675" s="15" t="s">
        <v>26817</v>
      </c>
      <c r="D4675" s="16" t="s">
        <v>174</v>
      </c>
      <c r="E4675" s="15" t="s">
        <v>576</v>
      </c>
      <c r="F4675" s="16">
        <v>2020</v>
      </c>
      <c r="G4675" s="15" t="s">
        <v>30311</v>
      </c>
      <c r="H4675" s="15" t="s">
        <v>407</v>
      </c>
      <c r="I4675" s="15" t="s">
        <v>399</v>
      </c>
      <c r="J4675" s="15" t="s">
        <v>27130</v>
      </c>
      <c r="K4675" s="15" t="s">
        <v>1012</v>
      </c>
      <c r="L4675" s="15" t="s">
        <v>998</v>
      </c>
      <c r="M4675" s="15" t="s">
        <v>576</v>
      </c>
      <c r="N4675" s="17">
        <v>1.07</v>
      </c>
      <c r="O4675" s="16" t="s">
        <v>174</v>
      </c>
      <c r="P4675" s="16" t="s">
        <v>174</v>
      </c>
      <c r="Q4675" s="16" t="s">
        <v>174</v>
      </c>
      <c r="R4675" s="16" t="s">
        <v>174</v>
      </c>
      <c r="S4675" s="16" t="s">
        <v>174</v>
      </c>
      <c r="T4675" s="16" t="s">
        <v>174</v>
      </c>
    </row>
    <row r="4676" spans="1:20" hidden="1" x14ac:dyDescent="0.2">
      <c r="A4676" s="15" t="s">
        <v>31238</v>
      </c>
      <c r="B4676" s="16">
        <v>-392658</v>
      </c>
      <c r="C4676" s="15" t="s">
        <v>26817</v>
      </c>
      <c r="D4676" s="17">
        <v>20</v>
      </c>
      <c r="E4676" s="15" t="s">
        <v>576</v>
      </c>
      <c r="F4676" s="16">
        <v>2014</v>
      </c>
      <c r="G4676" s="15" t="s">
        <v>1706</v>
      </c>
      <c r="H4676" s="15" t="s">
        <v>407</v>
      </c>
      <c r="I4676" s="15" t="s">
        <v>399</v>
      </c>
      <c r="J4676" s="15" t="s">
        <v>27130</v>
      </c>
      <c r="K4676" s="15" t="s">
        <v>1193</v>
      </c>
      <c r="L4676" s="15" t="s">
        <v>998</v>
      </c>
      <c r="M4676" s="15" t="s">
        <v>576</v>
      </c>
      <c r="N4676" s="17">
        <v>20</v>
      </c>
      <c r="O4676" s="16" t="s">
        <v>174</v>
      </c>
      <c r="P4676" s="16" t="s">
        <v>174</v>
      </c>
      <c r="Q4676" s="16" t="s">
        <v>174</v>
      </c>
      <c r="R4676" s="18">
        <v>19.8025114155251</v>
      </c>
      <c r="S4676" s="18">
        <v>26.460616438356201</v>
      </c>
      <c r="T4676" s="18">
        <v>25.699200913241999</v>
      </c>
    </row>
    <row r="4677" spans="1:20" x14ac:dyDescent="0.2">
      <c r="A4677" s="15" t="s">
        <v>31185</v>
      </c>
      <c r="B4677" s="16">
        <v>-217483</v>
      </c>
      <c r="C4677" s="15" t="s">
        <v>26817</v>
      </c>
      <c r="D4677" s="17">
        <v>775.3</v>
      </c>
      <c r="E4677" s="15" t="s">
        <v>27098</v>
      </c>
      <c r="F4677" s="16">
        <v>2017</v>
      </c>
      <c r="G4677" s="15" t="s">
        <v>31184</v>
      </c>
      <c r="H4677" s="15" t="s">
        <v>154</v>
      </c>
      <c r="I4677" s="15" t="s">
        <v>26985</v>
      </c>
      <c r="J4677" s="15" t="s">
        <v>27125</v>
      </c>
      <c r="K4677" s="15" t="s">
        <v>12382</v>
      </c>
      <c r="L4677" s="15" t="s">
        <v>1161</v>
      </c>
      <c r="M4677" s="15" t="s">
        <v>142</v>
      </c>
      <c r="N4677" s="17">
        <v>771.1</v>
      </c>
      <c r="O4677" s="19">
        <v>7202</v>
      </c>
      <c r="P4677" s="19">
        <v>7101</v>
      </c>
      <c r="Q4677" s="19">
        <v>7119</v>
      </c>
      <c r="R4677" s="18">
        <v>61.621451653304398</v>
      </c>
      <c r="S4677" s="18">
        <v>55.447769104496899</v>
      </c>
      <c r="T4677" s="18">
        <v>55.540967586587499</v>
      </c>
    </row>
    <row r="4678" spans="1:20" hidden="1" x14ac:dyDescent="0.2">
      <c r="A4678" s="15" t="s">
        <v>412</v>
      </c>
      <c r="B4678" s="16">
        <v>-5608</v>
      </c>
      <c r="C4678" s="15" t="s">
        <v>26817</v>
      </c>
      <c r="D4678" s="17">
        <v>109.7</v>
      </c>
      <c r="E4678" s="15" t="s">
        <v>26938</v>
      </c>
      <c r="F4678" s="16">
        <v>1959</v>
      </c>
      <c r="G4678" s="15" t="s">
        <v>29678</v>
      </c>
      <c r="H4678" s="15"/>
      <c r="I4678" s="15" t="s">
        <v>399</v>
      </c>
      <c r="J4678" s="15" t="s">
        <v>27130</v>
      </c>
      <c r="K4678" s="15" t="s">
        <v>999</v>
      </c>
      <c r="L4678" s="15" t="s">
        <v>998</v>
      </c>
      <c r="M4678" s="15" t="s">
        <v>142</v>
      </c>
      <c r="N4678" s="17">
        <v>99</v>
      </c>
      <c r="O4678" s="16" t="s">
        <v>174</v>
      </c>
      <c r="P4678" s="16" t="s">
        <v>174</v>
      </c>
      <c r="Q4678" s="16" t="s">
        <v>174</v>
      </c>
      <c r="R4678" s="18">
        <v>0</v>
      </c>
      <c r="S4678" s="18">
        <v>0</v>
      </c>
      <c r="T4678" s="18">
        <v>0</v>
      </c>
    </row>
    <row r="4679" spans="1:20" x14ac:dyDescent="0.2">
      <c r="A4679" s="15" t="s">
        <v>31185</v>
      </c>
      <c r="B4679" s="16">
        <v>-217482</v>
      </c>
      <c r="C4679" s="15" t="s">
        <v>26817</v>
      </c>
      <c r="D4679" s="17">
        <v>775.3</v>
      </c>
      <c r="E4679" s="15" t="s">
        <v>27098</v>
      </c>
      <c r="F4679" s="16">
        <v>2017</v>
      </c>
      <c r="G4679" s="15" t="s">
        <v>31239</v>
      </c>
      <c r="H4679" s="15" t="s">
        <v>154</v>
      </c>
      <c r="I4679" s="15" t="s">
        <v>26985</v>
      </c>
      <c r="J4679" s="15" t="s">
        <v>27125</v>
      </c>
      <c r="K4679" s="15" t="s">
        <v>12382</v>
      </c>
      <c r="L4679" s="15" t="s">
        <v>1161</v>
      </c>
      <c r="M4679" s="15" t="s">
        <v>142</v>
      </c>
      <c r="N4679" s="17">
        <v>771.1</v>
      </c>
      <c r="O4679" s="19">
        <v>7202</v>
      </c>
      <c r="P4679" s="19">
        <v>7101</v>
      </c>
      <c r="Q4679" s="19">
        <v>7119</v>
      </c>
      <c r="R4679" s="18">
        <v>61.621451653304398</v>
      </c>
      <c r="S4679" s="18">
        <v>55.447769104496899</v>
      </c>
      <c r="T4679" s="18">
        <v>55.540967586587499</v>
      </c>
    </row>
    <row r="4680" spans="1:20" hidden="1" x14ac:dyDescent="0.2">
      <c r="A4680" s="15" t="s">
        <v>31240</v>
      </c>
      <c r="B4680" s="16">
        <v>-796819</v>
      </c>
      <c r="C4680" s="15" t="s">
        <v>26817</v>
      </c>
      <c r="D4680" s="16" t="s">
        <v>174</v>
      </c>
      <c r="E4680" s="15" t="s">
        <v>576</v>
      </c>
      <c r="F4680" s="16">
        <v>2024</v>
      </c>
      <c r="G4680" s="15" t="s">
        <v>31241</v>
      </c>
      <c r="H4680" s="15" t="s">
        <v>407</v>
      </c>
      <c r="I4680" s="15" t="s">
        <v>399</v>
      </c>
      <c r="J4680" s="15" t="s">
        <v>27130</v>
      </c>
      <c r="K4680" s="15" t="s">
        <v>1617</v>
      </c>
      <c r="L4680" s="15" t="s">
        <v>998</v>
      </c>
      <c r="M4680" s="15" t="s">
        <v>576</v>
      </c>
      <c r="N4680" s="17">
        <v>3.53</v>
      </c>
      <c r="O4680" s="16" t="s">
        <v>174</v>
      </c>
      <c r="P4680" s="16" t="s">
        <v>174</v>
      </c>
      <c r="Q4680" s="16" t="s">
        <v>174</v>
      </c>
      <c r="R4680" s="16" t="s">
        <v>174</v>
      </c>
      <c r="S4680" s="16" t="s">
        <v>174</v>
      </c>
      <c r="T4680" s="16" t="s">
        <v>174</v>
      </c>
    </row>
    <row r="4681" spans="1:20" hidden="1" x14ac:dyDescent="0.2">
      <c r="A4681" s="15" t="s">
        <v>18192</v>
      </c>
      <c r="B4681" s="16">
        <v>-69430</v>
      </c>
      <c r="C4681" s="15" t="s">
        <v>26817</v>
      </c>
      <c r="D4681" s="17">
        <v>5</v>
      </c>
      <c r="E4681" s="15" t="s">
        <v>26958</v>
      </c>
      <c r="F4681" s="16">
        <v>1990</v>
      </c>
      <c r="G4681" s="15" t="s">
        <v>31242</v>
      </c>
      <c r="H4681" s="15" t="s">
        <v>407</v>
      </c>
      <c r="I4681" s="15" t="s">
        <v>399</v>
      </c>
      <c r="J4681" s="15" t="s">
        <v>27130</v>
      </c>
      <c r="K4681" s="15" t="s">
        <v>2700</v>
      </c>
      <c r="L4681" s="15" t="s">
        <v>998</v>
      </c>
      <c r="M4681" s="15" t="s">
        <v>26961</v>
      </c>
      <c r="N4681" s="17">
        <v>4.8</v>
      </c>
      <c r="O4681" s="16" t="s">
        <v>174</v>
      </c>
      <c r="P4681" s="16" t="s">
        <v>174</v>
      </c>
      <c r="Q4681" s="16" t="s">
        <v>174</v>
      </c>
      <c r="R4681" s="18">
        <v>43.873668188736701</v>
      </c>
      <c r="S4681" s="18">
        <v>14.5714421613394</v>
      </c>
      <c r="T4681" s="18">
        <v>7.9861111111111098</v>
      </c>
    </row>
    <row r="4682" spans="1:20" hidden="1" x14ac:dyDescent="0.2">
      <c r="A4682" s="15" t="s">
        <v>31243</v>
      </c>
      <c r="B4682" s="16">
        <v>-646275</v>
      </c>
      <c r="C4682" s="15" t="s">
        <v>26817</v>
      </c>
      <c r="D4682" s="17">
        <v>1</v>
      </c>
      <c r="E4682" s="15" t="s">
        <v>576</v>
      </c>
      <c r="F4682" s="16">
        <v>2013</v>
      </c>
      <c r="G4682" s="15" t="s">
        <v>30187</v>
      </c>
      <c r="H4682" s="15" t="s">
        <v>407</v>
      </c>
      <c r="I4682" s="15" t="s">
        <v>399</v>
      </c>
      <c r="J4682" s="15" t="s">
        <v>27130</v>
      </c>
      <c r="K4682" s="15" t="s">
        <v>1200</v>
      </c>
      <c r="L4682" s="15" t="s">
        <v>998</v>
      </c>
      <c r="M4682" s="15" t="s">
        <v>576</v>
      </c>
      <c r="N4682" s="17">
        <v>1</v>
      </c>
      <c r="O4682" s="16" t="s">
        <v>174</v>
      </c>
      <c r="P4682" s="16" t="s">
        <v>174</v>
      </c>
      <c r="Q4682" s="16" t="s">
        <v>174</v>
      </c>
      <c r="R4682" s="18">
        <v>14.0867579908676</v>
      </c>
      <c r="S4682" s="18">
        <v>15.3196347031963</v>
      </c>
      <c r="T4682" s="16" t="s">
        <v>174</v>
      </c>
    </row>
    <row r="4683" spans="1:20" hidden="1" x14ac:dyDescent="0.2">
      <c r="A4683" s="15" t="s">
        <v>31244</v>
      </c>
      <c r="B4683" s="16">
        <v>-646278</v>
      </c>
      <c r="C4683" s="15" t="s">
        <v>26817</v>
      </c>
      <c r="D4683" s="17">
        <v>1.5</v>
      </c>
      <c r="E4683" s="15" t="s">
        <v>576</v>
      </c>
      <c r="F4683" s="16">
        <v>2013</v>
      </c>
      <c r="G4683" s="15" t="s">
        <v>30187</v>
      </c>
      <c r="H4683" s="15" t="s">
        <v>407</v>
      </c>
      <c r="I4683" s="15" t="s">
        <v>399</v>
      </c>
      <c r="J4683" s="15" t="s">
        <v>27130</v>
      </c>
      <c r="K4683" s="15" t="s">
        <v>1200</v>
      </c>
      <c r="L4683" s="15" t="s">
        <v>998</v>
      </c>
      <c r="M4683" s="15" t="s">
        <v>576</v>
      </c>
      <c r="N4683" s="17">
        <v>1.5</v>
      </c>
      <c r="O4683" s="16" t="s">
        <v>174</v>
      </c>
      <c r="P4683" s="16" t="s">
        <v>174</v>
      </c>
      <c r="Q4683" s="16" t="s">
        <v>174</v>
      </c>
      <c r="R4683" s="18">
        <v>13.044140030441399</v>
      </c>
      <c r="S4683" s="18">
        <v>15.7762557077626</v>
      </c>
      <c r="T4683" s="16" t="s">
        <v>174</v>
      </c>
    </row>
    <row r="4684" spans="1:20" hidden="1" x14ac:dyDescent="0.2">
      <c r="A4684" s="15" t="s">
        <v>31245</v>
      </c>
      <c r="B4684" s="16">
        <v>-172023</v>
      </c>
      <c r="C4684" s="15" t="s">
        <v>26817</v>
      </c>
      <c r="D4684" s="17">
        <v>1.5</v>
      </c>
      <c r="E4684" s="15" t="s">
        <v>26981</v>
      </c>
      <c r="F4684" s="16">
        <v>2003</v>
      </c>
      <c r="G4684" s="15" t="s">
        <v>31246</v>
      </c>
      <c r="H4684" s="15" t="s">
        <v>407</v>
      </c>
      <c r="I4684" s="15" t="s">
        <v>399</v>
      </c>
      <c r="J4684" s="15" t="s">
        <v>27130</v>
      </c>
      <c r="K4684" s="15" t="s">
        <v>14547</v>
      </c>
      <c r="L4684" s="15" t="s">
        <v>998</v>
      </c>
      <c r="M4684" s="15" t="s">
        <v>142</v>
      </c>
      <c r="N4684" s="17">
        <v>1.5</v>
      </c>
      <c r="O4684" s="19">
        <v>13102</v>
      </c>
      <c r="P4684" s="19">
        <v>13092</v>
      </c>
      <c r="Q4684" s="19">
        <v>13092</v>
      </c>
      <c r="R4684" s="18">
        <v>7.5494672754946697</v>
      </c>
      <c r="S4684" s="18">
        <v>27.191780821917799</v>
      </c>
      <c r="T4684" s="18">
        <v>16.210045662100502</v>
      </c>
    </row>
    <row r="4685" spans="1:20" hidden="1" x14ac:dyDescent="0.2">
      <c r="A4685" s="15" t="s">
        <v>31247</v>
      </c>
      <c r="B4685" s="16">
        <v>-511533</v>
      </c>
      <c r="C4685" s="15" t="s">
        <v>26817</v>
      </c>
      <c r="D4685" s="17">
        <v>25.2</v>
      </c>
      <c r="E4685" s="15" t="s">
        <v>28158</v>
      </c>
      <c r="F4685" s="16">
        <v>1967</v>
      </c>
      <c r="G4685" s="15" t="s">
        <v>29576</v>
      </c>
      <c r="H4685" s="15" t="s">
        <v>407</v>
      </c>
      <c r="I4685" s="15" t="s">
        <v>399</v>
      </c>
      <c r="J4685" s="15" t="s">
        <v>27130</v>
      </c>
      <c r="K4685" s="15" t="s">
        <v>1012</v>
      </c>
      <c r="L4685" s="15" t="s">
        <v>998</v>
      </c>
      <c r="M4685" s="15" t="s">
        <v>26961</v>
      </c>
      <c r="N4685" s="17">
        <v>14.4</v>
      </c>
      <c r="O4685" s="16" t="s">
        <v>174</v>
      </c>
      <c r="P4685" s="16" t="s">
        <v>174</v>
      </c>
      <c r="Q4685" s="16" t="s">
        <v>174</v>
      </c>
      <c r="R4685" s="18">
        <v>3.1424403855910699</v>
      </c>
      <c r="S4685" s="18">
        <v>2.85467402333841</v>
      </c>
      <c r="T4685" s="18">
        <v>8.9810058346017207</v>
      </c>
    </row>
    <row r="4686" spans="1:20" hidden="1" x14ac:dyDescent="0.2">
      <c r="A4686" s="15" t="s">
        <v>31248</v>
      </c>
      <c r="B4686" s="16">
        <v>-5623</v>
      </c>
      <c r="C4686" s="15" t="s">
        <v>26817</v>
      </c>
      <c r="D4686" s="17">
        <v>0.6</v>
      </c>
      <c r="E4686" s="15" t="s">
        <v>26958</v>
      </c>
      <c r="F4686" s="16">
        <v>1902</v>
      </c>
      <c r="G4686" s="15" t="s">
        <v>28379</v>
      </c>
      <c r="H4686" s="15" t="s">
        <v>407</v>
      </c>
      <c r="I4686" s="15" t="s">
        <v>399</v>
      </c>
      <c r="J4686" s="15" t="s">
        <v>27130</v>
      </c>
      <c r="K4686" s="15" t="s">
        <v>999</v>
      </c>
      <c r="L4686" s="15" t="s">
        <v>998</v>
      </c>
      <c r="M4686" s="15" t="s">
        <v>26961</v>
      </c>
      <c r="N4686" s="17">
        <v>0.6</v>
      </c>
      <c r="O4686" s="16" t="s">
        <v>174</v>
      </c>
      <c r="P4686" s="16" t="s">
        <v>174</v>
      </c>
      <c r="Q4686" s="16" t="s">
        <v>174</v>
      </c>
      <c r="R4686" s="16" t="s">
        <v>174</v>
      </c>
      <c r="S4686" s="18">
        <v>41.267123287671197</v>
      </c>
      <c r="T4686" s="18">
        <v>35.920852359208503</v>
      </c>
    </row>
    <row r="4687" spans="1:20" hidden="1" x14ac:dyDescent="0.2">
      <c r="A4687" s="15" t="s">
        <v>31249</v>
      </c>
      <c r="B4687" s="16">
        <v>-5624</v>
      </c>
      <c r="C4687" s="15" t="s">
        <v>26817</v>
      </c>
      <c r="D4687" s="17">
        <v>0.32</v>
      </c>
      <c r="E4687" s="15" t="s">
        <v>26958</v>
      </c>
      <c r="F4687" s="16">
        <v>1963</v>
      </c>
      <c r="G4687" s="15" t="s">
        <v>28379</v>
      </c>
      <c r="H4687" s="15" t="s">
        <v>407</v>
      </c>
      <c r="I4687" s="15" t="s">
        <v>399</v>
      </c>
      <c r="J4687" s="15" t="s">
        <v>27130</v>
      </c>
      <c r="K4687" s="15" t="s">
        <v>999</v>
      </c>
      <c r="L4687" s="15" t="s">
        <v>998</v>
      </c>
      <c r="M4687" s="15" t="s">
        <v>26961</v>
      </c>
      <c r="N4687" s="17">
        <v>0.32</v>
      </c>
      <c r="O4687" s="16" t="s">
        <v>174</v>
      </c>
      <c r="P4687" s="16" t="s">
        <v>174</v>
      </c>
      <c r="Q4687" s="16" t="s">
        <v>174</v>
      </c>
      <c r="R4687" s="16" t="s">
        <v>174</v>
      </c>
      <c r="S4687" s="18">
        <v>31.785102739726</v>
      </c>
      <c r="T4687" s="18">
        <v>22.938070776255699</v>
      </c>
    </row>
    <row r="4688" spans="1:20" hidden="1" x14ac:dyDescent="0.2">
      <c r="A4688" s="15" t="s">
        <v>31250</v>
      </c>
      <c r="B4688" s="16">
        <v>-169049</v>
      </c>
      <c r="C4688" s="15" t="s">
        <v>26817</v>
      </c>
      <c r="D4688" s="17">
        <v>2</v>
      </c>
      <c r="E4688" s="15" t="s">
        <v>576</v>
      </c>
      <c r="F4688" s="16">
        <v>2010</v>
      </c>
      <c r="G4688" s="15" t="s">
        <v>28379</v>
      </c>
      <c r="H4688" s="15" t="s">
        <v>407</v>
      </c>
      <c r="I4688" s="15" t="s">
        <v>399</v>
      </c>
      <c r="J4688" s="15" t="s">
        <v>27130</v>
      </c>
      <c r="K4688" s="15" t="s">
        <v>1200</v>
      </c>
      <c r="L4688" s="15" t="s">
        <v>998</v>
      </c>
      <c r="M4688" s="15" t="s">
        <v>576</v>
      </c>
      <c r="N4688" s="17">
        <v>2</v>
      </c>
      <c r="O4688" s="16" t="s">
        <v>174</v>
      </c>
      <c r="P4688" s="16" t="s">
        <v>174</v>
      </c>
      <c r="Q4688" s="16" t="s">
        <v>174</v>
      </c>
      <c r="R4688" s="16" t="s">
        <v>174</v>
      </c>
      <c r="S4688" s="18">
        <v>5.3025114155251103</v>
      </c>
      <c r="T4688" s="18">
        <v>17.671232876712299</v>
      </c>
    </row>
    <row r="4689" spans="1:20" hidden="1" x14ac:dyDescent="0.2">
      <c r="A4689" s="15" t="s">
        <v>31251</v>
      </c>
      <c r="B4689" s="16">
        <v>-790018</v>
      </c>
      <c r="C4689" s="15" t="s">
        <v>26817</v>
      </c>
      <c r="D4689" s="17">
        <v>1.7</v>
      </c>
      <c r="E4689" s="15" t="s">
        <v>576</v>
      </c>
      <c r="F4689" s="16">
        <v>2024</v>
      </c>
      <c r="G4689" s="15" t="s">
        <v>30436</v>
      </c>
      <c r="H4689" s="15" t="s">
        <v>407</v>
      </c>
      <c r="I4689" s="15" t="s">
        <v>399</v>
      </c>
      <c r="J4689" s="15" t="s">
        <v>27130</v>
      </c>
      <c r="K4689" s="15" t="s">
        <v>1008</v>
      </c>
      <c r="L4689" s="15" t="s">
        <v>998</v>
      </c>
      <c r="M4689" s="15" t="s">
        <v>576</v>
      </c>
      <c r="N4689" s="17">
        <v>1.7</v>
      </c>
      <c r="O4689" s="16" t="s">
        <v>174</v>
      </c>
      <c r="P4689" s="16" t="s">
        <v>174</v>
      </c>
      <c r="Q4689" s="16" t="s">
        <v>174</v>
      </c>
      <c r="R4689" s="16" t="s">
        <v>174</v>
      </c>
      <c r="S4689" s="16" t="s">
        <v>174</v>
      </c>
      <c r="T4689" s="16" t="s">
        <v>174</v>
      </c>
    </row>
    <row r="4690" spans="1:20" hidden="1" x14ac:dyDescent="0.2">
      <c r="A4690" s="15" t="s">
        <v>31252</v>
      </c>
      <c r="B4690" s="16">
        <v>-777202</v>
      </c>
      <c r="C4690" s="15" t="s">
        <v>26817</v>
      </c>
      <c r="D4690" s="17">
        <v>1.7</v>
      </c>
      <c r="E4690" s="15" t="s">
        <v>576</v>
      </c>
      <c r="F4690" s="16">
        <v>2024</v>
      </c>
      <c r="G4690" s="15" t="s">
        <v>4282</v>
      </c>
      <c r="H4690" s="15" t="s">
        <v>407</v>
      </c>
      <c r="I4690" s="15" t="s">
        <v>399</v>
      </c>
      <c r="J4690" s="15" t="s">
        <v>27130</v>
      </c>
      <c r="K4690" s="15" t="s">
        <v>1008</v>
      </c>
      <c r="L4690" s="15" t="s">
        <v>998</v>
      </c>
      <c r="M4690" s="15" t="s">
        <v>576</v>
      </c>
      <c r="N4690" s="17">
        <v>1.7</v>
      </c>
      <c r="O4690" s="16" t="s">
        <v>174</v>
      </c>
      <c r="P4690" s="16" t="s">
        <v>174</v>
      </c>
      <c r="Q4690" s="16" t="s">
        <v>174</v>
      </c>
      <c r="R4690" s="16" t="s">
        <v>174</v>
      </c>
      <c r="S4690" s="16" t="s">
        <v>174</v>
      </c>
      <c r="T4690" s="16" t="s">
        <v>174</v>
      </c>
    </row>
    <row r="4691" spans="1:20" hidden="1" x14ac:dyDescent="0.2">
      <c r="A4691" s="15" t="s">
        <v>31253</v>
      </c>
      <c r="B4691" s="16">
        <v>-628331</v>
      </c>
      <c r="C4691" s="15" t="s">
        <v>26817</v>
      </c>
      <c r="D4691" s="17">
        <v>2.1</v>
      </c>
      <c r="E4691" s="15" t="s">
        <v>27149</v>
      </c>
      <c r="F4691" s="16">
        <v>2022</v>
      </c>
      <c r="G4691" s="15" t="s">
        <v>27230</v>
      </c>
      <c r="H4691" s="15" t="s">
        <v>407</v>
      </c>
      <c r="I4691" s="15" t="s">
        <v>399</v>
      </c>
      <c r="J4691" s="15" t="s">
        <v>27130</v>
      </c>
      <c r="K4691" s="15" t="s">
        <v>899</v>
      </c>
      <c r="L4691" s="15" t="s">
        <v>998</v>
      </c>
      <c r="M4691" s="15" t="s">
        <v>27151</v>
      </c>
      <c r="N4691" s="17">
        <v>2.1</v>
      </c>
      <c r="O4691" s="16" t="s">
        <v>174</v>
      </c>
      <c r="P4691" s="16" t="s">
        <v>174</v>
      </c>
      <c r="Q4691" s="16" t="s">
        <v>174</v>
      </c>
      <c r="R4691" s="18">
        <v>2.82126549249837</v>
      </c>
      <c r="S4691" s="16" t="s">
        <v>174</v>
      </c>
      <c r="T4691" s="16" t="s">
        <v>174</v>
      </c>
    </row>
    <row r="4692" spans="1:20" hidden="1" x14ac:dyDescent="0.2">
      <c r="A4692" s="15" t="s">
        <v>18287</v>
      </c>
      <c r="B4692" s="16">
        <v>-480789</v>
      </c>
      <c r="C4692" s="15" t="s">
        <v>26817</v>
      </c>
      <c r="D4692" s="17">
        <v>3.1</v>
      </c>
      <c r="E4692" s="15" t="s">
        <v>576</v>
      </c>
      <c r="F4692" s="16">
        <v>2022</v>
      </c>
      <c r="G4692" s="15" t="s">
        <v>27230</v>
      </c>
      <c r="H4692" s="15" t="s">
        <v>407</v>
      </c>
      <c r="I4692" s="15" t="s">
        <v>399</v>
      </c>
      <c r="J4692" s="15" t="s">
        <v>27130</v>
      </c>
      <c r="K4692" s="15" t="s">
        <v>899</v>
      </c>
      <c r="L4692" s="15" t="s">
        <v>998</v>
      </c>
      <c r="M4692" s="15" t="s">
        <v>576</v>
      </c>
      <c r="N4692" s="17">
        <v>3</v>
      </c>
      <c r="O4692" s="16" t="s">
        <v>174</v>
      </c>
      <c r="P4692" s="16" t="s">
        <v>174</v>
      </c>
      <c r="Q4692" s="16" t="s">
        <v>174</v>
      </c>
      <c r="R4692" s="18">
        <v>15.506088280060901</v>
      </c>
      <c r="S4692" s="16" t="s">
        <v>174</v>
      </c>
      <c r="T4692" s="16" t="s">
        <v>174</v>
      </c>
    </row>
    <row r="4693" spans="1:20" hidden="1" x14ac:dyDescent="0.2">
      <c r="A4693" s="15" t="s">
        <v>31254</v>
      </c>
      <c r="B4693" s="16">
        <v>-758311</v>
      </c>
      <c r="C4693" s="15" t="s">
        <v>26817</v>
      </c>
      <c r="D4693" s="17">
        <v>7.5</v>
      </c>
      <c r="E4693" s="15" t="s">
        <v>26981</v>
      </c>
      <c r="F4693" s="16">
        <v>1993</v>
      </c>
      <c r="G4693" s="15" t="s">
        <v>31255</v>
      </c>
      <c r="H4693" s="15" t="s">
        <v>407</v>
      </c>
      <c r="I4693" s="15" t="s">
        <v>399</v>
      </c>
      <c r="J4693" s="15" t="s">
        <v>27130</v>
      </c>
      <c r="K4693" s="15" t="s">
        <v>899</v>
      </c>
      <c r="L4693" s="15" t="s">
        <v>998</v>
      </c>
      <c r="M4693" s="15" t="s">
        <v>574</v>
      </c>
      <c r="N4693" s="17">
        <v>7.2</v>
      </c>
      <c r="O4693" s="19">
        <v>11398</v>
      </c>
      <c r="P4693" s="19">
        <v>11640</v>
      </c>
      <c r="Q4693" s="19">
        <v>11819</v>
      </c>
      <c r="R4693" s="18">
        <v>62.265347539320103</v>
      </c>
      <c r="S4693" s="18">
        <v>63.199200913242002</v>
      </c>
      <c r="T4693" s="18">
        <v>54.0160451547438</v>
      </c>
    </row>
    <row r="4694" spans="1:20" hidden="1" x14ac:dyDescent="0.2">
      <c r="A4694" s="15" t="s">
        <v>31256</v>
      </c>
      <c r="B4694" s="16">
        <v>-758312</v>
      </c>
      <c r="C4694" s="15" t="s">
        <v>26817</v>
      </c>
      <c r="D4694" s="17">
        <v>15</v>
      </c>
      <c r="E4694" s="15" t="s">
        <v>26981</v>
      </c>
      <c r="F4694" s="16">
        <v>1993</v>
      </c>
      <c r="G4694" s="15" t="s">
        <v>31255</v>
      </c>
      <c r="H4694" s="15" t="s">
        <v>407</v>
      </c>
      <c r="I4694" s="15" t="s">
        <v>399</v>
      </c>
      <c r="J4694" s="15" t="s">
        <v>27130</v>
      </c>
      <c r="K4694" s="15" t="s">
        <v>899</v>
      </c>
      <c r="L4694" s="15" t="s">
        <v>998</v>
      </c>
      <c r="M4694" s="15" t="s">
        <v>574</v>
      </c>
      <c r="N4694" s="17">
        <v>13.5</v>
      </c>
      <c r="O4694" s="19">
        <v>11494</v>
      </c>
      <c r="P4694" s="19">
        <v>11645</v>
      </c>
      <c r="Q4694" s="19">
        <v>13944</v>
      </c>
      <c r="R4694" s="18">
        <v>48.7882631489937</v>
      </c>
      <c r="S4694" s="18">
        <v>39.897683071199097</v>
      </c>
      <c r="T4694" s="18">
        <v>35.153898190427903</v>
      </c>
    </row>
    <row r="4695" spans="1:20" hidden="1" x14ac:dyDescent="0.2">
      <c r="A4695" s="15" t="s">
        <v>31257</v>
      </c>
      <c r="B4695" s="16">
        <v>-758332</v>
      </c>
      <c r="C4695" s="15" t="s">
        <v>26817</v>
      </c>
      <c r="D4695" s="17">
        <v>1</v>
      </c>
      <c r="E4695" s="15" t="s">
        <v>26938</v>
      </c>
      <c r="F4695" s="16">
        <v>1993</v>
      </c>
      <c r="G4695" s="15" t="s">
        <v>31255</v>
      </c>
      <c r="H4695" s="15" t="s">
        <v>407</v>
      </c>
      <c r="I4695" s="15" t="s">
        <v>399</v>
      </c>
      <c r="J4695" s="15" t="s">
        <v>27130</v>
      </c>
      <c r="K4695" s="15" t="s">
        <v>899</v>
      </c>
      <c r="L4695" s="15" t="s">
        <v>998</v>
      </c>
      <c r="M4695" s="15" t="s">
        <v>441</v>
      </c>
      <c r="N4695" s="17">
        <v>0.9</v>
      </c>
      <c r="O4695" s="16" t="s">
        <v>174</v>
      </c>
      <c r="P4695" s="16" t="s">
        <v>1276</v>
      </c>
      <c r="Q4695" s="16" t="s">
        <v>174</v>
      </c>
      <c r="R4695" s="18">
        <v>16.3876204972095</v>
      </c>
      <c r="S4695" s="18">
        <v>3.5768645357686499</v>
      </c>
      <c r="T4695" s="18">
        <v>0</v>
      </c>
    </row>
    <row r="4696" spans="1:20" hidden="1" x14ac:dyDescent="0.2">
      <c r="A4696" s="15" t="s">
        <v>31258</v>
      </c>
      <c r="B4696" s="16">
        <v>-610305</v>
      </c>
      <c r="C4696" s="15" t="s">
        <v>26817</v>
      </c>
      <c r="D4696" s="17">
        <v>9</v>
      </c>
      <c r="E4696" s="15" t="s">
        <v>27149</v>
      </c>
      <c r="F4696" s="16">
        <v>2021</v>
      </c>
      <c r="G4696" s="15" t="s">
        <v>6558</v>
      </c>
      <c r="H4696" s="15" t="s">
        <v>407</v>
      </c>
      <c r="I4696" s="15" t="s">
        <v>399</v>
      </c>
      <c r="J4696" s="15" t="s">
        <v>27130</v>
      </c>
      <c r="K4696" s="15" t="s">
        <v>899</v>
      </c>
      <c r="L4696" s="15" t="s">
        <v>998</v>
      </c>
      <c r="M4696" s="15" t="s">
        <v>27151</v>
      </c>
      <c r="N4696" s="17">
        <v>9</v>
      </c>
      <c r="O4696" s="16" t="s">
        <v>174</v>
      </c>
      <c r="P4696" s="16" t="s">
        <v>174</v>
      </c>
      <c r="Q4696" s="16" t="s">
        <v>174</v>
      </c>
      <c r="R4696" s="16" t="s">
        <v>174</v>
      </c>
      <c r="S4696" s="16" t="s">
        <v>174</v>
      </c>
      <c r="T4696" s="16" t="s">
        <v>174</v>
      </c>
    </row>
    <row r="4697" spans="1:20" hidden="1" x14ac:dyDescent="0.2">
      <c r="A4697" s="15" t="s">
        <v>31259</v>
      </c>
      <c r="B4697" s="16">
        <v>-610308</v>
      </c>
      <c r="C4697" s="15" t="s">
        <v>26817</v>
      </c>
      <c r="D4697" s="17">
        <v>6</v>
      </c>
      <c r="E4697" s="15" t="s">
        <v>27149</v>
      </c>
      <c r="F4697" s="16">
        <v>2021</v>
      </c>
      <c r="G4697" s="15" t="s">
        <v>6558</v>
      </c>
      <c r="H4697" s="15" t="s">
        <v>407</v>
      </c>
      <c r="I4697" s="15" t="s">
        <v>399</v>
      </c>
      <c r="J4697" s="15" t="s">
        <v>27130</v>
      </c>
      <c r="K4697" s="15" t="s">
        <v>899</v>
      </c>
      <c r="L4697" s="15" t="s">
        <v>998</v>
      </c>
      <c r="M4697" s="15" t="s">
        <v>27151</v>
      </c>
      <c r="N4697" s="17">
        <v>6</v>
      </c>
      <c r="O4697" s="16" t="s">
        <v>174</v>
      </c>
      <c r="P4697" s="16" t="s">
        <v>174</v>
      </c>
      <c r="Q4697" s="16" t="s">
        <v>174</v>
      </c>
      <c r="R4697" s="16" t="s">
        <v>174</v>
      </c>
      <c r="S4697" s="16" t="s">
        <v>174</v>
      </c>
      <c r="T4697" s="16" t="s">
        <v>174</v>
      </c>
    </row>
    <row r="4698" spans="1:20" x14ac:dyDescent="0.2">
      <c r="A4698" s="15" t="s">
        <v>31185</v>
      </c>
      <c r="B4698" s="16">
        <v>-217480</v>
      </c>
      <c r="C4698" s="15" t="s">
        <v>26817</v>
      </c>
      <c r="D4698" s="17">
        <v>775.3</v>
      </c>
      <c r="E4698" s="15" t="s">
        <v>27098</v>
      </c>
      <c r="F4698" s="16">
        <v>2017</v>
      </c>
      <c r="G4698" s="15" t="s">
        <v>31260</v>
      </c>
      <c r="H4698" s="15" t="s">
        <v>154</v>
      </c>
      <c r="I4698" s="15" t="s">
        <v>26985</v>
      </c>
      <c r="J4698" s="15" t="s">
        <v>27125</v>
      </c>
      <c r="K4698" s="15" t="s">
        <v>12382</v>
      </c>
      <c r="L4698" s="15" t="s">
        <v>1161</v>
      </c>
      <c r="M4698" s="15" t="s">
        <v>142</v>
      </c>
      <c r="N4698" s="17">
        <v>771.1</v>
      </c>
      <c r="O4698" s="19">
        <v>7202</v>
      </c>
      <c r="P4698" s="19">
        <v>7101</v>
      </c>
      <c r="Q4698" s="19">
        <v>7119</v>
      </c>
      <c r="R4698" s="18">
        <v>61.621451653304398</v>
      </c>
      <c r="S4698" s="18">
        <v>55.447769104496899</v>
      </c>
      <c r="T4698" s="18">
        <v>55.540967586587499</v>
      </c>
    </row>
    <row r="4699" spans="1:20" x14ac:dyDescent="0.2">
      <c r="A4699" s="15" t="s">
        <v>25393</v>
      </c>
      <c r="B4699" s="16">
        <v>-647976</v>
      </c>
      <c r="C4699" s="15" t="s">
        <v>26817</v>
      </c>
      <c r="D4699" s="17">
        <v>1300</v>
      </c>
      <c r="E4699" s="15" t="s">
        <v>27098</v>
      </c>
      <c r="F4699" s="16">
        <v>2023</v>
      </c>
      <c r="G4699" s="15" t="s">
        <v>31261</v>
      </c>
      <c r="H4699" s="15" t="s">
        <v>154</v>
      </c>
      <c r="I4699" s="15" t="s">
        <v>26985</v>
      </c>
      <c r="J4699" s="15" t="s">
        <v>27125</v>
      </c>
      <c r="K4699" s="15" t="s">
        <v>1619</v>
      </c>
      <c r="L4699" s="15" t="s">
        <v>1046</v>
      </c>
      <c r="M4699" s="15" t="s">
        <v>142</v>
      </c>
      <c r="N4699" s="17">
        <v>1250</v>
      </c>
      <c r="O4699" s="19">
        <v>5727</v>
      </c>
      <c r="P4699" s="16" t="s">
        <v>174</v>
      </c>
      <c r="Q4699" s="16" t="s">
        <v>174</v>
      </c>
      <c r="R4699" s="18">
        <v>31.4820365296804</v>
      </c>
      <c r="S4699" s="16" t="s">
        <v>174</v>
      </c>
      <c r="T4699" s="16" t="s">
        <v>174</v>
      </c>
    </row>
    <row r="4700" spans="1:20" hidden="1" x14ac:dyDescent="0.2">
      <c r="A4700" s="15" t="s">
        <v>31262</v>
      </c>
      <c r="B4700" s="16">
        <v>-18900</v>
      </c>
      <c r="C4700" s="15" t="s">
        <v>26817</v>
      </c>
      <c r="D4700" s="17">
        <v>1</v>
      </c>
      <c r="E4700" s="15" t="s">
        <v>576</v>
      </c>
      <c r="F4700" s="16">
        <v>2008</v>
      </c>
      <c r="G4700" s="15" t="s">
        <v>31263</v>
      </c>
      <c r="H4700" s="15" t="s">
        <v>407</v>
      </c>
      <c r="I4700" s="15" t="s">
        <v>399</v>
      </c>
      <c r="J4700" s="15" t="s">
        <v>27130</v>
      </c>
      <c r="K4700" s="15" t="s">
        <v>2348</v>
      </c>
      <c r="L4700" s="15" t="s">
        <v>998</v>
      </c>
      <c r="M4700" s="15" t="s">
        <v>576</v>
      </c>
      <c r="N4700" s="17">
        <v>0.9</v>
      </c>
      <c r="O4700" s="16" t="s">
        <v>174</v>
      </c>
      <c r="P4700" s="16" t="s">
        <v>174</v>
      </c>
      <c r="Q4700" s="16" t="s">
        <v>174</v>
      </c>
      <c r="R4700" s="18">
        <v>11.301369863013701</v>
      </c>
      <c r="S4700" s="18">
        <v>6.9000507356671701</v>
      </c>
      <c r="T4700" s="18">
        <v>19.875697615423601</v>
      </c>
    </row>
    <row r="4701" spans="1:20" hidden="1" x14ac:dyDescent="0.2">
      <c r="A4701" s="15" t="s">
        <v>18356</v>
      </c>
      <c r="B4701" s="16">
        <v>-169520</v>
      </c>
      <c r="C4701" s="15" t="s">
        <v>26817</v>
      </c>
      <c r="D4701" s="17">
        <v>12</v>
      </c>
      <c r="E4701" s="15" t="s">
        <v>576</v>
      </c>
      <c r="F4701" s="16">
        <v>2014</v>
      </c>
      <c r="G4701" s="15" t="s">
        <v>30105</v>
      </c>
      <c r="H4701" s="15" t="s">
        <v>407</v>
      </c>
      <c r="I4701" s="15" t="s">
        <v>399</v>
      </c>
      <c r="J4701" s="15" t="s">
        <v>27130</v>
      </c>
      <c r="K4701" s="15" t="s">
        <v>1193</v>
      </c>
      <c r="L4701" s="15" t="s">
        <v>998</v>
      </c>
      <c r="M4701" s="15" t="s">
        <v>576</v>
      </c>
      <c r="N4701" s="17">
        <v>12</v>
      </c>
      <c r="O4701" s="16" t="s">
        <v>174</v>
      </c>
      <c r="P4701" s="16" t="s">
        <v>174</v>
      </c>
      <c r="Q4701" s="16" t="s">
        <v>174</v>
      </c>
      <c r="R4701" s="18">
        <v>27.499048706240501</v>
      </c>
      <c r="S4701" s="18">
        <v>27.901445966514501</v>
      </c>
      <c r="T4701" s="18">
        <v>72.305936073059399</v>
      </c>
    </row>
    <row r="4702" spans="1:20" hidden="1" x14ac:dyDescent="0.2">
      <c r="A4702" s="15" t="s">
        <v>18358</v>
      </c>
      <c r="B4702" s="16">
        <v>-171264</v>
      </c>
      <c r="C4702" s="15" t="s">
        <v>26817</v>
      </c>
      <c r="D4702" s="17">
        <v>8</v>
      </c>
      <c r="E4702" s="15" t="s">
        <v>576</v>
      </c>
      <c r="F4702" s="16">
        <v>2014</v>
      </c>
      <c r="G4702" s="15" t="s">
        <v>30105</v>
      </c>
      <c r="H4702" s="15" t="s">
        <v>407</v>
      </c>
      <c r="I4702" s="15" t="s">
        <v>399</v>
      </c>
      <c r="J4702" s="15" t="s">
        <v>27130</v>
      </c>
      <c r="K4702" s="15" t="s">
        <v>1193</v>
      </c>
      <c r="L4702" s="15" t="s">
        <v>998</v>
      </c>
      <c r="M4702" s="15" t="s">
        <v>576</v>
      </c>
      <c r="N4702" s="17">
        <v>8</v>
      </c>
      <c r="O4702" s="16" t="s">
        <v>174</v>
      </c>
      <c r="P4702" s="16" t="s">
        <v>174</v>
      </c>
      <c r="Q4702" s="16" t="s">
        <v>174</v>
      </c>
      <c r="R4702" s="18">
        <v>26.0659246575342</v>
      </c>
      <c r="S4702" s="18">
        <v>26.486872146118699</v>
      </c>
      <c r="T4702" s="18">
        <v>26.2985159817352</v>
      </c>
    </row>
    <row r="4703" spans="1:20" hidden="1" x14ac:dyDescent="0.2">
      <c r="A4703" s="15" t="s">
        <v>31264</v>
      </c>
      <c r="B4703" s="16">
        <v>-236071</v>
      </c>
      <c r="C4703" s="15" t="s">
        <v>26817</v>
      </c>
      <c r="D4703" s="17">
        <v>24</v>
      </c>
      <c r="E4703" s="15" t="s">
        <v>1627</v>
      </c>
      <c r="F4703" s="16">
        <v>1987</v>
      </c>
      <c r="G4703" s="15" t="s">
        <v>30712</v>
      </c>
      <c r="H4703" s="15" t="s">
        <v>407</v>
      </c>
      <c r="I4703" s="15" t="s">
        <v>399</v>
      </c>
      <c r="J4703" s="15" t="s">
        <v>27130</v>
      </c>
      <c r="K4703" s="15" t="s">
        <v>5419</v>
      </c>
      <c r="L4703" s="15" t="s">
        <v>998</v>
      </c>
      <c r="M4703" s="15" t="s">
        <v>1627</v>
      </c>
      <c r="N4703" s="17">
        <v>24</v>
      </c>
      <c r="O4703" s="16" t="s">
        <v>174</v>
      </c>
      <c r="P4703" s="16" t="s">
        <v>174</v>
      </c>
      <c r="Q4703" s="16" t="s">
        <v>174</v>
      </c>
      <c r="R4703" s="18">
        <v>45.204052511415497</v>
      </c>
      <c r="S4703" s="18">
        <v>46.995814307458097</v>
      </c>
      <c r="T4703" s="18">
        <v>48.859398782344002</v>
      </c>
    </row>
    <row r="4704" spans="1:20" hidden="1" x14ac:dyDescent="0.2">
      <c r="A4704" s="15" t="s">
        <v>18361</v>
      </c>
      <c r="B4704" s="16">
        <v>-236072</v>
      </c>
      <c r="C4704" s="15" t="s">
        <v>26817</v>
      </c>
      <c r="D4704" s="17">
        <v>26.4</v>
      </c>
      <c r="E4704" s="15" t="s">
        <v>1627</v>
      </c>
      <c r="F4704" s="16">
        <v>1986</v>
      </c>
      <c r="G4704" s="15" t="s">
        <v>30712</v>
      </c>
      <c r="H4704" s="15" t="s">
        <v>407</v>
      </c>
      <c r="I4704" s="15" t="s">
        <v>399</v>
      </c>
      <c r="J4704" s="15" t="s">
        <v>27130</v>
      </c>
      <c r="K4704" s="15" t="s">
        <v>5419</v>
      </c>
      <c r="L4704" s="15" t="s">
        <v>998</v>
      </c>
      <c r="M4704" s="15" t="s">
        <v>1627</v>
      </c>
      <c r="N4704" s="17">
        <v>26.4</v>
      </c>
      <c r="O4704" s="16" t="s">
        <v>174</v>
      </c>
      <c r="P4704" s="16" t="s">
        <v>174</v>
      </c>
      <c r="Q4704" s="16" t="s">
        <v>174</v>
      </c>
      <c r="R4704" s="18">
        <v>43.961446658364501</v>
      </c>
      <c r="S4704" s="18">
        <v>45.704908675799103</v>
      </c>
      <c r="T4704" s="18">
        <v>47.516258475162601</v>
      </c>
    </row>
    <row r="4705" spans="1:20" hidden="1" x14ac:dyDescent="0.2">
      <c r="A4705" s="15" t="s">
        <v>31265</v>
      </c>
      <c r="B4705" s="16">
        <v>-502724</v>
      </c>
      <c r="C4705" s="15" t="s">
        <v>26817</v>
      </c>
      <c r="D4705" s="17">
        <v>1612</v>
      </c>
      <c r="E4705" s="15" t="s">
        <v>26938</v>
      </c>
      <c r="F4705" s="16">
        <v>1971</v>
      </c>
      <c r="G4705" s="15" t="s">
        <v>31266</v>
      </c>
      <c r="H4705" s="15" t="s">
        <v>407</v>
      </c>
      <c r="I4705" s="15" t="s">
        <v>399</v>
      </c>
      <c r="J4705" s="15" t="s">
        <v>27130</v>
      </c>
      <c r="K4705" s="15" t="s">
        <v>1331</v>
      </c>
      <c r="L4705" s="15" t="s">
        <v>998</v>
      </c>
      <c r="M4705" s="15" t="s">
        <v>142</v>
      </c>
      <c r="N4705" s="17">
        <v>1491</v>
      </c>
      <c r="O4705" s="19">
        <v>12416</v>
      </c>
      <c r="P4705" s="19">
        <v>12574</v>
      </c>
      <c r="Q4705" s="19">
        <v>12898</v>
      </c>
      <c r="R4705" s="18">
        <v>1.9656600179463399</v>
      </c>
      <c r="S4705" s="18">
        <v>2.3246863218887102</v>
      </c>
      <c r="T4705" s="18">
        <v>3.27039864759332</v>
      </c>
    </row>
    <row r="4706" spans="1:20" hidden="1" x14ac:dyDescent="0.2">
      <c r="A4706" s="15" t="s">
        <v>31267</v>
      </c>
      <c r="B4706" s="16">
        <v>-521434</v>
      </c>
      <c r="C4706" s="15" t="s">
        <v>26817</v>
      </c>
      <c r="D4706" s="17">
        <v>20</v>
      </c>
      <c r="E4706" s="15" t="s">
        <v>576</v>
      </c>
      <c r="F4706" s="16">
        <v>2017</v>
      </c>
      <c r="G4706" s="15" t="s">
        <v>29656</v>
      </c>
      <c r="H4706" s="15" t="s">
        <v>407</v>
      </c>
      <c r="I4706" s="15" t="s">
        <v>399</v>
      </c>
      <c r="J4706" s="15" t="s">
        <v>27130</v>
      </c>
      <c r="K4706" s="15" t="s">
        <v>1008</v>
      </c>
      <c r="L4706" s="15" t="s">
        <v>998</v>
      </c>
      <c r="M4706" s="15" t="s">
        <v>576</v>
      </c>
      <c r="N4706" s="17">
        <v>20</v>
      </c>
      <c r="O4706" s="16" t="s">
        <v>174</v>
      </c>
      <c r="P4706" s="16" t="s">
        <v>174</v>
      </c>
      <c r="Q4706" s="16" t="s">
        <v>174</v>
      </c>
      <c r="R4706" s="18">
        <v>14.457191780821899</v>
      </c>
      <c r="S4706" s="16" t="s">
        <v>174</v>
      </c>
      <c r="T4706" s="16" t="s">
        <v>174</v>
      </c>
    </row>
    <row r="4707" spans="1:20" hidden="1" x14ac:dyDescent="0.2">
      <c r="A4707" s="15" t="s">
        <v>14628</v>
      </c>
      <c r="B4707" s="16">
        <v>-5645</v>
      </c>
      <c r="C4707" s="15" t="s">
        <v>26817</v>
      </c>
      <c r="D4707" s="17">
        <v>7.7</v>
      </c>
      <c r="E4707" s="15" t="s">
        <v>26981</v>
      </c>
      <c r="F4707" s="16">
        <v>1990</v>
      </c>
      <c r="G4707" s="15" t="s">
        <v>14628</v>
      </c>
      <c r="H4707" s="15" t="s">
        <v>407</v>
      </c>
      <c r="I4707" s="15" t="s">
        <v>399</v>
      </c>
      <c r="J4707" s="15" t="s">
        <v>27130</v>
      </c>
      <c r="K4707" s="15" t="s">
        <v>1015</v>
      </c>
      <c r="L4707" s="15" t="s">
        <v>998</v>
      </c>
      <c r="M4707" s="15" t="s">
        <v>142</v>
      </c>
      <c r="N4707" s="17">
        <v>7.7</v>
      </c>
      <c r="O4707" s="19">
        <v>17349</v>
      </c>
      <c r="P4707" s="19">
        <v>15948</v>
      </c>
      <c r="Q4707" s="19">
        <v>15370</v>
      </c>
      <c r="R4707" s="18">
        <v>0.34839589634110202</v>
      </c>
      <c r="S4707" s="18">
        <v>0.311332503113325</v>
      </c>
      <c r="T4707" s="18">
        <v>0.12008539405799699</v>
      </c>
    </row>
    <row r="4708" spans="1:20" x14ac:dyDescent="0.2">
      <c r="A4708" s="15" t="s">
        <v>25393</v>
      </c>
      <c r="B4708" s="16">
        <v>-647975</v>
      </c>
      <c r="C4708" s="15" t="s">
        <v>26817</v>
      </c>
      <c r="D4708" s="17">
        <v>1300</v>
      </c>
      <c r="E4708" s="15" t="s">
        <v>27098</v>
      </c>
      <c r="F4708" s="16">
        <v>2023</v>
      </c>
      <c r="G4708" s="15" t="s">
        <v>31268</v>
      </c>
      <c r="H4708" s="15" t="s">
        <v>154</v>
      </c>
      <c r="I4708" s="15" t="s">
        <v>26985</v>
      </c>
      <c r="J4708" s="15" t="s">
        <v>27125</v>
      </c>
      <c r="K4708" s="15" t="s">
        <v>1619</v>
      </c>
      <c r="L4708" s="15" t="s">
        <v>1046</v>
      </c>
      <c r="M4708" s="15" t="s">
        <v>142</v>
      </c>
      <c r="N4708" s="17">
        <v>1250</v>
      </c>
      <c r="O4708" s="19">
        <v>5727</v>
      </c>
      <c r="P4708" s="16" t="s">
        <v>174</v>
      </c>
      <c r="Q4708" s="16" t="s">
        <v>174</v>
      </c>
      <c r="R4708" s="18">
        <v>31.4820365296804</v>
      </c>
      <c r="S4708" s="16" t="s">
        <v>174</v>
      </c>
      <c r="T4708" s="16" t="s">
        <v>174</v>
      </c>
    </row>
    <row r="4709" spans="1:20" x14ac:dyDescent="0.2">
      <c r="A4709" s="15" t="s">
        <v>25393</v>
      </c>
      <c r="B4709" s="16">
        <v>-647974</v>
      </c>
      <c r="C4709" s="15" t="s">
        <v>26817</v>
      </c>
      <c r="D4709" s="17">
        <v>1300</v>
      </c>
      <c r="E4709" s="15" t="s">
        <v>27098</v>
      </c>
      <c r="F4709" s="16">
        <v>2023</v>
      </c>
      <c r="G4709" s="15" t="s">
        <v>31184</v>
      </c>
      <c r="H4709" s="15" t="s">
        <v>154</v>
      </c>
      <c r="I4709" s="15" t="s">
        <v>26985</v>
      </c>
      <c r="J4709" s="15" t="s">
        <v>27125</v>
      </c>
      <c r="K4709" s="15" t="s">
        <v>1619</v>
      </c>
      <c r="L4709" s="15" t="s">
        <v>1046</v>
      </c>
      <c r="M4709" s="15" t="s">
        <v>142</v>
      </c>
      <c r="N4709" s="17">
        <v>1250</v>
      </c>
      <c r="O4709" s="19">
        <v>5727</v>
      </c>
      <c r="P4709" s="16" t="s">
        <v>174</v>
      </c>
      <c r="Q4709" s="16" t="s">
        <v>174</v>
      </c>
      <c r="R4709" s="18">
        <v>31.4820365296804</v>
      </c>
      <c r="S4709" s="16" t="s">
        <v>174</v>
      </c>
      <c r="T4709" s="16" t="s">
        <v>174</v>
      </c>
    </row>
    <row r="4710" spans="1:20" hidden="1" x14ac:dyDescent="0.2">
      <c r="A4710" s="15" t="s">
        <v>31269</v>
      </c>
      <c r="B4710" s="16">
        <v>-792472</v>
      </c>
      <c r="C4710" s="15" t="s">
        <v>26817</v>
      </c>
      <c r="D4710" s="17">
        <v>1.5</v>
      </c>
      <c r="E4710" s="15" t="s">
        <v>576</v>
      </c>
      <c r="F4710" s="16">
        <v>2013</v>
      </c>
      <c r="G4710" s="15" t="s">
        <v>29842</v>
      </c>
      <c r="H4710" s="15" t="s">
        <v>407</v>
      </c>
      <c r="I4710" s="15" t="s">
        <v>399</v>
      </c>
      <c r="J4710" s="15" t="s">
        <v>27130</v>
      </c>
      <c r="K4710" s="15" t="s">
        <v>1200</v>
      </c>
      <c r="L4710" s="15" t="s">
        <v>998</v>
      </c>
      <c r="M4710" s="15" t="s">
        <v>576</v>
      </c>
      <c r="N4710" s="17">
        <v>1.5</v>
      </c>
      <c r="O4710" s="16" t="s">
        <v>174</v>
      </c>
      <c r="P4710" s="16" t="s">
        <v>174</v>
      </c>
      <c r="Q4710" s="16" t="s">
        <v>174</v>
      </c>
      <c r="R4710" s="18">
        <v>26.818873668188701</v>
      </c>
      <c r="S4710" s="18">
        <v>27.1004566210046</v>
      </c>
      <c r="T4710" s="18">
        <v>19.200913242009101</v>
      </c>
    </row>
    <row r="4711" spans="1:20" hidden="1" x14ac:dyDescent="0.2">
      <c r="A4711" s="15" t="s">
        <v>31269</v>
      </c>
      <c r="B4711" s="16">
        <v>-792471</v>
      </c>
      <c r="C4711" s="15" t="s">
        <v>26817</v>
      </c>
      <c r="D4711" s="17">
        <v>1.5</v>
      </c>
      <c r="E4711" s="15" t="s">
        <v>576</v>
      </c>
      <c r="F4711" s="16">
        <v>2013</v>
      </c>
      <c r="G4711" s="15" t="s">
        <v>29842</v>
      </c>
      <c r="H4711" s="15" t="s">
        <v>407</v>
      </c>
      <c r="I4711" s="15" t="s">
        <v>399</v>
      </c>
      <c r="J4711" s="15" t="s">
        <v>27130</v>
      </c>
      <c r="K4711" s="15" t="s">
        <v>1200</v>
      </c>
      <c r="L4711" s="15" t="s">
        <v>998</v>
      </c>
      <c r="M4711" s="15" t="s">
        <v>576</v>
      </c>
      <c r="N4711" s="17">
        <v>1.5</v>
      </c>
      <c r="O4711" s="16" t="s">
        <v>174</v>
      </c>
      <c r="P4711" s="16" t="s">
        <v>174</v>
      </c>
      <c r="Q4711" s="16" t="s">
        <v>174</v>
      </c>
      <c r="R4711" s="18">
        <v>26.818873668188701</v>
      </c>
      <c r="S4711" s="18">
        <v>27.1004566210046</v>
      </c>
      <c r="T4711" s="18">
        <v>19.200913242009101</v>
      </c>
    </row>
    <row r="4712" spans="1:20" hidden="1" x14ac:dyDescent="0.2">
      <c r="A4712" s="15" t="s">
        <v>31269</v>
      </c>
      <c r="B4712" s="16">
        <v>-792190</v>
      </c>
      <c r="C4712" s="15" t="s">
        <v>26817</v>
      </c>
      <c r="D4712" s="17">
        <v>1.5</v>
      </c>
      <c r="E4712" s="15" t="s">
        <v>576</v>
      </c>
      <c r="F4712" s="16">
        <v>2013</v>
      </c>
      <c r="G4712" s="15" t="s">
        <v>27399</v>
      </c>
      <c r="H4712" s="15" t="s">
        <v>407</v>
      </c>
      <c r="I4712" s="15" t="s">
        <v>399</v>
      </c>
      <c r="J4712" s="15" t="s">
        <v>27130</v>
      </c>
      <c r="K4712" s="15" t="s">
        <v>1200</v>
      </c>
      <c r="L4712" s="15" t="s">
        <v>998</v>
      </c>
      <c r="M4712" s="15" t="s">
        <v>576</v>
      </c>
      <c r="N4712" s="17">
        <v>1.5</v>
      </c>
      <c r="O4712" s="16" t="s">
        <v>174</v>
      </c>
      <c r="P4712" s="16" t="s">
        <v>174</v>
      </c>
      <c r="Q4712" s="16" t="s">
        <v>174</v>
      </c>
      <c r="R4712" s="18">
        <v>26.818873668188701</v>
      </c>
      <c r="S4712" s="18">
        <v>27.1004566210046</v>
      </c>
      <c r="T4712" s="18">
        <v>19.200913242009101</v>
      </c>
    </row>
    <row r="4713" spans="1:20" hidden="1" x14ac:dyDescent="0.2">
      <c r="A4713" s="15" t="s">
        <v>31269</v>
      </c>
      <c r="B4713" s="16">
        <v>-792189</v>
      </c>
      <c r="C4713" s="15" t="s">
        <v>26817</v>
      </c>
      <c r="D4713" s="17">
        <v>1.5</v>
      </c>
      <c r="E4713" s="15" t="s">
        <v>576</v>
      </c>
      <c r="F4713" s="16">
        <v>2013</v>
      </c>
      <c r="G4713" s="15" t="s">
        <v>27347</v>
      </c>
      <c r="H4713" s="15" t="s">
        <v>407</v>
      </c>
      <c r="I4713" s="15" t="s">
        <v>399</v>
      </c>
      <c r="J4713" s="15" t="s">
        <v>27130</v>
      </c>
      <c r="K4713" s="15" t="s">
        <v>1200</v>
      </c>
      <c r="L4713" s="15" t="s">
        <v>998</v>
      </c>
      <c r="M4713" s="15" t="s">
        <v>576</v>
      </c>
      <c r="N4713" s="17">
        <v>1.5</v>
      </c>
      <c r="O4713" s="16" t="s">
        <v>174</v>
      </c>
      <c r="P4713" s="16" t="s">
        <v>174</v>
      </c>
      <c r="Q4713" s="16" t="s">
        <v>174</v>
      </c>
      <c r="R4713" s="18">
        <v>26.818873668188701</v>
      </c>
      <c r="S4713" s="18">
        <v>27.1004566210046</v>
      </c>
      <c r="T4713" s="18">
        <v>19.200913242009101</v>
      </c>
    </row>
    <row r="4714" spans="1:20" hidden="1" x14ac:dyDescent="0.2">
      <c r="A4714" s="15" t="s">
        <v>18486</v>
      </c>
      <c r="B4714" s="16">
        <v>-173229</v>
      </c>
      <c r="C4714" s="15" t="s">
        <v>26817</v>
      </c>
      <c r="D4714" s="17">
        <v>1</v>
      </c>
      <c r="E4714" s="15" t="s">
        <v>576</v>
      </c>
      <c r="F4714" s="16">
        <v>2016</v>
      </c>
      <c r="G4714" s="15" t="s">
        <v>29685</v>
      </c>
      <c r="H4714" s="15"/>
      <c r="I4714" s="15" t="s">
        <v>399</v>
      </c>
      <c r="J4714" s="15" t="s">
        <v>27130</v>
      </c>
      <c r="K4714" s="15" t="s">
        <v>3900</v>
      </c>
      <c r="L4714" s="15" t="s">
        <v>998</v>
      </c>
      <c r="M4714" s="15" t="s">
        <v>576</v>
      </c>
      <c r="N4714" s="17">
        <v>1</v>
      </c>
      <c r="O4714" s="16" t="s">
        <v>174</v>
      </c>
      <c r="P4714" s="16" t="s">
        <v>174</v>
      </c>
      <c r="Q4714" s="16" t="s">
        <v>174</v>
      </c>
      <c r="R4714" s="18">
        <v>26.3926940639269</v>
      </c>
      <c r="S4714" s="18">
        <v>29.075342465753401</v>
      </c>
      <c r="T4714" s="18">
        <v>32.945205479452099</v>
      </c>
    </row>
    <row r="4715" spans="1:20" hidden="1" x14ac:dyDescent="0.2">
      <c r="A4715" s="15" t="s">
        <v>31270</v>
      </c>
      <c r="B4715" s="16">
        <v>-167828</v>
      </c>
      <c r="C4715" s="15" t="s">
        <v>27076</v>
      </c>
      <c r="D4715" s="17">
        <v>11.4</v>
      </c>
      <c r="E4715" s="15" t="s">
        <v>26981</v>
      </c>
      <c r="F4715" s="16">
        <v>2009</v>
      </c>
      <c r="G4715" s="15" t="s">
        <v>31271</v>
      </c>
      <c r="H4715" s="15" t="s">
        <v>407</v>
      </c>
      <c r="I4715" s="15" t="s">
        <v>399</v>
      </c>
      <c r="J4715" s="15" t="s">
        <v>27130</v>
      </c>
      <c r="K4715" s="15" t="s">
        <v>2148</v>
      </c>
      <c r="L4715" s="15" t="s">
        <v>998</v>
      </c>
      <c r="M4715" s="15" t="s">
        <v>574</v>
      </c>
      <c r="N4715" s="17">
        <v>10.8</v>
      </c>
      <c r="O4715" s="19">
        <v>10338</v>
      </c>
      <c r="P4715" s="19">
        <v>10273</v>
      </c>
      <c r="Q4715" s="19">
        <v>10365</v>
      </c>
      <c r="R4715" s="18">
        <v>92.003847454760702</v>
      </c>
      <c r="S4715" s="18">
        <v>93.1464569592423</v>
      </c>
      <c r="T4715" s="18">
        <v>91.655039742939294</v>
      </c>
    </row>
    <row r="4716" spans="1:20" hidden="1" x14ac:dyDescent="0.2">
      <c r="A4716" s="15" t="s">
        <v>31272</v>
      </c>
      <c r="B4716" s="16">
        <v>-5685</v>
      </c>
      <c r="C4716" s="15" t="s">
        <v>26817</v>
      </c>
      <c r="D4716" s="17">
        <v>6.1</v>
      </c>
      <c r="E4716" s="15" t="s">
        <v>26958</v>
      </c>
      <c r="F4716" s="16">
        <v>1966</v>
      </c>
      <c r="G4716" s="15" t="s">
        <v>10486</v>
      </c>
      <c r="H4716" s="15" t="s">
        <v>407</v>
      </c>
      <c r="I4716" s="15" t="s">
        <v>399</v>
      </c>
      <c r="J4716" s="15" t="s">
        <v>27130</v>
      </c>
      <c r="K4716" s="15" t="s">
        <v>1965</v>
      </c>
      <c r="L4716" s="15" t="s">
        <v>998</v>
      </c>
      <c r="M4716" s="15" t="s">
        <v>26961</v>
      </c>
      <c r="N4716" s="17">
        <v>6</v>
      </c>
      <c r="O4716" s="16" t="s">
        <v>174</v>
      </c>
      <c r="P4716" s="16" t="s">
        <v>174</v>
      </c>
      <c r="Q4716" s="16" t="s">
        <v>174</v>
      </c>
      <c r="R4716" s="18">
        <v>26.257610350076099</v>
      </c>
      <c r="S4716" s="18">
        <v>1.0407153729071501</v>
      </c>
      <c r="T4716" s="18">
        <v>16.571537290715401</v>
      </c>
    </row>
    <row r="4717" spans="1:20" x14ac:dyDescent="0.2">
      <c r="A4717" s="15" t="s">
        <v>25393</v>
      </c>
      <c r="B4717" s="16">
        <v>-647973</v>
      </c>
      <c r="C4717" s="15" t="s">
        <v>26817</v>
      </c>
      <c r="D4717" s="17">
        <v>1300</v>
      </c>
      <c r="E4717" s="15" t="s">
        <v>27098</v>
      </c>
      <c r="F4717" s="16">
        <v>2023</v>
      </c>
      <c r="G4717" s="15" t="s">
        <v>27016</v>
      </c>
      <c r="H4717" s="15" t="s">
        <v>154</v>
      </c>
      <c r="I4717" s="15" t="s">
        <v>26985</v>
      </c>
      <c r="J4717" s="15" t="s">
        <v>27125</v>
      </c>
      <c r="K4717" s="15" t="s">
        <v>1619</v>
      </c>
      <c r="L4717" s="15" t="s">
        <v>1046</v>
      </c>
      <c r="M4717" s="15" t="s">
        <v>142</v>
      </c>
      <c r="N4717" s="17">
        <v>1250</v>
      </c>
      <c r="O4717" s="19">
        <v>5727</v>
      </c>
      <c r="P4717" s="16" t="s">
        <v>174</v>
      </c>
      <c r="Q4717" s="16" t="s">
        <v>174</v>
      </c>
      <c r="R4717" s="18">
        <v>31.4820365296804</v>
      </c>
      <c r="S4717" s="16" t="s">
        <v>174</v>
      </c>
      <c r="T4717" s="16" t="s">
        <v>174</v>
      </c>
    </row>
    <row r="4718" spans="1:20" hidden="1" x14ac:dyDescent="0.2">
      <c r="A4718" s="15" t="s">
        <v>31273</v>
      </c>
      <c r="B4718" s="16">
        <v>-638441</v>
      </c>
      <c r="C4718" s="15" t="s">
        <v>26817</v>
      </c>
      <c r="D4718" s="17">
        <v>1.5</v>
      </c>
      <c r="E4718" s="15" t="s">
        <v>576</v>
      </c>
      <c r="F4718" s="16">
        <v>2022</v>
      </c>
      <c r="G4718" s="15" t="s">
        <v>2065</v>
      </c>
      <c r="H4718" s="15" t="s">
        <v>407</v>
      </c>
      <c r="I4718" s="15" t="s">
        <v>399</v>
      </c>
      <c r="J4718" s="15" t="s">
        <v>27130</v>
      </c>
      <c r="K4718" s="15" t="s">
        <v>1331</v>
      </c>
      <c r="L4718" s="15" t="s">
        <v>998</v>
      </c>
      <c r="M4718" s="15" t="s">
        <v>576</v>
      </c>
      <c r="N4718" s="17">
        <v>1.5</v>
      </c>
      <c r="O4718" s="16" t="s">
        <v>174</v>
      </c>
      <c r="P4718" s="16" t="s">
        <v>174</v>
      </c>
      <c r="Q4718" s="16" t="s">
        <v>174</v>
      </c>
      <c r="R4718" s="18">
        <v>21.179604261796001</v>
      </c>
      <c r="S4718" s="18">
        <v>7.6103500761035003E-3</v>
      </c>
      <c r="T4718" s="16" t="s">
        <v>174</v>
      </c>
    </row>
    <row r="4719" spans="1:20" x14ac:dyDescent="0.2">
      <c r="A4719" s="15" t="s">
        <v>25393</v>
      </c>
      <c r="B4719" s="16">
        <v>-647972</v>
      </c>
      <c r="C4719" s="15" t="s">
        <v>26817</v>
      </c>
      <c r="D4719" s="17">
        <v>1300</v>
      </c>
      <c r="E4719" s="15" t="s">
        <v>27098</v>
      </c>
      <c r="F4719" s="16">
        <v>2023</v>
      </c>
      <c r="G4719" s="15" t="s">
        <v>31274</v>
      </c>
      <c r="H4719" s="15" t="s">
        <v>154</v>
      </c>
      <c r="I4719" s="15" t="s">
        <v>26985</v>
      </c>
      <c r="J4719" s="15" t="s">
        <v>27125</v>
      </c>
      <c r="K4719" s="15" t="s">
        <v>1619</v>
      </c>
      <c r="L4719" s="15" t="s">
        <v>1046</v>
      </c>
      <c r="M4719" s="15" t="s">
        <v>142</v>
      </c>
      <c r="N4719" s="17">
        <v>1250</v>
      </c>
      <c r="O4719" s="19">
        <v>5727</v>
      </c>
      <c r="P4719" s="16" t="s">
        <v>174</v>
      </c>
      <c r="Q4719" s="16" t="s">
        <v>174</v>
      </c>
      <c r="R4719" s="18">
        <v>31.4820365296804</v>
      </c>
      <c r="S4719" s="16" t="s">
        <v>174</v>
      </c>
      <c r="T4719" s="16" t="s">
        <v>174</v>
      </c>
    </row>
    <row r="4720" spans="1:20" hidden="1" x14ac:dyDescent="0.2">
      <c r="A4720" s="15" t="s">
        <v>31275</v>
      </c>
      <c r="B4720" s="16">
        <v>-18867</v>
      </c>
      <c r="C4720" s="15" t="s">
        <v>26817</v>
      </c>
      <c r="D4720" s="17">
        <v>1</v>
      </c>
      <c r="E4720" s="15" t="s">
        <v>576</v>
      </c>
      <c r="F4720" s="16">
        <v>2009</v>
      </c>
      <c r="G4720" s="15" t="s">
        <v>31276</v>
      </c>
      <c r="H4720" s="15" t="s">
        <v>407</v>
      </c>
      <c r="I4720" s="15" t="s">
        <v>399</v>
      </c>
      <c r="J4720" s="15" t="s">
        <v>27130</v>
      </c>
      <c r="K4720" s="15" t="s">
        <v>1331</v>
      </c>
      <c r="L4720" s="15" t="s">
        <v>998</v>
      </c>
      <c r="M4720" s="15" t="s">
        <v>576</v>
      </c>
      <c r="N4720" s="17">
        <v>0.8</v>
      </c>
      <c r="O4720" s="16" t="s">
        <v>174</v>
      </c>
      <c r="P4720" s="16" t="s">
        <v>174</v>
      </c>
      <c r="Q4720" s="16" t="s">
        <v>174</v>
      </c>
      <c r="R4720" s="18">
        <v>21.047374429223701</v>
      </c>
      <c r="S4720" s="18">
        <v>38.2848173515982</v>
      </c>
      <c r="T4720" s="18">
        <v>25.1141552511416</v>
      </c>
    </row>
    <row r="4721" spans="1:20" hidden="1" x14ac:dyDescent="0.2">
      <c r="A4721" s="15" t="s">
        <v>31277</v>
      </c>
      <c r="B4721" s="16">
        <v>-5695</v>
      </c>
      <c r="C4721" s="15" t="s">
        <v>26817</v>
      </c>
      <c r="D4721" s="17">
        <v>1.5</v>
      </c>
      <c r="E4721" s="15" t="s">
        <v>26981</v>
      </c>
      <c r="F4721" s="16">
        <v>1981</v>
      </c>
      <c r="G4721" s="15" t="s">
        <v>31278</v>
      </c>
      <c r="H4721" s="15" t="s">
        <v>407</v>
      </c>
      <c r="I4721" s="15" t="s">
        <v>399</v>
      </c>
      <c r="J4721" s="15" t="s">
        <v>27130</v>
      </c>
      <c r="K4721" s="15" t="s">
        <v>1331</v>
      </c>
      <c r="L4721" s="15" t="s">
        <v>998</v>
      </c>
      <c r="M4721" s="15" t="s">
        <v>574</v>
      </c>
      <c r="N4721" s="17">
        <v>1.2</v>
      </c>
      <c r="O4721" s="19">
        <v>17362</v>
      </c>
      <c r="P4721" s="19">
        <v>15486</v>
      </c>
      <c r="Q4721" s="19">
        <v>13540</v>
      </c>
      <c r="R4721" s="18">
        <v>55.488964992389597</v>
      </c>
      <c r="S4721" s="18">
        <v>59.7983257229833</v>
      </c>
      <c r="T4721" s="18">
        <v>56.326103500761</v>
      </c>
    </row>
    <row r="4722" spans="1:20" x14ac:dyDescent="0.2">
      <c r="A4722" s="15" t="s">
        <v>25393</v>
      </c>
      <c r="B4722" s="16">
        <v>-647971</v>
      </c>
      <c r="C4722" s="15" t="s">
        <v>26817</v>
      </c>
      <c r="D4722" s="17">
        <v>1300</v>
      </c>
      <c r="E4722" s="15" t="s">
        <v>27098</v>
      </c>
      <c r="F4722" s="16">
        <v>2023</v>
      </c>
      <c r="G4722" s="15" t="s">
        <v>31274</v>
      </c>
      <c r="H4722" s="15" t="s">
        <v>154</v>
      </c>
      <c r="I4722" s="15" t="s">
        <v>26985</v>
      </c>
      <c r="J4722" s="15" t="s">
        <v>27125</v>
      </c>
      <c r="K4722" s="15" t="s">
        <v>1619</v>
      </c>
      <c r="L4722" s="15" t="s">
        <v>1046</v>
      </c>
      <c r="M4722" s="15" t="s">
        <v>142</v>
      </c>
      <c r="N4722" s="17">
        <v>1250</v>
      </c>
      <c r="O4722" s="19">
        <v>5727</v>
      </c>
      <c r="P4722" s="16" t="s">
        <v>174</v>
      </c>
      <c r="Q4722" s="16" t="s">
        <v>174</v>
      </c>
      <c r="R4722" s="18">
        <v>31.4820365296804</v>
      </c>
      <c r="S4722" s="16" t="s">
        <v>174</v>
      </c>
      <c r="T4722" s="16" t="s">
        <v>174</v>
      </c>
    </row>
    <row r="4723" spans="1:20" hidden="1" x14ac:dyDescent="0.2">
      <c r="A4723" s="15" t="s">
        <v>31279</v>
      </c>
      <c r="B4723" s="16">
        <v>-547222</v>
      </c>
      <c r="C4723" s="15" t="s">
        <v>26817</v>
      </c>
      <c r="D4723" s="17">
        <v>46.8</v>
      </c>
      <c r="E4723" s="15" t="s">
        <v>26382</v>
      </c>
      <c r="F4723" s="16">
        <v>1994</v>
      </c>
      <c r="G4723" s="15" t="s">
        <v>29873</v>
      </c>
      <c r="H4723" s="15" t="s">
        <v>407</v>
      </c>
      <c r="I4723" s="15" t="s">
        <v>399</v>
      </c>
      <c r="J4723" s="15" t="s">
        <v>27130</v>
      </c>
      <c r="K4723" s="15" t="s">
        <v>1193</v>
      </c>
      <c r="L4723" s="15" t="s">
        <v>998</v>
      </c>
      <c r="M4723" s="15" t="s">
        <v>577</v>
      </c>
      <c r="N4723" s="17">
        <v>46.9</v>
      </c>
      <c r="O4723" s="16" t="s">
        <v>174</v>
      </c>
      <c r="P4723" s="16" t="s">
        <v>174</v>
      </c>
      <c r="Q4723" s="16" t="s">
        <v>174</v>
      </c>
      <c r="R4723" s="18">
        <v>29.0923075425222</v>
      </c>
      <c r="S4723" s="18">
        <v>32.971882271616501</v>
      </c>
      <c r="T4723" s="18">
        <v>36.948330753278597</v>
      </c>
    </row>
    <row r="4724" spans="1:20" hidden="1" x14ac:dyDescent="0.2">
      <c r="A4724" s="15" t="s">
        <v>31279</v>
      </c>
      <c r="B4724" s="16">
        <v>-356864</v>
      </c>
      <c r="C4724" s="15" t="s">
        <v>26817</v>
      </c>
      <c r="D4724" s="17">
        <v>46.8</v>
      </c>
      <c r="E4724" s="15" t="s">
        <v>26382</v>
      </c>
      <c r="F4724" s="16">
        <v>1994</v>
      </c>
      <c r="G4724" s="15" t="s">
        <v>29873</v>
      </c>
      <c r="H4724" s="15" t="s">
        <v>407</v>
      </c>
      <c r="I4724" s="15" t="s">
        <v>399</v>
      </c>
      <c r="J4724" s="15" t="s">
        <v>27130</v>
      </c>
      <c r="K4724" s="15" t="s">
        <v>1193</v>
      </c>
      <c r="L4724" s="15" t="s">
        <v>998</v>
      </c>
      <c r="M4724" s="15" t="s">
        <v>577</v>
      </c>
      <c r="N4724" s="17">
        <v>46.9</v>
      </c>
      <c r="O4724" s="16" t="s">
        <v>174</v>
      </c>
      <c r="P4724" s="16" t="s">
        <v>174</v>
      </c>
      <c r="Q4724" s="16" t="s">
        <v>174</v>
      </c>
      <c r="R4724" s="18">
        <v>29.0923075425222</v>
      </c>
      <c r="S4724" s="18">
        <v>32.971882271616501</v>
      </c>
      <c r="T4724" s="18">
        <v>36.948330753278597</v>
      </c>
    </row>
    <row r="4725" spans="1:20" hidden="1" x14ac:dyDescent="0.2">
      <c r="A4725" s="15" t="s">
        <v>31280</v>
      </c>
      <c r="B4725" s="16">
        <v>-366993</v>
      </c>
      <c r="C4725" s="15" t="s">
        <v>26817</v>
      </c>
      <c r="D4725" s="17">
        <v>5.8</v>
      </c>
      <c r="E4725" s="15" t="s">
        <v>576</v>
      </c>
      <c r="F4725" s="16">
        <v>2018</v>
      </c>
      <c r="G4725" s="15" t="s">
        <v>18559</v>
      </c>
      <c r="H4725" s="15" t="s">
        <v>407</v>
      </c>
      <c r="I4725" s="15" t="s">
        <v>399</v>
      </c>
      <c r="J4725" s="15" t="s">
        <v>27130</v>
      </c>
      <c r="K4725" s="15" t="s">
        <v>1218</v>
      </c>
      <c r="L4725" s="15" t="s">
        <v>998</v>
      </c>
      <c r="M4725" s="15" t="s">
        <v>576</v>
      </c>
      <c r="N4725" s="17">
        <v>5.4</v>
      </c>
      <c r="O4725" s="16" t="s">
        <v>174</v>
      </c>
      <c r="P4725" s="16" t="s">
        <v>174</v>
      </c>
      <c r="Q4725" s="16" t="s">
        <v>174</v>
      </c>
      <c r="R4725" s="18">
        <v>3.05470996110266</v>
      </c>
      <c r="S4725" s="18">
        <v>3.5810925080331502</v>
      </c>
      <c r="T4725" s="18">
        <v>4.2913918484694697</v>
      </c>
    </row>
    <row r="4726" spans="1:20" hidden="1" x14ac:dyDescent="0.2">
      <c r="A4726" s="15" t="s">
        <v>31281</v>
      </c>
      <c r="B4726" s="16">
        <v>-244877</v>
      </c>
      <c r="C4726" s="15" t="s">
        <v>26817</v>
      </c>
      <c r="D4726" s="17">
        <v>1</v>
      </c>
      <c r="E4726" s="15" t="s">
        <v>27149</v>
      </c>
      <c r="F4726" s="16">
        <v>2020</v>
      </c>
      <c r="G4726" s="15" t="s">
        <v>18561</v>
      </c>
      <c r="H4726" s="15" t="s">
        <v>407</v>
      </c>
      <c r="I4726" s="15" t="s">
        <v>399</v>
      </c>
      <c r="J4726" s="15" t="s">
        <v>27130</v>
      </c>
      <c r="K4726" s="15" t="s">
        <v>2163</v>
      </c>
      <c r="L4726" s="15" t="s">
        <v>998</v>
      </c>
      <c r="M4726" s="15" t="s">
        <v>27151</v>
      </c>
      <c r="N4726" s="17">
        <v>1</v>
      </c>
      <c r="O4726" s="16" t="s">
        <v>174</v>
      </c>
      <c r="P4726" s="16" t="s">
        <v>174</v>
      </c>
      <c r="Q4726" s="16" t="s">
        <v>174</v>
      </c>
      <c r="R4726" s="16" t="s">
        <v>174</v>
      </c>
      <c r="S4726" s="16" t="s">
        <v>174</v>
      </c>
      <c r="T4726" s="16" t="s">
        <v>174</v>
      </c>
    </row>
    <row r="4727" spans="1:20" hidden="1" x14ac:dyDescent="0.2">
      <c r="A4727" s="15" t="s">
        <v>31281</v>
      </c>
      <c r="B4727" s="16">
        <v>-244876</v>
      </c>
      <c r="C4727" s="15" t="s">
        <v>26817</v>
      </c>
      <c r="D4727" s="17">
        <v>1</v>
      </c>
      <c r="E4727" s="15" t="s">
        <v>27149</v>
      </c>
      <c r="F4727" s="16">
        <v>2020</v>
      </c>
      <c r="G4727" s="15" t="s">
        <v>18561</v>
      </c>
      <c r="H4727" s="15" t="s">
        <v>407</v>
      </c>
      <c r="I4727" s="15" t="s">
        <v>399</v>
      </c>
      <c r="J4727" s="15" t="s">
        <v>27130</v>
      </c>
      <c r="K4727" s="15" t="s">
        <v>2163</v>
      </c>
      <c r="L4727" s="15" t="s">
        <v>998</v>
      </c>
      <c r="M4727" s="15" t="s">
        <v>27151</v>
      </c>
      <c r="N4727" s="17">
        <v>1</v>
      </c>
      <c r="O4727" s="16" t="s">
        <v>174</v>
      </c>
      <c r="P4727" s="16" t="s">
        <v>174</v>
      </c>
      <c r="Q4727" s="16" t="s">
        <v>174</v>
      </c>
      <c r="R4727" s="16" t="s">
        <v>174</v>
      </c>
      <c r="S4727" s="16" t="s">
        <v>174</v>
      </c>
      <c r="T4727" s="16" t="s">
        <v>174</v>
      </c>
    </row>
    <row r="4728" spans="1:20" hidden="1" x14ac:dyDescent="0.2">
      <c r="A4728" s="15" t="s">
        <v>31282</v>
      </c>
      <c r="B4728" s="16">
        <v>-785734</v>
      </c>
      <c r="C4728" s="15" t="s">
        <v>26817</v>
      </c>
      <c r="D4728" s="17">
        <v>2.1</v>
      </c>
      <c r="E4728" s="15" t="s">
        <v>26382</v>
      </c>
      <c r="F4728" s="16">
        <v>1999</v>
      </c>
      <c r="G4728" s="15" t="s">
        <v>29588</v>
      </c>
      <c r="H4728" s="15" t="s">
        <v>407</v>
      </c>
      <c r="I4728" s="15" t="s">
        <v>399</v>
      </c>
      <c r="J4728" s="15" t="s">
        <v>27130</v>
      </c>
      <c r="K4728" s="15" t="s">
        <v>2041</v>
      </c>
      <c r="L4728" s="15" t="s">
        <v>998</v>
      </c>
      <c r="M4728" s="15" t="s">
        <v>577</v>
      </c>
      <c r="N4728" s="17">
        <v>2.1</v>
      </c>
      <c r="O4728" s="16" t="s">
        <v>174</v>
      </c>
      <c r="P4728" s="16" t="s">
        <v>174</v>
      </c>
      <c r="Q4728" s="16" t="s">
        <v>174</v>
      </c>
      <c r="R4728" s="16" t="s">
        <v>174</v>
      </c>
      <c r="S4728" s="16" t="s">
        <v>174</v>
      </c>
      <c r="T4728" s="16" t="s">
        <v>174</v>
      </c>
    </row>
    <row r="4729" spans="1:20" hidden="1" x14ac:dyDescent="0.2">
      <c r="A4729" s="15" t="s">
        <v>31283</v>
      </c>
      <c r="B4729" s="16">
        <v>-807096</v>
      </c>
      <c r="C4729" s="15" t="s">
        <v>26817</v>
      </c>
      <c r="D4729" s="17">
        <v>151.69999999999999</v>
      </c>
      <c r="E4729" s="15" t="s">
        <v>26382</v>
      </c>
      <c r="F4729" s="16">
        <v>2012</v>
      </c>
      <c r="G4729" s="15" t="s">
        <v>30049</v>
      </c>
      <c r="H4729" s="15" t="s">
        <v>407</v>
      </c>
      <c r="I4729" s="15" t="s">
        <v>399</v>
      </c>
      <c r="J4729" s="15" t="s">
        <v>27130</v>
      </c>
      <c r="K4729" s="15" t="s">
        <v>1193</v>
      </c>
      <c r="L4729" s="15" t="s">
        <v>998</v>
      </c>
      <c r="M4729" s="15" t="s">
        <v>577</v>
      </c>
      <c r="N4729" s="17">
        <v>140</v>
      </c>
      <c r="O4729" s="16" t="s">
        <v>174</v>
      </c>
      <c r="P4729" s="16" t="s">
        <v>174</v>
      </c>
      <c r="Q4729" s="16" t="s">
        <v>174</v>
      </c>
      <c r="R4729" s="16" t="s">
        <v>174</v>
      </c>
      <c r="S4729" s="16" t="s">
        <v>174</v>
      </c>
      <c r="T4729" s="16" t="s">
        <v>174</v>
      </c>
    </row>
    <row r="4730" spans="1:20" hidden="1" x14ac:dyDescent="0.2">
      <c r="A4730" s="15" t="s">
        <v>8617</v>
      </c>
      <c r="B4730" s="16">
        <v>-83966</v>
      </c>
      <c r="C4730" s="15" t="s">
        <v>26817</v>
      </c>
      <c r="D4730" s="17">
        <v>25</v>
      </c>
      <c r="E4730" s="15" t="s">
        <v>26938</v>
      </c>
      <c r="F4730" s="16">
        <v>1986</v>
      </c>
      <c r="G4730" s="15" t="s">
        <v>31284</v>
      </c>
      <c r="H4730" s="15" t="s">
        <v>407</v>
      </c>
      <c r="I4730" s="15" t="s">
        <v>399</v>
      </c>
      <c r="J4730" s="15" t="s">
        <v>27130</v>
      </c>
      <c r="K4730" s="15" t="s">
        <v>3486</v>
      </c>
      <c r="L4730" s="15" t="s">
        <v>998</v>
      </c>
      <c r="M4730" s="15" t="s">
        <v>574</v>
      </c>
      <c r="N4730" s="17">
        <v>18</v>
      </c>
      <c r="O4730" s="19">
        <v>15456</v>
      </c>
      <c r="P4730" s="19">
        <v>15516</v>
      </c>
      <c r="Q4730" s="19">
        <v>15492</v>
      </c>
      <c r="R4730" s="18">
        <v>84.193937087772696</v>
      </c>
      <c r="S4730" s="18">
        <v>80.728056823947199</v>
      </c>
      <c r="T4730" s="18">
        <v>83.700532724505294</v>
      </c>
    </row>
    <row r="4731" spans="1:20" hidden="1" x14ac:dyDescent="0.2">
      <c r="A4731" s="15" t="s">
        <v>8617</v>
      </c>
      <c r="B4731" s="16">
        <v>-58559</v>
      </c>
      <c r="C4731" s="15" t="s">
        <v>26817</v>
      </c>
      <c r="D4731" s="17">
        <v>25</v>
      </c>
      <c r="E4731" s="15" t="s">
        <v>26938</v>
      </c>
      <c r="F4731" s="16">
        <v>1986</v>
      </c>
      <c r="G4731" s="15" t="s">
        <v>31285</v>
      </c>
      <c r="H4731" s="15" t="s">
        <v>407</v>
      </c>
      <c r="I4731" s="15" t="s">
        <v>399</v>
      </c>
      <c r="J4731" s="15" t="s">
        <v>27130</v>
      </c>
      <c r="K4731" s="15" t="s">
        <v>3486</v>
      </c>
      <c r="L4731" s="15" t="s">
        <v>998</v>
      </c>
      <c r="M4731" s="15" t="s">
        <v>574</v>
      </c>
      <c r="N4731" s="17">
        <v>18</v>
      </c>
      <c r="O4731" s="19">
        <v>15456</v>
      </c>
      <c r="P4731" s="19">
        <v>15516</v>
      </c>
      <c r="Q4731" s="19">
        <v>15492</v>
      </c>
      <c r="R4731" s="18">
        <v>84.193937087772696</v>
      </c>
      <c r="S4731" s="18">
        <v>80.728056823947199</v>
      </c>
      <c r="T4731" s="18">
        <v>83.700532724505294</v>
      </c>
    </row>
    <row r="4732" spans="1:20" hidden="1" x14ac:dyDescent="0.2">
      <c r="A4732" s="15" t="s">
        <v>31286</v>
      </c>
      <c r="B4732" s="16">
        <v>-547220</v>
      </c>
      <c r="C4732" s="15" t="s">
        <v>26817</v>
      </c>
      <c r="D4732" s="17">
        <v>46.8</v>
      </c>
      <c r="E4732" s="15" t="s">
        <v>26382</v>
      </c>
      <c r="F4732" s="16">
        <v>1985</v>
      </c>
      <c r="G4732" s="15" t="s">
        <v>29873</v>
      </c>
      <c r="H4732" s="15" t="s">
        <v>407</v>
      </c>
      <c r="I4732" s="15" t="s">
        <v>399</v>
      </c>
      <c r="J4732" s="15" t="s">
        <v>27130</v>
      </c>
      <c r="K4732" s="15" t="s">
        <v>2041</v>
      </c>
      <c r="L4732" s="15" t="s">
        <v>998</v>
      </c>
      <c r="M4732" s="15" t="s">
        <v>577</v>
      </c>
      <c r="N4732" s="17">
        <v>46.8</v>
      </c>
      <c r="O4732" s="16" t="s">
        <v>174</v>
      </c>
      <c r="P4732" s="16" t="s">
        <v>174</v>
      </c>
      <c r="Q4732" s="16" t="s">
        <v>174</v>
      </c>
      <c r="R4732" s="18">
        <v>43.237033134293398</v>
      </c>
      <c r="S4732" s="18">
        <v>34.253161222339301</v>
      </c>
      <c r="T4732" s="18">
        <v>28.7088260547165</v>
      </c>
    </row>
    <row r="4733" spans="1:20" hidden="1" x14ac:dyDescent="0.2">
      <c r="A4733" s="15" t="s">
        <v>31286</v>
      </c>
      <c r="B4733" s="16">
        <v>-356863</v>
      </c>
      <c r="C4733" s="15" t="s">
        <v>26817</v>
      </c>
      <c r="D4733" s="17">
        <v>46.8</v>
      </c>
      <c r="E4733" s="15" t="s">
        <v>26382</v>
      </c>
      <c r="F4733" s="16">
        <v>1985</v>
      </c>
      <c r="G4733" s="15" t="s">
        <v>29873</v>
      </c>
      <c r="H4733" s="15" t="s">
        <v>407</v>
      </c>
      <c r="I4733" s="15" t="s">
        <v>399</v>
      </c>
      <c r="J4733" s="15" t="s">
        <v>27130</v>
      </c>
      <c r="K4733" s="15" t="s">
        <v>2041</v>
      </c>
      <c r="L4733" s="15" t="s">
        <v>998</v>
      </c>
      <c r="M4733" s="15" t="s">
        <v>577</v>
      </c>
      <c r="N4733" s="17">
        <v>46.8</v>
      </c>
      <c r="O4733" s="16" t="s">
        <v>174</v>
      </c>
      <c r="P4733" s="16" t="s">
        <v>174</v>
      </c>
      <c r="Q4733" s="16" t="s">
        <v>174</v>
      </c>
      <c r="R4733" s="18">
        <v>43.237033134293398</v>
      </c>
      <c r="S4733" s="18">
        <v>34.253161222339301</v>
      </c>
      <c r="T4733" s="18">
        <v>28.7088260547165</v>
      </c>
    </row>
    <row r="4734" spans="1:20" hidden="1" x14ac:dyDescent="0.2">
      <c r="A4734" s="15" t="s">
        <v>31287</v>
      </c>
      <c r="B4734" s="16">
        <v>-742384</v>
      </c>
      <c r="C4734" s="15" t="s">
        <v>27045</v>
      </c>
      <c r="D4734" s="17">
        <v>1</v>
      </c>
      <c r="E4734" s="15" t="s">
        <v>27149</v>
      </c>
      <c r="F4734" s="16">
        <v>2012</v>
      </c>
      <c r="G4734" s="15" t="s">
        <v>30109</v>
      </c>
      <c r="H4734" s="15" t="s">
        <v>407</v>
      </c>
      <c r="I4734" s="15" t="s">
        <v>399</v>
      </c>
      <c r="J4734" s="15" t="s">
        <v>27130</v>
      </c>
      <c r="K4734" s="15" t="s">
        <v>2103</v>
      </c>
      <c r="L4734" s="15" t="s">
        <v>998</v>
      </c>
      <c r="M4734" s="15" t="s">
        <v>27151</v>
      </c>
      <c r="N4734" s="16" t="s">
        <v>174</v>
      </c>
      <c r="O4734" s="16" t="s">
        <v>174</v>
      </c>
      <c r="P4734" s="16" t="s">
        <v>174</v>
      </c>
      <c r="Q4734" s="16" t="s">
        <v>174</v>
      </c>
      <c r="R4734" s="16" t="s">
        <v>174</v>
      </c>
      <c r="S4734" s="18">
        <v>0</v>
      </c>
      <c r="T4734" s="16" t="s">
        <v>174</v>
      </c>
    </row>
    <row r="4735" spans="1:20" hidden="1" x14ac:dyDescent="0.2">
      <c r="A4735" s="15" t="s">
        <v>18593</v>
      </c>
      <c r="B4735" s="16">
        <v>-758836</v>
      </c>
      <c r="C4735" s="15" t="s">
        <v>26817</v>
      </c>
      <c r="D4735" s="17">
        <v>10</v>
      </c>
      <c r="E4735" s="15" t="s">
        <v>27149</v>
      </c>
      <c r="F4735" s="16">
        <v>2024</v>
      </c>
      <c r="G4735" s="15" t="s">
        <v>30109</v>
      </c>
      <c r="H4735" s="15" t="s">
        <v>407</v>
      </c>
      <c r="I4735" s="15" t="s">
        <v>399</v>
      </c>
      <c r="J4735" s="15" t="s">
        <v>27130</v>
      </c>
      <c r="K4735" s="15" t="s">
        <v>2103</v>
      </c>
      <c r="L4735" s="15" t="s">
        <v>998</v>
      </c>
      <c r="M4735" s="15" t="s">
        <v>27151</v>
      </c>
      <c r="N4735" s="17">
        <v>10</v>
      </c>
      <c r="O4735" s="16" t="s">
        <v>174</v>
      </c>
      <c r="P4735" s="16" t="s">
        <v>174</v>
      </c>
      <c r="Q4735" s="16" t="s">
        <v>174</v>
      </c>
      <c r="R4735" s="16" t="s">
        <v>174</v>
      </c>
      <c r="S4735" s="16" t="s">
        <v>174</v>
      </c>
      <c r="T4735" s="16" t="s">
        <v>174</v>
      </c>
    </row>
    <row r="4736" spans="1:20" hidden="1" x14ac:dyDescent="0.2">
      <c r="A4736" s="15" t="s">
        <v>31288</v>
      </c>
      <c r="B4736" s="16">
        <v>-167631</v>
      </c>
      <c r="C4736" s="15" t="s">
        <v>26817</v>
      </c>
      <c r="D4736" s="17">
        <v>1.75</v>
      </c>
      <c r="E4736" s="15" t="s">
        <v>26981</v>
      </c>
      <c r="F4736" s="16">
        <v>2008</v>
      </c>
      <c r="G4736" s="15" t="s">
        <v>31289</v>
      </c>
      <c r="H4736" s="15" t="s">
        <v>407</v>
      </c>
      <c r="I4736" s="15" t="s">
        <v>399</v>
      </c>
      <c r="J4736" s="15" t="s">
        <v>27130</v>
      </c>
      <c r="K4736" s="15" t="s">
        <v>2041</v>
      </c>
      <c r="L4736" s="15" t="s">
        <v>998</v>
      </c>
      <c r="M4736" s="15" t="s">
        <v>142</v>
      </c>
      <c r="N4736" s="17">
        <v>1.75</v>
      </c>
      <c r="O4736" s="16" t="s">
        <v>174</v>
      </c>
      <c r="P4736" s="16" t="s">
        <v>174</v>
      </c>
      <c r="Q4736" s="16" t="s">
        <v>174</v>
      </c>
      <c r="R4736" s="16" t="s">
        <v>174</v>
      </c>
      <c r="S4736" s="16" t="s">
        <v>174</v>
      </c>
      <c r="T4736" s="16" t="s">
        <v>174</v>
      </c>
    </row>
    <row r="4737" spans="1:20" hidden="1" x14ac:dyDescent="0.2">
      <c r="A4737" s="15" t="s">
        <v>31290</v>
      </c>
      <c r="B4737" s="16">
        <v>-127800</v>
      </c>
      <c r="C4737" s="15" t="s">
        <v>26817</v>
      </c>
      <c r="D4737" s="17">
        <v>2.5</v>
      </c>
      <c r="E4737" s="15" t="s">
        <v>576</v>
      </c>
      <c r="F4737" s="16">
        <v>2012</v>
      </c>
      <c r="G4737" s="15" t="s">
        <v>31109</v>
      </c>
      <c r="H4737" s="15" t="s">
        <v>407</v>
      </c>
      <c r="I4737" s="15" t="s">
        <v>399</v>
      </c>
      <c r="J4737" s="15" t="s">
        <v>27130</v>
      </c>
      <c r="K4737" s="15" t="s">
        <v>2041</v>
      </c>
      <c r="L4737" s="15" t="s">
        <v>998</v>
      </c>
      <c r="M4737" s="15" t="s">
        <v>576</v>
      </c>
      <c r="N4737" s="17">
        <v>2.4</v>
      </c>
      <c r="O4737" s="16" t="s">
        <v>174</v>
      </c>
      <c r="P4737" s="16" t="s">
        <v>174</v>
      </c>
      <c r="Q4737" s="16" t="s">
        <v>174</v>
      </c>
      <c r="R4737" s="18">
        <v>22.5551750380518</v>
      </c>
      <c r="S4737" s="18">
        <v>24.158105022831101</v>
      </c>
      <c r="T4737" s="18">
        <v>26.740867579908699</v>
      </c>
    </row>
    <row r="4738" spans="1:20" hidden="1" x14ac:dyDescent="0.2">
      <c r="A4738" s="15" t="s">
        <v>31291</v>
      </c>
      <c r="B4738" s="16">
        <v>-127806</v>
      </c>
      <c r="C4738" s="15" t="s">
        <v>26817</v>
      </c>
      <c r="D4738" s="17">
        <v>4</v>
      </c>
      <c r="E4738" s="15" t="s">
        <v>576</v>
      </c>
      <c r="F4738" s="16">
        <v>2012</v>
      </c>
      <c r="G4738" s="15" t="s">
        <v>31109</v>
      </c>
      <c r="H4738" s="15" t="s">
        <v>407</v>
      </c>
      <c r="I4738" s="15" t="s">
        <v>399</v>
      </c>
      <c r="J4738" s="15" t="s">
        <v>27130</v>
      </c>
      <c r="K4738" s="15" t="s">
        <v>2041</v>
      </c>
      <c r="L4738" s="15" t="s">
        <v>998</v>
      </c>
      <c r="M4738" s="15" t="s">
        <v>576</v>
      </c>
      <c r="N4738" s="17">
        <v>4</v>
      </c>
      <c r="O4738" s="16" t="s">
        <v>174</v>
      </c>
      <c r="P4738" s="16" t="s">
        <v>174</v>
      </c>
      <c r="Q4738" s="16" t="s">
        <v>174</v>
      </c>
      <c r="R4738" s="18">
        <v>22.5970319634703</v>
      </c>
      <c r="S4738" s="18">
        <v>26.5525114155251</v>
      </c>
      <c r="T4738" s="18">
        <v>27.905251141552501</v>
      </c>
    </row>
    <row r="4739" spans="1:20" hidden="1" x14ac:dyDescent="0.2">
      <c r="A4739" s="15" t="s">
        <v>31292</v>
      </c>
      <c r="B4739" s="16">
        <v>-139608</v>
      </c>
      <c r="C4739" s="15" t="s">
        <v>26817</v>
      </c>
      <c r="D4739" s="17">
        <v>4.2</v>
      </c>
      <c r="E4739" s="15" t="s">
        <v>576</v>
      </c>
      <c r="F4739" s="16">
        <v>2015</v>
      </c>
      <c r="G4739" s="15" t="s">
        <v>30378</v>
      </c>
      <c r="H4739" s="15"/>
      <c r="I4739" s="15" t="s">
        <v>399</v>
      </c>
      <c r="J4739" s="15" t="s">
        <v>27130</v>
      </c>
      <c r="K4739" s="15" t="s">
        <v>999</v>
      </c>
      <c r="L4739" s="15" t="s">
        <v>998</v>
      </c>
      <c r="M4739" s="15" t="s">
        <v>576</v>
      </c>
      <c r="N4739" s="17">
        <v>4.2</v>
      </c>
      <c r="O4739" s="16" t="s">
        <v>174</v>
      </c>
      <c r="P4739" s="16" t="s">
        <v>174</v>
      </c>
      <c r="Q4739" s="16" t="s">
        <v>174</v>
      </c>
      <c r="R4739" s="16" t="s">
        <v>174</v>
      </c>
      <c r="S4739" s="16" t="s">
        <v>174</v>
      </c>
      <c r="T4739" s="16" t="s">
        <v>174</v>
      </c>
    </row>
    <row r="4740" spans="1:20" hidden="1" x14ac:dyDescent="0.2">
      <c r="A4740" s="15" t="s">
        <v>31293</v>
      </c>
      <c r="B4740" s="16">
        <v>-177269</v>
      </c>
      <c r="C4740" s="15" t="s">
        <v>26817</v>
      </c>
      <c r="D4740" s="17">
        <v>2</v>
      </c>
      <c r="E4740" s="15" t="s">
        <v>576</v>
      </c>
      <c r="F4740" s="16">
        <v>2012</v>
      </c>
      <c r="G4740" s="15" t="s">
        <v>30265</v>
      </c>
      <c r="H4740" s="15" t="s">
        <v>407</v>
      </c>
      <c r="I4740" s="15" t="s">
        <v>399</v>
      </c>
      <c r="J4740" s="15" t="s">
        <v>27130</v>
      </c>
      <c r="K4740" s="15" t="s">
        <v>999</v>
      </c>
      <c r="L4740" s="15" t="s">
        <v>998</v>
      </c>
      <c r="M4740" s="15" t="s">
        <v>576</v>
      </c>
      <c r="N4740" s="17">
        <v>2</v>
      </c>
      <c r="O4740" s="16" t="s">
        <v>174</v>
      </c>
      <c r="P4740" s="16" t="s">
        <v>174</v>
      </c>
      <c r="Q4740" s="16" t="s">
        <v>174</v>
      </c>
      <c r="R4740" s="18">
        <v>16.969178082191799</v>
      </c>
      <c r="S4740" s="18">
        <v>18.6073059360731</v>
      </c>
      <c r="T4740" s="18">
        <v>16.5696347031963</v>
      </c>
    </row>
    <row r="4741" spans="1:20" hidden="1" x14ac:dyDescent="0.2">
      <c r="A4741" s="15" t="s">
        <v>31293</v>
      </c>
      <c r="B4741" s="16">
        <v>-168863</v>
      </c>
      <c r="C4741" s="15" t="s">
        <v>26817</v>
      </c>
      <c r="D4741" s="17">
        <v>2</v>
      </c>
      <c r="E4741" s="15" t="s">
        <v>576</v>
      </c>
      <c r="F4741" s="16">
        <v>2012</v>
      </c>
      <c r="G4741" s="15" t="s">
        <v>31294</v>
      </c>
      <c r="H4741" s="15" t="s">
        <v>407</v>
      </c>
      <c r="I4741" s="15" t="s">
        <v>399</v>
      </c>
      <c r="J4741" s="15" t="s">
        <v>27130</v>
      </c>
      <c r="K4741" s="15" t="s">
        <v>999</v>
      </c>
      <c r="L4741" s="15" t="s">
        <v>998</v>
      </c>
      <c r="M4741" s="15" t="s">
        <v>576</v>
      </c>
      <c r="N4741" s="17">
        <v>2</v>
      </c>
      <c r="O4741" s="16" t="s">
        <v>174</v>
      </c>
      <c r="P4741" s="16" t="s">
        <v>174</v>
      </c>
      <c r="Q4741" s="16" t="s">
        <v>174</v>
      </c>
      <c r="R4741" s="18">
        <v>16.969178082191799</v>
      </c>
      <c r="S4741" s="18">
        <v>18.6073059360731</v>
      </c>
      <c r="T4741" s="18">
        <v>16.5696347031963</v>
      </c>
    </row>
    <row r="4742" spans="1:20" hidden="1" x14ac:dyDescent="0.2">
      <c r="A4742" s="15" t="s">
        <v>31295</v>
      </c>
      <c r="B4742" s="16">
        <v>-755984</v>
      </c>
      <c r="C4742" s="15" t="s">
        <v>26817</v>
      </c>
      <c r="D4742" s="17">
        <v>40</v>
      </c>
      <c r="E4742" s="15" t="s">
        <v>576</v>
      </c>
      <c r="F4742" s="16">
        <v>2024</v>
      </c>
      <c r="G4742" s="15" t="s">
        <v>27946</v>
      </c>
      <c r="H4742" s="15" t="s">
        <v>407</v>
      </c>
      <c r="I4742" s="15" t="s">
        <v>399</v>
      </c>
      <c r="J4742" s="15" t="s">
        <v>27130</v>
      </c>
      <c r="K4742" s="15" t="s">
        <v>1265</v>
      </c>
      <c r="L4742" s="15" t="s">
        <v>998</v>
      </c>
      <c r="M4742" s="15" t="s">
        <v>576</v>
      </c>
      <c r="N4742" s="17">
        <v>40</v>
      </c>
      <c r="O4742" s="16" t="s">
        <v>174</v>
      </c>
      <c r="P4742" s="16" t="s">
        <v>174</v>
      </c>
      <c r="Q4742" s="16" t="s">
        <v>174</v>
      </c>
      <c r="R4742" s="16" t="s">
        <v>174</v>
      </c>
      <c r="S4742" s="16" t="s">
        <v>174</v>
      </c>
      <c r="T4742" s="16" t="s">
        <v>174</v>
      </c>
    </row>
    <row r="4743" spans="1:20" hidden="1" x14ac:dyDescent="0.2">
      <c r="A4743" s="15" t="s">
        <v>31295</v>
      </c>
      <c r="B4743" s="16">
        <v>-755983</v>
      </c>
      <c r="C4743" s="15" t="s">
        <v>26817</v>
      </c>
      <c r="D4743" s="17">
        <v>40</v>
      </c>
      <c r="E4743" s="15" t="s">
        <v>576</v>
      </c>
      <c r="F4743" s="16">
        <v>2024</v>
      </c>
      <c r="G4743" s="15" t="s">
        <v>27947</v>
      </c>
      <c r="H4743" s="15" t="s">
        <v>407</v>
      </c>
      <c r="I4743" s="15" t="s">
        <v>399</v>
      </c>
      <c r="J4743" s="15" t="s">
        <v>27130</v>
      </c>
      <c r="K4743" s="15" t="s">
        <v>1265</v>
      </c>
      <c r="L4743" s="15" t="s">
        <v>998</v>
      </c>
      <c r="M4743" s="15" t="s">
        <v>576</v>
      </c>
      <c r="N4743" s="17">
        <v>40</v>
      </c>
      <c r="O4743" s="16" t="s">
        <v>174</v>
      </c>
      <c r="P4743" s="16" t="s">
        <v>174</v>
      </c>
      <c r="Q4743" s="16" t="s">
        <v>174</v>
      </c>
      <c r="R4743" s="16" t="s">
        <v>174</v>
      </c>
      <c r="S4743" s="16" t="s">
        <v>174</v>
      </c>
      <c r="T4743" s="16" t="s">
        <v>174</v>
      </c>
    </row>
    <row r="4744" spans="1:20" hidden="1" x14ac:dyDescent="0.2">
      <c r="A4744" s="15" t="s">
        <v>31296</v>
      </c>
      <c r="B4744" s="16">
        <v>-170094</v>
      </c>
      <c r="C4744" s="15" t="s">
        <v>26817</v>
      </c>
      <c r="D4744" s="17">
        <v>1.2</v>
      </c>
      <c r="E4744" s="15" t="s">
        <v>576</v>
      </c>
      <c r="F4744" s="16">
        <v>2009</v>
      </c>
      <c r="G4744" s="15" t="s">
        <v>31297</v>
      </c>
      <c r="H4744" s="15" t="s">
        <v>407</v>
      </c>
      <c r="I4744" s="15" t="s">
        <v>399</v>
      </c>
      <c r="J4744" s="15" t="s">
        <v>27130</v>
      </c>
      <c r="K4744" s="15" t="s">
        <v>2041</v>
      </c>
      <c r="L4744" s="15" t="s">
        <v>998</v>
      </c>
      <c r="M4744" s="15" t="s">
        <v>576</v>
      </c>
      <c r="N4744" s="17">
        <v>1</v>
      </c>
      <c r="O4744" s="16" t="s">
        <v>174</v>
      </c>
      <c r="P4744" s="16" t="s">
        <v>174</v>
      </c>
      <c r="Q4744" s="16" t="s">
        <v>174</v>
      </c>
      <c r="R4744" s="18">
        <v>22.876712328767098</v>
      </c>
      <c r="S4744" s="18">
        <v>23.264840182648399</v>
      </c>
      <c r="T4744" s="18">
        <v>20.043759512937601</v>
      </c>
    </row>
    <row r="4745" spans="1:20" x14ac:dyDescent="0.2">
      <c r="A4745" s="15" t="s">
        <v>25393</v>
      </c>
      <c r="B4745" s="16">
        <v>-647970</v>
      </c>
      <c r="C4745" s="15" t="s">
        <v>26817</v>
      </c>
      <c r="D4745" s="17">
        <v>1300</v>
      </c>
      <c r="E4745" s="15" t="s">
        <v>27098</v>
      </c>
      <c r="F4745" s="16">
        <v>2023</v>
      </c>
      <c r="G4745" s="15" t="s">
        <v>31167</v>
      </c>
      <c r="H4745" s="15" t="s">
        <v>154</v>
      </c>
      <c r="I4745" s="15" t="s">
        <v>26985</v>
      </c>
      <c r="J4745" s="15" t="s">
        <v>27125</v>
      </c>
      <c r="K4745" s="15" t="s">
        <v>1619</v>
      </c>
      <c r="L4745" s="15" t="s">
        <v>1046</v>
      </c>
      <c r="M4745" s="15" t="s">
        <v>142</v>
      </c>
      <c r="N4745" s="17">
        <v>1250</v>
      </c>
      <c r="O4745" s="19">
        <v>5727</v>
      </c>
      <c r="P4745" s="16" t="s">
        <v>174</v>
      </c>
      <c r="Q4745" s="16" t="s">
        <v>174</v>
      </c>
      <c r="R4745" s="18">
        <v>31.4820365296804</v>
      </c>
      <c r="S4745" s="16" t="s">
        <v>174</v>
      </c>
      <c r="T4745" s="16" t="s">
        <v>174</v>
      </c>
    </row>
    <row r="4746" spans="1:20" x14ac:dyDescent="0.2">
      <c r="A4746" s="15" t="s">
        <v>25393</v>
      </c>
      <c r="B4746" s="16">
        <v>-647969</v>
      </c>
      <c r="C4746" s="15" t="s">
        <v>26817</v>
      </c>
      <c r="D4746" s="17">
        <v>1300</v>
      </c>
      <c r="E4746" s="15" t="s">
        <v>27098</v>
      </c>
      <c r="F4746" s="16">
        <v>2023</v>
      </c>
      <c r="G4746" s="15" t="s">
        <v>31167</v>
      </c>
      <c r="H4746" s="15" t="s">
        <v>154</v>
      </c>
      <c r="I4746" s="15" t="s">
        <v>26985</v>
      </c>
      <c r="J4746" s="15" t="s">
        <v>27125</v>
      </c>
      <c r="K4746" s="15" t="s">
        <v>1619</v>
      </c>
      <c r="L4746" s="15" t="s">
        <v>1046</v>
      </c>
      <c r="M4746" s="15" t="s">
        <v>142</v>
      </c>
      <c r="N4746" s="17">
        <v>1250</v>
      </c>
      <c r="O4746" s="19">
        <v>5727</v>
      </c>
      <c r="P4746" s="16" t="s">
        <v>174</v>
      </c>
      <c r="Q4746" s="16" t="s">
        <v>174</v>
      </c>
      <c r="R4746" s="18">
        <v>31.4820365296804</v>
      </c>
      <c r="S4746" s="16" t="s">
        <v>174</v>
      </c>
      <c r="T4746" s="16" t="s">
        <v>174</v>
      </c>
    </row>
    <row r="4747" spans="1:20" x14ac:dyDescent="0.2">
      <c r="A4747" s="15" t="s">
        <v>25393</v>
      </c>
      <c r="B4747" s="16">
        <v>-647968</v>
      </c>
      <c r="C4747" s="15" t="s">
        <v>26817</v>
      </c>
      <c r="D4747" s="17">
        <v>1300</v>
      </c>
      <c r="E4747" s="15" t="s">
        <v>27098</v>
      </c>
      <c r="F4747" s="16">
        <v>2023</v>
      </c>
      <c r="G4747" s="15" t="s">
        <v>31167</v>
      </c>
      <c r="H4747" s="15" t="s">
        <v>154</v>
      </c>
      <c r="I4747" s="15" t="s">
        <v>26985</v>
      </c>
      <c r="J4747" s="15" t="s">
        <v>27125</v>
      </c>
      <c r="K4747" s="15" t="s">
        <v>1619</v>
      </c>
      <c r="L4747" s="15" t="s">
        <v>1046</v>
      </c>
      <c r="M4747" s="15" t="s">
        <v>142</v>
      </c>
      <c r="N4747" s="17">
        <v>1250</v>
      </c>
      <c r="O4747" s="19">
        <v>5727</v>
      </c>
      <c r="P4747" s="16" t="s">
        <v>174</v>
      </c>
      <c r="Q4747" s="16" t="s">
        <v>174</v>
      </c>
      <c r="R4747" s="18">
        <v>31.4820365296804</v>
      </c>
      <c r="S4747" s="16" t="s">
        <v>174</v>
      </c>
      <c r="T4747" s="16" t="s">
        <v>174</v>
      </c>
    </row>
    <row r="4748" spans="1:20" x14ac:dyDescent="0.2">
      <c r="A4748" s="15" t="s">
        <v>25393</v>
      </c>
      <c r="B4748" s="16">
        <v>-647967</v>
      </c>
      <c r="C4748" s="15" t="s">
        <v>26817</v>
      </c>
      <c r="D4748" s="17">
        <v>1300</v>
      </c>
      <c r="E4748" s="15" t="s">
        <v>27098</v>
      </c>
      <c r="F4748" s="16">
        <v>2023</v>
      </c>
      <c r="G4748" s="15" t="s">
        <v>31167</v>
      </c>
      <c r="H4748" s="15" t="s">
        <v>154</v>
      </c>
      <c r="I4748" s="15" t="s">
        <v>26985</v>
      </c>
      <c r="J4748" s="15" t="s">
        <v>27125</v>
      </c>
      <c r="K4748" s="15" t="s">
        <v>1619</v>
      </c>
      <c r="L4748" s="15" t="s">
        <v>1046</v>
      </c>
      <c r="M4748" s="15" t="s">
        <v>142</v>
      </c>
      <c r="N4748" s="17">
        <v>1250</v>
      </c>
      <c r="O4748" s="19">
        <v>5727</v>
      </c>
      <c r="P4748" s="16" t="s">
        <v>174</v>
      </c>
      <c r="Q4748" s="16" t="s">
        <v>174</v>
      </c>
      <c r="R4748" s="18">
        <v>31.4820365296804</v>
      </c>
      <c r="S4748" s="16" t="s">
        <v>174</v>
      </c>
      <c r="T4748" s="16" t="s">
        <v>174</v>
      </c>
    </row>
    <row r="4749" spans="1:20" hidden="1" x14ac:dyDescent="0.2">
      <c r="A4749" s="15" t="s">
        <v>18674</v>
      </c>
      <c r="B4749" s="16">
        <v>-521384</v>
      </c>
      <c r="C4749" s="15" t="s">
        <v>26817</v>
      </c>
      <c r="D4749" s="17">
        <v>130</v>
      </c>
      <c r="E4749" s="15" t="s">
        <v>576</v>
      </c>
      <c r="F4749" s="16">
        <v>2017</v>
      </c>
      <c r="G4749" s="15" t="s">
        <v>29656</v>
      </c>
      <c r="H4749" s="15" t="s">
        <v>407</v>
      </c>
      <c r="I4749" s="15" t="s">
        <v>399</v>
      </c>
      <c r="J4749" s="15" t="s">
        <v>27130</v>
      </c>
      <c r="K4749" s="15" t="s">
        <v>9382</v>
      </c>
      <c r="L4749" s="15" t="s">
        <v>998</v>
      </c>
      <c r="M4749" s="15" t="s">
        <v>576</v>
      </c>
      <c r="N4749" s="17">
        <v>130</v>
      </c>
      <c r="O4749" s="16" t="s">
        <v>174</v>
      </c>
      <c r="P4749" s="16" t="s">
        <v>174</v>
      </c>
      <c r="Q4749" s="16" t="s">
        <v>174</v>
      </c>
      <c r="R4749" s="18">
        <v>27.7431506849315</v>
      </c>
      <c r="S4749" s="16" t="s">
        <v>174</v>
      </c>
      <c r="T4749" s="16" t="s">
        <v>174</v>
      </c>
    </row>
    <row r="4750" spans="1:20" hidden="1" x14ac:dyDescent="0.2">
      <c r="A4750" s="15" t="s">
        <v>31298</v>
      </c>
      <c r="B4750" s="16">
        <v>-5735</v>
      </c>
      <c r="C4750" s="15" t="s">
        <v>26817</v>
      </c>
      <c r="D4750" s="17">
        <v>0.9</v>
      </c>
      <c r="E4750" s="15" t="s">
        <v>26958</v>
      </c>
      <c r="F4750" s="16">
        <v>1983</v>
      </c>
      <c r="G4750" s="15" t="s">
        <v>9607</v>
      </c>
      <c r="H4750" s="15" t="s">
        <v>407</v>
      </c>
      <c r="I4750" s="15" t="s">
        <v>399</v>
      </c>
      <c r="J4750" s="15" t="s">
        <v>27130</v>
      </c>
      <c r="K4750" s="15" t="s">
        <v>1012</v>
      </c>
      <c r="L4750" s="15" t="s">
        <v>998</v>
      </c>
      <c r="M4750" s="15" t="s">
        <v>26961</v>
      </c>
      <c r="N4750" s="17">
        <v>0.9</v>
      </c>
      <c r="O4750" s="16" t="s">
        <v>174</v>
      </c>
      <c r="P4750" s="16" t="s">
        <v>174</v>
      </c>
      <c r="Q4750" s="16" t="s">
        <v>174</v>
      </c>
      <c r="R4750" s="16" t="s">
        <v>174</v>
      </c>
      <c r="S4750" s="16" t="s">
        <v>174</v>
      </c>
      <c r="T4750" s="16" t="s">
        <v>174</v>
      </c>
    </row>
    <row r="4751" spans="1:20" hidden="1" x14ac:dyDescent="0.2">
      <c r="A4751" s="15" t="s">
        <v>31299</v>
      </c>
      <c r="B4751" s="16">
        <v>-762927</v>
      </c>
      <c r="C4751" s="15" t="s">
        <v>26817</v>
      </c>
      <c r="D4751" s="17">
        <v>10</v>
      </c>
      <c r="E4751" s="15" t="s">
        <v>27149</v>
      </c>
      <c r="F4751" s="16">
        <v>2024</v>
      </c>
      <c r="G4751" s="15" t="s">
        <v>30109</v>
      </c>
      <c r="H4751" s="15" t="s">
        <v>407</v>
      </c>
      <c r="I4751" s="15" t="s">
        <v>399</v>
      </c>
      <c r="J4751" s="15" t="s">
        <v>27130</v>
      </c>
      <c r="K4751" s="15" t="s">
        <v>2103</v>
      </c>
      <c r="L4751" s="15" t="s">
        <v>998</v>
      </c>
      <c r="M4751" s="15" t="s">
        <v>27151</v>
      </c>
      <c r="N4751" s="17">
        <v>10</v>
      </c>
      <c r="O4751" s="16" t="s">
        <v>174</v>
      </c>
      <c r="P4751" s="16" t="s">
        <v>174</v>
      </c>
      <c r="Q4751" s="16" t="s">
        <v>174</v>
      </c>
      <c r="R4751" s="16" t="s">
        <v>174</v>
      </c>
      <c r="S4751" s="16" t="s">
        <v>174</v>
      </c>
      <c r="T4751" s="16" t="s">
        <v>174</v>
      </c>
    </row>
    <row r="4752" spans="1:20" hidden="1" x14ac:dyDescent="0.2">
      <c r="A4752" s="15" t="s">
        <v>31300</v>
      </c>
      <c r="B4752" s="16">
        <v>-641080</v>
      </c>
      <c r="C4752" s="15" t="s">
        <v>26817</v>
      </c>
      <c r="D4752" s="17">
        <v>1.1000000000000001</v>
      </c>
      <c r="E4752" s="15" t="s">
        <v>576</v>
      </c>
      <c r="F4752" s="16">
        <v>2007</v>
      </c>
      <c r="G4752" s="15" t="s">
        <v>31301</v>
      </c>
      <c r="H4752" s="15" t="s">
        <v>407</v>
      </c>
      <c r="I4752" s="15" t="s">
        <v>399</v>
      </c>
      <c r="J4752" s="15" t="s">
        <v>27130</v>
      </c>
      <c r="K4752" s="15" t="s">
        <v>1193</v>
      </c>
      <c r="L4752" s="15" t="s">
        <v>998</v>
      </c>
      <c r="M4752" s="15" t="s">
        <v>576</v>
      </c>
      <c r="N4752" s="17">
        <v>1.1000000000000001</v>
      </c>
      <c r="O4752" s="16" t="s">
        <v>174</v>
      </c>
      <c r="P4752" s="16" t="s">
        <v>174</v>
      </c>
      <c r="Q4752" s="16" t="s">
        <v>174</v>
      </c>
      <c r="R4752" s="16" t="s">
        <v>174</v>
      </c>
      <c r="S4752" s="16" t="s">
        <v>174</v>
      </c>
      <c r="T4752" s="16" t="s">
        <v>174</v>
      </c>
    </row>
    <row r="4753" spans="1:20" x14ac:dyDescent="0.2">
      <c r="A4753" s="15" t="s">
        <v>26285</v>
      </c>
      <c r="B4753" s="16">
        <v>-364820</v>
      </c>
      <c r="C4753" s="15" t="s">
        <v>26817</v>
      </c>
      <c r="D4753" s="17">
        <v>770</v>
      </c>
      <c r="E4753" s="15" t="s">
        <v>27098</v>
      </c>
      <c r="F4753" s="16">
        <v>2018</v>
      </c>
      <c r="G4753" s="15" t="s">
        <v>31167</v>
      </c>
      <c r="H4753" s="15" t="s">
        <v>8142</v>
      </c>
      <c r="I4753" s="15" t="s">
        <v>26942</v>
      </c>
      <c r="J4753" s="15" t="s">
        <v>170</v>
      </c>
      <c r="K4753" s="15" t="s">
        <v>899</v>
      </c>
      <c r="L4753" s="15" t="s">
        <v>170</v>
      </c>
      <c r="M4753" s="15" t="s">
        <v>142</v>
      </c>
      <c r="N4753" s="17">
        <v>740.3</v>
      </c>
      <c r="O4753" s="19">
        <v>7026</v>
      </c>
      <c r="P4753" s="19">
        <v>7023</v>
      </c>
      <c r="Q4753" s="19">
        <v>6980</v>
      </c>
      <c r="R4753" s="18">
        <v>67.730116199960904</v>
      </c>
      <c r="S4753" s="18">
        <v>74.642994439953199</v>
      </c>
      <c r="T4753" s="18">
        <v>66.258796759305994</v>
      </c>
    </row>
    <row r="4754" spans="1:20" hidden="1" x14ac:dyDescent="0.2">
      <c r="A4754" s="15" t="s">
        <v>18702</v>
      </c>
      <c r="B4754" s="16">
        <v>-5742</v>
      </c>
      <c r="C4754" s="15" t="s">
        <v>26817</v>
      </c>
      <c r="D4754" s="17">
        <v>23.6</v>
      </c>
      <c r="E4754" s="15" t="s">
        <v>26958</v>
      </c>
      <c r="F4754" s="16">
        <v>1930</v>
      </c>
      <c r="G4754" s="15" t="s">
        <v>5471</v>
      </c>
      <c r="H4754" s="15" t="s">
        <v>407</v>
      </c>
      <c r="I4754" s="15" t="s">
        <v>399</v>
      </c>
      <c r="J4754" s="15" t="s">
        <v>27130</v>
      </c>
      <c r="K4754" s="15" t="s">
        <v>9162</v>
      </c>
      <c r="L4754" s="15" t="s">
        <v>998</v>
      </c>
      <c r="M4754" s="15" t="s">
        <v>26961</v>
      </c>
      <c r="N4754" s="17">
        <v>27.7</v>
      </c>
      <c r="O4754" s="16" t="s">
        <v>174</v>
      </c>
      <c r="P4754" s="16" t="s">
        <v>174</v>
      </c>
      <c r="Q4754" s="16" t="s">
        <v>174</v>
      </c>
      <c r="R4754" s="18">
        <v>74.846281918137905</v>
      </c>
      <c r="S4754" s="18">
        <v>31.945749468374501</v>
      </c>
      <c r="T4754" s="18">
        <v>23.170631191995099</v>
      </c>
    </row>
    <row r="4755" spans="1:20" hidden="1" x14ac:dyDescent="0.2">
      <c r="A4755" s="15" t="s">
        <v>31302</v>
      </c>
      <c r="B4755" s="16">
        <v>-172222</v>
      </c>
      <c r="C4755" s="15" t="s">
        <v>26817</v>
      </c>
      <c r="D4755" s="17">
        <v>1.5</v>
      </c>
      <c r="E4755" s="15" t="s">
        <v>576</v>
      </c>
      <c r="F4755" s="16">
        <v>2015</v>
      </c>
      <c r="G4755" s="15" t="s">
        <v>30222</v>
      </c>
      <c r="H4755" s="15" t="s">
        <v>407</v>
      </c>
      <c r="I4755" s="15" t="s">
        <v>399</v>
      </c>
      <c r="J4755" s="15" t="s">
        <v>27130</v>
      </c>
      <c r="K4755" s="15" t="s">
        <v>2041</v>
      </c>
      <c r="L4755" s="15" t="s">
        <v>998</v>
      </c>
      <c r="M4755" s="15" t="s">
        <v>576</v>
      </c>
      <c r="N4755" s="17">
        <v>1.5</v>
      </c>
      <c r="O4755" s="16" t="s">
        <v>174</v>
      </c>
      <c r="P4755" s="16" t="s">
        <v>174</v>
      </c>
      <c r="Q4755" s="16" t="s">
        <v>174</v>
      </c>
      <c r="R4755" s="18">
        <v>18.318112633181102</v>
      </c>
      <c r="S4755" s="18">
        <v>21.438356164383599</v>
      </c>
      <c r="T4755" s="18">
        <v>21.3926940639269</v>
      </c>
    </row>
    <row r="4756" spans="1:20" hidden="1" x14ac:dyDescent="0.2">
      <c r="A4756" s="15" t="s">
        <v>31303</v>
      </c>
      <c r="B4756" s="16">
        <v>-173864</v>
      </c>
      <c r="C4756" s="15" t="s">
        <v>26817</v>
      </c>
      <c r="D4756" s="17">
        <v>1.3</v>
      </c>
      <c r="E4756" s="15" t="s">
        <v>27149</v>
      </c>
      <c r="F4756" s="16">
        <v>2016</v>
      </c>
      <c r="G4756" s="15" t="s">
        <v>31304</v>
      </c>
      <c r="H4756" s="15" t="s">
        <v>407</v>
      </c>
      <c r="I4756" s="15" t="s">
        <v>399</v>
      </c>
      <c r="J4756" s="15" t="s">
        <v>27130</v>
      </c>
      <c r="K4756" s="15" t="s">
        <v>899</v>
      </c>
      <c r="L4756" s="15" t="s">
        <v>998</v>
      </c>
      <c r="M4756" s="15" t="s">
        <v>27151</v>
      </c>
      <c r="N4756" s="17">
        <v>1.3</v>
      </c>
      <c r="O4756" s="16" t="s">
        <v>174</v>
      </c>
      <c r="P4756" s="16" t="s">
        <v>174</v>
      </c>
      <c r="Q4756" s="16" t="s">
        <v>174</v>
      </c>
      <c r="R4756" s="16" t="s">
        <v>174</v>
      </c>
      <c r="S4756" s="16" t="s">
        <v>174</v>
      </c>
      <c r="T4756" s="16" t="s">
        <v>174</v>
      </c>
    </row>
    <row r="4757" spans="1:20" hidden="1" x14ac:dyDescent="0.2">
      <c r="A4757" s="15" t="s">
        <v>18718</v>
      </c>
      <c r="B4757" s="16">
        <v>-5752</v>
      </c>
      <c r="C4757" s="15" t="s">
        <v>26817</v>
      </c>
      <c r="D4757" s="17">
        <v>2.7</v>
      </c>
      <c r="E4757" s="15" t="s">
        <v>26958</v>
      </c>
      <c r="F4757" s="16">
        <v>1982</v>
      </c>
      <c r="G4757" s="15" t="s">
        <v>9607</v>
      </c>
      <c r="H4757" s="15" t="s">
        <v>407</v>
      </c>
      <c r="I4757" s="15" t="s">
        <v>399</v>
      </c>
      <c r="J4757" s="15" t="s">
        <v>27130</v>
      </c>
      <c r="K4757" s="15" t="s">
        <v>1012</v>
      </c>
      <c r="L4757" s="15" t="s">
        <v>998</v>
      </c>
      <c r="M4757" s="15" t="s">
        <v>26961</v>
      </c>
      <c r="N4757" s="17">
        <v>2.7</v>
      </c>
      <c r="O4757" s="16" t="s">
        <v>174</v>
      </c>
      <c r="P4757" s="16" t="s">
        <v>174</v>
      </c>
      <c r="Q4757" s="16" t="s">
        <v>174</v>
      </c>
      <c r="R4757" s="18">
        <v>14.9078302046339</v>
      </c>
      <c r="S4757" s="18">
        <v>15.770336546592301</v>
      </c>
      <c r="T4757" s="18">
        <v>16.996448503297799</v>
      </c>
    </row>
    <row r="4758" spans="1:20" hidden="1" x14ac:dyDescent="0.2">
      <c r="A4758" s="15" t="s">
        <v>18719</v>
      </c>
      <c r="B4758" s="16">
        <v>-511535</v>
      </c>
      <c r="C4758" s="15" t="s">
        <v>26817</v>
      </c>
      <c r="D4758" s="17">
        <v>120</v>
      </c>
      <c r="E4758" s="15" t="s">
        <v>26958</v>
      </c>
      <c r="F4758" s="16">
        <v>1942</v>
      </c>
      <c r="G4758" s="15" t="s">
        <v>29576</v>
      </c>
      <c r="H4758" s="15"/>
      <c r="I4758" s="15" t="s">
        <v>399</v>
      </c>
      <c r="J4758" s="15" t="s">
        <v>27173</v>
      </c>
      <c r="K4758" s="15" t="s">
        <v>1200</v>
      </c>
      <c r="L4758" s="15" t="s">
        <v>998</v>
      </c>
      <c r="M4758" s="15" t="s">
        <v>26961</v>
      </c>
      <c r="N4758" s="17">
        <v>120</v>
      </c>
      <c r="O4758" s="16" t="s">
        <v>174</v>
      </c>
      <c r="P4758" s="16" t="s">
        <v>174</v>
      </c>
      <c r="Q4758" s="16" t="s">
        <v>174</v>
      </c>
      <c r="R4758" s="18">
        <v>37.311548706240501</v>
      </c>
      <c r="S4758" s="18">
        <v>40.473839421613398</v>
      </c>
      <c r="T4758" s="18">
        <v>41.574486301369902</v>
      </c>
    </row>
    <row r="4759" spans="1:20" x14ac:dyDescent="0.2">
      <c r="A4759" s="15" t="s">
        <v>26285</v>
      </c>
      <c r="B4759" s="16">
        <v>-317086</v>
      </c>
      <c r="C4759" s="15" t="s">
        <v>26817</v>
      </c>
      <c r="D4759" s="17">
        <v>770</v>
      </c>
      <c r="E4759" s="15" t="s">
        <v>27098</v>
      </c>
      <c r="F4759" s="16">
        <v>2018</v>
      </c>
      <c r="G4759" s="15" t="s">
        <v>31167</v>
      </c>
      <c r="H4759" s="15" t="s">
        <v>8142</v>
      </c>
      <c r="I4759" s="15" t="s">
        <v>26942</v>
      </c>
      <c r="J4759" s="15" t="s">
        <v>170</v>
      </c>
      <c r="K4759" s="15" t="s">
        <v>899</v>
      </c>
      <c r="L4759" s="15" t="s">
        <v>170</v>
      </c>
      <c r="M4759" s="15" t="s">
        <v>142</v>
      </c>
      <c r="N4759" s="17">
        <v>740.3</v>
      </c>
      <c r="O4759" s="19">
        <v>7026</v>
      </c>
      <c r="P4759" s="19">
        <v>7023</v>
      </c>
      <c r="Q4759" s="19">
        <v>6980</v>
      </c>
      <c r="R4759" s="18">
        <v>67.730116199960904</v>
      </c>
      <c r="S4759" s="18">
        <v>74.642994439953199</v>
      </c>
      <c r="T4759" s="18">
        <v>66.258796759305994</v>
      </c>
    </row>
    <row r="4760" spans="1:20" hidden="1" x14ac:dyDescent="0.2">
      <c r="A4760" s="15" t="s">
        <v>31305</v>
      </c>
      <c r="B4760" s="16">
        <v>-779034</v>
      </c>
      <c r="C4760" s="15" t="s">
        <v>26817</v>
      </c>
      <c r="D4760" s="17">
        <v>3</v>
      </c>
      <c r="E4760" s="15" t="s">
        <v>576</v>
      </c>
      <c r="F4760" s="16">
        <v>2024</v>
      </c>
      <c r="G4760" s="15" t="s">
        <v>29701</v>
      </c>
      <c r="H4760" s="15" t="s">
        <v>407</v>
      </c>
      <c r="I4760" s="15" t="s">
        <v>399</v>
      </c>
      <c r="J4760" s="15" t="s">
        <v>27130</v>
      </c>
      <c r="K4760" s="15" t="s">
        <v>2844</v>
      </c>
      <c r="L4760" s="15" t="s">
        <v>998</v>
      </c>
      <c r="M4760" s="15" t="s">
        <v>576</v>
      </c>
      <c r="N4760" s="17">
        <v>3</v>
      </c>
      <c r="O4760" s="16" t="s">
        <v>174</v>
      </c>
      <c r="P4760" s="16" t="s">
        <v>174</v>
      </c>
      <c r="Q4760" s="16" t="s">
        <v>174</v>
      </c>
      <c r="R4760" s="16" t="s">
        <v>174</v>
      </c>
      <c r="S4760" s="16" t="s">
        <v>174</v>
      </c>
      <c r="T4760" s="16" t="s">
        <v>174</v>
      </c>
    </row>
    <row r="4761" spans="1:20" x14ac:dyDescent="0.2">
      <c r="A4761" s="15" t="s">
        <v>26285</v>
      </c>
      <c r="B4761" s="16">
        <v>-317085</v>
      </c>
      <c r="C4761" s="15" t="s">
        <v>26817</v>
      </c>
      <c r="D4761" s="17">
        <v>770</v>
      </c>
      <c r="E4761" s="15" t="s">
        <v>27098</v>
      </c>
      <c r="F4761" s="16">
        <v>2018</v>
      </c>
      <c r="G4761" s="15" t="s">
        <v>31167</v>
      </c>
      <c r="H4761" s="15" t="s">
        <v>8142</v>
      </c>
      <c r="I4761" s="15" t="s">
        <v>26942</v>
      </c>
      <c r="J4761" s="15" t="s">
        <v>170</v>
      </c>
      <c r="K4761" s="15" t="s">
        <v>899</v>
      </c>
      <c r="L4761" s="15" t="s">
        <v>170</v>
      </c>
      <c r="M4761" s="15" t="s">
        <v>142</v>
      </c>
      <c r="N4761" s="17">
        <v>740.3</v>
      </c>
      <c r="O4761" s="19">
        <v>7026</v>
      </c>
      <c r="P4761" s="19">
        <v>7023</v>
      </c>
      <c r="Q4761" s="19">
        <v>6980</v>
      </c>
      <c r="R4761" s="18">
        <v>67.730116199960904</v>
      </c>
      <c r="S4761" s="18">
        <v>74.642994439953199</v>
      </c>
      <c r="T4761" s="18">
        <v>66.258796759305994</v>
      </c>
    </row>
    <row r="4762" spans="1:20" x14ac:dyDescent="0.2">
      <c r="A4762" s="15" t="s">
        <v>26285</v>
      </c>
      <c r="B4762" s="16">
        <v>-317084</v>
      </c>
      <c r="C4762" s="15" t="s">
        <v>26817</v>
      </c>
      <c r="D4762" s="17">
        <v>770</v>
      </c>
      <c r="E4762" s="15" t="s">
        <v>27098</v>
      </c>
      <c r="F4762" s="16">
        <v>2018</v>
      </c>
      <c r="G4762" s="15" t="s">
        <v>31167</v>
      </c>
      <c r="H4762" s="15" t="s">
        <v>8142</v>
      </c>
      <c r="I4762" s="15" t="s">
        <v>26942</v>
      </c>
      <c r="J4762" s="15" t="s">
        <v>170</v>
      </c>
      <c r="K4762" s="15" t="s">
        <v>899</v>
      </c>
      <c r="L4762" s="15" t="s">
        <v>170</v>
      </c>
      <c r="M4762" s="15" t="s">
        <v>142</v>
      </c>
      <c r="N4762" s="17">
        <v>740.3</v>
      </c>
      <c r="O4762" s="19">
        <v>7026</v>
      </c>
      <c r="P4762" s="19">
        <v>7023</v>
      </c>
      <c r="Q4762" s="19">
        <v>6980</v>
      </c>
      <c r="R4762" s="18">
        <v>67.730116199960904</v>
      </c>
      <c r="S4762" s="18">
        <v>74.642994439953199</v>
      </c>
      <c r="T4762" s="18">
        <v>66.258796759305994</v>
      </c>
    </row>
    <row r="4763" spans="1:20" hidden="1" x14ac:dyDescent="0.2">
      <c r="A4763" s="15" t="s">
        <v>31306</v>
      </c>
      <c r="B4763" s="16">
        <v>-773426</v>
      </c>
      <c r="C4763" s="15" t="s">
        <v>26817</v>
      </c>
      <c r="D4763" s="17">
        <v>15</v>
      </c>
      <c r="E4763" s="15" t="s">
        <v>27149</v>
      </c>
      <c r="F4763" s="16">
        <v>2024</v>
      </c>
      <c r="G4763" s="15" t="s">
        <v>31307</v>
      </c>
      <c r="H4763" s="15" t="s">
        <v>407</v>
      </c>
      <c r="I4763" s="15" t="s">
        <v>399</v>
      </c>
      <c r="J4763" s="15" t="s">
        <v>27130</v>
      </c>
      <c r="K4763" s="15" t="s">
        <v>2063</v>
      </c>
      <c r="L4763" s="15" t="s">
        <v>998</v>
      </c>
      <c r="M4763" s="15" t="s">
        <v>27151</v>
      </c>
      <c r="N4763" s="17">
        <v>15</v>
      </c>
      <c r="O4763" s="16" t="s">
        <v>174</v>
      </c>
      <c r="P4763" s="16" t="s">
        <v>174</v>
      </c>
      <c r="Q4763" s="16" t="s">
        <v>174</v>
      </c>
      <c r="R4763" s="16" t="s">
        <v>174</v>
      </c>
      <c r="S4763" s="16" t="s">
        <v>174</v>
      </c>
      <c r="T4763" s="16" t="s">
        <v>174</v>
      </c>
    </row>
    <row r="4764" spans="1:20" hidden="1" x14ac:dyDescent="0.2">
      <c r="A4764" s="15" t="s">
        <v>31308</v>
      </c>
      <c r="B4764" s="16">
        <v>-773393</v>
      </c>
      <c r="C4764" s="15" t="s">
        <v>26817</v>
      </c>
      <c r="D4764" s="17">
        <v>20</v>
      </c>
      <c r="E4764" s="15" t="s">
        <v>576</v>
      </c>
      <c r="F4764" s="16">
        <v>2024</v>
      </c>
      <c r="G4764" s="15" t="s">
        <v>31307</v>
      </c>
      <c r="H4764" s="15" t="s">
        <v>407</v>
      </c>
      <c r="I4764" s="15" t="s">
        <v>399</v>
      </c>
      <c r="J4764" s="15" t="s">
        <v>27130</v>
      </c>
      <c r="K4764" s="15" t="s">
        <v>2063</v>
      </c>
      <c r="L4764" s="15" t="s">
        <v>998</v>
      </c>
      <c r="M4764" s="15" t="s">
        <v>576</v>
      </c>
      <c r="N4764" s="17">
        <v>20</v>
      </c>
      <c r="O4764" s="16" t="s">
        <v>174</v>
      </c>
      <c r="P4764" s="16" t="s">
        <v>174</v>
      </c>
      <c r="Q4764" s="16" t="s">
        <v>174</v>
      </c>
      <c r="R4764" s="16" t="s">
        <v>174</v>
      </c>
      <c r="S4764" s="16" t="s">
        <v>174</v>
      </c>
      <c r="T4764" s="16" t="s">
        <v>174</v>
      </c>
    </row>
    <row r="4765" spans="1:20" hidden="1" x14ac:dyDescent="0.2">
      <c r="A4765" s="15" t="s">
        <v>31309</v>
      </c>
      <c r="B4765" s="16">
        <v>-798300</v>
      </c>
      <c r="C4765" s="15" t="s">
        <v>26817</v>
      </c>
      <c r="D4765" s="16" t="s">
        <v>174</v>
      </c>
      <c r="E4765" s="15" t="s">
        <v>576</v>
      </c>
      <c r="F4765" s="16">
        <v>2024</v>
      </c>
      <c r="G4765" s="15" t="s">
        <v>31310</v>
      </c>
      <c r="H4765" s="15" t="s">
        <v>407</v>
      </c>
      <c r="I4765" s="15" t="s">
        <v>399</v>
      </c>
      <c r="J4765" s="15" t="s">
        <v>27130</v>
      </c>
      <c r="K4765" s="15" t="s">
        <v>1617</v>
      </c>
      <c r="L4765" s="15" t="s">
        <v>998</v>
      </c>
      <c r="M4765" s="15" t="s">
        <v>576</v>
      </c>
      <c r="N4765" s="17">
        <v>1.03</v>
      </c>
      <c r="O4765" s="16" t="s">
        <v>174</v>
      </c>
      <c r="P4765" s="16" t="s">
        <v>174</v>
      </c>
      <c r="Q4765" s="16" t="s">
        <v>174</v>
      </c>
      <c r="R4765" s="16" t="s">
        <v>174</v>
      </c>
      <c r="S4765" s="16" t="s">
        <v>174</v>
      </c>
      <c r="T4765" s="16" t="s">
        <v>174</v>
      </c>
    </row>
    <row r="4766" spans="1:20" hidden="1" x14ac:dyDescent="0.2">
      <c r="A4766" s="15" t="s">
        <v>31311</v>
      </c>
      <c r="B4766" s="16">
        <v>-785784</v>
      </c>
      <c r="C4766" s="15" t="s">
        <v>26817</v>
      </c>
      <c r="D4766" s="17">
        <v>189</v>
      </c>
      <c r="E4766" s="15" t="s">
        <v>26382</v>
      </c>
      <c r="F4766" s="16">
        <v>2012</v>
      </c>
      <c r="G4766" s="15" t="s">
        <v>29588</v>
      </c>
      <c r="H4766" s="15" t="s">
        <v>407</v>
      </c>
      <c r="I4766" s="15" t="s">
        <v>399</v>
      </c>
      <c r="J4766" s="15" t="s">
        <v>27130</v>
      </c>
      <c r="K4766" s="15" t="s">
        <v>1193</v>
      </c>
      <c r="L4766" s="15" t="s">
        <v>998</v>
      </c>
      <c r="M4766" s="15" t="s">
        <v>577</v>
      </c>
      <c r="N4766" s="17">
        <v>189</v>
      </c>
      <c r="O4766" s="16" t="s">
        <v>174</v>
      </c>
      <c r="P4766" s="16" t="s">
        <v>174</v>
      </c>
      <c r="Q4766" s="16" t="s">
        <v>174</v>
      </c>
      <c r="R4766" s="16" t="s">
        <v>174</v>
      </c>
      <c r="S4766" s="16" t="s">
        <v>174</v>
      </c>
      <c r="T4766" s="16" t="s">
        <v>174</v>
      </c>
    </row>
    <row r="4767" spans="1:20" hidden="1" x14ac:dyDescent="0.2">
      <c r="A4767" s="15" t="s">
        <v>31312</v>
      </c>
      <c r="B4767" s="16">
        <v>-172734</v>
      </c>
      <c r="C4767" s="15" t="s">
        <v>26817</v>
      </c>
      <c r="D4767" s="17">
        <v>9.5</v>
      </c>
      <c r="E4767" s="15" t="s">
        <v>576</v>
      </c>
      <c r="F4767" s="16">
        <v>2016</v>
      </c>
      <c r="G4767" s="15" t="s">
        <v>29354</v>
      </c>
      <c r="H4767" s="15" t="s">
        <v>407</v>
      </c>
      <c r="I4767" s="15" t="s">
        <v>399</v>
      </c>
      <c r="J4767" s="15" t="s">
        <v>27130</v>
      </c>
      <c r="K4767" s="15" t="s">
        <v>999</v>
      </c>
      <c r="L4767" s="15" t="s">
        <v>998</v>
      </c>
      <c r="M4767" s="15" t="s">
        <v>576</v>
      </c>
      <c r="N4767" s="17">
        <v>9.5</v>
      </c>
      <c r="O4767" s="16" t="s">
        <v>174</v>
      </c>
      <c r="P4767" s="16" t="s">
        <v>174</v>
      </c>
      <c r="Q4767" s="16" t="s">
        <v>174</v>
      </c>
      <c r="R4767" s="18">
        <v>29.315068493150701</v>
      </c>
      <c r="S4767" s="18">
        <v>31.999519346311001</v>
      </c>
      <c r="T4767" s="18">
        <v>31.4479692381639</v>
      </c>
    </row>
    <row r="4768" spans="1:20" hidden="1" x14ac:dyDescent="0.2">
      <c r="A4768" s="15" t="s">
        <v>31312</v>
      </c>
      <c r="B4768" s="16">
        <v>-172733</v>
      </c>
      <c r="C4768" s="15" t="s">
        <v>26817</v>
      </c>
      <c r="D4768" s="17">
        <v>9.5</v>
      </c>
      <c r="E4768" s="15" t="s">
        <v>576</v>
      </c>
      <c r="F4768" s="16">
        <v>2016</v>
      </c>
      <c r="G4768" s="15" t="s">
        <v>29354</v>
      </c>
      <c r="H4768" s="15" t="s">
        <v>407</v>
      </c>
      <c r="I4768" s="15" t="s">
        <v>399</v>
      </c>
      <c r="J4768" s="15" t="s">
        <v>27130</v>
      </c>
      <c r="K4768" s="15" t="s">
        <v>999</v>
      </c>
      <c r="L4768" s="15" t="s">
        <v>998</v>
      </c>
      <c r="M4768" s="15" t="s">
        <v>576</v>
      </c>
      <c r="N4768" s="17">
        <v>9.5</v>
      </c>
      <c r="O4768" s="16" t="s">
        <v>174</v>
      </c>
      <c r="P4768" s="16" t="s">
        <v>174</v>
      </c>
      <c r="Q4768" s="16" t="s">
        <v>174</v>
      </c>
      <c r="R4768" s="18">
        <v>29.315068493150701</v>
      </c>
      <c r="S4768" s="18">
        <v>31.999519346311001</v>
      </c>
      <c r="T4768" s="18">
        <v>31.4479692381639</v>
      </c>
    </row>
    <row r="4769" spans="1:20" hidden="1" x14ac:dyDescent="0.2">
      <c r="A4769" s="15" t="s">
        <v>31313</v>
      </c>
      <c r="B4769" s="16">
        <v>-5794</v>
      </c>
      <c r="C4769" s="15" t="s">
        <v>26817</v>
      </c>
      <c r="D4769" s="17">
        <v>9.4</v>
      </c>
      <c r="E4769" s="15" t="s">
        <v>26981</v>
      </c>
      <c r="F4769" s="16">
        <v>1958</v>
      </c>
      <c r="G4769" s="15" t="s">
        <v>28379</v>
      </c>
      <c r="H4769" s="15" t="s">
        <v>407</v>
      </c>
      <c r="I4769" s="15" t="s">
        <v>399</v>
      </c>
      <c r="J4769" s="15" t="s">
        <v>27130</v>
      </c>
      <c r="K4769" s="15" t="s">
        <v>999</v>
      </c>
      <c r="L4769" s="15" t="s">
        <v>998</v>
      </c>
      <c r="M4769" s="15" t="s">
        <v>206</v>
      </c>
      <c r="N4769" s="17">
        <v>9.4</v>
      </c>
      <c r="O4769" s="19">
        <v>10394</v>
      </c>
      <c r="P4769" s="19">
        <v>9957</v>
      </c>
      <c r="Q4769" s="19">
        <v>10058</v>
      </c>
      <c r="R4769" s="18">
        <v>33.622364713883201</v>
      </c>
      <c r="S4769" s="18">
        <v>34.649761974157201</v>
      </c>
      <c r="T4769" s="18">
        <v>34.2575051005538</v>
      </c>
    </row>
    <row r="4770" spans="1:20" hidden="1" x14ac:dyDescent="0.2">
      <c r="A4770" s="15" t="s">
        <v>31314</v>
      </c>
      <c r="B4770" s="16">
        <v>-598980</v>
      </c>
      <c r="C4770" s="15" t="s">
        <v>26817</v>
      </c>
      <c r="D4770" s="17">
        <v>1</v>
      </c>
      <c r="E4770" s="15" t="s">
        <v>27149</v>
      </c>
      <c r="F4770" s="16">
        <v>2012</v>
      </c>
      <c r="G4770" s="15" t="s">
        <v>28379</v>
      </c>
      <c r="H4770" s="15" t="s">
        <v>407</v>
      </c>
      <c r="I4770" s="15" t="s">
        <v>399</v>
      </c>
      <c r="J4770" s="15" t="s">
        <v>27130</v>
      </c>
      <c r="K4770" s="15" t="s">
        <v>999</v>
      </c>
      <c r="L4770" s="15" t="s">
        <v>998</v>
      </c>
      <c r="M4770" s="15" t="s">
        <v>27151</v>
      </c>
      <c r="N4770" s="17">
        <v>1</v>
      </c>
      <c r="O4770" s="16" t="s">
        <v>174</v>
      </c>
      <c r="P4770" s="16" t="s">
        <v>174</v>
      </c>
      <c r="Q4770" s="16" t="s">
        <v>174</v>
      </c>
      <c r="R4770" s="18">
        <v>0</v>
      </c>
      <c r="S4770" s="18">
        <v>0</v>
      </c>
      <c r="T4770" s="18">
        <v>0</v>
      </c>
    </row>
    <row r="4771" spans="1:20" x14ac:dyDescent="0.2">
      <c r="A4771" s="15" t="s">
        <v>26285</v>
      </c>
      <c r="B4771" s="16">
        <v>-167597</v>
      </c>
      <c r="C4771" s="15" t="s">
        <v>26817</v>
      </c>
      <c r="D4771" s="17">
        <v>770</v>
      </c>
      <c r="E4771" s="15" t="s">
        <v>27098</v>
      </c>
      <c r="F4771" s="16">
        <v>2018</v>
      </c>
      <c r="G4771" s="15" t="s">
        <v>20337</v>
      </c>
      <c r="H4771" s="15" t="s">
        <v>8142</v>
      </c>
      <c r="I4771" s="15" t="s">
        <v>26942</v>
      </c>
      <c r="J4771" s="15" t="s">
        <v>170</v>
      </c>
      <c r="K4771" s="15" t="s">
        <v>899</v>
      </c>
      <c r="L4771" s="15" t="s">
        <v>170</v>
      </c>
      <c r="M4771" s="15" t="s">
        <v>142</v>
      </c>
      <c r="N4771" s="17">
        <v>740.3</v>
      </c>
      <c r="O4771" s="19">
        <v>7026</v>
      </c>
      <c r="P4771" s="19">
        <v>7023</v>
      </c>
      <c r="Q4771" s="19">
        <v>6980</v>
      </c>
      <c r="R4771" s="18">
        <v>67.730116199960904</v>
      </c>
      <c r="S4771" s="18">
        <v>74.642994439953199</v>
      </c>
      <c r="T4771" s="18">
        <v>66.258796759305994</v>
      </c>
    </row>
    <row r="4772" spans="1:20" hidden="1" x14ac:dyDescent="0.2">
      <c r="A4772" s="15" t="s">
        <v>31315</v>
      </c>
      <c r="B4772" s="16">
        <v>-805051</v>
      </c>
      <c r="C4772" s="15" t="s">
        <v>26817</v>
      </c>
      <c r="D4772" s="16" t="s">
        <v>174</v>
      </c>
      <c r="E4772" s="15" t="s">
        <v>27149</v>
      </c>
      <c r="F4772" s="16">
        <v>2025</v>
      </c>
      <c r="G4772" s="15" t="s">
        <v>1637</v>
      </c>
      <c r="H4772" s="15" t="s">
        <v>407</v>
      </c>
      <c r="I4772" s="15" t="s">
        <v>399</v>
      </c>
      <c r="J4772" s="15" t="s">
        <v>27130</v>
      </c>
      <c r="K4772" s="15" t="s">
        <v>2103</v>
      </c>
      <c r="L4772" s="15" t="s">
        <v>998</v>
      </c>
      <c r="M4772" s="15" t="s">
        <v>27151</v>
      </c>
      <c r="N4772" s="17">
        <v>200</v>
      </c>
      <c r="O4772" s="16" t="s">
        <v>174</v>
      </c>
      <c r="P4772" s="16" t="s">
        <v>174</v>
      </c>
      <c r="Q4772" s="16" t="s">
        <v>174</v>
      </c>
      <c r="R4772" s="16" t="s">
        <v>174</v>
      </c>
      <c r="S4772" s="16" t="s">
        <v>174</v>
      </c>
      <c r="T4772" s="16" t="s">
        <v>174</v>
      </c>
    </row>
    <row r="4773" spans="1:20" hidden="1" x14ac:dyDescent="0.2">
      <c r="A4773" s="15" t="s">
        <v>31315</v>
      </c>
      <c r="B4773" s="16">
        <v>-805050</v>
      </c>
      <c r="C4773" s="15" t="s">
        <v>26817</v>
      </c>
      <c r="D4773" s="16" t="s">
        <v>174</v>
      </c>
      <c r="E4773" s="15" t="s">
        <v>27149</v>
      </c>
      <c r="F4773" s="16">
        <v>2025</v>
      </c>
      <c r="G4773" s="15" t="s">
        <v>31316</v>
      </c>
      <c r="H4773" s="15" t="s">
        <v>407</v>
      </c>
      <c r="I4773" s="15" t="s">
        <v>399</v>
      </c>
      <c r="J4773" s="15" t="s">
        <v>27130</v>
      </c>
      <c r="K4773" s="15" t="s">
        <v>2103</v>
      </c>
      <c r="L4773" s="15" t="s">
        <v>998</v>
      </c>
      <c r="M4773" s="15" t="s">
        <v>27151</v>
      </c>
      <c r="N4773" s="17">
        <v>200</v>
      </c>
      <c r="O4773" s="16" t="s">
        <v>174</v>
      </c>
      <c r="P4773" s="16" t="s">
        <v>174</v>
      </c>
      <c r="Q4773" s="16" t="s">
        <v>174</v>
      </c>
      <c r="R4773" s="16" t="s">
        <v>174</v>
      </c>
      <c r="S4773" s="16" t="s">
        <v>174</v>
      </c>
      <c r="T4773" s="16" t="s">
        <v>174</v>
      </c>
    </row>
    <row r="4774" spans="1:20" hidden="1" x14ac:dyDescent="0.2">
      <c r="A4774" s="15" t="s">
        <v>18954</v>
      </c>
      <c r="B4774" s="16">
        <v>-5827</v>
      </c>
      <c r="C4774" s="15" t="s">
        <v>26817</v>
      </c>
      <c r="D4774" s="17">
        <v>7.9</v>
      </c>
      <c r="E4774" s="15" t="s">
        <v>26958</v>
      </c>
      <c r="F4774" s="16">
        <v>1983</v>
      </c>
      <c r="G4774" s="15" t="s">
        <v>30386</v>
      </c>
      <c r="H4774" s="15" t="s">
        <v>407</v>
      </c>
      <c r="I4774" s="15" t="s">
        <v>399</v>
      </c>
      <c r="J4774" s="15" t="s">
        <v>27130</v>
      </c>
      <c r="K4774" s="15" t="s">
        <v>2041</v>
      </c>
      <c r="L4774" s="15" t="s">
        <v>998</v>
      </c>
      <c r="M4774" s="15" t="s">
        <v>26961</v>
      </c>
      <c r="N4774" s="17">
        <v>7.9</v>
      </c>
      <c r="O4774" s="16" t="s">
        <v>174</v>
      </c>
      <c r="P4774" s="16" t="s">
        <v>174</v>
      </c>
      <c r="Q4774" s="16" t="s">
        <v>174</v>
      </c>
      <c r="R4774" s="18">
        <v>7.4966764926882803</v>
      </c>
      <c r="S4774" s="18">
        <v>0</v>
      </c>
      <c r="T4774" s="18">
        <v>0</v>
      </c>
    </row>
    <row r="4775" spans="1:20" hidden="1" x14ac:dyDescent="0.2">
      <c r="A4775" s="15" t="s">
        <v>31317</v>
      </c>
      <c r="B4775" s="16">
        <v>-173492</v>
      </c>
      <c r="C4775" s="15" t="s">
        <v>26817</v>
      </c>
      <c r="D4775" s="17">
        <v>1</v>
      </c>
      <c r="E4775" s="15" t="s">
        <v>576</v>
      </c>
      <c r="F4775" s="16">
        <v>2018</v>
      </c>
      <c r="G4775" s="15" t="s">
        <v>30982</v>
      </c>
      <c r="H4775" s="15" t="s">
        <v>407</v>
      </c>
      <c r="I4775" s="15" t="s">
        <v>399</v>
      </c>
      <c r="J4775" s="15" t="s">
        <v>27130</v>
      </c>
      <c r="K4775" s="15" t="s">
        <v>1626</v>
      </c>
      <c r="L4775" s="15" t="s">
        <v>998</v>
      </c>
      <c r="M4775" s="15" t="s">
        <v>576</v>
      </c>
      <c r="N4775" s="17">
        <v>0.8</v>
      </c>
      <c r="O4775" s="16" t="s">
        <v>174</v>
      </c>
      <c r="P4775" s="16" t="s">
        <v>174</v>
      </c>
      <c r="Q4775" s="16" t="s">
        <v>174</v>
      </c>
      <c r="R4775" s="18">
        <v>22.845319634703198</v>
      </c>
      <c r="S4775" s="18">
        <v>25.456621004566198</v>
      </c>
      <c r="T4775" s="18">
        <v>25.799086757990899</v>
      </c>
    </row>
    <row r="4776" spans="1:20" hidden="1" x14ac:dyDescent="0.2">
      <c r="A4776" s="15" t="s">
        <v>31318</v>
      </c>
      <c r="B4776" s="16">
        <v>-798557</v>
      </c>
      <c r="C4776" s="15" t="s">
        <v>26817</v>
      </c>
      <c r="D4776" s="17">
        <v>1.2</v>
      </c>
      <c r="E4776" s="15" t="s">
        <v>576</v>
      </c>
      <c r="F4776" s="16">
        <v>2018</v>
      </c>
      <c r="G4776" s="15" t="s">
        <v>31319</v>
      </c>
      <c r="H4776" s="15" t="s">
        <v>407</v>
      </c>
      <c r="I4776" s="15" t="s">
        <v>399</v>
      </c>
      <c r="J4776" s="15" t="s">
        <v>27130</v>
      </c>
      <c r="K4776" s="15" t="s">
        <v>2103</v>
      </c>
      <c r="L4776" s="15" t="s">
        <v>998</v>
      </c>
      <c r="M4776" s="15" t="s">
        <v>576</v>
      </c>
      <c r="N4776" s="17">
        <v>1.2</v>
      </c>
      <c r="O4776" s="16" t="s">
        <v>174</v>
      </c>
      <c r="P4776" s="16" t="s">
        <v>174</v>
      </c>
      <c r="Q4776" s="16" t="s">
        <v>174</v>
      </c>
      <c r="R4776" s="16" t="s">
        <v>174</v>
      </c>
      <c r="S4776" s="16" t="s">
        <v>174</v>
      </c>
      <c r="T4776" s="16" t="s">
        <v>174</v>
      </c>
    </row>
    <row r="4777" spans="1:20" hidden="1" x14ac:dyDescent="0.2">
      <c r="A4777" s="15" t="s">
        <v>31320</v>
      </c>
      <c r="B4777" s="16">
        <v>-172518</v>
      </c>
      <c r="C4777" s="15" t="s">
        <v>26817</v>
      </c>
      <c r="D4777" s="17">
        <v>1.2</v>
      </c>
      <c r="E4777" s="15" t="s">
        <v>576</v>
      </c>
      <c r="F4777" s="16">
        <v>2015</v>
      </c>
      <c r="G4777" s="15" t="s">
        <v>19007</v>
      </c>
      <c r="H4777" s="15" t="s">
        <v>407</v>
      </c>
      <c r="I4777" s="15" t="s">
        <v>399</v>
      </c>
      <c r="J4777" s="15" t="s">
        <v>27130</v>
      </c>
      <c r="K4777" s="15" t="s">
        <v>1200</v>
      </c>
      <c r="L4777" s="15" t="s">
        <v>998</v>
      </c>
      <c r="M4777" s="15" t="s">
        <v>576</v>
      </c>
      <c r="N4777" s="17">
        <v>1.1000000000000001</v>
      </c>
      <c r="O4777" s="16" t="s">
        <v>174</v>
      </c>
      <c r="P4777" s="16" t="s">
        <v>174</v>
      </c>
      <c r="Q4777" s="16" t="s">
        <v>174</v>
      </c>
      <c r="R4777" s="18">
        <v>26.089663760896599</v>
      </c>
      <c r="S4777" s="18">
        <v>27.947281029472801</v>
      </c>
      <c r="T4777" s="18">
        <v>27.386882523868799</v>
      </c>
    </row>
    <row r="4778" spans="1:20" hidden="1" x14ac:dyDescent="0.2">
      <c r="A4778" s="15" t="s">
        <v>19031</v>
      </c>
      <c r="B4778" s="16">
        <v>-5865</v>
      </c>
      <c r="C4778" s="15" t="s">
        <v>26817</v>
      </c>
      <c r="D4778" s="17">
        <v>1.6</v>
      </c>
      <c r="E4778" s="15" t="s">
        <v>26958</v>
      </c>
      <c r="F4778" s="16">
        <v>1940</v>
      </c>
      <c r="G4778" s="15" t="s">
        <v>29822</v>
      </c>
      <c r="H4778" s="15" t="s">
        <v>407</v>
      </c>
      <c r="I4778" s="15" t="s">
        <v>399</v>
      </c>
      <c r="J4778" s="15" t="s">
        <v>27130</v>
      </c>
      <c r="K4778" s="15" t="s">
        <v>3486</v>
      </c>
      <c r="L4778" s="15" t="s">
        <v>998</v>
      </c>
      <c r="M4778" s="15" t="s">
        <v>26961</v>
      </c>
      <c r="N4778" s="17">
        <v>2</v>
      </c>
      <c r="O4778" s="16" t="s">
        <v>174</v>
      </c>
      <c r="P4778" s="16" t="s">
        <v>174</v>
      </c>
      <c r="Q4778" s="16" t="s">
        <v>174</v>
      </c>
      <c r="R4778" s="18">
        <v>38.087899543379002</v>
      </c>
      <c r="S4778" s="18">
        <v>37.385844748858403</v>
      </c>
      <c r="T4778" s="18">
        <v>30.502283105022801</v>
      </c>
    </row>
    <row r="4779" spans="1:20" hidden="1" x14ac:dyDescent="0.2">
      <c r="A4779" s="15" t="s">
        <v>31321</v>
      </c>
      <c r="B4779" s="16">
        <v>-384841</v>
      </c>
      <c r="C4779" s="15" t="s">
        <v>26817</v>
      </c>
      <c r="D4779" s="17">
        <v>12.1</v>
      </c>
      <c r="E4779" s="15" t="s">
        <v>26382</v>
      </c>
      <c r="F4779" s="16">
        <v>1984</v>
      </c>
      <c r="G4779" s="15" t="s">
        <v>29987</v>
      </c>
      <c r="H4779" s="15" t="s">
        <v>407</v>
      </c>
      <c r="I4779" s="15" t="s">
        <v>399</v>
      </c>
      <c r="J4779" s="15" t="s">
        <v>27130</v>
      </c>
      <c r="K4779" s="15" t="s">
        <v>2041</v>
      </c>
      <c r="L4779" s="15" t="s">
        <v>998</v>
      </c>
      <c r="M4779" s="15" t="s">
        <v>577</v>
      </c>
      <c r="N4779" s="17">
        <v>12.1</v>
      </c>
      <c r="O4779" s="16" t="s">
        <v>174</v>
      </c>
      <c r="P4779" s="16" t="s">
        <v>174</v>
      </c>
      <c r="Q4779" s="16" t="s">
        <v>174</v>
      </c>
      <c r="R4779" s="16" t="s">
        <v>174</v>
      </c>
      <c r="S4779" s="16" t="s">
        <v>174</v>
      </c>
      <c r="T4779" s="16" t="s">
        <v>174</v>
      </c>
    </row>
    <row r="4780" spans="1:20" hidden="1" x14ac:dyDescent="0.2">
      <c r="A4780" s="15" t="s">
        <v>31321</v>
      </c>
      <c r="B4780" s="16">
        <v>-76961</v>
      </c>
      <c r="C4780" s="15" t="s">
        <v>26817</v>
      </c>
      <c r="D4780" s="17">
        <v>12.1</v>
      </c>
      <c r="E4780" s="15" t="s">
        <v>26382</v>
      </c>
      <c r="F4780" s="16">
        <v>1984</v>
      </c>
      <c r="G4780" s="15" t="s">
        <v>29987</v>
      </c>
      <c r="H4780" s="15" t="s">
        <v>407</v>
      </c>
      <c r="I4780" s="15" t="s">
        <v>399</v>
      </c>
      <c r="J4780" s="15" t="s">
        <v>27130</v>
      </c>
      <c r="K4780" s="15" t="s">
        <v>2041</v>
      </c>
      <c r="L4780" s="15" t="s">
        <v>998</v>
      </c>
      <c r="M4780" s="15" t="s">
        <v>577</v>
      </c>
      <c r="N4780" s="17">
        <v>12.1</v>
      </c>
      <c r="O4780" s="16" t="s">
        <v>174</v>
      </c>
      <c r="P4780" s="16" t="s">
        <v>174</v>
      </c>
      <c r="Q4780" s="16" t="s">
        <v>174</v>
      </c>
      <c r="R4780" s="16" t="s">
        <v>174</v>
      </c>
      <c r="S4780" s="16" t="s">
        <v>174</v>
      </c>
      <c r="T4780" s="16" t="s">
        <v>174</v>
      </c>
    </row>
    <row r="4781" spans="1:20" hidden="1" x14ac:dyDescent="0.2">
      <c r="A4781" s="15" t="s">
        <v>31321</v>
      </c>
      <c r="B4781" s="16">
        <v>-76960</v>
      </c>
      <c r="C4781" s="15" t="s">
        <v>26817</v>
      </c>
      <c r="D4781" s="17">
        <v>12.1</v>
      </c>
      <c r="E4781" s="15" t="s">
        <v>26382</v>
      </c>
      <c r="F4781" s="16">
        <v>1984</v>
      </c>
      <c r="G4781" s="15" t="s">
        <v>29988</v>
      </c>
      <c r="H4781" s="15" t="s">
        <v>407</v>
      </c>
      <c r="I4781" s="15" t="s">
        <v>399</v>
      </c>
      <c r="J4781" s="15" t="s">
        <v>27130</v>
      </c>
      <c r="K4781" s="15" t="s">
        <v>2041</v>
      </c>
      <c r="L4781" s="15" t="s">
        <v>998</v>
      </c>
      <c r="M4781" s="15" t="s">
        <v>577</v>
      </c>
      <c r="N4781" s="17">
        <v>12.1</v>
      </c>
      <c r="O4781" s="16" t="s">
        <v>174</v>
      </c>
      <c r="P4781" s="16" t="s">
        <v>174</v>
      </c>
      <c r="Q4781" s="16" t="s">
        <v>174</v>
      </c>
      <c r="R4781" s="16" t="s">
        <v>174</v>
      </c>
      <c r="S4781" s="16" t="s">
        <v>174</v>
      </c>
      <c r="T4781" s="16" t="s">
        <v>174</v>
      </c>
    </row>
    <row r="4782" spans="1:20" hidden="1" x14ac:dyDescent="0.2">
      <c r="A4782" s="15" t="s">
        <v>31322</v>
      </c>
      <c r="B4782" s="16">
        <v>-547239</v>
      </c>
      <c r="C4782" s="15" t="s">
        <v>26817</v>
      </c>
      <c r="D4782" s="17">
        <v>11.2</v>
      </c>
      <c r="E4782" s="15" t="s">
        <v>26382</v>
      </c>
      <c r="F4782" s="16">
        <v>1994</v>
      </c>
      <c r="G4782" s="15" t="s">
        <v>29873</v>
      </c>
      <c r="H4782" s="15" t="s">
        <v>407</v>
      </c>
      <c r="I4782" s="15" t="s">
        <v>399</v>
      </c>
      <c r="J4782" s="15" t="s">
        <v>27130</v>
      </c>
      <c r="K4782" s="15" t="s">
        <v>2041</v>
      </c>
      <c r="L4782" s="15" t="s">
        <v>998</v>
      </c>
      <c r="M4782" s="15" t="s">
        <v>577</v>
      </c>
      <c r="N4782" s="17">
        <v>11.2</v>
      </c>
      <c r="O4782" s="16" t="s">
        <v>174</v>
      </c>
      <c r="P4782" s="16" t="s">
        <v>174</v>
      </c>
      <c r="Q4782" s="16" t="s">
        <v>174</v>
      </c>
      <c r="R4782" s="16" t="s">
        <v>174</v>
      </c>
      <c r="S4782" s="16" t="s">
        <v>174</v>
      </c>
      <c r="T4782" s="16" t="s">
        <v>174</v>
      </c>
    </row>
    <row r="4783" spans="1:20" hidden="1" x14ac:dyDescent="0.2">
      <c r="A4783" s="15" t="s">
        <v>31322</v>
      </c>
      <c r="B4783" s="16">
        <v>-356879</v>
      </c>
      <c r="C4783" s="15" t="s">
        <v>26817</v>
      </c>
      <c r="D4783" s="17">
        <v>11.2</v>
      </c>
      <c r="E4783" s="15" t="s">
        <v>26382</v>
      </c>
      <c r="F4783" s="16">
        <v>1994</v>
      </c>
      <c r="G4783" s="15" t="s">
        <v>29873</v>
      </c>
      <c r="H4783" s="15" t="s">
        <v>407</v>
      </c>
      <c r="I4783" s="15" t="s">
        <v>399</v>
      </c>
      <c r="J4783" s="15" t="s">
        <v>27130</v>
      </c>
      <c r="K4783" s="15" t="s">
        <v>2041</v>
      </c>
      <c r="L4783" s="15" t="s">
        <v>998</v>
      </c>
      <c r="M4783" s="15" t="s">
        <v>577</v>
      </c>
      <c r="N4783" s="17">
        <v>11.2</v>
      </c>
      <c r="O4783" s="16" t="s">
        <v>174</v>
      </c>
      <c r="P4783" s="16" t="s">
        <v>174</v>
      </c>
      <c r="Q4783" s="16" t="s">
        <v>174</v>
      </c>
      <c r="R4783" s="16" t="s">
        <v>174</v>
      </c>
      <c r="S4783" s="16" t="s">
        <v>174</v>
      </c>
      <c r="T4783" s="16" t="s">
        <v>174</v>
      </c>
    </row>
    <row r="4784" spans="1:20" hidden="1" x14ac:dyDescent="0.2">
      <c r="A4784" s="15" t="s">
        <v>19062</v>
      </c>
      <c r="B4784" s="16">
        <v>-170943</v>
      </c>
      <c r="C4784" s="15" t="s">
        <v>26817</v>
      </c>
      <c r="D4784" s="17">
        <v>1.9</v>
      </c>
      <c r="E4784" s="15" t="s">
        <v>576</v>
      </c>
      <c r="F4784" s="16">
        <v>2012</v>
      </c>
      <c r="G4784" s="15" t="s">
        <v>19062</v>
      </c>
      <c r="H4784" s="15"/>
      <c r="I4784" s="15" t="s">
        <v>399</v>
      </c>
      <c r="J4784" s="15" t="s">
        <v>27130</v>
      </c>
      <c r="K4784" s="15" t="s">
        <v>999</v>
      </c>
      <c r="L4784" s="15" t="s">
        <v>998</v>
      </c>
      <c r="M4784" s="15" t="s">
        <v>576</v>
      </c>
      <c r="N4784" s="17">
        <v>1.9</v>
      </c>
      <c r="O4784" s="16" t="s">
        <v>174</v>
      </c>
      <c r="P4784" s="16" t="s">
        <v>174</v>
      </c>
      <c r="Q4784" s="16" t="s">
        <v>174</v>
      </c>
      <c r="R4784" s="18">
        <v>16.480413362172602</v>
      </c>
      <c r="S4784" s="18">
        <v>18.637346791636599</v>
      </c>
      <c r="T4784" s="18">
        <v>19.2441720740207</v>
      </c>
    </row>
    <row r="4785" spans="1:20" hidden="1" x14ac:dyDescent="0.2">
      <c r="A4785" s="15" t="s">
        <v>19094</v>
      </c>
      <c r="B4785" s="16">
        <v>-5881</v>
      </c>
      <c r="C4785" s="15" t="s">
        <v>26817</v>
      </c>
      <c r="D4785" s="17">
        <v>33</v>
      </c>
      <c r="E4785" s="15" t="s">
        <v>26958</v>
      </c>
      <c r="F4785" s="16">
        <v>1957</v>
      </c>
      <c r="G4785" s="15" t="s">
        <v>3412</v>
      </c>
      <c r="H4785" s="15"/>
      <c r="I4785" s="15" t="s">
        <v>399</v>
      </c>
      <c r="J4785" s="15" t="s">
        <v>27173</v>
      </c>
      <c r="K4785" s="15" t="s">
        <v>5419</v>
      </c>
      <c r="L4785" s="15" t="s">
        <v>998</v>
      </c>
      <c r="M4785" s="15" t="s">
        <v>26961</v>
      </c>
      <c r="N4785" s="17">
        <v>18.100000000000001</v>
      </c>
      <c r="O4785" s="16" t="s">
        <v>174</v>
      </c>
      <c r="P4785" s="16" t="s">
        <v>174</v>
      </c>
      <c r="Q4785" s="16" t="s">
        <v>174</v>
      </c>
      <c r="R4785" s="18">
        <v>8.9387976487802394</v>
      </c>
      <c r="S4785" s="18">
        <v>17.834708241883</v>
      </c>
      <c r="T4785" s="18">
        <v>13.139206337193199</v>
      </c>
    </row>
    <row r="4786" spans="1:20" hidden="1" x14ac:dyDescent="0.2">
      <c r="A4786" s="15" t="s">
        <v>19122</v>
      </c>
      <c r="B4786" s="16">
        <v>-5890</v>
      </c>
      <c r="C4786" s="15" t="s">
        <v>27076</v>
      </c>
      <c r="D4786" s="17">
        <v>165</v>
      </c>
      <c r="E4786" s="15" t="s">
        <v>26958</v>
      </c>
      <c r="F4786" s="16">
        <v>1984</v>
      </c>
      <c r="G4786" s="15" t="s">
        <v>31323</v>
      </c>
      <c r="H4786" s="15" t="s">
        <v>407</v>
      </c>
      <c r="I4786" s="15" t="s">
        <v>399</v>
      </c>
      <c r="J4786" s="15" t="s">
        <v>27130</v>
      </c>
      <c r="K4786" s="15" t="s">
        <v>1008</v>
      </c>
      <c r="L4786" s="15" t="s">
        <v>998</v>
      </c>
      <c r="M4786" s="15" t="s">
        <v>26961</v>
      </c>
      <c r="N4786" s="17">
        <v>165</v>
      </c>
      <c r="O4786" s="16" t="s">
        <v>174</v>
      </c>
      <c r="P4786" s="16" t="s">
        <v>174</v>
      </c>
      <c r="Q4786" s="16" t="s">
        <v>174</v>
      </c>
      <c r="R4786" s="18">
        <v>54.1064757160648</v>
      </c>
      <c r="S4786" s="18">
        <v>7.5511277155112797</v>
      </c>
      <c r="T4786" s="18">
        <v>3.5935381209353801</v>
      </c>
    </row>
    <row r="4787" spans="1:20" hidden="1" x14ac:dyDescent="0.2">
      <c r="A4787" s="15" t="s">
        <v>19143</v>
      </c>
      <c r="B4787" s="16">
        <v>-169407</v>
      </c>
      <c r="C4787" s="15" t="s">
        <v>26817</v>
      </c>
      <c r="D4787" s="17">
        <v>8.5</v>
      </c>
      <c r="E4787" s="15" t="s">
        <v>576</v>
      </c>
      <c r="F4787" s="16">
        <v>2013</v>
      </c>
      <c r="G4787" s="15" t="s">
        <v>29685</v>
      </c>
      <c r="H4787" s="15"/>
      <c r="I4787" s="15" t="s">
        <v>399</v>
      </c>
      <c r="J4787" s="15" t="s">
        <v>27130</v>
      </c>
      <c r="K4787" s="15" t="s">
        <v>1193</v>
      </c>
      <c r="L4787" s="15" t="s">
        <v>998</v>
      </c>
      <c r="M4787" s="15" t="s">
        <v>576</v>
      </c>
      <c r="N4787" s="17">
        <v>8.5</v>
      </c>
      <c r="O4787" s="16" t="s">
        <v>174</v>
      </c>
      <c r="P4787" s="16" t="s">
        <v>174</v>
      </c>
      <c r="Q4787" s="16" t="s">
        <v>174</v>
      </c>
      <c r="R4787" s="18">
        <v>9.2304593070104808</v>
      </c>
      <c r="S4787" s="18">
        <v>17.113886650550601</v>
      </c>
      <c r="T4787" s="18">
        <v>11.149610529143199</v>
      </c>
    </row>
    <row r="4788" spans="1:20" hidden="1" x14ac:dyDescent="0.2">
      <c r="A4788" s="15" t="s">
        <v>31324</v>
      </c>
      <c r="B4788" s="16">
        <v>-164208</v>
      </c>
      <c r="C4788" s="15" t="s">
        <v>26817</v>
      </c>
      <c r="D4788" s="17">
        <v>135</v>
      </c>
      <c r="E4788" s="15" t="s">
        <v>26382</v>
      </c>
      <c r="F4788" s="16">
        <v>2009</v>
      </c>
      <c r="G4788" s="15" t="s">
        <v>29685</v>
      </c>
      <c r="H4788" s="15"/>
      <c r="I4788" s="15" t="s">
        <v>399</v>
      </c>
      <c r="J4788" s="15" t="s">
        <v>27130</v>
      </c>
      <c r="K4788" s="15" t="s">
        <v>1193</v>
      </c>
      <c r="L4788" s="15" t="s">
        <v>998</v>
      </c>
      <c r="M4788" s="15" t="s">
        <v>577</v>
      </c>
      <c r="N4788" s="17">
        <v>135</v>
      </c>
      <c r="O4788" s="16" t="s">
        <v>174</v>
      </c>
      <c r="P4788" s="16" t="s">
        <v>174</v>
      </c>
      <c r="Q4788" s="16" t="s">
        <v>174</v>
      </c>
      <c r="R4788" s="18">
        <v>5.1587180788094003</v>
      </c>
      <c r="S4788" s="18">
        <v>10.416455268053401</v>
      </c>
      <c r="T4788" s="18">
        <v>18.2397260273973</v>
      </c>
    </row>
    <row r="4789" spans="1:20" hidden="1" x14ac:dyDescent="0.2">
      <c r="A4789" s="15" t="s">
        <v>31325</v>
      </c>
      <c r="B4789" s="16">
        <v>-141482</v>
      </c>
      <c r="C4789" s="15" t="s">
        <v>26817</v>
      </c>
      <c r="D4789" s="17">
        <v>168</v>
      </c>
      <c r="E4789" s="15" t="s">
        <v>26382</v>
      </c>
      <c r="F4789" s="16">
        <v>2013</v>
      </c>
      <c r="G4789" s="15" t="s">
        <v>31326</v>
      </c>
      <c r="H4789" s="15" t="s">
        <v>407</v>
      </c>
      <c r="I4789" s="15" t="s">
        <v>399</v>
      </c>
      <c r="J4789" s="15" t="s">
        <v>27130</v>
      </c>
      <c r="K4789" s="15" t="s">
        <v>1193</v>
      </c>
      <c r="L4789" s="15" t="s">
        <v>998</v>
      </c>
      <c r="M4789" s="15" t="s">
        <v>577</v>
      </c>
      <c r="N4789" s="17">
        <v>168</v>
      </c>
      <c r="O4789" s="16" t="s">
        <v>174</v>
      </c>
      <c r="P4789" s="16" t="s">
        <v>174</v>
      </c>
      <c r="Q4789" s="16" t="s">
        <v>174</v>
      </c>
      <c r="R4789" s="18">
        <v>16.873165362035198</v>
      </c>
      <c r="S4789" s="18">
        <v>20.065163622526601</v>
      </c>
      <c r="T4789" s="18">
        <v>21.2431370950207</v>
      </c>
    </row>
    <row r="4790" spans="1:20" hidden="1" x14ac:dyDescent="0.2">
      <c r="A4790" s="15" t="s">
        <v>31325</v>
      </c>
      <c r="B4790" s="16">
        <v>-141481</v>
      </c>
      <c r="C4790" s="15" t="s">
        <v>26817</v>
      </c>
      <c r="D4790" s="17">
        <v>168</v>
      </c>
      <c r="E4790" s="15" t="s">
        <v>26382</v>
      </c>
      <c r="F4790" s="16">
        <v>2013</v>
      </c>
      <c r="G4790" s="15" t="s">
        <v>31326</v>
      </c>
      <c r="H4790" s="15" t="s">
        <v>407</v>
      </c>
      <c r="I4790" s="15" t="s">
        <v>399</v>
      </c>
      <c r="J4790" s="15" t="s">
        <v>27130</v>
      </c>
      <c r="K4790" s="15" t="s">
        <v>1193</v>
      </c>
      <c r="L4790" s="15" t="s">
        <v>998</v>
      </c>
      <c r="M4790" s="15" t="s">
        <v>577</v>
      </c>
      <c r="N4790" s="17">
        <v>168</v>
      </c>
      <c r="O4790" s="16" t="s">
        <v>174</v>
      </c>
      <c r="P4790" s="16" t="s">
        <v>174</v>
      </c>
      <c r="Q4790" s="16" t="s">
        <v>174</v>
      </c>
      <c r="R4790" s="18">
        <v>16.873165362035198</v>
      </c>
      <c r="S4790" s="18">
        <v>20.065163622526601</v>
      </c>
      <c r="T4790" s="18">
        <v>21.2431370950207</v>
      </c>
    </row>
    <row r="4791" spans="1:20" hidden="1" x14ac:dyDescent="0.2">
      <c r="A4791" s="15" t="s">
        <v>31327</v>
      </c>
      <c r="B4791" s="16">
        <v>-141486</v>
      </c>
      <c r="C4791" s="15" t="s">
        <v>26817</v>
      </c>
      <c r="D4791" s="17">
        <v>132</v>
      </c>
      <c r="E4791" s="15" t="s">
        <v>26382</v>
      </c>
      <c r="F4791" s="16">
        <v>2013</v>
      </c>
      <c r="G4791" s="15" t="s">
        <v>31326</v>
      </c>
      <c r="H4791" s="15" t="s">
        <v>407</v>
      </c>
      <c r="I4791" s="15" t="s">
        <v>399</v>
      </c>
      <c r="J4791" s="15" t="s">
        <v>27130</v>
      </c>
      <c r="K4791" s="15" t="s">
        <v>1193</v>
      </c>
      <c r="L4791" s="15" t="s">
        <v>998</v>
      </c>
      <c r="M4791" s="15" t="s">
        <v>577</v>
      </c>
      <c r="N4791" s="17">
        <v>132</v>
      </c>
      <c r="O4791" s="16" t="s">
        <v>174</v>
      </c>
      <c r="P4791" s="16" t="s">
        <v>174</v>
      </c>
      <c r="Q4791" s="16" t="s">
        <v>174</v>
      </c>
      <c r="R4791" s="18">
        <v>16.335962363359599</v>
      </c>
      <c r="S4791" s="18">
        <v>18.8706413449564</v>
      </c>
      <c r="T4791" s="18">
        <v>19.738567178635702</v>
      </c>
    </row>
    <row r="4792" spans="1:20" hidden="1" x14ac:dyDescent="0.2">
      <c r="A4792" s="15" t="s">
        <v>31327</v>
      </c>
      <c r="B4792" s="16">
        <v>-141485</v>
      </c>
      <c r="C4792" s="15" t="s">
        <v>26817</v>
      </c>
      <c r="D4792" s="17">
        <v>132</v>
      </c>
      <c r="E4792" s="15" t="s">
        <v>26382</v>
      </c>
      <c r="F4792" s="16">
        <v>2013</v>
      </c>
      <c r="G4792" s="15" t="s">
        <v>31326</v>
      </c>
      <c r="H4792" s="15" t="s">
        <v>407</v>
      </c>
      <c r="I4792" s="15" t="s">
        <v>399</v>
      </c>
      <c r="J4792" s="15" t="s">
        <v>27130</v>
      </c>
      <c r="K4792" s="15" t="s">
        <v>1193</v>
      </c>
      <c r="L4792" s="15" t="s">
        <v>998</v>
      </c>
      <c r="M4792" s="15" t="s">
        <v>577</v>
      </c>
      <c r="N4792" s="17">
        <v>132</v>
      </c>
      <c r="O4792" s="16" t="s">
        <v>174</v>
      </c>
      <c r="P4792" s="16" t="s">
        <v>174</v>
      </c>
      <c r="Q4792" s="16" t="s">
        <v>174</v>
      </c>
      <c r="R4792" s="18">
        <v>16.335962363359599</v>
      </c>
      <c r="S4792" s="18">
        <v>18.8706413449564</v>
      </c>
      <c r="T4792" s="18">
        <v>19.738567178635702</v>
      </c>
    </row>
    <row r="4793" spans="1:20" x14ac:dyDescent="0.2">
      <c r="A4793" s="15" t="s">
        <v>31328</v>
      </c>
      <c r="B4793" s="16">
        <v>-140834</v>
      </c>
      <c r="C4793" s="15" t="s">
        <v>26817</v>
      </c>
      <c r="D4793" s="17">
        <v>230</v>
      </c>
      <c r="E4793" s="15" t="s">
        <v>27098</v>
      </c>
      <c r="F4793" s="16">
        <v>1987</v>
      </c>
      <c r="G4793" s="15" t="s">
        <v>29824</v>
      </c>
      <c r="H4793" s="15" t="s">
        <v>461</v>
      </c>
      <c r="I4793" s="15" t="s">
        <v>26989</v>
      </c>
      <c r="J4793" s="15" t="s">
        <v>26989</v>
      </c>
      <c r="K4793" s="15" t="s">
        <v>1162</v>
      </c>
      <c r="L4793" s="15" t="s">
        <v>1060</v>
      </c>
      <c r="M4793" s="15" t="s">
        <v>142</v>
      </c>
      <c r="N4793" s="17">
        <v>212</v>
      </c>
      <c r="O4793" s="19">
        <v>13494</v>
      </c>
      <c r="P4793" s="19">
        <v>10097</v>
      </c>
      <c r="Q4793" s="19">
        <v>9644</v>
      </c>
      <c r="R4793" s="18">
        <v>5.3607736710605698</v>
      </c>
      <c r="S4793" s="18">
        <v>10.0597699663996</v>
      </c>
      <c r="T4793" s="18">
        <v>14.394061773068</v>
      </c>
    </row>
    <row r="4794" spans="1:20" hidden="1" x14ac:dyDescent="0.2">
      <c r="A4794" s="15" t="s">
        <v>19205</v>
      </c>
      <c r="B4794" s="16">
        <v>-5916</v>
      </c>
      <c r="C4794" s="15" t="s">
        <v>26817</v>
      </c>
      <c r="D4794" s="17">
        <v>69.2</v>
      </c>
      <c r="E4794" s="15" t="s">
        <v>26958</v>
      </c>
      <c r="F4794" s="16">
        <v>1922</v>
      </c>
      <c r="G4794" s="15" t="s">
        <v>29822</v>
      </c>
      <c r="H4794" s="15" t="s">
        <v>407</v>
      </c>
      <c r="I4794" s="15" t="s">
        <v>399</v>
      </c>
      <c r="J4794" s="15" t="s">
        <v>27130</v>
      </c>
      <c r="K4794" s="15" t="s">
        <v>2700</v>
      </c>
      <c r="L4794" s="15" t="s">
        <v>998</v>
      </c>
      <c r="M4794" s="15" t="s">
        <v>26961</v>
      </c>
      <c r="N4794" s="17">
        <v>61</v>
      </c>
      <c r="O4794" s="16" t="s">
        <v>174</v>
      </c>
      <c r="P4794" s="16" t="s">
        <v>174</v>
      </c>
      <c r="Q4794" s="16" t="s">
        <v>174</v>
      </c>
      <c r="R4794" s="18">
        <v>36.542593008458702</v>
      </c>
      <c r="S4794" s="18">
        <v>20.254697207874798</v>
      </c>
      <c r="T4794" s="18">
        <v>26.591997904034699</v>
      </c>
    </row>
    <row r="4795" spans="1:20" hidden="1" x14ac:dyDescent="0.2">
      <c r="A4795" s="15" t="s">
        <v>19206</v>
      </c>
      <c r="B4795" s="16">
        <v>-5917</v>
      </c>
      <c r="C4795" s="15" t="s">
        <v>26817</v>
      </c>
      <c r="D4795" s="17">
        <v>80.099999999999994</v>
      </c>
      <c r="E4795" s="15" t="s">
        <v>26958</v>
      </c>
      <c r="F4795" s="16">
        <v>1925</v>
      </c>
      <c r="G4795" s="15" t="s">
        <v>29822</v>
      </c>
      <c r="H4795" s="15" t="s">
        <v>407</v>
      </c>
      <c r="I4795" s="15" t="s">
        <v>399</v>
      </c>
      <c r="J4795" s="15" t="s">
        <v>27130</v>
      </c>
      <c r="K4795" s="15" t="s">
        <v>2700</v>
      </c>
      <c r="L4795" s="15" t="s">
        <v>998</v>
      </c>
      <c r="M4795" s="15" t="s">
        <v>26961</v>
      </c>
      <c r="N4795" s="17">
        <v>69.900000000000006</v>
      </c>
      <c r="O4795" s="16" t="s">
        <v>174</v>
      </c>
      <c r="P4795" s="16" t="s">
        <v>174</v>
      </c>
      <c r="Q4795" s="16" t="s">
        <v>174</v>
      </c>
      <c r="R4795" s="18">
        <v>56.415884401068702</v>
      </c>
      <c r="S4795" s="18">
        <v>18.310730920231801</v>
      </c>
      <c r="T4795" s="18">
        <v>30.767208210032599</v>
      </c>
    </row>
    <row r="4796" spans="1:20" hidden="1" x14ac:dyDescent="0.2">
      <c r="A4796" s="15" t="s">
        <v>19207</v>
      </c>
      <c r="B4796" s="16">
        <v>-5918</v>
      </c>
      <c r="C4796" s="15" t="s">
        <v>26817</v>
      </c>
      <c r="D4796" s="17">
        <v>103.4</v>
      </c>
      <c r="E4796" s="15" t="s">
        <v>26958</v>
      </c>
      <c r="F4796" s="16">
        <v>1955</v>
      </c>
      <c r="G4796" s="15" t="s">
        <v>29822</v>
      </c>
      <c r="H4796" s="15" t="s">
        <v>407</v>
      </c>
      <c r="I4796" s="15" t="s">
        <v>399</v>
      </c>
      <c r="J4796" s="15" t="s">
        <v>27130</v>
      </c>
      <c r="K4796" s="15" t="s">
        <v>2700</v>
      </c>
      <c r="L4796" s="15" t="s">
        <v>998</v>
      </c>
      <c r="M4796" s="15" t="s">
        <v>26961</v>
      </c>
      <c r="N4796" s="17">
        <v>95</v>
      </c>
      <c r="O4796" s="16" t="s">
        <v>174</v>
      </c>
      <c r="P4796" s="16" t="s">
        <v>174</v>
      </c>
      <c r="Q4796" s="16" t="s">
        <v>174</v>
      </c>
      <c r="R4796" s="18">
        <v>48.568613314107203</v>
      </c>
      <c r="S4796" s="18">
        <v>32.798846431146401</v>
      </c>
      <c r="T4796" s="18">
        <v>22.468877673636101</v>
      </c>
    </row>
    <row r="4797" spans="1:20" hidden="1" x14ac:dyDescent="0.2">
      <c r="A4797" s="15" t="s">
        <v>19208</v>
      </c>
      <c r="B4797" s="16">
        <v>-5919</v>
      </c>
      <c r="C4797" s="15" t="s">
        <v>26817</v>
      </c>
      <c r="D4797" s="17">
        <v>141.6</v>
      </c>
      <c r="E4797" s="15" t="s">
        <v>26958</v>
      </c>
      <c r="F4797" s="16">
        <v>1944</v>
      </c>
      <c r="G4797" s="15" t="s">
        <v>29822</v>
      </c>
      <c r="H4797" s="15" t="s">
        <v>407</v>
      </c>
      <c r="I4797" s="15" t="s">
        <v>399</v>
      </c>
      <c r="J4797" s="15" t="s">
        <v>27130</v>
      </c>
      <c r="K4797" s="15" t="s">
        <v>2700</v>
      </c>
      <c r="L4797" s="15" t="s">
        <v>998</v>
      </c>
      <c r="M4797" s="15" t="s">
        <v>26961</v>
      </c>
      <c r="N4797" s="17">
        <v>160</v>
      </c>
      <c r="O4797" s="16" t="s">
        <v>174</v>
      </c>
      <c r="P4797" s="16" t="s">
        <v>174</v>
      </c>
      <c r="Q4797" s="16" t="s">
        <v>174</v>
      </c>
      <c r="R4797" s="18">
        <v>49.950984589041099</v>
      </c>
      <c r="S4797" s="18">
        <v>33.635202625570798</v>
      </c>
      <c r="T4797" s="18">
        <v>33.182791095890401</v>
      </c>
    </row>
    <row r="4798" spans="1:20" hidden="1" x14ac:dyDescent="0.2">
      <c r="A4798" s="15" t="s">
        <v>19209</v>
      </c>
      <c r="B4798" s="16">
        <v>-5920</v>
      </c>
      <c r="C4798" s="15" t="s">
        <v>26817</v>
      </c>
      <c r="D4798" s="17">
        <v>79.2</v>
      </c>
      <c r="E4798" s="15" t="s">
        <v>26958</v>
      </c>
      <c r="F4798" s="16">
        <v>1965</v>
      </c>
      <c r="G4798" s="15" t="s">
        <v>29822</v>
      </c>
      <c r="H4798" s="15" t="s">
        <v>407</v>
      </c>
      <c r="I4798" s="15" t="s">
        <v>399</v>
      </c>
      <c r="J4798" s="15" t="s">
        <v>27130</v>
      </c>
      <c r="K4798" s="15" t="s">
        <v>2700</v>
      </c>
      <c r="L4798" s="15" t="s">
        <v>998</v>
      </c>
      <c r="M4798" s="15" t="s">
        <v>26961</v>
      </c>
      <c r="N4798" s="17">
        <v>80</v>
      </c>
      <c r="O4798" s="16" t="s">
        <v>174</v>
      </c>
      <c r="P4798" s="16" t="s">
        <v>174</v>
      </c>
      <c r="Q4798" s="16" t="s">
        <v>174</v>
      </c>
      <c r="R4798" s="18">
        <v>36.542950913242002</v>
      </c>
      <c r="S4798" s="18">
        <v>24.3505993150685</v>
      </c>
      <c r="T4798" s="18">
        <v>32.760844748858403</v>
      </c>
    </row>
    <row r="4799" spans="1:20" hidden="1" x14ac:dyDescent="0.2">
      <c r="A4799" s="15" t="s">
        <v>19210</v>
      </c>
      <c r="B4799" s="16">
        <v>-5921</v>
      </c>
      <c r="C4799" s="15" t="s">
        <v>26817</v>
      </c>
      <c r="D4799" s="17">
        <v>109.8</v>
      </c>
      <c r="E4799" s="15" t="s">
        <v>26958</v>
      </c>
      <c r="F4799" s="16">
        <v>1965</v>
      </c>
      <c r="G4799" s="15" t="s">
        <v>29822</v>
      </c>
      <c r="H4799" s="15" t="s">
        <v>407</v>
      </c>
      <c r="I4799" s="15" t="s">
        <v>399</v>
      </c>
      <c r="J4799" s="15" t="s">
        <v>27130</v>
      </c>
      <c r="K4799" s="15" t="s">
        <v>2700</v>
      </c>
      <c r="L4799" s="15" t="s">
        <v>998</v>
      </c>
      <c r="M4799" s="15" t="s">
        <v>26961</v>
      </c>
      <c r="N4799" s="17">
        <v>113</v>
      </c>
      <c r="O4799" s="16" t="s">
        <v>174</v>
      </c>
      <c r="P4799" s="16" t="s">
        <v>174</v>
      </c>
      <c r="Q4799" s="16" t="s">
        <v>174</v>
      </c>
      <c r="R4799" s="18">
        <v>27.751040530165302</v>
      </c>
      <c r="S4799" s="18">
        <v>20.974663595587302</v>
      </c>
      <c r="T4799" s="18">
        <v>28.385359841597001</v>
      </c>
    </row>
    <row r="4800" spans="1:20" hidden="1" x14ac:dyDescent="0.2">
      <c r="A4800" s="15" t="s">
        <v>15169</v>
      </c>
      <c r="B4800" s="16">
        <v>-172603</v>
      </c>
      <c r="C4800" s="15" t="s">
        <v>26817</v>
      </c>
      <c r="D4800" s="17">
        <v>1.1000000000000001</v>
      </c>
      <c r="E4800" s="15" t="s">
        <v>27660</v>
      </c>
      <c r="F4800" s="16">
        <v>2014</v>
      </c>
      <c r="G4800" s="15" t="s">
        <v>29910</v>
      </c>
      <c r="H4800" s="15" t="s">
        <v>407</v>
      </c>
      <c r="I4800" s="15" t="s">
        <v>399</v>
      </c>
      <c r="J4800" s="15" t="s">
        <v>27130</v>
      </c>
      <c r="K4800" s="15" t="s">
        <v>1495</v>
      </c>
      <c r="L4800" s="15" t="s">
        <v>998</v>
      </c>
      <c r="M4800" s="15" t="s">
        <v>142</v>
      </c>
      <c r="N4800" s="17">
        <v>1</v>
      </c>
      <c r="O4800" s="19">
        <v>7086</v>
      </c>
      <c r="P4800" s="19">
        <v>7187</v>
      </c>
      <c r="Q4800" s="19">
        <v>7413</v>
      </c>
      <c r="R4800" s="18">
        <v>80.821917808219197</v>
      </c>
      <c r="S4800" s="18">
        <v>78.173515981735207</v>
      </c>
      <c r="T4800" s="18">
        <v>75.547945205479493</v>
      </c>
    </row>
    <row r="4801" spans="1:20" x14ac:dyDescent="0.2">
      <c r="A4801" s="15" t="s">
        <v>31328</v>
      </c>
      <c r="B4801" s="16">
        <v>-140833</v>
      </c>
      <c r="C4801" s="15" t="s">
        <v>26817</v>
      </c>
      <c r="D4801" s="17">
        <v>230</v>
      </c>
      <c r="E4801" s="15" t="s">
        <v>27098</v>
      </c>
      <c r="F4801" s="16">
        <v>1987</v>
      </c>
      <c r="G4801" s="15" t="s">
        <v>29824</v>
      </c>
      <c r="H4801" s="15" t="s">
        <v>461</v>
      </c>
      <c r="I4801" s="15" t="s">
        <v>26989</v>
      </c>
      <c r="J4801" s="15" t="s">
        <v>26989</v>
      </c>
      <c r="K4801" s="15" t="s">
        <v>1162</v>
      </c>
      <c r="L4801" s="15" t="s">
        <v>1060</v>
      </c>
      <c r="M4801" s="15" t="s">
        <v>142</v>
      </c>
      <c r="N4801" s="17">
        <v>212</v>
      </c>
      <c r="O4801" s="19">
        <v>13494</v>
      </c>
      <c r="P4801" s="19">
        <v>10097</v>
      </c>
      <c r="Q4801" s="19">
        <v>9644</v>
      </c>
      <c r="R4801" s="18">
        <v>5.3607736710605698</v>
      </c>
      <c r="S4801" s="18">
        <v>10.0597699663996</v>
      </c>
      <c r="T4801" s="18">
        <v>14.394061773068</v>
      </c>
    </row>
    <row r="4802" spans="1:20" x14ac:dyDescent="0.2">
      <c r="A4802" s="15" t="s">
        <v>20239</v>
      </c>
      <c r="B4802" s="16">
        <v>-745070</v>
      </c>
      <c r="C4802" s="15" t="s">
        <v>26817</v>
      </c>
      <c r="D4802" s="17">
        <v>47</v>
      </c>
      <c r="E4802" s="15" t="s">
        <v>26983</v>
      </c>
      <c r="F4802" s="16">
        <v>2003</v>
      </c>
      <c r="G4802" s="15" t="s">
        <v>27183</v>
      </c>
      <c r="H4802" s="15" t="s">
        <v>407</v>
      </c>
      <c r="I4802" s="15" t="s">
        <v>399</v>
      </c>
      <c r="J4802" s="15" t="s">
        <v>27130</v>
      </c>
      <c r="K4802" s="15" t="s">
        <v>2348</v>
      </c>
      <c r="L4802" s="15" t="s">
        <v>998</v>
      </c>
      <c r="M4802" s="15" t="s">
        <v>142</v>
      </c>
      <c r="N4802" s="17">
        <v>45</v>
      </c>
      <c r="O4802" s="19">
        <v>10615</v>
      </c>
      <c r="P4802" s="19">
        <v>11092</v>
      </c>
      <c r="Q4802" s="19">
        <v>11312</v>
      </c>
      <c r="R4802" s="18">
        <v>2.0768645357686499</v>
      </c>
      <c r="S4802" s="18">
        <v>2.6542364282090301</v>
      </c>
      <c r="T4802" s="18">
        <v>3.65017757483511</v>
      </c>
    </row>
    <row r="4803" spans="1:20" x14ac:dyDescent="0.2">
      <c r="A4803" s="15" t="s">
        <v>20239</v>
      </c>
      <c r="B4803" s="16">
        <v>-745069</v>
      </c>
      <c r="C4803" s="15" t="s">
        <v>26817</v>
      </c>
      <c r="D4803" s="17">
        <v>47</v>
      </c>
      <c r="E4803" s="15" t="s">
        <v>26983</v>
      </c>
      <c r="F4803" s="16">
        <v>2003</v>
      </c>
      <c r="G4803" s="15" t="s">
        <v>27183</v>
      </c>
      <c r="H4803" s="15" t="s">
        <v>407</v>
      </c>
      <c r="I4803" s="15" t="s">
        <v>399</v>
      </c>
      <c r="J4803" s="15" t="s">
        <v>27130</v>
      </c>
      <c r="K4803" s="15" t="s">
        <v>2348</v>
      </c>
      <c r="L4803" s="15" t="s">
        <v>998</v>
      </c>
      <c r="M4803" s="15" t="s">
        <v>142</v>
      </c>
      <c r="N4803" s="17">
        <v>45</v>
      </c>
      <c r="O4803" s="19">
        <v>10615</v>
      </c>
      <c r="P4803" s="19">
        <v>11092</v>
      </c>
      <c r="Q4803" s="19">
        <v>11312</v>
      </c>
      <c r="R4803" s="18">
        <v>2.0768645357686499</v>
      </c>
      <c r="S4803" s="18">
        <v>2.6542364282090301</v>
      </c>
      <c r="T4803" s="18">
        <v>3.65017757483511</v>
      </c>
    </row>
    <row r="4804" spans="1:20" x14ac:dyDescent="0.2">
      <c r="A4804" s="15" t="s">
        <v>31329</v>
      </c>
      <c r="B4804" s="16">
        <v>-482568</v>
      </c>
      <c r="C4804" s="15" t="s">
        <v>26817</v>
      </c>
      <c r="D4804" s="17">
        <v>356</v>
      </c>
      <c r="E4804" s="15" t="s">
        <v>26983</v>
      </c>
      <c r="F4804" s="16">
        <v>2002</v>
      </c>
      <c r="G4804" s="15" t="s">
        <v>31330</v>
      </c>
      <c r="H4804" s="15" t="s">
        <v>154</v>
      </c>
      <c r="I4804" s="15" t="s">
        <v>26985</v>
      </c>
      <c r="J4804" s="15" t="s">
        <v>27125</v>
      </c>
      <c r="K4804" s="15" t="s">
        <v>2094</v>
      </c>
      <c r="L4804" s="15" t="s">
        <v>1046</v>
      </c>
      <c r="M4804" s="15" t="s">
        <v>142</v>
      </c>
      <c r="N4804" s="17">
        <v>348.8</v>
      </c>
      <c r="O4804" s="19">
        <v>13683</v>
      </c>
      <c r="P4804" s="19">
        <v>12850</v>
      </c>
      <c r="Q4804" s="16" t="s">
        <v>174</v>
      </c>
      <c r="R4804" s="18">
        <v>1.7709446085208</v>
      </c>
      <c r="S4804" s="18">
        <v>0.77876267228017304</v>
      </c>
      <c r="T4804" s="16" t="s">
        <v>174</v>
      </c>
    </row>
    <row r="4805" spans="1:20" hidden="1" x14ac:dyDescent="0.2">
      <c r="A4805" s="15" t="s">
        <v>31331</v>
      </c>
      <c r="B4805" s="16">
        <v>-787884</v>
      </c>
      <c r="C4805" s="15" t="s">
        <v>26817</v>
      </c>
      <c r="D4805" s="17">
        <v>80</v>
      </c>
      <c r="E4805" s="15" t="s">
        <v>27149</v>
      </c>
      <c r="F4805" s="16">
        <v>2024</v>
      </c>
      <c r="G4805" s="15" t="s">
        <v>29873</v>
      </c>
      <c r="H4805" s="15" t="s">
        <v>407</v>
      </c>
      <c r="I4805" s="15" t="s">
        <v>399</v>
      </c>
      <c r="J4805" s="15" t="s">
        <v>27130</v>
      </c>
      <c r="K4805" s="15" t="s">
        <v>999</v>
      </c>
      <c r="L4805" s="15" t="s">
        <v>998</v>
      </c>
      <c r="M4805" s="15" t="s">
        <v>27151</v>
      </c>
      <c r="N4805" s="17">
        <v>80</v>
      </c>
      <c r="O4805" s="16" t="s">
        <v>174</v>
      </c>
      <c r="P4805" s="16" t="s">
        <v>174</v>
      </c>
      <c r="Q4805" s="16" t="s">
        <v>174</v>
      </c>
      <c r="R4805" s="16" t="s">
        <v>174</v>
      </c>
      <c r="S4805" s="16" t="s">
        <v>174</v>
      </c>
      <c r="T4805" s="16" t="s">
        <v>174</v>
      </c>
    </row>
    <row r="4806" spans="1:20" hidden="1" x14ac:dyDescent="0.2">
      <c r="A4806" s="15" t="s">
        <v>31332</v>
      </c>
      <c r="B4806" s="16">
        <v>-5945</v>
      </c>
      <c r="C4806" s="15" t="s">
        <v>26817</v>
      </c>
      <c r="D4806" s="17">
        <v>3.2</v>
      </c>
      <c r="E4806" s="15" t="s">
        <v>26958</v>
      </c>
      <c r="F4806" s="16">
        <v>1958</v>
      </c>
      <c r="G4806" s="15" t="s">
        <v>29685</v>
      </c>
      <c r="H4806" s="15"/>
      <c r="I4806" s="15" t="s">
        <v>399</v>
      </c>
      <c r="J4806" s="15" t="s">
        <v>27130</v>
      </c>
      <c r="K4806" s="15" t="s">
        <v>3900</v>
      </c>
      <c r="L4806" s="15" t="s">
        <v>998</v>
      </c>
      <c r="M4806" s="15" t="s">
        <v>26961</v>
      </c>
      <c r="N4806" s="17">
        <v>2.7</v>
      </c>
      <c r="O4806" s="16" t="s">
        <v>174</v>
      </c>
      <c r="P4806" s="16" t="s">
        <v>174</v>
      </c>
      <c r="Q4806" s="16" t="s">
        <v>174</v>
      </c>
      <c r="R4806" s="18">
        <v>38.905800777946901</v>
      </c>
      <c r="S4806" s="18">
        <v>7.3608997124978899</v>
      </c>
      <c r="T4806" s="18">
        <v>15.4955183493996</v>
      </c>
    </row>
    <row r="4807" spans="1:20" hidden="1" x14ac:dyDescent="0.2">
      <c r="A4807" s="15" t="s">
        <v>31333</v>
      </c>
      <c r="B4807" s="16">
        <v>-493802</v>
      </c>
      <c r="C4807" s="15" t="s">
        <v>26817</v>
      </c>
      <c r="D4807" s="17">
        <v>1.2</v>
      </c>
      <c r="E4807" s="15" t="s">
        <v>576</v>
      </c>
      <c r="F4807" s="16">
        <v>2014</v>
      </c>
      <c r="G4807" s="15" t="s">
        <v>27256</v>
      </c>
      <c r="H4807" s="15" t="s">
        <v>407</v>
      </c>
      <c r="I4807" s="15" t="s">
        <v>399</v>
      </c>
      <c r="J4807" s="15" t="s">
        <v>27130</v>
      </c>
      <c r="K4807" s="15" t="s">
        <v>1008</v>
      </c>
      <c r="L4807" s="15" t="s">
        <v>998</v>
      </c>
      <c r="M4807" s="15" t="s">
        <v>576</v>
      </c>
      <c r="N4807" s="17">
        <v>1.2</v>
      </c>
      <c r="O4807" s="16" t="s">
        <v>174</v>
      </c>
      <c r="P4807" s="16" t="s">
        <v>174</v>
      </c>
      <c r="Q4807" s="16" t="s">
        <v>174</v>
      </c>
      <c r="R4807" s="18">
        <v>19.6251902587519</v>
      </c>
      <c r="S4807" s="18">
        <v>25.846651445966501</v>
      </c>
      <c r="T4807" s="18">
        <v>27.549467275494699</v>
      </c>
    </row>
    <row r="4808" spans="1:20" hidden="1" x14ac:dyDescent="0.2">
      <c r="A4808" s="15" t="s">
        <v>31334</v>
      </c>
      <c r="B4808" s="16">
        <v>-497123</v>
      </c>
      <c r="C4808" s="15" t="s">
        <v>26817</v>
      </c>
      <c r="D4808" s="17">
        <v>2</v>
      </c>
      <c r="E4808" s="15" t="s">
        <v>576</v>
      </c>
      <c r="F4808" s="16">
        <v>2022</v>
      </c>
      <c r="G4808" s="15" t="s">
        <v>2065</v>
      </c>
      <c r="H4808" s="15" t="s">
        <v>407</v>
      </c>
      <c r="I4808" s="15" t="s">
        <v>399</v>
      </c>
      <c r="J4808" s="15" t="s">
        <v>27130</v>
      </c>
      <c r="K4808" s="15" t="s">
        <v>1008</v>
      </c>
      <c r="L4808" s="15" t="s">
        <v>998</v>
      </c>
      <c r="M4808" s="15" t="s">
        <v>576</v>
      </c>
      <c r="N4808" s="17">
        <v>2</v>
      </c>
      <c r="O4808" s="16" t="s">
        <v>174</v>
      </c>
      <c r="P4808" s="16" t="s">
        <v>174</v>
      </c>
      <c r="Q4808" s="16" t="s">
        <v>174</v>
      </c>
      <c r="R4808" s="16" t="s">
        <v>174</v>
      </c>
      <c r="S4808" s="16" t="s">
        <v>174</v>
      </c>
      <c r="T4808" s="16" t="s">
        <v>174</v>
      </c>
    </row>
    <row r="4809" spans="1:20" hidden="1" x14ac:dyDescent="0.2">
      <c r="A4809" s="15" t="s">
        <v>31335</v>
      </c>
      <c r="B4809" s="16">
        <v>-610330</v>
      </c>
      <c r="C4809" s="15" t="s">
        <v>26817</v>
      </c>
      <c r="D4809" s="17">
        <v>1.1000000000000001</v>
      </c>
      <c r="E4809" s="15" t="s">
        <v>576</v>
      </c>
      <c r="F4809" s="16">
        <v>2019</v>
      </c>
      <c r="G4809" s="15" t="s">
        <v>31336</v>
      </c>
      <c r="H4809" s="15" t="s">
        <v>407</v>
      </c>
      <c r="I4809" s="15" t="s">
        <v>399</v>
      </c>
      <c r="J4809" s="15" t="s">
        <v>27130</v>
      </c>
      <c r="K4809" s="15" t="s">
        <v>1495</v>
      </c>
      <c r="L4809" s="15" t="s">
        <v>998</v>
      </c>
      <c r="M4809" s="15" t="s">
        <v>576</v>
      </c>
      <c r="N4809" s="17">
        <v>1.1000000000000001</v>
      </c>
      <c r="O4809" s="16" t="s">
        <v>174</v>
      </c>
      <c r="P4809" s="16" t="s">
        <v>174</v>
      </c>
      <c r="Q4809" s="16" t="s">
        <v>174</v>
      </c>
      <c r="R4809" s="16" t="s">
        <v>174</v>
      </c>
      <c r="S4809" s="18">
        <v>16.0128684101287</v>
      </c>
      <c r="T4809" s="18">
        <v>16.355334163553302</v>
      </c>
    </row>
    <row r="4810" spans="1:20" hidden="1" x14ac:dyDescent="0.2">
      <c r="A4810" s="15" t="s">
        <v>31337</v>
      </c>
      <c r="B4810" s="16">
        <v>-236073</v>
      </c>
      <c r="C4810" s="15" t="s">
        <v>26817</v>
      </c>
      <c r="D4810" s="17">
        <v>15</v>
      </c>
      <c r="E4810" s="15" t="s">
        <v>1627</v>
      </c>
      <c r="F4810" s="16">
        <v>1990</v>
      </c>
      <c r="G4810" s="15" t="s">
        <v>30712</v>
      </c>
      <c r="H4810" s="15" t="s">
        <v>407</v>
      </c>
      <c r="I4810" s="15" t="s">
        <v>399</v>
      </c>
      <c r="J4810" s="15" t="s">
        <v>27130</v>
      </c>
      <c r="K4810" s="15" t="s">
        <v>5943</v>
      </c>
      <c r="L4810" s="15" t="s">
        <v>998</v>
      </c>
      <c r="M4810" s="15" t="s">
        <v>1627</v>
      </c>
      <c r="N4810" s="17">
        <v>15</v>
      </c>
      <c r="O4810" s="16" t="s">
        <v>174</v>
      </c>
      <c r="P4810" s="16" t="s">
        <v>174</v>
      </c>
      <c r="Q4810" s="16" t="s">
        <v>174</v>
      </c>
      <c r="R4810" s="18">
        <v>79.181887366818898</v>
      </c>
      <c r="S4810" s="18">
        <v>70.831811263318102</v>
      </c>
      <c r="T4810" s="18">
        <v>78.307458143074598</v>
      </c>
    </row>
    <row r="4811" spans="1:20" hidden="1" x14ac:dyDescent="0.2">
      <c r="A4811" s="15" t="s">
        <v>19372</v>
      </c>
      <c r="B4811" s="16">
        <v>-5953</v>
      </c>
      <c r="C4811" s="15" t="s">
        <v>26817</v>
      </c>
      <c r="D4811" s="17">
        <v>142.80000000000001</v>
      </c>
      <c r="E4811" s="15" t="s">
        <v>26958</v>
      </c>
      <c r="F4811" s="16">
        <v>1958</v>
      </c>
      <c r="G4811" s="15" t="s">
        <v>29822</v>
      </c>
      <c r="H4811" s="15" t="s">
        <v>407</v>
      </c>
      <c r="I4811" s="15" t="s">
        <v>399</v>
      </c>
      <c r="J4811" s="15" t="s">
        <v>27130</v>
      </c>
      <c r="K4811" s="15" t="s">
        <v>1015</v>
      </c>
      <c r="L4811" s="15" t="s">
        <v>998</v>
      </c>
      <c r="M4811" s="15" t="s">
        <v>26961</v>
      </c>
      <c r="N4811" s="17">
        <v>120</v>
      </c>
      <c r="O4811" s="16" t="s">
        <v>174</v>
      </c>
      <c r="P4811" s="16" t="s">
        <v>174</v>
      </c>
      <c r="Q4811" s="16" t="s">
        <v>174</v>
      </c>
      <c r="R4811" s="18">
        <v>61.707762557077601</v>
      </c>
      <c r="S4811" s="18">
        <v>31.450532724505301</v>
      </c>
      <c r="T4811" s="18">
        <v>21.543093607305899</v>
      </c>
    </row>
    <row r="4812" spans="1:20" hidden="1" x14ac:dyDescent="0.2">
      <c r="A4812" s="15" t="s">
        <v>31338</v>
      </c>
      <c r="B4812" s="16">
        <v>-12950</v>
      </c>
      <c r="C4812" s="15" t="s">
        <v>27045</v>
      </c>
      <c r="D4812" s="17">
        <v>1.5</v>
      </c>
      <c r="E4812" s="15" t="s">
        <v>26958</v>
      </c>
      <c r="F4812" s="16">
        <v>2002</v>
      </c>
      <c r="G4812" s="15" t="s">
        <v>30702</v>
      </c>
      <c r="H4812" s="15" t="s">
        <v>407</v>
      </c>
      <c r="I4812" s="15" t="s">
        <v>399</v>
      </c>
      <c r="J4812" s="15" t="s">
        <v>27130</v>
      </c>
      <c r="K4812" s="15" t="s">
        <v>2103</v>
      </c>
      <c r="L4812" s="15" t="s">
        <v>998</v>
      </c>
      <c r="M4812" s="15" t="s">
        <v>26961</v>
      </c>
      <c r="N4812" s="16" t="s">
        <v>174</v>
      </c>
      <c r="O4812" s="16" t="s">
        <v>174</v>
      </c>
      <c r="P4812" s="16" t="s">
        <v>174</v>
      </c>
      <c r="Q4812" s="16" t="s">
        <v>174</v>
      </c>
      <c r="R4812" s="18">
        <v>0</v>
      </c>
      <c r="S4812" s="18">
        <v>0</v>
      </c>
      <c r="T4812" s="18">
        <v>0</v>
      </c>
    </row>
    <row r="4813" spans="1:20" hidden="1" x14ac:dyDescent="0.2">
      <c r="A4813" s="15" t="s">
        <v>31339</v>
      </c>
      <c r="B4813" s="16">
        <v>-547280</v>
      </c>
      <c r="C4813" s="15" t="s">
        <v>26817</v>
      </c>
      <c r="D4813" s="17">
        <v>64.5</v>
      </c>
      <c r="E4813" s="15" t="s">
        <v>26382</v>
      </c>
      <c r="F4813" s="16">
        <v>2021</v>
      </c>
      <c r="G4813" s="15" t="s">
        <v>29873</v>
      </c>
      <c r="H4813" s="15" t="s">
        <v>407</v>
      </c>
      <c r="I4813" s="15" t="s">
        <v>399</v>
      </c>
      <c r="J4813" s="15" t="s">
        <v>27130</v>
      </c>
      <c r="K4813" s="15" t="s">
        <v>1193</v>
      </c>
      <c r="L4813" s="15" t="s">
        <v>998</v>
      </c>
      <c r="M4813" s="15" t="s">
        <v>577</v>
      </c>
      <c r="N4813" s="17">
        <v>64.5</v>
      </c>
      <c r="O4813" s="16" t="s">
        <v>174</v>
      </c>
      <c r="P4813" s="16" t="s">
        <v>174</v>
      </c>
      <c r="Q4813" s="16" t="s">
        <v>174</v>
      </c>
      <c r="R4813" s="18">
        <v>38.113872075324799</v>
      </c>
      <c r="S4813" s="18">
        <v>36.474992035680202</v>
      </c>
      <c r="T4813" s="18">
        <v>31.788609252769799</v>
      </c>
    </row>
    <row r="4814" spans="1:20" hidden="1" x14ac:dyDescent="0.2">
      <c r="A4814" s="15" t="s">
        <v>31339</v>
      </c>
      <c r="B4814" s="16">
        <v>-356827</v>
      </c>
      <c r="C4814" s="15" t="s">
        <v>26817</v>
      </c>
      <c r="D4814" s="17">
        <v>64.5</v>
      </c>
      <c r="E4814" s="15" t="s">
        <v>26382</v>
      </c>
      <c r="F4814" s="16">
        <v>2021</v>
      </c>
      <c r="G4814" s="15" t="s">
        <v>29873</v>
      </c>
      <c r="H4814" s="15" t="s">
        <v>407</v>
      </c>
      <c r="I4814" s="15" t="s">
        <v>399</v>
      </c>
      <c r="J4814" s="15" t="s">
        <v>27130</v>
      </c>
      <c r="K4814" s="15" t="s">
        <v>1193</v>
      </c>
      <c r="L4814" s="15" t="s">
        <v>998</v>
      </c>
      <c r="M4814" s="15" t="s">
        <v>577</v>
      </c>
      <c r="N4814" s="17">
        <v>64.5</v>
      </c>
      <c r="O4814" s="16" t="s">
        <v>174</v>
      </c>
      <c r="P4814" s="16" t="s">
        <v>174</v>
      </c>
      <c r="Q4814" s="16" t="s">
        <v>174</v>
      </c>
      <c r="R4814" s="18">
        <v>38.113872075324799</v>
      </c>
      <c r="S4814" s="18">
        <v>36.474992035680202</v>
      </c>
      <c r="T4814" s="18">
        <v>31.788609252769799</v>
      </c>
    </row>
    <row r="4815" spans="1:20" hidden="1" x14ac:dyDescent="0.2">
      <c r="A4815" s="15" t="s">
        <v>31340</v>
      </c>
      <c r="B4815" s="16">
        <v>-508455</v>
      </c>
      <c r="C4815" s="15" t="s">
        <v>26817</v>
      </c>
      <c r="D4815" s="17">
        <v>1.8</v>
      </c>
      <c r="E4815" s="15" t="s">
        <v>576</v>
      </c>
      <c r="F4815" s="16">
        <v>2021</v>
      </c>
      <c r="G4815" s="15" t="s">
        <v>19417</v>
      </c>
      <c r="H4815" s="15" t="s">
        <v>407</v>
      </c>
      <c r="I4815" s="15" t="s">
        <v>399</v>
      </c>
      <c r="J4815" s="15" t="s">
        <v>27130</v>
      </c>
      <c r="K4815" s="15" t="s">
        <v>1008</v>
      </c>
      <c r="L4815" s="15" t="s">
        <v>998</v>
      </c>
      <c r="M4815" s="15" t="s">
        <v>576</v>
      </c>
      <c r="N4815" s="17">
        <v>1.7</v>
      </c>
      <c r="O4815" s="16" t="s">
        <v>174</v>
      </c>
      <c r="P4815" s="16" t="s">
        <v>174</v>
      </c>
      <c r="Q4815" s="16" t="s">
        <v>174</v>
      </c>
      <c r="R4815" s="18">
        <v>27.605425731936599</v>
      </c>
      <c r="S4815" s="18">
        <v>4.9758259468170802</v>
      </c>
      <c r="T4815" s="16" t="s">
        <v>174</v>
      </c>
    </row>
    <row r="4816" spans="1:20" hidden="1" x14ac:dyDescent="0.2">
      <c r="A4816" s="15" t="s">
        <v>31341</v>
      </c>
      <c r="B4816" s="16">
        <v>-508473</v>
      </c>
      <c r="C4816" s="15" t="s">
        <v>26817</v>
      </c>
      <c r="D4816" s="17">
        <v>1.5</v>
      </c>
      <c r="E4816" s="15" t="s">
        <v>576</v>
      </c>
      <c r="F4816" s="16">
        <v>2021</v>
      </c>
      <c r="G4816" s="15" t="s">
        <v>19417</v>
      </c>
      <c r="H4816" s="15" t="s">
        <v>407</v>
      </c>
      <c r="I4816" s="15" t="s">
        <v>399</v>
      </c>
      <c r="J4816" s="15" t="s">
        <v>27130</v>
      </c>
      <c r="K4816" s="15" t="s">
        <v>1008</v>
      </c>
      <c r="L4816" s="15" t="s">
        <v>998</v>
      </c>
      <c r="M4816" s="15" t="s">
        <v>576</v>
      </c>
      <c r="N4816" s="17">
        <v>1.5</v>
      </c>
      <c r="O4816" s="16" t="s">
        <v>174</v>
      </c>
      <c r="P4816" s="16" t="s">
        <v>174</v>
      </c>
      <c r="Q4816" s="16" t="s">
        <v>174</v>
      </c>
      <c r="R4816" s="18">
        <v>2.6788432267884299</v>
      </c>
      <c r="S4816" s="18">
        <v>1.14155251141553</v>
      </c>
      <c r="T4816" s="16" t="s">
        <v>174</v>
      </c>
    </row>
    <row r="4817" spans="1:20" hidden="1" x14ac:dyDescent="0.2">
      <c r="A4817" s="15" t="s">
        <v>31342</v>
      </c>
      <c r="B4817" s="16">
        <v>-673856</v>
      </c>
      <c r="C4817" s="15" t="s">
        <v>26817</v>
      </c>
      <c r="D4817" s="17">
        <v>1.6</v>
      </c>
      <c r="E4817" s="15" t="s">
        <v>576</v>
      </c>
      <c r="F4817" s="16">
        <v>2021</v>
      </c>
      <c r="G4817" s="15" t="s">
        <v>19417</v>
      </c>
      <c r="H4817" s="15" t="s">
        <v>407</v>
      </c>
      <c r="I4817" s="15" t="s">
        <v>399</v>
      </c>
      <c r="J4817" s="15" t="s">
        <v>27130</v>
      </c>
      <c r="K4817" s="15" t="s">
        <v>1008</v>
      </c>
      <c r="L4817" s="15" t="s">
        <v>998</v>
      </c>
      <c r="M4817" s="15" t="s">
        <v>576</v>
      </c>
      <c r="N4817" s="17">
        <v>1.3</v>
      </c>
      <c r="O4817" s="16" t="s">
        <v>174</v>
      </c>
      <c r="P4817" s="16" t="s">
        <v>174</v>
      </c>
      <c r="Q4817" s="16" t="s">
        <v>174</v>
      </c>
      <c r="R4817" s="18">
        <v>2.5641025641025599</v>
      </c>
      <c r="S4817" s="16" t="s">
        <v>174</v>
      </c>
      <c r="T4817" s="16" t="s">
        <v>174</v>
      </c>
    </row>
    <row r="4818" spans="1:20" hidden="1" x14ac:dyDescent="0.2">
      <c r="A4818" s="15" t="s">
        <v>31343</v>
      </c>
      <c r="B4818" s="16">
        <v>-673588</v>
      </c>
      <c r="C4818" s="15" t="s">
        <v>26817</v>
      </c>
      <c r="D4818" s="17">
        <v>2.4</v>
      </c>
      <c r="E4818" s="15" t="s">
        <v>576</v>
      </c>
      <c r="F4818" s="16">
        <v>2021</v>
      </c>
      <c r="G4818" s="15" t="s">
        <v>19417</v>
      </c>
      <c r="H4818" s="15" t="s">
        <v>407</v>
      </c>
      <c r="I4818" s="15" t="s">
        <v>399</v>
      </c>
      <c r="J4818" s="15" t="s">
        <v>27130</v>
      </c>
      <c r="K4818" s="15" t="s">
        <v>1008</v>
      </c>
      <c r="L4818" s="15" t="s">
        <v>998</v>
      </c>
      <c r="M4818" s="15" t="s">
        <v>576</v>
      </c>
      <c r="N4818" s="17">
        <v>2.2000000000000002</v>
      </c>
      <c r="O4818" s="16" t="s">
        <v>174</v>
      </c>
      <c r="P4818" s="16" t="s">
        <v>174</v>
      </c>
      <c r="Q4818" s="16" t="s">
        <v>174</v>
      </c>
      <c r="R4818" s="18">
        <v>10.8603154836032</v>
      </c>
      <c r="S4818" s="16" t="s">
        <v>174</v>
      </c>
      <c r="T4818" s="16" t="s">
        <v>174</v>
      </c>
    </row>
    <row r="4819" spans="1:20" hidden="1" x14ac:dyDescent="0.2">
      <c r="A4819" s="15" t="s">
        <v>31344</v>
      </c>
      <c r="B4819" s="16">
        <v>-241170</v>
      </c>
      <c r="C4819" s="15" t="s">
        <v>26817</v>
      </c>
      <c r="D4819" s="17">
        <v>20</v>
      </c>
      <c r="E4819" s="15" t="s">
        <v>27149</v>
      </c>
      <c r="F4819" s="16">
        <v>2016</v>
      </c>
      <c r="G4819" s="15" t="s">
        <v>30712</v>
      </c>
      <c r="H4819" s="15" t="s">
        <v>407</v>
      </c>
      <c r="I4819" s="15" t="s">
        <v>399</v>
      </c>
      <c r="J4819" s="15" t="s">
        <v>27130</v>
      </c>
      <c r="K4819" s="15" t="s">
        <v>999</v>
      </c>
      <c r="L4819" s="15" t="s">
        <v>998</v>
      </c>
      <c r="M4819" s="15" t="s">
        <v>27151</v>
      </c>
      <c r="N4819" s="17">
        <v>20</v>
      </c>
      <c r="O4819" s="16" t="s">
        <v>174</v>
      </c>
      <c r="P4819" s="16" t="s">
        <v>1276</v>
      </c>
      <c r="Q4819" s="16" t="s">
        <v>1276</v>
      </c>
      <c r="R4819" s="18">
        <v>13.615296803653001</v>
      </c>
      <c r="S4819" s="18">
        <v>16.162671232876701</v>
      </c>
      <c r="T4819" s="18">
        <v>16.956050228310499</v>
      </c>
    </row>
    <row r="4820" spans="1:20" hidden="1" x14ac:dyDescent="0.2">
      <c r="A4820" s="15" t="s">
        <v>31345</v>
      </c>
      <c r="B4820" s="16">
        <v>-748239</v>
      </c>
      <c r="C4820" s="15" t="s">
        <v>26817</v>
      </c>
      <c r="D4820" s="17">
        <v>20</v>
      </c>
      <c r="E4820" s="15" t="s">
        <v>27149</v>
      </c>
      <c r="F4820" s="16">
        <v>2023</v>
      </c>
      <c r="G4820" s="15" t="s">
        <v>30712</v>
      </c>
      <c r="H4820" s="15" t="s">
        <v>407</v>
      </c>
      <c r="I4820" s="15" t="s">
        <v>399</v>
      </c>
      <c r="J4820" s="15" t="s">
        <v>27130</v>
      </c>
      <c r="K4820" s="15" t="s">
        <v>999</v>
      </c>
      <c r="L4820" s="15" t="s">
        <v>998</v>
      </c>
      <c r="M4820" s="15" t="s">
        <v>27151</v>
      </c>
      <c r="N4820" s="17">
        <v>20</v>
      </c>
      <c r="O4820" s="16" t="s">
        <v>174</v>
      </c>
      <c r="P4820" s="16" t="s">
        <v>174</v>
      </c>
      <c r="Q4820" s="16" t="s">
        <v>174</v>
      </c>
      <c r="R4820" s="16" t="s">
        <v>174</v>
      </c>
      <c r="S4820" s="16" t="s">
        <v>174</v>
      </c>
      <c r="T4820" s="16" t="s">
        <v>174</v>
      </c>
    </row>
    <row r="4821" spans="1:20" hidden="1" x14ac:dyDescent="0.2">
      <c r="A4821" s="15" t="s">
        <v>31346</v>
      </c>
      <c r="B4821" s="16">
        <v>-16327</v>
      </c>
      <c r="C4821" s="15" t="s">
        <v>26817</v>
      </c>
      <c r="D4821" s="17">
        <v>1.1000000000000001</v>
      </c>
      <c r="E4821" s="15" t="s">
        <v>26958</v>
      </c>
      <c r="F4821" s="16">
        <v>1990</v>
      </c>
      <c r="G4821" s="15" t="s">
        <v>30134</v>
      </c>
      <c r="H4821" s="15" t="s">
        <v>407</v>
      </c>
      <c r="I4821" s="15" t="s">
        <v>399</v>
      </c>
      <c r="J4821" s="15" t="s">
        <v>27130</v>
      </c>
      <c r="K4821" s="15" t="s">
        <v>2700</v>
      </c>
      <c r="L4821" s="15" t="s">
        <v>998</v>
      </c>
      <c r="M4821" s="15" t="s">
        <v>26961</v>
      </c>
      <c r="N4821" s="17">
        <v>1.1000000000000001</v>
      </c>
      <c r="O4821" s="16" t="s">
        <v>174</v>
      </c>
      <c r="P4821" s="16" t="s">
        <v>174</v>
      </c>
      <c r="Q4821" s="16" t="s">
        <v>174</v>
      </c>
      <c r="R4821" s="18">
        <v>31.486093814860901</v>
      </c>
      <c r="S4821" s="18">
        <v>3.8709007887090099</v>
      </c>
      <c r="T4821" s="18">
        <v>1.1934412619344099</v>
      </c>
    </row>
    <row r="4822" spans="1:20" hidden="1" x14ac:dyDescent="0.2">
      <c r="A4822" s="15" t="s">
        <v>31346</v>
      </c>
      <c r="B4822" s="16">
        <v>-5967</v>
      </c>
      <c r="C4822" s="15" t="s">
        <v>26817</v>
      </c>
      <c r="D4822" s="17">
        <v>1.1000000000000001</v>
      </c>
      <c r="E4822" s="15" t="s">
        <v>26958</v>
      </c>
      <c r="F4822" s="16">
        <v>1990</v>
      </c>
      <c r="G4822" s="15" t="s">
        <v>30135</v>
      </c>
      <c r="H4822" s="15" t="s">
        <v>407</v>
      </c>
      <c r="I4822" s="15" t="s">
        <v>399</v>
      </c>
      <c r="J4822" s="15" t="s">
        <v>27130</v>
      </c>
      <c r="K4822" s="15" t="s">
        <v>2700</v>
      </c>
      <c r="L4822" s="15" t="s">
        <v>998</v>
      </c>
      <c r="M4822" s="15" t="s">
        <v>26961</v>
      </c>
      <c r="N4822" s="17">
        <v>1.1000000000000001</v>
      </c>
      <c r="O4822" s="16" t="s">
        <v>174</v>
      </c>
      <c r="P4822" s="16" t="s">
        <v>174</v>
      </c>
      <c r="Q4822" s="16" t="s">
        <v>174</v>
      </c>
      <c r="R4822" s="18">
        <v>31.486093814860901</v>
      </c>
      <c r="S4822" s="18">
        <v>3.8709007887090099</v>
      </c>
      <c r="T4822" s="18">
        <v>1.1934412619344099</v>
      </c>
    </row>
    <row r="4823" spans="1:20" hidden="1" x14ac:dyDescent="0.2">
      <c r="A4823" s="15" t="s">
        <v>19446</v>
      </c>
      <c r="B4823" s="16">
        <v>-5971</v>
      </c>
      <c r="C4823" s="15" t="s">
        <v>26817</v>
      </c>
      <c r="D4823" s="17">
        <v>11.3</v>
      </c>
      <c r="E4823" s="15" t="s">
        <v>26958</v>
      </c>
      <c r="F4823" s="16">
        <v>1924</v>
      </c>
      <c r="G4823" s="15" t="s">
        <v>28379</v>
      </c>
      <c r="H4823" s="15" t="s">
        <v>407</v>
      </c>
      <c r="I4823" s="15" t="s">
        <v>399</v>
      </c>
      <c r="J4823" s="15" t="s">
        <v>27130</v>
      </c>
      <c r="K4823" s="15" t="s">
        <v>5943</v>
      </c>
      <c r="L4823" s="15" t="s">
        <v>998</v>
      </c>
      <c r="M4823" s="15" t="s">
        <v>26961</v>
      </c>
      <c r="N4823" s="17">
        <v>11.3</v>
      </c>
      <c r="O4823" s="16" t="s">
        <v>174</v>
      </c>
      <c r="P4823" s="16" t="s">
        <v>174</v>
      </c>
      <c r="Q4823" s="16" t="s">
        <v>174</v>
      </c>
      <c r="R4823" s="18">
        <v>36.066998019962</v>
      </c>
      <c r="S4823" s="18">
        <v>14.781589687638901</v>
      </c>
      <c r="T4823" s="18">
        <v>16.009011193275999</v>
      </c>
    </row>
    <row r="4824" spans="1:20" hidden="1" x14ac:dyDescent="0.2">
      <c r="A4824" s="15" t="s">
        <v>31347</v>
      </c>
      <c r="B4824" s="16">
        <v>-482052</v>
      </c>
      <c r="C4824" s="15" t="s">
        <v>26817</v>
      </c>
      <c r="D4824" s="17">
        <v>1.1000000000000001</v>
      </c>
      <c r="E4824" s="15" t="s">
        <v>576</v>
      </c>
      <c r="F4824" s="16">
        <v>2016</v>
      </c>
      <c r="G4824" s="15" t="s">
        <v>29941</v>
      </c>
      <c r="H4824" s="15"/>
      <c r="I4824" s="15" t="s">
        <v>399</v>
      </c>
      <c r="J4824" s="15" t="s">
        <v>27130</v>
      </c>
      <c r="K4824" s="15" t="s">
        <v>999</v>
      </c>
      <c r="L4824" s="15" t="s">
        <v>998</v>
      </c>
      <c r="M4824" s="15" t="s">
        <v>576</v>
      </c>
      <c r="N4824" s="17">
        <v>1.1000000000000001</v>
      </c>
      <c r="O4824" s="16" t="s">
        <v>174</v>
      </c>
      <c r="P4824" s="16" t="s">
        <v>174</v>
      </c>
      <c r="Q4824" s="16" t="s">
        <v>174</v>
      </c>
      <c r="R4824" s="18">
        <v>16.739310917393102</v>
      </c>
      <c r="S4824" s="18">
        <v>18.690327936903302</v>
      </c>
      <c r="T4824" s="16" t="s">
        <v>174</v>
      </c>
    </row>
    <row r="4825" spans="1:20" hidden="1" x14ac:dyDescent="0.2">
      <c r="A4825" s="15" t="s">
        <v>19490</v>
      </c>
      <c r="B4825" s="16">
        <v>-6001</v>
      </c>
      <c r="C4825" s="15" t="s">
        <v>26817</v>
      </c>
      <c r="D4825" s="17">
        <v>10.8</v>
      </c>
      <c r="E4825" s="15" t="s">
        <v>26958</v>
      </c>
      <c r="F4825" s="16">
        <v>1956</v>
      </c>
      <c r="G4825" s="15" t="s">
        <v>28379</v>
      </c>
      <c r="H4825" s="15" t="s">
        <v>407</v>
      </c>
      <c r="I4825" s="15" t="s">
        <v>399</v>
      </c>
      <c r="J4825" s="15" t="s">
        <v>27130</v>
      </c>
      <c r="K4825" s="15" t="s">
        <v>1008</v>
      </c>
      <c r="L4825" s="15" t="s">
        <v>998</v>
      </c>
      <c r="M4825" s="15" t="s">
        <v>26961</v>
      </c>
      <c r="N4825" s="17">
        <v>10.8</v>
      </c>
      <c r="O4825" s="16" t="s">
        <v>174</v>
      </c>
      <c r="P4825" s="16" t="s">
        <v>174</v>
      </c>
      <c r="Q4825" s="16" t="s">
        <v>174</v>
      </c>
      <c r="R4825" s="18">
        <v>22.367030272281401</v>
      </c>
      <c r="S4825" s="18">
        <v>20.485582614578099</v>
      </c>
      <c r="T4825" s="18">
        <v>12.0518349399628</v>
      </c>
    </row>
    <row r="4826" spans="1:20" hidden="1" x14ac:dyDescent="0.2">
      <c r="A4826" s="15" t="s">
        <v>31348</v>
      </c>
      <c r="B4826" s="16">
        <v>-798025</v>
      </c>
      <c r="C4826" s="15" t="s">
        <v>26817</v>
      </c>
      <c r="D4826" s="17">
        <v>20</v>
      </c>
      <c r="E4826" s="15" t="s">
        <v>576</v>
      </c>
      <c r="F4826" s="16">
        <v>2017</v>
      </c>
      <c r="G4826" s="15" t="s">
        <v>29444</v>
      </c>
      <c r="H4826" s="15" t="s">
        <v>407</v>
      </c>
      <c r="I4826" s="15" t="s">
        <v>399</v>
      </c>
      <c r="J4826" s="15" t="s">
        <v>27130</v>
      </c>
      <c r="K4826" s="15" t="s">
        <v>999</v>
      </c>
      <c r="L4826" s="15" t="s">
        <v>998</v>
      </c>
      <c r="M4826" s="15" t="s">
        <v>576</v>
      </c>
      <c r="N4826" s="17">
        <v>20</v>
      </c>
      <c r="O4826" s="16" t="s">
        <v>174</v>
      </c>
      <c r="P4826" s="16" t="s">
        <v>174</v>
      </c>
      <c r="Q4826" s="16" t="s">
        <v>174</v>
      </c>
      <c r="R4826" s="16" t="s">
        <v>174</v>
      </c>
      <c r="S4826" s="16" t="s">
        <v>174</v>
      </c>
      <c r="T4826" s="16" t="s">
        <v>174</v>
      </c>
    </row>
    <row r="4827" spans="1:20" hidden="1" x14ac:dyDescent="0.2">
      <c r="A4827" s="15" t="s">
        <v>31348</v>
      </c>
      <c r="B4827" s="16">
        <v>-798024</v>
      </c>
      <c r="C4827" s="15" t="s">
        <v>26817</v>
      </c>
      <c r="D4827" s="17">
        <v>20</v>
      </c>
      <c r="E4827" s="15" t="s">
        <v>576</v>
      </c>
      <c r="F4827" s="16">
        <v>2017</v>
      </c>
      <c r="G4827" s="15" t="s">
        <v>29445</v>
      </c>
      <c r="H4827" s="15" t="s">
        <v>407</v>
      </c>
      <c r="I4827" s="15" t="s">
        <v>399</v>
      </c>
      <c r="J4827" s="15" t="s">
        <v>27130</v>
      </c>
      <c r="K4827" s="15" t="s">
        <v>999</v>
      </c>
      <c r="L4827" s="15" t="s">
        <v>998</v>
      </c>
      <c r="M4827" s="15" t="s">
        <v>576</v>
      </c>
      <c r="N4827" s="17">
        <v>20</v>
      </c>
      <c r="O4827" s="16" t="s">
        <v>174</v>
      </c>
      <c r="P4827" s="16" t="s">
        <v>174</v>
      </c>
      <c r="Q4827" s="16" t="s">
        <v>174</v>
      </c>
      <c r="R4827" s="16" t="s">
        <v>174</v>
      </c>
      <c r="S4827" s="16" t="s">
        <v>174</v>
      </c>
      <c r="T4827" s="16" t="s">
        <v>174</v>
      </c>
    </row>
    <row r="4828" spans="1:20" hidden="1" x14ac:dyDescent="0.2">
      <c r="A4828" s="15" t="s">
        <v>31349</v>
      </c>
      <c r="B4828" s="16">
        <v>-798023</v>
      </c>
      <c r="C4828" s="15" t="s">
        <v>26817</v>
      </c>
      <c r="D4828" s="17">
        <v>11.4</v>
      </c>
      <c r="E4828" s="15" t="s">
        <v>576</v>
      </c>
      <c r="F4828" s="16">
        <v>2017</v>
      </c>
      <c r="G4828" s="15" t="s">
        <v>29444</v>
      </c>
      <c r="H4828" s="15" t="s">
        <v>407</v>
      </c>
      <c r="I4828" s="15" t="s">
        <v>399</v>
      </c>
      <c r="J4828" s="15" t="s">
        <v>27130</v>
      </c>
      <c r="K4828" s="15" t="s">
        <v>999</v>
      </c>
      <c r="L4828" s="15" t="s">
        <v>998</v>
      </c>
      <c r="M4828" s="15" t="s">
        <v>576</v>
      </c>
      <c r="N4828" s="17">
        <v>11.4</v>
      </c>
      <c r="O4828" s="16" t="s">
        <v>174</v>
      </c>
      <c r="P4828" s="16" t="s">
        <v>174</v>
      </c>
      <c r="Q4828" s="16" t="s">
        <v>174</v>
      </c>
      <c r="R4828" s="16" t="s">
        <v>174</v>
      </c>
      <c r="S4828" s="16" t="s">
        <v>174</v>
      </c>
      <c r="T4828" s="16" t="s">
        <v>174</v>
      </c>
    </row>
    <row r="4829" spans="1:20" hidden="1" x14ac:dyDescent="0.2">
      <c r="A4829" s="15" t="s">
        <v>31349</v>
      </c>
      <c r="B4829" s="16">
        <v>-798022</v>
      </c>
      <c r="C4829" s="15" t="s">
        <v>26817</v>
      </c>
      <c r="D4829" s="17">
        <v>11.4</v>
      </c>
      <c r="E4829" s="15" t="s">
        <v>576</v>
      </c>
      <c r="F4829" s="16">
        <v>2017</v>
      </c>
      <c r="G4829" s="15" t="s">
        <v>29445</v>
      </c>
      <c r="H4829" s="15" t="s">
        <v>407</v>
      </c>
      <c r="I4829" s="15" t="s">
        <v>399</v>
      </c>
      <c r="J4829" s="15" t="s">
        <v>27130</v>
      </c>
      <c r="K4829" s="15" t="s">
        <v>999</v>
      </c>
      <c r="L4829" s="15" t="s">
        <v>998</v>
      </c>
      <c r="M4829" s="15" t="s">
        <v>576</v>
      </c>
      <c r="N4829" s="17">
        <v>11.4</v>
      </c>
      <c r="O4829" s="16" t="s">
        <v>174</v>
      </c>
      <c r="P4829" s="16" t="s">
        <v>174</v>
      </c>
      <c r="Q4829" s="16" t="s">
        <v>174</v>
      </c>
      <c r="R4829" s="16" t="s">
        <v>174</v>
      </c>
      <c r="S4829" s="16" t="s">
        <v>174</v>
      </c>
      <c r="T4829" s="16" t="s">
        <v>174</v>
      </c>
    </row>
    <row r="4830" spans="1:20" hidden="1" x14ac:dyDescent="0.2">
      <c r="A4830" s="15" t="s">
        <v>31350</v>
      </c>
      <c r="B4830" s="16">
        <v>-170653</v>
      </c>
      <c r="C4830" s="15" t="s">
        <v>26817</v>
      </c>
      <c r="D4830" s="17">
        <v>3</v>
      </c>
      <c r="E4830" s="15" t="s">
        <v>576</v>
      </c>
      <c r="F4830" s="16">
        <v>2014</v>
      </c>
      <c r="G4830" s="15" t="s">
        <v>31351</v>
      </c>
      <c r="H4830" s="15" t="s">
        <v>407</v>
      </c>
      <c r="I4830" s="15" t="s">
        <v>399</v>
      </c>
      <c r="J4830" s="15" t="s">
        <v>27130</v>
      </c>
      <c r="K4830" s="15" t="s">
        <v>1583</v>
      </c>
      <c r="L4830" s="15" t="s">
        <v>998</v>
      </c>
      <c r="M4830" s="15" t="s">
        <v>576</v>
      </c>
      <c r="N4830" s="17">
        <v>3</v>
      </c>
      <c r="O4830" s="16" t="s">
        <v>174</v>
      </c>
      <c r="P4830" s="16" t="s">
        <v>174</v>
      </c>
      <c r="Q4830" s="16" t="s">
        <v>174</v>
      </c>
      <c r="R4830" s="18">
        <v>12.2602739726027</v>
      </c>
      <c r="S4830" s="18">
        <v>20.296803652967998</v>
      </c>
      <c r="T4830" s="18">
        <v>20.0837138508371</v>
      </c>
    </row>
    <row r="4831" spans="1:20" hidden="1" x14ac:dyDescent="0.2">
      <c r="A4831" s="15" t="s">
        <v>31352</v>
      </c>
      <c r="B4831" s="16">
        <v>-169740</v>
      </c>
      <c r="C4831" s="15" t="s">
        <v>26817</v>
      </c>
      <c r="D4831" s="17">
        <v>5</v>
      </c>
      <c r="E4831" s="15" t="s">
        <v>576</v>
      </c>
      <c r="F4831" s="16">
        <v>2011</v>
      </c>
      <c r="G4831" s="15" t="s">
        <v>28379</v>
      </c>
      <c r="H4831" s="15" t="s">
        <v>407</v>
      </c>
      <c r="I4831" s="15" t="s">
        <v>399</v>
      </c>
      <c r="J4831" s="15" t="s">
        <v>27130</v>
      </c>
      <c r="K4831" s="15" t="s">
        <v>1583</v>
      </c>
      <c r="L4831" s="15" t="s">
        <v>998</v>
      </c>
      <c r="M4831" s="15" t="s">
        <v>576</v>
      </c>
      <c r="N4831" s="17">
        <v>5</v>
      </c>
      <c r="O4831" s="16" t="s">
        <v>174</v>
      </c>
      <c r="P4831" s="16" t="s">
        <v>174</v>
      </c>
      <c r="Q4831" s="16" t="s">
        <v>174</v>
      </c>
      <c r="R4831" s="16" t="s">
        <v>174</v>
      </c>
      <c r="S4831" s="16" t="s">
        <v>174</v>
      </c>
      <c r="T4831" s="16" t="s">
        <v>174</v>
      </c>
    </row>
    <row r="4832" spans="1:20" hidden="1" x14ac:dyDescent="0.2">
      <c r="A4832" s="15" t="s">
        <v>31353</v>
      </c>
      <c r="B4832" s="16">
        <v>-170574</v>
      </c>
      <c r="C4832" s="15" t="s">
        <v>26817</v>
      </c>
      <c r="D4832" s="17">
        <v>6.5</v>
      </c>
      <c r="E4832" s="15" t="s">
        <v>576</v>
      </c>
      <c r="F4832" s="16">
        <v>2014</v>
      </c>
      <c r="G4832" s="15" t="s">
        <v>30856</v>
      </c>
      <c r="H4832" s="15" t="s">
        <v>407</v>
      </c>
      <c r="I4832" s="15" t="s">
        <v>399</v>
      </c>
      <c r="J4832" s="15" t="s">
        <v>27130</v>
      </c>
      <c r="K4832" s="15" t="s">
        <v>1583</v>
      </c>
      <c r="L4832" s="15" t="s">
        <v>998</v>
      </c>
      <c r="M4832" s="15" t="s">
        <v>576</v>
      </c>
      <c r="N4832" s="17">
        <v>6.5</v>
      </c>
      <c r="O4832" s="16" t="s">
        <v>174</v>
      </c>
      <c r="P4832" s="16" t="s">
        <v>174</v>
      </c>
      <c r="Q4832" s="16" t="s">
        <v>174</v>
      </c>
      <c r="R4832" s="18">
        <v>10.561995082543</v>
      </c>
      <c r="S4832" s="18">
        <v>10.9149982437654</v>
      </c>
      <c r="T4832" s="18">
        <v>11.789603090972999</v>
      </c>
    </row>
    <row r="4833" spans="1:20" hidden="1" x14ac:dyDescent="0.2">
      <c r="A4833" s="15" t="s">
        <v>31354</v>
      </c>
      <c r="B4833" s="16">
        <v>-168308</v>
      </c>
      <c r="C4833" s="15" t="s">
        <v>26817</v>
      </c>
      <c r="D4833" s="17">
        <v>8</v>
      </c>
      <c r="E4833" s="15" t="s">
        <v>26981</v>
      </c>
      <c r="F4833" s="16">
        <v>2016</v>
      </c>
      <c r="G4833" s="15" t="s">
        <v>31355</v>
      </c>
      <c r="H4833" s="15" t="s">
        <v>407</v>
      </c>
      <c r="I4833" s="15" t="s">
        <v>399</v>
      </c>
      <c r="J4833" s="15" t="s">
        <v>27130</v>
      </c>
      <c r="K4833" s="15" t="s">
        <v>2348</v>
      </c>
      <c r="L4833" s="15" t="s">
        <v>998</v>
      </c>
      <c r="M4833" s="15" t="s">
        <v>574</v>
      </c>
      <c r="N4833" s="17">
        <v>8</v>
      </c>
      <c r="O4833" s="19">
        <v>9873</v>
      </c>
      <c r="P4833" s="19">
        <v>9826</v>
      </c>
      <c r="Q4833" s="19">
        <v>9416</v>
      </c>
      <c r="R4833" s="18">
        <v>83.779965753424705</v>
      </c>
      <c r="S4833" s="18">
        <v>89.095319634703202</v>
      </c>
      <c r="T4833" s="18">
        <v>85.005707762557094</v>
      </c>
    </row>
    <row r="4834" spans="1:20" hidden="1" x14ac:dyDescent="0.2">
      <c r="A4834" s="15" t="s">
        <v>19531</v>
      </c>
      <c r="B4834" s="16">
        <v>-6020</v>
      </c>
      <c r="C4834" s="15" t="s">
        <v>27045</v>
      </c>
      <c r="D4834" s="17">
        <v>9.4</v>
      </c>
      <c r="E4834" s="15" t="s">
        <v>26958</v>
      </c>
      <c r="F4834" s="16">
        <v>1910</v>
      </c>
      <c r="G4834" s="15" t="s">
        <v>29822</v>
      </c>
      <c r="H4834" s="15" t="s">
        <v>407</v>
      </c>
      <c r="I4834" s="15" t="s">
        <v>399</v>
      </c>
      <c r="J4834" s="15" t="s">
        <v>27130</v>
      </c>
      <c r="K4834" s="15" t="s">
        <v>14412</v>
      </c>
      <c r="L4834" s="15" t="s">
        <v>998</v>
      </c>
      <c r="M4834" s="15" t="s">
        <v>26961</v>
      </c>
      <c r="N4834" s="16" t="s">
        <v>174</v>
      </c>
      <c r="O4834" s="16" t="s">
        <v>174</v>
      </c>
      <c r="P4834" s="16" t="s">
        <v>174</v>
      </c>
      <c r="Q4834" s="16" t="s">
        <v>174</v>
      </c>
      <c r="R4834" s="18">
        <v>0</v>
      </c>
      <c r="S4834" s="18">
        <v>0</v>
      </c>
      <c r="T4834" s="18">
        <v>3.3055390113162599</v>
      </c>
    </row>
    <row r="4835" spans="1:20" x14ac:dyDescent="0.2">
      <c r="A4835" s="15" t="s">
        <v>24578</v>
      </c>
      <c r="B4835" s="16">
        <v>-510514</v>
      </c>
      <c r="C4835" s="15" t="s">
        <v>26817</v>
      </c>
      <c r="D4835" s="17">
        <v>1312.5</v>
      </c>
      <c r="E4835" s="15" t="s">
        <v>27098</v>
      </c>
      <c r="F4835" s="16">
        <v>2020</v>
      </c>
      <c r="G4835" s="15" t="s">
        <v>31356</v>
      </c>
      <c r="H4835" s="15" t="s">
        <v>8142</v>
      </c>
      <c r="I4835" s="15" t="s">
        <v>26942</v>
      </c>
      <c r="J4835" s="15" t="s">
        <v>170</v>
      </c>
      <c r="K4835" s="15" t="s">
        <v>7429</v>
      </c>
      <c r="L4835" s="15" t="s">
        <v>170</v>
      </c>
      <c r="M4835" s="15" t="s">
        <v>142</v>
      </c>
      <c r="N4835" s="17">
        <v>1138.2</v>
      </c>
      <c r="O4835" s="19">
        <v>7187</v>
      </c>
      <c r="P4835" s="19">
        <v>6995</v>
      </c>
      <c r="Q4835" s="19">
        <v>6947</v>
      </c>
      <c r="R4835" s="18">
        <v>52.1599633804557</v>
      </c>
      <c r="S4835" s="18">
        <v>54.7829967047224</v>
      </c>
      <c r="T4835" s="18">
        <v>50.187269974461003</v>
      </c>
    </row>
    <row r="4836" spans="1:20" hidden="1" x14ac:dyDescent="0.2">
      <c r="A4836" s="15" t="s">
        <v>31357</v>
      </c>
      <c r="B4836" s="16">
        <v>-792470</v>
      </c>
      <c r="C4836" s="15" t="s">
        <v>26817</v>
      </c>
      <c r="D4836" s="17">
        <v>1.5</v>
      </c>
      <c r="E4836" s="15" t="s">
        <v>576</v>
      </c>
      <c r="F4836" s="16">
        <v>2013</v>
      </c>
      <c r="G4836" s="15" t="s">
        <v>27399</v>
      </c>
      <c r="H4836" s="15" t="s">
        <v>407</v>
      </c>
      <c r="I4836" s="15" t="s">
        <v>399</v>
      </c>
      <c r="J4836" s="15" t="s">
        <v>27130</v>
      </c>
      <c r="K4836" s="15" t="s">
        <v>1200</v>
      </c>
      <c r="L4836" s="15" t="s">
        <v>998</v>
      </c>
      <c r="M4836" s="15" t="s">
        <v>576</v>
      </c>
      <c r="N4836" s="17">
        <v>1.5</v>
      </c>
      <c r="O4836" s="16" t="s">
        <v>174</v>
      </c>
      <c r="P4836" s="16" t="s">
        <v>174</v>
      </c>
      <c r="Q4836" s="16" t="s">
        <v>174</v>
      </c>
      <c r="R4836" s="18">
        <v>29.923896499239</v>
      </c>
      <c r="S4836" s="18">
        <v>32.115677321156802</v>
      </c>
      <c r="T4836" s="18">
        <v>31.963470319634698</v>
      </c>
    </row>
    <row r="4837" spans="1:20" hidden="1" x14ac:dyDescent="0.2">
      <c r="A4837" s="15" t="s">
        <v>31357</v>
      </c>
      <c r="B4837" s="16">
        <v>-792469</v>
      </c>
      <c r="C4837" s="15" t="s">
        <v>26817</v>
      </c>
      <c r="D4837" s="17">
        <v>1.5</v>
      </c>
      <c r="E4837" s="15" t="s">
        <v>576</v>
      </c>
      <c r="F4837" s="16">
        <v>2013</v>
      </c>
      <c r="G4837" s="15" t="s">
        <v>27347</v>
      </c>
      <c r="H4837" s="15" t="s">
        <v>407</v>
      </c>
      <c r="I4837" s="15" t="s">
        <v>399</v>
      </c>
      <c r="J4837" s="15" t="s">
        <v>27130</v>
      </c>
      <c r="K4837" s="15" t="s">
        <v>1200</v>
      </c>
      <c r="L4837" s="15" t="s">
        <v>998</v>
      </c>
      <c r="M4837" s="15" t="s">
        <v>576</v>
      </c>
      <c r="N4837" s="17">
        <v>1.5</v>
      </c>
      <c r="O4837" s="16" t="s">
        <v>174</v>
      </c>
      <c r="P4837" s="16" t="s">
        <v>174</v>
      </c>
      <c r="Q4837" s="16" t="s">
        <v>174</v>
      </c>
      <c r="R4837" s="18">
        <v>29.923896499239</v>
      </c>
      <c r="S4837" s="18">
        <v>32.115677321156802</v>
      </c>
      <c r="T4837" s="18">
        <v>31.963470319634698</v>
      </c>
    </row>
    <row r="4838" spans="1:20" hidden="1" x14ac:dyDescent="0.2">
      <c r="A4838" s="15" t="s">
        <v>31357</v>
      </c>
      <c r="B4838" s="16">
        <v>-792468</v>
      </c>
      <c r="C4838" s="15" t="s">
        <v>26817</v>
      </c>
      <c r="D4838" s="17">
        <v>1.5</v>
      </c>
      <c r="E4838" s="15" t="s">
        <v>576</v>
      </c>
      <c r="F4838" s="16">
        <v>2013</v>
      </c>
      <c r="G4838" s="15" t="s">
        <v>29842</v>
      </c>
      <c r="H4838" s="15" t="s">
        <v>407</v>
      </c>
      <c r="I4838" s="15" t="s">
        <v>399</v>
      </c>
      <c r="J4838" s="15" t="s">
        <v>27130</v>
      </c>
      <c r="K4838" s="15" t="s">
        <v>1200</v>
      </c>
      <c r="L4838" s="15" t="s">
        <v>998</v>
      </c>
      <c r="M4838" s="15" t="s">
        <v>576</v>
      </c>
      <c r="N4838" s="17">
        <v>1.5</v>
      </c>
      <c r="O4838" s="16" t="s">
        <v>174</v>
      </c>
      <c r="P4838" s="16" t="s">
        <v>174</v>
      </c>
      <c r="Q4838" s="16" t="s">
        <v>174</v>
      </c>
      <c r="R4838" s="18">
        <v>29.923896499239</v>
      </c>
      <c r="S4838" s="18">
        <v>32.115677321156802</v>
      </c>
      <c r="T4838" s="18">
        <v>31.963470319634698</v>
      </c>
    </row>
    <row r="4839" spans="1:20" hidden="1" x14ac:dyDescent="0.2">
      <c r="A4839" s="15" t="s">
        <v>31357</v>
      </c>
      <c r="B4839" s="16">
        <v>-792467</v>
      </c>
      <c r="C4839" s="15" t="s">
        <v>26817</v>
      </c>
      <c r="D4839" s="17">
        <v>1.5</v>
      </c>
      <c r="E4839" s="15" t="s">
        <v>576</v>
      </c>
      <c r="F4839" s="16">
        <v>2013</v>
      </c>
      <c r="G4839" s="15" t="s">
        <v>29842</v>
      </c>
      <c r="H4839" s="15" t="s">
        <v>407</v>
      </c>
      <c r="I4839" s="15" t="s">
        <v>399</v>
      </c>
      <c r="J4839" s="15" t="s">
        <v>27130</v>
      </c>
      <c r="K4839" s="15" t="s">
        <v>1200</v>
      </c>
      <c r="L4839" s="15" t="s">
        <v>998</v>
      </c>
      <c r="M4839" s="15" t="s">
        <v>576</v>
      </c>
      <c r="N4839" s="17">
        <v>1.5</v>
      </c>
      <c r="O4839" s="16" t="s">
        <v>174</v>
      </c>
      <c r="P4839" s="16" t="s">
        <v>174</v>
      </c>
      <c r="Q4839" s="16" t="s">
        <v>174</v>
      </c>
      <c r="R4839" s="18">
        <v>29.923896499239</v>
      </c>
      <c r="S4839" s="18">
        <v>32.115677321156802</v>
      </c>
      <c r="T4839" s="18">
        <v>31.963470319634698</v>
      </c>
    </row>
    <row r="4840" spans="1:20" hidden="1" x14ac:dyDescent="0.2">
      <c r="A4840" s="15" t="s">
        <v>31358</v>
      </c>
      <c r="B4840" s="16">
        <v>-65016</v>
      </c>
      <c r="C4840" s="15" t="s">
        <v>26817</v>
      </c>
      <c r="D4840" s="17">
        <v>3.3</v>
      </c>
      <c r="E4840" s="15" t="s">
        <v>26981</v>
      </c>
      <c r="F4840" s="16">
        <v>1983</v>
      </c>
      <c r="G4840" s="15" t="s">
        <v>31359</v>
      </c>
      <c r="H4840" s="15" t="s">
        <v>407</v>
      </c>
      <c r="I4840" s="15" t="s">
        <v>399</v>
      </c>
      <c r="J4840" s="15" t="s">
        <v>27130</v>
      </c>
      <c r="K4840" s="15" t="s">
        <v>1008</v>
      </c>
      <c r="L4840" s="15" t="s">
        <v>998</v>
      </c>
      <c r="M4840" s="15" t="s">
        <v>206</v>
      </c>
      <c r="N4840" s="17">
        <v>2.6</v>
      </c>
      <c r="O4840" s="16" t="s">
        <v>174</v>
      </c>
      <c r="P4840" s="16" t="s">
        <v>174</v>
      </c>
      <c r="Q4840" s="16" t="s">
        <v>174</v>
      </c>
      <c r="R4840" s="18">
        <v>0</v>
      </c>
      <c r="S4840" s="18">
        <v>0</v>
      </c>
      <c r="T4840" s="18">
        <v>0</v>
      </c>
    </row>
    <row r="4841" spans="1:20" hidden="1" x14ac:dyDescent="0.2">
      <c r="A4841" s="15" t="s">
        <v>31360</v>
      </c>
      <c r="B4841" s="16">
        <v>-798580</v>
      </c>
      <c r="C4841" s="15" t="s">
        <v>26817</v>
      </c>
      <c r="D4841" s="17">
        <v>1.8</v>
      </c>
      <c r="E4841" s="15" t="s">
        <v>576</v>
      </c>
      <c r="F4841" s="16">
        <v>2021</v>
      </c>
      <c r="G4841" s="15" t="s">
        <v>29850</v>
      </c>
      <c r="H4841" s="15"/>
      <c r="I4841" s="15" t="s">
        <v>399</v>
      </c>
      <c r="J4841" s="15" t="s">
        <v>27130</v>
      </c>
      <c r="K4841" s="15" t="s">
        <v>999</v>
      </c>
      <c r="L4841" s="15" t="s">
        <v>998</v>
      </c>
      <c r="M4841" s="15" t="s">
        <v>576</v>
      </c>
      <c r="N4841" s="17">
        <v>1.8</v>
      </c>
      <c r="O4841" s="16" t="s">
        <v>174</v>
      </c>
      <c r="P4841" s="16" t="s">
        <v>174</v>
      </c>
      <c r="Q4841" s="16" t="s">
        <v>174</v>
      </c>
      <c r="R4841" s="16" t="s">
        <v>174</v>
      </c>
      <c r="S4841" s="16" t="s">
        <v>174</v>
      </c>
      <c r="T4841" s="16" t="s">
        <v>174</v>
      </c>
    </row>
    <row r="4842" spans="1:20" hidden="1" x14ac:dyDescent="0.2">
      <c r="A4842" s="15" t="s">
        <v>31361</v>
      </c>
      <c r="B4842" s="16">
        <v>-65052</v>
      </c>
      <c r="C4842" s="15" t="s">
        <v>26817</v>
      </c>
      <c r="D4842" s="17">
        <v>1.5</v>
      </c>
      <c r="E4842" s="15" t="s">
        <v>26981</v>
      </c>
      <c r="F4842" s="16">
        <v>1999</v>
      </c>
      <c r="G4842" s="15" t="s">
        <v>31362</v>
      </c>
      <c r="H4842" s="15" t="s">
        <v>407</v>
      </c>
      <c r="I4842" s="15" t="s">
        <v>399</v>
      </c>
      <c r="J4842" s="15" t="s">
        <v>27130</v>
      </c>
      <c r="K4842" s="15" t="s">
        <v>1193</v>
      </c>
      <c r="L4842" s="15" t="s">
        <v>998</v>
      </c>
      <c r="M4842" s="15" t="s">
        <v>206</v>
      </c>
      <c r="N4842" s="17">
        <v>1.5</v>
      </c>
      <c r="O4842" s="16" t="s">
        <v>174</v>
      </c>
      <c r="P4842" s="16" t="s">
        <v>174</v>
      </c>
      <c r="Q4842" s="16" t="s">
        <v>174</v>
      </c>
      <c r="R4842" s="16" t="s">
        <v>174</v>
      </c>
      <c r="S4842" s="16" t="s">
        <v>174</v>
      </c>
      <c r="T4842" s="16" t="s">
        <v>174</v>
      </c>
    </row>
    <row r="4843" spans="1:20" hidden="1" x14ac:dyDescent="0.2">
      <c r="A4843" s="15" t="s">
        <v>31363</v>
      </c>
      <c r="B4843" s="16">
        <v>-807153</v>
      </c>
      <c r="C4843" s="15" t="s">
        <v>26817</v>
      </c>
      <c r="D4843" s="17">
        <v>2</v>
      </c>
      <c r="E4843" s="15" t="s">
        <v>576</v>
      </c>
      <c r="F4843" s="16">
        <v>2017</v>
      </c>
      <c r="G4843" s="15" t="s">
        <v>30049</v>
      </c>
      <c r="H4843" s="15" t="s">
        <v>407</v>
      </c>
      <c r="I4843" s="15" t="s">
        <v>399</v>
      </c>
      <c r="J4843" s="15" t="s">
        <v>27130</v>
      </c>
      <c r="K4843" s="15" t="s">
        <v>1495</v>
      </c>
      <c r="L4843" s="15" t="s">
        <v>998</v>
      </c>
      <c r="M4843" s="15" t="s">
        <v>576</v>
      </c>
      <c r="N4843" s="17">
        <v>2</v>
      </c>
      <c r="O4843" s="16" t="s">
        <v>174</v>
      </c>
      <c r="P4843" s="16" t="s">
        <v>174</v>
      </c>
      <c r="Q4843" s="16" t="s">
        <v>174</v>
      </c>
      <c r="R4843" s="16" t="s">
        <v>174</v>
      </c>
      <c r="S4843" s="16" t="s">
        <v>174</v>
      </c>
      <c r="T4843" s="16" t="s">
        <v>174</v>
      </c>
    </row>
    <row r="4844" spans="1:20" x14ac:dyDescent="0.2">
      <c r="A4844" s="15" t="s">
        <v>24578</v>
      </c>
      <c r="B4844" s="16">
        <v>-384860</v>
      </c>
      <c r="C4844" s="15" t="s">
        <v>26817</v>
      </c>
      <c r="D4844" s="17">
        <v>1312.5</v>
      </c>
      <c r="E4844" s="15" t="s">
        <v>27098</v>
      </c>
      <c r="F4844" s="16">
        <v>2020</v>
      </c>
      <c r="G4844" s="15" t="s">
        <v>29426</v>
      </c>
      <c r="H4844" s="15" t="s">
        <v>8142</v>
      </c>
      <c r="I4844" s="15" t="s">
        <v>26942</v>
      </c>
      <c r="J4844" s="15" t="s">
        <v>170</v>
      </c>
      <c r="K4844" s="15" t="s">
        <v>7429</v>
      </c>
      <c r="L4844" s="15" t="s">
        <v>170</v>
      </c>
      <c r="M4844" s="15" t="s">
        <v>142</v>
      </c>
      <c r="N4844" s="17">
        <v>1138.2</v>
      </c>
      <c r="O4844" s="19">
        <v>7187</v>
      </c>
      <c r="P4844" s="19">
        <v>6995</v>
      </c>
      <c r="Q4844" s="19">
        <v>6947</v>
      </c>
      <c r="R4844" s="18">
        <v>52.1599633804557</v>
      </c>
      <c r="S4844" s="18">
        <v>54.7829967047224</v>
      </c>
      <c r="T4844" s="18">
        <v>50.187269974461003</v>
      </c>
    </row>
    <row r="4845" spans="1:20" x14ac:dyDescent="0.2">
      <c r="A4845" s="15" t="s">
        <v>24578</v>
      </c>
      <c r="B4845" s="16">
        <v>-229398</v>
      </c>
      <c r="C4845" s="15" t="s">
        <v>26817</v>
      </c>
      <c r="D4845" s="17">
        <v>1312.5</v>
      </c>
      <c r="E4845" s="15" t="s">
        <v>27098</v>
      </c>
      <c r="F4845" s="16">
        <v>2020</v>
      </c>
      <c r="G4845" s="15" t="s">
        <v>29426</v>
      </c>
      <c r="H4845" s="15" t="s">
        <v>8142</v>
      </c>
      <c r="I4845" s="15" t="s">
        <v>26942</v>
      </c>
      <c r="J4845" s="15" t="s">
        <v>170</v>
      </c>
      <c r="K4845" s="15" t="s">
        <v>7429</v>
      </c>
      <c r="L4845" s="15" t="s">
        <v>170</v>
      </c>
      <c r="M4845" s="15" t="s">
        <v>142</v>
      </c>
      <c r="N4845" s="17">
        <v>1138.2</v>
      </c>
      <c r="O4845" s="19">
        <v>7187</v>
      </c>
      <c r="P4845" s="19">
        <v>6995</v>
      </c>
      <c r="Q4845" s="19">
        <v>6947</v>
      </c>
      <c r="R4845" s="18">
        <v>52.1599633804557</v>
      </c>
      <c r="S4845" s="18">
        <v>54.7829967047224</v>
      </c>
      <c r="T4845" s="18">
        <v>50.187269974461003</v>
      </c>
    </row>
    <row r="4846" spans="1:20" hidden="1" x14ac:dyDescent="0.2">
      <c r="A4846" s="15" t="s">
        <v>31364</v>
      </c>
      <c r="B4846" s="16">
        <v>-807245</v>
      </c>
      <c r="C4846" s="15" t="s">
        <v>26817</v>
      </c>
      <c r="D4846" s="17">
        <v>3</v>
      </c>
      <c r="E4846" s="15" t="s">
        <v>576</v>
      </c>
      <c r="F4846" s="16">
        <v>2018</v>
      </c>
      <c r="G4846" s="15" t="s">
        <v>30049</v>
      </c>
      <c r="H4846" s="15" t="s">
        <v>407</v>
      </c>
      <c r="I4846" s="15" t="s">
        <v>399</v>
      </c>
      <c r="J4846" s="15" t="s">
        <v>27130</v>
      </c>
      <c r="K4846" s="15" t="s">
        <v>1617</v>
      </c>
      <c r="L4846" s="15" t="s">
        <v>998</v>
      </c>
      <c r="M4846" s="15" t="s">
        <v>576</v>
      </c>
      <c r="N4846" s="17">
        <v>3</v>
      </c>
      <c r="O4846" s="16" t="s">
        <v>174</v>
      </c>
      <c r="P4846" s="16" t="s">
        <v>174</v>
      </c>
      <c r="Q4846" s="16" t="s">
        <v>174</v>
      </c>
      <c r="R4846" s="16" t="s">
        <v>174</v>
      </c>
      <c r="S4846" s="16" t="s">
        <v>174</v>
      </c>
      <c r="T4846" s="16" t="s">
        <v>174</v>
      </c>
    </row>
    <row r="4847" spans="1:20" hidden="1" x14ac:dyDescent="0.2">
      <c r="A4847" s="15" t="s">
        <v>31365</v>
      </c>
      <c r="B4847" s="16">
        <v>-169724</v>
      </c>
      <c r="C4847" s="15" t="s">
        <v>26817</v>
      </c>
      <c r="D4847" s="17">
        <v>3.5</v>
      </c>
      <c r="E4847" s="15" t="s">
        <v>576</v>
      </c>
      <c r="F4847" s="16">
        <v>2011</v>
      </c>
      <c r="G4847" s="15" t="s">
        <v>28379</v>
      </c>
      <c r="H4847" s="15" t="s">
        <v>407</v>
      </c>
      <c r="I4847" s="15" t="s">
        <v>399</v>
      </c>
      <c r="J4847" s="15" t="s">
        <v>27130</v>
      </c>
      <c r="K4847" s="15" t="s">
        <v>1200</v>
      </c>
      <c r="L4847" s="15" t="s">
        <v>998</v>
      </c>
      <c r="M4847" s="15" t="s">
        <v>576</v>
      </c>
      <c r="N4847" s="17">
        <v>3.5</v>
      </c>
      <c r="O4847" s="16" t="s">
        <v>174</v>
      </c>
      <c r="P4847" s="16" t="s">
        <v>174</v>
      </c>
      <c r="Q4847" s="16" t="s">
        <v>174</v>
      </c>
      <c r="R4847" s="16" t="s">
        <v>174</v>
      </c>
      <c r="S4847" s="16" t="s">
        <v>174</v>
      </c>
      <c r="T4847" s="16" t="s">
        <v>174</v>
      </c>
    </row>
    <row r="4848" spans="1:20" hidden="1" x14ac:dyDescent="0.2">
      <c r="A4848" s="15" t="s">
        <v>31366</v>
      </c>
      <c r="B4848" s="16">
        <v>-765805</v>
      </c>
      <c r="C4848" s="15" t="s">
        <v>26817</v>
      </c>
      <c r="D4848" s="17">
        <v>162</v>
      </c>
      <c r="E4848" s="15" t="s">
        <v>27149</v>
      </c>
      <c r="F4848" s="16">
        <v>2024</v>
      </c>
      <c r="G4848" s="15" t="s">
        <v>28796</v>
      </c>
      <c r="H4848" s="15" t="s">
        <v>407</v>
      </c>
      <c r="I4848" s="15" t="s">
        <v>399</v>
      </c>
      <c r="J4848" s="15" t="s">
        <v>27130</v>
      </c>
      <c r="K4848" s="15" t="s">
        <v>2063</v>
      </c>
      <c r="L4848" s="15" t="s">
        <v>998</v>
      </c>
      <c r="M4848" s="15" t="s">
        <v>27151</v>
      </c>
      <c r="N4848" s="17">
        <v>162</v>
      </c>
      <c r="O4848" s="16" t="s">
        <v>174</v>
      </c>
      <c r="P4848" s="16" t="s">
        <v>174</v>
      </c>
      <c r="Q4848" s="16" t="s">
        <v>174</v>
      </c>
      <c r="R4848" s="16" t="s">
        <v>174</v>
      </c>
      <c r="S4848" s="16" t="s">
        <v>174</v>
      </c>
      <c r="T4848" s="16" t="s">
        <v>174</v>
      </c>
    </row>
    <row r="4849" spans="1:20" hidden="1" x14ac:dyDescent="0.2">
      <c r="A4849" s="15" t="s">
        <v>31367</v>
      </c>
      <c r="B4849" s="16">
        <v>-773369</v>
      </c>
      <c r="C4849" s="15" t="s">
        <v>26817</v>
      </c>
      <c r="D4849" s="17">
        <v>200</v>
      </c>
      <c r="E4849" s="15" t="s">
        <v>576</v>
      </c>
      <c r="F4849" s="16">
        <v>2024</v>
      </c>
      <c r="G4849" s="15" t="s">
        <v>28796</v>
      </c>
      <c r="H4849" s="15" t="s">
        <v>407</v>
      </c>
      <c r="I4849" s="15" t="s">
        <v>399</v>
      </c>
      <c r="J4849" s="15" t="s">
        <v>27130</v>
      </c>
      <c r="K4849" s="15" t="s">
        <v>2063</v>
      </c>
      <c r="L4849" s="15" t="s">
        <v>998</v>
      </c>
      <c r="M4849" s="15" t="s">
        <v>576</v>
      </c>
      <c r="N4849" s="17">
        <v>200</v>
      </c>
      <c r="O4849" s="16" t="s">
        <v>174</v>
      </c>
      <c r="P4849" s="16" t="s">
        <v>174</v>
      </c>
      <c r="Q4849" s="16" t="s">
        <v>174</v>
      </c>
      <c r="R4849" s="16" t="s">
        <v>174</v>
      </c>
      <c r="S4849" s="16" t="s">
        <v>174</v>
      </c>
      <c r="T4849" s="16" t="s">
        <v>174</v>
      </c>
    </row>
    <row r="4850" spans="1:20" hidden="1" x14ac:dyDescent="0.2">
      <c r="A4850" s="15" t="s">
        <v>31368</v>
      </c>
      <c r="B4850" s="16">
        <v>-356476</v>
      </c>
      <c r="C4850" s="15" t="s">
        <v>26817</v>
      </c>
      <c r="D4850" s="17">
        <v>3.3</v>
      </c>
      <c r="E4850" s="15" t="s">
        <v>576</v>
      </c>
      <c r="F4850" s="16">
        <v>2016</v>
      </c>
      <c r="G4850" s="15" t="s">
        <v>29714</v>
      </c>
      <c r="H4850" s="15" t="s">
        <v>407</v>
      </c>
      <c r="I4850" s="15" t="s">
        <v>399</v>
      </c>
      <c r="J4850" s="15" t="s">
        <v>27130</v>
      </c>
      <c r="K4850" s="15" t="s">
        <v>1495</v>
      </c>
      <c r="L4850" s="15" t="s">
        <v>998</v>
      </c>
      <c r="M4850" s="15" t="s">
        <v>576</v>
      </c>
      <c r="N4850" s="17">
        <v>3.3</v>
      </c>
      <c r="O4850" s="16" t="s">
        <v>174</v>
      </c>
      <c r="P4850" s="16" t="s">
        <v>174</v>
      </c>
      <c r="Q4850" s="16" t="s">
        <v>174</v>
      </c>
      <c r="R4850" s="18">
        <v>19.316452193164501</v>
      </c>
      <c r="S4850" s="18">
        <v>21.793275217932798</v>
      </c>
      <c r="T4850" s="18">
        <v>21.2709284627093</v>
      </c>
    </row>
    <row r="4851" spans="1:20" hidden="1" x14ac:dyDescent="0.2">
      <c r="A4851" s="15" t="s">
        <v>31369</v>
      </c>
      <c r="B4851" s="16">
        <v>-356462</v>
      </c>
      <c r="C4851" s="15" t="s">
        <v>26817</v>
      </c>
      <c r="D4851" s="17">
        <v>19.2</v>
      </c>
      <c r="E4851" s="15" t="s">
        <v>576</v>
      </c>
      <c r="F4851" s="16">
        <v>2015</v>
      </c>
      <c r="G4851" s="15" t="s">
        <v>29714</v>
      </c>
      <c r="H4851" s="15" t="s">
        <v>407</v>
      </c>
      <c r="I4851" s="15" t="s">
        <v>399</v>
      </c>
      <c r="J4851" s="15" t="s">
        <v>27130</v>
      </c>
      <c r="K4851" s="15" t="s">
        <v>2145</v>
      </c>
      <c r="L4851" s="15" t="s">
        <v>998</v>
      </c>
      <c r="M4851" s="15" t="s">
        <v>576</v>
      </c>
      <c r="N4851" s="17">
        <v>19.2</v>
      </c>
      <c r="O4851" s="16" t="s">
        <v>174</v>
      </c>
      <c r="P4851" s="16" t="s">
        <v>174</v>
      </c>
      <c r="Q4851" s="16" t="s">
        <v>174</v>
      </c>
      <c r="R4851" s="18">
        <v>11.7342085235921</v>
      </c>
      <c r="S4851" s="18">
        <v>13.931697108067</v>
      </c>
      <c r="T4851" s="18">
        <v>19.360611681887399</v>
      </c>
    </row>
    <row r="4852" spans="1:20" hidden="1" x14ac:dyDescent="0.2">
      <c r="A4852" s="15" t="s">
        <v>31370</v>
      </c>
      <c r="B4852" s="16">
        <v>-356458</v>
      </c>
      <c r="C4852" s="15" t="s">
        <v>26817</v>
      </c>
      <c r="D4852" s="17">
        <v>3</v>
      </c>
      <c r="E4852" s="15" t="s">
        <v>576</v>
      </c>
      <c r="F4852" s="16">
        <v>2014</v>
      </c>
      <c r="G4852" s="15" t="s">
        <v>29714</v>
      </c>
      <c r="H4852" s="15" t="s">
        <v>407</v>
      </c>
      <c r="I4852" s="15" t="s">
        <v>399</v>
      </c>
      <c r="J4852" s="15" t="s">
        <v>27130</v>
      </c>
      <c r="K4852" s="15" t="s">
        <v>2700</v>
      </c>
      <c r="L4852" s="15" t="s">
        <v>998</v>
      </c>
      <c r="M4852" s="15" t="s">
        <v>576</v>
      </c>
      <c r="N4852" s="17">
        <v>3</v>
      </c>
      <c r="O4852" s="16" t="s">
        <v>174</v>
      </c>
      <c r="P4852" s="16" t="s">
        <v>174</v>
      </c>
      <c r="Q4852" s="16" t="s">
        <v>174</v>
      </c>
      <c r="R4852" s="18">
        <v>21.815068493150701</v>
      </c>
      <c r="S4852" s="18">
        <v>30.213089802130899</v>
      </c>
      <c r="T4852" s="18">
        <v>25.810502283104999</v>
      </c>
    </row>
    <row r="4853" spans="1:20" hidden="1" x14ac:dyDescent="0.2">
      <c r="A4853" s="15" t="s">
        <v>31371</v>
      </c>
      <c r="B4853" s="16">
        <v>-249512</v>
      </c>
      <c r="C4853" s="15" t="s">
        <v>26817</v>
      </c>
      <c r="D4853" s="17">
        <v>2.5</v>
      </c>
      <c r="E4853" s="15" t="s">
        <v>576</v>
      </c>
      <c r="F4853" s="16">
        <v>2018</v>
      </c>
      <c r="G4853" s="15" t="s">
        <v>30182</v>
      </c>
      <c r="H4853" s="15" t="s">
        <v>407</v>
      </c>
      <c r="I4853" s="15" t="s">
        <v>399</v>
      </c>
      <c r="J4853" s="15" t="s">
        <v>27130</v>
      </c>
      <c r="K4853" s="15" t="s">
        <v>3927</v>
      </c>
      <c r="L4853" s="15" t="s">
        <v>998</v>
      </c>
      <c r="M4853" s="15" t="s">
        <v>576</v>
      </c>
      <c r="N4853" s="17">
        <v>2.4</v>
      </c>
      <c r="O4853" s="16" t="s">
        <v>174</v>
      </c>
      <c r="P4853" s="16" t="s">
        <v>174</v>
      </c>
      <c r="Q4853" s="16" t="s">
        <v>174</v>
      </c>
      <c r="R4853" s="18">
        <v>24.543378995433802</v>
      </c>
      <c r="S4853" s="18">
        <v>28.7956621004566</v>
      </c>
      <c r="T4853" s="18">
        <v>28.500761035007599</v>
      </c>
    </row>
    <row r="4854" spans="1:20" hidden="1" x14ac:dyDescent="0.2">
      <c r="A4854" s="15" t="s">
        <v>9211</v>
      </c>
      <c r="B4854" s="16">
        <v>-756806</v>
      </c>
      <c r="C4854" s="15" t="s">
        <v>26817</v>
      </c>
      <c r="D4854" s="17">
        <v>50</v>
      </c>
      <c r="E4854" s="15" t="s">
        <v>26938</v>
      </c>
      <c r="F4854" s="16">
        <v>1986</v>
      </c>
      <c r="G4854" s="15" t="s">
        <v>29608</v>
      </c>
      <c r="H4854" s="15" t="s">
        <v>407</v>
      </c>
      <c r="I4854" s="15" t="s">
        <v>399</v>
      </c>
      <c r="J4854" s="15" t="s">
        <v>27130</v>
      </c>
      <c r="K4854" s="15" t="s">
        <v>999</v>
      </c>
      <c r="L4854" s="15" t="s">
        <v>998</v>
      </c>
      <c r="M4854" s="15" t="s">
        <v>574</v>
      </c>
      <c r="N4854" s="17">
        <v>50</v>
      </c>
      <c r="O4854" s="19">
        <v>13089</v>
      </c>
      <c r="P4854" s="19">
        <v>13425</v>
      </c>
      <c r="Q4854" s="19">
        <v>12477</v>
      </c>
      <c r="R4854" s="18">
        <v>37.470091324200901</v>
      </c>
      <c r="S4854" s="18">
        <v>39.049086757990899</v>
      </c>
      <c r="T4854" s="18">
        <v>44.345205479452098</v>
      </c>
    </row>
    <row r="4855" spans="1:20" hidden="1" x14ac:dyDescent="0.2">
      <c r="A4855" s="15" t="s">
        <v>31372</v>
      </c>
      <c r="B4855" s="16">
        <v>-695682</v>
      </c>
      <c r="C4855" s="15" t="s">
        <v>26817</v>
      </c>
      <c r="D4855" s="17">
        <v>20</v>
      </c>
      <c r="E4855" s="15" t="s">
        <v>576</v>
      </c>
      <c r="F4855" s="16">
        <v>2014</v>
      </c>
      <c r="G4855" s="15" t="s">
        <v>27041</v>
      </c>
      <c r="H4855" s="15" t="s">
        <v>407</v>
      </c>
      <c r="I4855" s="15" t="s">
        <v>399</v>
      </c>
      <c r="J4855" s="15" t="s">
        <v>27130</v>
      </c>
      <c r="K4855" s="15" t="s">
        <v>1193</v>
      </c>
      <c r="L4855" s="15" t="s">
        <v>998</v>
      </c>
      <c r="M4855" s="15" t="s">
        <v>576</v>
      </c>
      <c r="N4855" s="17">
        <v>20</v>
      </c>
      <c r="O4855" s="16" t="s">
        <v>174</v>
      </c>
      <c r="P4855" s="16" t="s">
        <v>174</v>
      </c>
      <c r="Q4855" s="16" t="s">
        <v>174</v>
      </c>
      <c r="R4855" s="18">
        <v>24.973744292237399</v>
      </c>
      <c r="S4855" s="16" t="s">
        <v>174</v>
      </c>
      <c r="T4855" s="16" t="s">
        <v>174</v>
      </c>
    </row>
    <row r="4856" spans="1:20" hidden="1" x14ac:dyDescent="0.2">
      <c r="A4856" s="15" t="s">
        <v>31372</v>
      </c>
      <c r="B4856" s="16">
        <v>-193284</v>
      </c>
      <c r="C4856" s="15" t="s">
        <v>26817</v>
      </c>
      <c r="D4856" s="17">
        <v>20</v>
      </c>
      <c r="E4856" s="15" t="s">
        <v>576</v>
      </c>
      <c r="F4856" s="16">
        <v>2014</v>
      </c>
      <c r="G4856" s="15" t="s">
        <v>29464</v>
      </c>
      <c r="H4856" s="15" t="s">
        <v>407</v>
      </c>
      <c r="I4856" s="15" t="s">
        <v>399</v>
      </c>
      <c r="J4856" s="15" t="s">
        <v>27130</v>
      </c>
      <c r="K4856" s="15" t="s">
        <v>1193</v>
      </c>
      <c r="L4856" s="15" t="s">
        <v>998</v>
      </c>
      <c r="M4856" s="15" t="s">
        <v>576</v>
      </c>
      <c r="N4856" s="17">
        <v>20</v>
      </c>
      <c r="O4856" s="16" t="s">
        <v>174</v>
      </c>
      <c r="P4856" s="16" t="s">
        <v>174</v>
      </c>
      <c r="Q4856" s="16" t="s">
        <v>174</v>
      </c>
      <c r="R4856" s="18">
        <v>24.973744292237399</v>
      </c>
      <c r="S4856" s="18">
        <v>28.321917808219201</v>
      </c>
      <c r="T4856" s="18">
        <v>28.102739726027401</v>
      </c>
    </row>
    <row r="4857" spans="1:20" hidden="1" x14ac:dyDescent="0.2">
      <c r="A4857" s="15" t="s">
        <v>19781</v>
      </c>
      <c r="B4857" s="16">
        <v>-171821</v>
      </c>
      <c r="C4857" s="15" t="s">
        <v>26817</v>
      </c>
      <c r="D4857" s="17">
        <v>2</v>
      </c>
      <c r="E4857" s="15" t="s">
        <v>576</v>
      </c>
      <c r="F4857" s="16">
        <v>2014</v>
      </c>
      <c r="G4857" s="15" t="s">
        <v>31373</v>
      </c>
      <c r="H4857" s="15" t="s">
        <v>407</v>
      </c>
      <c r="I4857" s="15" t="s">
        <v>399</v>
      </c>
      <c r="J4857" s="15" t="s">
        <v>27130</v>
      </c>
      <c r="K4857" s="15" t="s">
        <v>10258</v>
      </c>
      <c r="L4857" s="15" t="s">
        <v>998</v>
      </c>
      <c r="M4857" s="15" t="s">
        <v>576</v>
      </c>
      <c r="N4857" s="17">
        <v>2</v>
      </c>
      <c r="O4857" s="16" t="s">
        <v>174</v>
      </c>
      <c r="P4857" s="16" t="s">
        <v>174</v>
      </c>
      <c r="Q4857" s="16" t="s">
        <v>174</v>
      </c>
      <c r="R4857" s="16" t="s">
        <v>174</v>
      </c>
      <c r="S4857" s="18">
        <v>29.828767123287701</v>
      </c>
      <c r="T4857" s="18">
        <v>29.714611872146101</v>
      </c>
    </row>
    <row r="4858" spans="1:20" hidden="1" x14ac:dyDescent="0.2">
      <c r="A4858" s="15" t="s">
        <v>19784</v>
      </c>
      <c r="B4858" s="16">
        <v>-611199</v>
      </c>
      <c r="C4858" s="15" t="s">
        <v>26817</v>
      </c>
      <c r="D4858" s="17">
        <v>3</v>
      </c>
      <c r="E4858" s="15" t="s">
        <v>576</v>
      </c>
      <c r="F4858" s="16">
        <v>2022</v>
      </c>
      <c r="G4858" s="15" t="s">
        <v>31373</v>
      </c>
      <c r="H4858" s="15" t="s">
        <v>407</v>
      </c>
      <c r="I4858" s="15" t="s">
        <v>399</v>
      </c>
      <c r="J4858" s="15" t="s">
        <v>27130</v>
      </c>
      <c r="K4858" s="15" t="s">
        <v>10258</v>
      </c>
      <c r="L4858" s="15" t="s">
        <v>998</v>
      </c>
      <c r="M4858" s="15" t="s">
        <v>576</v>
      </c>
      <c r="N4858" s="17">
        <v>2.9</v>
      </c>
      <c r="O4858" s="16" t="s">
        <v>174</v>
      </c>
      <c r="P4858" s="16" t="s">
        <v>174</v>
      </c>
      <c r="Q4858" s="16" t="s">
        <v>174</v>
      </c>
      <c r="R4858" s="16" t="s">
        <v>174</v>
      </c>
      <c r="S4858" s="18">
        <v>20.563690757361002</v>
      </c>
      <c r="T4858" s="16" t="s">
        <v>174</v>
      </c>
    </row>
    <row r="4859" spans="1:20" x14ac:dyDescent="0.2">
      <c r="A4859" s="15" t="s">
        <v>24578</v>
      </c>
      <c r="B4859" s="16">
        <v>-229397</v>
      </c>
      <c r="C4859" s="15" t="s">
        <v>26817</v>
      </c>
      <c r="D4859" s="17">
        <v>1312.5</v>
      </c>
      <c r="E4859" s="15" t="s">
        <v>27098</v>
      </c>
      <c r="F4859" s="16">
        <v>2020</v>
      </c>
      <c r="G4859" s="15" t="s">
        <v>31374</v>
      </c>
      <c r="H4859" s="15" t="s">
        <v>8142</v>
      </c>
      <c r="I4859" s="15" t="s">
        <v>26942</v>
      </c>
      <c r="J4859" s="15" t="s">
        <v>170</v>
      </c>
      <c r="K4859" s="15" t="s">
        <v>7429</v>
      </c>
      <c r="L4859" s="15" t="s">
        <v>170</v>
      </c>
      <c r="M4859" s="15" t="s">
        <v>142</v>
      </c>
      <c r="N4859" s="17">
        <v>1138.2</v>
      </c>
      <c r="O4859" s="19">
        <v>7187</v>
      </c>
      <c r="P4859" s="19">
        <v>6995</v>
      </c>
      <c r="Q4859" s="19">
        <v>6947</v>
      </c>
      <c r="R4859" s="18">
        <v>52.1599633804557</v>
      </c>
      <c r="S4859" s="18">
        <v>54.7829967047224</v>
      </c>
      <c r="T4859" s="18">
        <v>50.187269974461003</v>
      </c>
    </row>
    <row r="4860" spans="1:20" hidden="1" x14ac:dyDescent="0.2">
      <c r="A4860" s="15" t="s">
        <v>31375</v>
      </c>
      <c r="B4860" s="16">
        <v>-163097</v>
      </c>
      <c r="C4860" s="15" t="s">
        <v>26817</v>
      </c>
      <c r="D4860" s="17">
        <v>35.200000000000003</v>
      </c>
      <c r="E4860" s="15" t="s">
        <v>26938</v>
      </c>
      <c r="F4860" s="16">
        <v>1986</v>
      </c>
      <c r="G4860" s="15" t="s">
        <v>30133</v>
      </c>
      <c r="H4860" s="15" t="s">
        <v>407</v>
      </c>
      <c r="I4860" s="15" t="s">
        <v>399</v>
      </c>
      <c r="J4860" s="15" t="s">
        <v>27130</v>
      </c>
      <c r="K4860" s="15" t="s">
        <v>3602</v>
      </c>
      <c r="L4860" s="15" t="s">
        <v>998</v>
      </c>
      <c r="M4860" s="15" t="s">
        <v>574</v>
      </c>
      <c r="N4860" s="17">
        <v>24</v>
      </c>
      <c r="O4860" s="19">
        <v>24818</v>
      </c>
      <c r="P4860" s="19">
        <v>23978</v>
      </c>
      <c r="Q4860" s="19">
        <v>31440</v>
      </c>
      <c r="R4860" s="18">
        <v>81.554414003044101</v>
      </c>
      <c r="S4860" s="18">
        <v>85.910863774733599</v>
      </c>
      <c r="T4860" s="18">
        <v>52.474315068493098</v>
      </c>
    </row>
    <row r="4861" spans="1:20" hidden="1" x14ac:dyDescent="0.2">
      <c r="A4861" s="15" t="s">
        <v>31376</v>
      </c>
      <c r="B4861" s="16">
        <v>-138557</v>
      </c>
      <c r="C4861" s="15" t="s">
        <v>26817</v>
      </c>
      <c r="D4861" s="17">
        <v>108</v>
      </c>
      <c r="E4861" s="15" t="s">
        <v>576</v>
      </c>
      <c r="F4861" s="16">
        <v>2015</v>
      </c>
      <c r="G4861" s="15" t="s">
        <v>30465</v>
      </c>
      <c r="H4861" s="15" t="s">
        <v>407</v>
      </c>
      <c r="I4861" s="15" t="s">
        <v>399</v>
      </c>
      <c r="J4861" s="15" t="s">
        <v>27130</v>
      </c>
      <c r="K4861" s="15" t="s">
        <v>1012</v>
      </c>
      <c r="L4861" s="15" t="s">
        <v>998</v>
      </c>
      <c r="M4861" s="15" t="s">
        <v>576</v>
      </c>
      <c r="N4861" s="17">
        <v>105.1</v>
      </c>
      <c r="O4861" s="16" t="s">
        <v>174</v>
      </c>
      <c r="P4861" s="16" t="s">
        <v>174</v>
      </c>
      <c r="Q4861" s="16" t="s">
        <v>174</v>
      </c>
      <c r="R4861" s="18">
        <v>23.1945874553046</v>
      </c>
      <c r="S4861" s="18">
        <v>30.620652650878299</v>
      </c>
      <c r="T4861" s="18">
        <v>29.893252349360701</v>
      </c>
    </row>
    <row r="4862" spans="1:20" hidden="1" x14ac:dyDescent="0.2">
      <c r="A4862" s="15" t="s">
        <v>31377</v>
      </c>
      <c r="B4862" s="16">
        <v>-6117</v>
      </c>
      <c r="C4862" s="15" t="s">
        <v>26817</v>
      </c>
      <c r="D4862" s="17">
        <v>115.5</v>
      </c>
      <c r="E4862" s="15" t="s">
        <v>26958</v>
      </c>
      <c r="F4862" s="16">
        <v>1967</v>
      </c>
      <c r="G4862" s="15" t="s">
        <v>30489</v>
      </c>
      <c r="H4862" s="15" t="s">
        <v>407</v>
      </c>
      <c r="I4862" s="15" t="s">
        <v>399</v>
      </c>
      <c r="J4862" s="15" t="s">
        <v>27130</v>
      </c>
      <c r="K4862" s="15" t="s">
        <v>3486</v>
      </c>
      <c r="L4862" s="15" t="s">
        <v>998</v>
      </c>
      <c r="M4862" s="15" t="s">
        <v>26961</v>
      </c>
      <c r="N4862" s="17">
        <v>115.5</v>
      </c>
      <c r="O4862" s="16" t="s">
        <v>174</v>
      </c>
      <c r="P4862" s="16" t="s">
        <v>174</v>
      </c>
      <c r="Q4862" s="16" t="s">
        <v>174</v>
      </c>
      <c r="R4862" s="18">
        <v>46.8377512898061</v>
      </c>
      <c r="S4862" s="18">
        <v>38.992666389926697</v>
      </c>
      <c r="T4862" s="18">
        <v>31.8785704402143</v>
      </c>
    </row>
    <row r="4863" spans="1:20" hidden="1" x14ac:dyDescent="0.2">
      <c r="A4863" s="15" t="s">
        <v>31378</v>
      </c>
      <c r="B4863" s="16">
        <v>-755736</v>
      </c>
      <c r="C4863" s="15" t="s">
        <v>26817</v>
      </c>
      <c r="D4863" s="17">
        <v>1.75</v>
      </c>
      <c r="E4863" s="15" t="s">
        <v>576</v>
      </c>
      <c r="F4863" s="16">
        <v>2024</v>
      </c>
      <c r="G4863" s="15" t="s">
        <v>2065</v>
      </c>
      <c r="H4863" s="15" t="s">
        <v>407</v>
      </c>
      <c r="I4863" s="15" t="s">
        <v>399</v>
      </c>
      <c r="J4863" s="15" t="s">
        <v>27130</v>
      </c>
      <c r="K4863" s="15" t="s">
        <v>2103</v>
      </c>
      <c r="L4863" s="15" t="s">
        <v>998</v>
      </c>
      <c r="M4863" s="15" t="s">
        <v>576</v>
      </c>
      <c r="N4863" s="17">
        <v>1.75</v>
      </c>
      <c r="O4863" s="16" t="s">
        <v>174</v>
      </c>
      <c r="P4863" s="16" t="s">
        <v>174</v>
      </c>
      <c r="Q4863" s="16" t="s">
        <v>174</v>
      </c>
      <c r="R4863" s="16" t="s">
        <v>174</v>
      </c>
      <c r="S4863" s="16" t="s">
        <v>174</v>
      </c>
      <c r="T4863" s="16" t="s">
        <v>174</v>
      </c>
    </row>
    <row r="4864" spans="1:20" hidden="1" x14ac:dyDescent="0.2">
      <c r="A4864" s="15" t="s">
        <v>31379</v>
      </c>
      <c r="B4864" s="16">
        <v>-583541</v>
      </c>
      <c r="C4864" s="15" t="s">
        <v>26817</v>
      </c>
      <c r="D4864" s="17">
        <v>20</v>
      </c>
      <c r="E4864" s="15" t="s">
        <v>27149</v>
      </c>
      <c r="F4864" s="16">
        <v>2022</v>
      </c>
      <c r="G4864" s="15" t="s">
        <v>29799</v>
      </c>
      <c r="H4864" s="15" t="s">
        <v>407</v>
      </c>
      <c r="I4864" s="15" t="s">
        <v>399</v>
      </c>
      <c r="J4864" s="15" t="s">
        <v>27130</v>
      </c>
      <c r="K4864" s="15" t="s">
        <v>1193</v>
      </c>
      <c r="L4864" s="15" t="s">
        <v>998</v>
      </c>
      <c r="M4864" s="15" t="s">
        <v>27151</v>
      </c>
      <c r="N4864" s="17">
        <v>20</v>
      </c>
      <c r="O4864" s="16" t="s">
        <v>174</v>
      </c>
      <c r="P4864" s="16" t="s">
        <v>1276</v>
      </c>
      <c r="Q4864" s="16" t="s">
        <v>174</v>
      </c>
      <c r="R4864" s="18">
        <v>8.3310502283105006</v>
      </c>
      <c r="S4864" s="18">
        <v>1.2950913242009101</v>
      </c>
      <c r="T4864" s="16" t="s">
        <v>174</v>
      </c>
    </row>
    <row r="4865" spans="1:20" hidden="1" x14ac:dyDescent="0.2">
      <c r="A4865" s="15" t="s">
        <v>31380</v>
      </c>
      <c r="B4865" s="16">
        <v>-508630</v>
      </c>
      <c r="C4865" s="15" t="s">
        <v>26817</v>
      </c>
      <c r="D4865" s="17">
        <v>100</v>
      </c>
      <c r="E4865" s="15" t="s">
        <v>576</v>
      </c>
      <c r="F4865" s="16">
        <v>2022</v>
      </c>
      <c r="G4865" s="15" t="s">
        <v>29799</v>
      </c>
      <c r="H4865" s="15" t="s">
        <v>407</v>
      </c>
      <c r="I4865" s="15" t="s">
        <v>399</v>
      </c>
      <c r="J4865" s="15" t="s">
        <v>27130</v>
      </c>
      <c r="K4865" s="15" t="s">
        <v>1193</v>
      </c>
      <c r="L4865" s="15" t="s">
        <v>998</v>
      </c>
      <c r="M4865" s="15" t="s">
        <v>576</v>
      </c>
      <c r="N4865" s="17">
        <v>100</v>
      </c>
      <c r="O4865" s="16" t="s">
        <v>174</v>
      </c>
      <c r="P4865" s="16" t="s">
        <v>174</v>
      </c>
      <c r="Q4865" s="16" t="s">
        <v>174</v>
      </c>
      <c r="R4865" s="18">
        <v>28.4488584474886</v>
      </c>
      <c r="S4865" s="18">
        <v>5.7342465753424703</v>
      </c>
      <c r="T4865" s="16" t="s">
        <v>174</v>
      </c>
    </row>
    <row r="4866" spans="1:20" hidden="1" x14ac:dyDescent="0.2">
      <c r="A4866" s="15" t="s">
        <v>31381</v>
      </c>
      <c r="B4866" s="16">
        <v>-764967</v>
      </c>
      <c r="C4866" s="15" t="s">
        <v>26817</v>
      </c>
      <c r="D4866" s="17">
        <v>80</v>
      </c>
      <c r="E4866" s="15" t="s">
        <v>27149</v>
      </c>
      <c r="F4866" s="16">
        <v>2024</v>
      </c>
      <c r="G4866" s="15" t="s">
        <v>31382</v>
      </c>
      <c r="H4866" s="15" t="s">
        <v>407</v>
      </c>
      <c r="I4866" s="15" t="s">
        <v>399</v>
      </c>
      <c r="J4866" s="15" t="s">
        <v>27130</v>
      </c>
      <c r="K4866" s="15" t="s">
        <v>1193</v>
      </c>
      <c r="L4866" s="15" t="s">
        <v>998</v>
      </c>
      <c r="M4866" s="15" t="s">
        <v>27151</v>
      </c>
      <c r="N4866" s="17">
        <v>80</v>
      </c>
      <c r="O4866" s="16" t="s">
        <v>174</v>
      </c>
      <c r="P4866" s="16" t="s">
        <v>174</v>
      </c>
      <c r="Q4866" s="16" t="s">
        <v>174</v>
      </c>
      <c r="R4866" s="16" t="s">
        <v>174</v>
      </c>
      <c r="S4866" s="16" t="s">
        <v>174</v>
      </c>
      <c r="T4866" s="16" t="s">
        <v>174</v>
      </c>
    </row>
    <row r="4867" spans="1:20" hidden="1" x14ac:dyDescent="0.2">
      <c r="A4867" s="15" t="s">
        <v>31381</v>
      </c>
      <c r="B4867" s="16">
        <v>-764966</v>
      </c>
      <c r="C4867" s="15" t="s">
        <v>26817</v>
      </c>
      <c r="D4867" s="17">
        <v>80</v>
      </c>
      <c r="E4867" s="15" t="s">
        <v>27149</v>
      </c>
      <c r="F4867" s="16">
        <v>2024</v>
      </c>
      <c r="G4867" s="15" t="s">
        <v>27347</v>
      </c>
      <c r="H4867" s="15" t="s">
        <v>407</v>
      </c>
      <c r="I4867" s="15" t="s">
        <v>399</v>
      </c>
      <c r="J4867" s="15" t="s">
        <v>27130</v>
      </c>
      <c r="K4867" s="15" t="s">
        <v>1193</v>
      </c>
      <c r="L4867" s="15" t="s">
        <v>998</v>
      </c>
      <c r="M4867" s="15" t="s">
        <v>27151</v>
      </c>
      <c r="N4867" s="17">
        <v>80</v>
      </c>
      <c r="O4867" s="16" t="s">
        <v>174</v>
      </c>
      <c r="P4867" s="16" t="s">
        <v>174</v>
      </c>
      <c r="Q4867" s="16" t="s">
        <v>174</v>
      </c>
      <c r="R4867" s="16" t="s">
        <v>174</v>
      </c>
      <c r="S4867" s="16" t="s">
        <v>174</v>
      </c>
      <c r="T4867" s="16" t="s">
        <v>174</v>
      </c>
    </row>
    <row r="4868" spans="1:20" hidden="1" x14ac:dyDescent="0.2">
      <c r="A4868" s="15" t="s">
        <v>31383</v>
      </c>
      <c r="B4868" s="16">
        <v>-793395</v>
      </c>
      <c r="C4868" s="15" t="s">
        <v>27076</v>
      </c>
      <c r="D4868" s="17">
        <v>125</v>
      </c>
      <c r="E4868" s="15" t="s">
        <v>576</v>
      </c>
      <c r="F4868" s="16">
        <v>2024</v>
      </c>
      <c r="G4868" s="15" t="s">
        <v>27399</v>
      </c>
      <c r="H4868" s="15" t="s">
        <v>407</v>
      </c>
      <c r="I4868" s="15" t="s">
        <v>399</v>
      </c>
      <c r="J4868" s="15" t="s">
        <v>27130</v>
      </c>
      <c r="K4868" s="15" t="s">
        <v>1193</v>
      </c>
      <c r="L4868" s="15" t="s">
        <v>998</v>
      </c>
      <c r="M4868" s="15" t="s">
        <v>576</v>
      </c>
      <c r="N4868" s="17">
        <v>125</v>
      </c>
      <c r="O4868" s="16" t="s">
        <v>174</v>
      </c>
      <c r="P4868" s="16" t="s">
        <v>174</v>
      </c>
      <c r="Q4868" s="16" t="s">
        <v>174</v>
      </c>
      <c r="R4868" s="16" t="s">
        <v>174</v>
      </c>
      <c r="S4868" s="16" t="s">
        <v>174</v>
      </c>
      <c r="T4868" s="16" t="s">
        <v>174</v>
      </c>
    </row>
    <row r="4869" spans="1:20" hidden="1" x14ac:dyDescent="0.2">
      <c r="A4869" s="15" t="s">
        <v>31383</v>
      </c>
      <c r="B4869" s="16">
        <v>-793394</v>
      </c>
      <c r="C4869" s="15" t="s">
        <v>27076</v>
      </c>
      <c r="D4869" s="17">
        <v>125</v>
      </c>
      <c r="E4869" s="15" t="s">
        <v>576</v>
      </c>
      <c r="F4869" s="16">
        <v>2024</v>
      </c>
      <c r="G4869" s="15" t="s">
        <v>27347</v>
      </c>
      <c r="H4869" s="15" t="s">
        <v>407</v>
      </c>
      <c r="I4869" s="15" t="s">
        <v>399</v>
      </c>
      <c r="J4869" s="15" t="s">
        <v>27130</v>
      </c>
      <c r="K4869" s="15" t="s">
        <v>1193</v>
      </c>
      <c r="L4869" s="15" t="s">
        <v>998</v>
      </c>
      <c r="M4869" s="15" t="s">
        <v>576</v>
      </c>
      <c r="N4869" s="17">
        <v>125</v>
      </c>
      <c r="O4869" s="16" t="s">
        <v>174</v>
      </c>
      <c r="P4869" s="16" t="s">
        <v>174</v>
      </c>
      <c r="Q4869" s="16" t="s">
        <v>174</v>
      </c>
      <c r="R4869" s="16" t="s">
        <v>174</v>
      </c>
      <c r="S4869" s="16" t="s">
        <v>174</v>
      </c>
      <c r="T4869" s="16" t="s">
        <v>174</v>
      </c>
    </row>
    <row r="4870" spans="1:20" hidden="1" x14ac:dyDescent="0.2">
      <c r="A4870" s="15" t="s">
        <v>19904</v>
      </c>
      <c r="B4870" s="16">
        <v>-130252</v>
      </c>
      <c r="C4870" s="15" t="s">
        <v>26817</v>
      </c>
      <c r="D4870" s="17">
        <v>1.5</v>
      </c>
      <c r="E4870" s="15" t="s">
        <v>576</v>
      </c>
      <c r="F4870" s="16">
        <v>2013</v>
      </c>
      <c r="G4870" s="15" t="s">
        <v>31109</v>
      </c>
      <c r="H4870" s="15" t="s">
        <v>407</v>
      </c>
      <c r="I4870" s="15" t="s">
        <v>399</v>
      </c>
      <c r="J4870" s="15" t="s">
        <v>27130</v>
      </c>
      <c r="K4870" s="15" t="s">
        <v>999</v>
      </c>
      <c r="L4870" s="15" t="s">
        <v>998</v>
      </c>
      <c r="M4870" s="15" t="s">
        <v>576</v>
      </c>
      <c r="N4870" s="17">
        <v>1.5</v>
      </c>
      <c r="O4870" s="16" t="s">
        <v>174</v>
      </c>
      <c r="P4870" s="16" t="s">
        <v>174</v>
      </c>
      <c r="Q4870" s="16" t="s">
        <v>174</v>
      </c>
      <c r="R4870" s="18">
        <v>24.4063926940639</v>
      </c>
      <c r="S4870" s="18">
        <v>25.289193302891899</v>
      </c>
      <c r="T4870" s="18">
        <v>25.091324200913199</v>
      </c>
    </row>
    <row r="4871" spans="1:20" hidden="1" x14ac:dyDescent="0.2">
      <c r="A4871" s="15" t="s">
        <v>19905</v>
      </c>
      <c r="B4871" s="16">
        <v>-130241</v>
      </c>
      <c r="C4871" s="15" t="s">
        <v>26817</v>
      </c>
      <c r="D4871" s="17">
        <v>1.5</v>
      </c>
      <c r="E4871" s="15" t="s">
        <v>576</v>
      </c>
      <c r="F4871" s="16">
        <v>2013</v>
      </c>
      <c r="G4871" s="15" t="s">
        <v>31109</v>
      </c>
      <c r="H4871" s="15" t="s">
        <v>407</v>
      </c>
      <c r="I4871" s="15" t="s">
        <v>399</v>
      </c>
      <c r="J4871" s="15" t="s">
        <v>27130</v>
      </c>
      <c r="K4871" s="15" t="s">
        <v>999</v>
      </c>
      <c r="L4871" s="15" t="s">
        <v>998</v>
      </c>
      <c r="M4871" s="15" t="s">
        <v>576</v>
      </c>
      <c r="N4871" s="17">
        <v>1.5</v>
      </c>
      <c r="O4871" s="16" t="s">
        <v>174</v>
      </c>
      <c r="P4871" s="16" t="s">
        <v>174</v>
      </c>
      <c r="Q4871" s="16" t="s">
        <v>174</v>
      </c>
      <c r="R4871" s="18">
        <v>3.7671232876712302</v>
      </c>
      <c r="S4871" s="18">
        <v>25.1217656012177</v>
      </c>
      <c r="T4871" s="18">
        <v>24.863013698630098</v>
      </c>
    </row>
    <row r="4872" spans="1:20" hidden="1" x14ac:dyDescent="0.2">
      <c r="A4872" s="15" t="s">
        <v>19941</v>
      </c>
      <c r="B4872" s="16">
        <v>-6143</v>
      </c>
      <c r="C4872" s="15" t="s">
        <v>26817</v>
      </c>
      <c r="D4872" s="17">
        <v>79.2</v>
      </c>
      <c r="E4872" s="15" t="s">
        <v>26958</v>
      </c>
      <c r="F4872" s="16">
        <v>1966</v>
      </c>
      <c r="G4872" s="15" t="s">
        <v>10486</v>
      </c>
      <c r="H4872" s="15" t="s">
        <v>407</v>
      </c>
      <c r="I4872" s="15" t="s">
        <v>399</v>
      </c>
      <c r="J4872" s="15" t="s">
        <v>27130</v>
      </c>
      <c r="K4872" s="15" t="s">
        <v>1965</v>
      </c>
      <c r="L4872" s="15" t="s">
        <v>998</v>
      </c>
      <c r="M4872" s="15" t="s">
        <v>26961</v>
      </c>
      <c r="N4872" s="17">
        <v>86</v>
      </c>
      <c r="O4872" s="16" t="s">
        <v>174</v>
      </c>
      <c r="P4872" s="16" t="s">
        <v>174</v>
      </c>
      <c r="Q4872" s="16" t="s">
        <v>174</v>
      </c>
      <c r="R4872" s="18">
        <v>61.046511627907002</v>
      </c>
      <c r="S4872" s="18">
        <v>0.98691196771795697</v>
      </c>
      <c r="T4872" s="18">
        <v>15.6642242752469</v>
      </c>
    </row>
    <row r="4873" spans="1:20" hidden="1" x14ac:dyDescent="0.2">
      <c r="A4873" s="15" t="s">
        <v>31384</v>
      </c>
      <c r="B4873" s="16">
        <v>-161214</v>
      </c>
      <c r="C4873" s="15" t="s">
        <v>26817</v>
      </c>
      <c r="D4873" s="17">
        <v>2</v>
      </c>
      <c r="E4873" s="15" t="s">
        <v>576</v>
      </c>
      <c r="F4873" s="16">
        <v>2013</v>
      </c>
      <c r="G4873" s="15" t="s">
        <v>31385</v>
      </c>
      <c r="H4873" s="15" t="s">
        <v>407</v>
      </c>
      <c r="I4873" s="15" t="s">
        <v>399</v>
      </c>
      <c r="J4873" s="15" t="s">
        <v>27130</v>
      </c>
      <c r="K4873" s="15" t="s">
        <v>2103</v>
      </c>
      <c r="L4873" s="15" t="s">
        <v>998</v>
      </c>
      <c r="M4873" s="15" t="s">
        <v>576</v>
      </c>
      <c r="N4873" s="17">
        <v>2</v>
      </c>
      <c r="O4873" s="16" t="s">
        <v>174</v>
      </c>
      <c r="P4873" s="16" t="s">
        <v>174</v>
      </c>
      <c r="Q4873" s="16" t="s">
        <v>174</v>
      </c>
      <c r="R4873" s="18">
        <v>20.456621004566198</v>
      </c>
      <c r="S4873" s="18">
        <v>25.696347031963501</v>
      </c>
      <c r="T4873" s="18">
        <v>25.8333333333333</v>
      </c>
    </row>
    <row r="4874" spans="1:20" hidden="1" x14ac:dyDescent="0.2">
      <c r="A4874" s="15" t="s">
        <v>31386</v>
      </c>
      <c r="B4874" s="16">
        <v>-161216</v>
      </c>
      <c r="C4874" s="15" t="s">
        <v>26817</v>
      </c>
      <c r="D4874" s="17">
        <v>5</v>
      </c>
      <c r="E4874" s="15" t="s">
        <v>576</v>
      </c>
      <c r="F4874" s="16">
        <v>2013</v>
      </c>
      <c r="G4874" s="15" t="s">
        <v>31385</v>
      </c>
      <c r="H4874" s="15" t="s">
        <v>407</v>
      </c>
      <c r="I4874" s="15" t="s">
        <v>399</v>
      </c>
      <c r="J4874" s="15" t="s">
        <v>27130</v>
      </c>
      <c r="K4874" s="15" t="s">
        <v>2103</v>
      </c>
      <c r="L4874" s="15" t="s">
        <v>998</v>
      </c>
      <c r="M4874" s="15" t="s">
        <v>576</v>
      </c>
      <c r="N4874" s="17">
        <v>5</v>
      </c>
      <c r="O4874" s="16" t="s">
        <v>174</v>
      </c>
      <c r="P4874" s="16" t="s">
        <v>174</v>
      </c>
      <c r="Q4874" s="16" t="s">
        <v>174</v>
      </c>
      <c r="R4874" s="18">
        <v>20.3264840182648</v>
      </c>
      <c r="S4874" s="18">
        <v>25.792237442922399</v>
      </c>
      <c r="T4874" s="18">
        <v>26.901826484018301</v>
      </c>
    </row>
    <row r="4875" spans="1:20" hidden="1" x14ac:dyDescent="0.2">
      <c r="A4875" s="15" t="s">
        <v>19950</v>
      </c>
      <c r="B4875" s="16">
        <v>-521453</v>
      </c>
      <c r="C4875" s="15" t="s">
        <v>26817</v>
      </c>
      <c r="D4875" s="17">
        <v>4.3</v>
      </c>
      <c r="E4875" s="15" t="s">
        <v>576</v>
      </c>
      <c r="F4875" s="16">
        <v>2017</v>
      </c>
      <c r="G4875" s="15" t="s">
        <v>29656</v>
      </c>
      <c r="H4875" s="15" t="s">
        <v>407</v>
      </c>
      <c r="I4875" s="15" t="s">
        <v>399</v>
      </c>
      <c r="J4875" s="15" t="s">
        <v>27130</v>
      </c>
      <c r="K4875" s="15" t="s">
        <v>2103</v>
      </c>
      <c r="L4875" s="15" t="s">
        <v>998</v>
      </c>
      <c r="M4875" s="15" t="s">
        <v>576</v>
      </c>
      <c r="N4875" s="17">
        <v>3.7</v>
      </c>
      <c r="O4875" s="16" t="s">
        <v>174</v>
      </c>
      <c r="P4875" s="16" t="s">
        <v>174</v>
      </c>
      <c r="Q4875" s="16" t="s">
        <v>174</v>
      </c>
      <c r="R4875" s="18">
        <v>8.3765272121436496</v>
      </c>
      <c r="S4875" s="16" t="s">
        <v>174</v>
      </c>
      <c r="T4875" s="16" t="s">
        <v>174</v>
      </c>
    </row>
    <row r="4876" spans="1:20" hidden="1" x14ac:dyDescent="0.2">
      <c r="A4876" s="15" t="s">
        <v>31387</v>
      </c>
      <c r="B4876" s="16">
        <v>-172211</v>
      </c>
      <c r="C4876" s="15" t="s">
        <v>26817</v>
      </c>
      <c r="D4876" s="17">
        <v>1.8</v>
      </c>
      <c r="E4876" s="15" t="s">
        <v>576</v>
      </c>
      <c r="F4876" s="16">
        <v>2015</v>
      </c>
      <c r="G4876" s="15" t="s">
        <v>30222</v>
      </c>
      <c r="H4876" s="15" t="s">
        <v>407</v>
      </c>
      <c r="I4876" s="15" t="s">
        <v>399</v>
      </c>
      <c r="J4876" s="15" t="s">
        <v>27130</v>
      </c>
      <c r="K4876" s="15" t="s">
        <v>1200</v>
      </c>
      <c r="L4876" s="15" t="s">
        <v>998</v>
      </c>
      <c r="M4876" s="15" t="s">
        <v>576</v>
      </c>
      <c r="N4876" s="17">
        <v>1.8</v>
      </c>
      <c r="O4876" s="16" t="s">
        <v>174</v>
      </c>
      <c r="P4876" s="16" t="s">
        <v>174</v>
      </c>
      <c r="Q4876" s="16" t="s">
        <v>174</v>
      </c>
      <c r="R4876" s="18">
        <v>15.702688990360199</v>
      </c>
      <c r="S4876" s="18">
        <v>21.683155758498199</v>
      </c>
      <c r="T4876" s="18">
        <v>20.180111618467802</v>
      </c>
    </row>
    <row r="4877" spans="1:20" hidden="1" x14ac:dyDescent="0.2">
      <c r="A4877" s="15" t="s">
        <v>31388</v>
      </c>
      <c r="B4877" s="16">
        <v>-798041</v>
      </c>
      <c r="C4877" s="15" t="s">
        <v>26817</v>
      </c>
      <c r="D4877" s="17">
        <v>160</v>
      </c>
      <c r="E4877" s="15" t="s">
        <v>576</v>
      </c>
      <c r="F4877" s="16">
        <v>2021</v>
      </c>
      <c r="G4877" s="15" t="s">
        <v>29444</v>
      </c>
      <c r="H4877" s="15"/>
      <c r="I4877" s="15" t="s">
        <v>399</v>
      </c>
      <c r="J4877" s="15" t="s">
        <v>27130</v>
      </c>
      <c r="K4877" s="15" t="s">
        <v>1489</v>
      </c>
      <c r="L4877" s="15" t="s">
        <v>998</v>
      </c>
      <c r="M4877" s="15" t="s">
        <v>576</v>
      </c>
      <c r="N4877" s="17">
        <v>160</v>
      </c>
      <c r="O4877" s="16" t="s">
        <v>174</v>
      </c>
      <c r="P4877" s="16" t="s">
        <v>174</v>
      </c>
      <c r="Q4877" s="16" t="s">
        <v>174</v>
      </c>
      <c r="R4877" s="16" t="s">
        <v>174</v>
      </c>
      <c r="S4877" s="16" t="s">
        <v>174</v>
      </c>
      <c r="T4877" s="16" t="s">
        <v>174</v>
      </c>
    </row>
    <row r="4878" spans="1:20" hidden="1" x14ac:dyDescent="0.2">
      <c r="A4878" s="15" t="s">
        <v>31388</v>
      </c>
      <c r="B4878" s="16">
        <v>-798040</v>
      </c>
      <c r="C4878" s="15" t="s">
        <v>26817</v>
      </c>
      <c r="D4878" s="17">
        <v>160</v>
      </c>
      <c r="E4878" s="15" t="s">
        <v>576</v>
      </c>
      <c r="F4878" s="16">
        <v>2021</v>
      </c>
      <c r="G4878" s="15" t="s">
        <v>29445</v>
      </c>
      <c r="H4878" s="15"/>
      <c r="I4878" s="15" t="s">
        <v>399</v>
      </c>
      <c r="J4878" s="15" t="s">
        <v>27130</v>
      </c>
      <c r="K4878" s="15" t="s">
        <v>1489</v>
      </c>
      <c r="L4878" s="15" t="s">
        <v>998</v>
      </c>
      <c r="M4878" s="15" t="s">
        <v>576</v>
      </c>
      <c r="N4878" s="17">
        <v>160</v>
      </c>
      <c r="O4878" s="16" t="s">
        <v>174</v>
      </c>
      <c r="P4878" s="16" t="s">
        <v>174</v>
      </c>
      <c r="Q4878" s="16" t="s">
        <v>174</v>
      </c>
      <c r="R4878" s="16" t="s">
        <v>174</v>
      </c>
      <c r="S4878" s="16" t="s">
        <v>174</v>
      </c>
      <c r="T4878" s="16" t="s">
        <v>174</v>
      </c>
    </row>
    <row r="4879" spans="1:20" hidden="1" x14ac:dyDescent="0.2">
      <c r="A4879" s="15" t="s">
        <v>31389</v>
      </c>
      <c r="B4879" s="16">
        <v>-798014</v>
      </c>
      <c r="C4879" s="15" t="s">
        <v>26817</v>
      </c>
      <c r="D4879" s="17">
        <v>10.8</v>
      </c>
      <c r="E4879" s="15" t="s">
        <v>576</v>
      </c>
      <c r="F4879" s="16">
        <v>2016</v>
      </c>
      <c r="G4879" s="15" t="s">
        <v>29444</v>
      </c>
      <c r="H4879" s="15"/>
      <c r="I4879" s="15" t="s">
        <v>399</v>
      </c>
      <c r="J4879" s="15" t="s">
        <v>27130</v>
      </c>
      <c r="K4879" s="15" t="s">
        <v>1489</v>
      </c>
      <c r="L4879" s="15" t="s">
        <v>998</v>
      </c>
      <c r="M4879" s="15" t="s">
        <v>576</v>
      </c>
      <c r="N4879" s="17">
        <v>10.8</v>
      </c>
      <c r="O4879" s="16" t="s">
        <v>174</v>
      </c>
      <c r="P4879" s="16" t="s">
        <v>174</v>
      </c>
      <c r="Q4879" s="16" t="s">
        <v>174</v>
      </c>
      <c r="R4879" s="16" t="s">
        <v>174</v>
      </c>
      <c r="S4879" s="16" t="s">
        <v>174</v>
      </c>
      <c r="T4879" s="16" t="s">
        <v>174</v>
      </c>
    </row>
    <row r="4880" spans="1:20" hidden="1" x14ac:dyDescent="0.2">
      <c r="A4880" s="15" t="s">
        <v>31389</v>
      </c>
      <c r="B4880" s="16">
        <v>-798013</v>
      </c>
      <c r="C4880" s="15" t="s">
        <v>26817</v>
      </c>
      <c r="D4880" s="17">
        <v>10.8</v>
      </c>
      <c r="E4880" s="15" t="s">
        <v>576</v>
      </c>
      <c r="F4880" s="16">
        <v>2016</v>
      </c>
      <c r="G4880" s="15" t="s">
        <v>29445</v>
      </c>
      <c r="H4880" s="15"/>
      <c r="I4880" s="15" t="s">
        <v>399</v>
      </c>
      <c r="J4880" s="15" t="s">
        <v>27130</v>
      </c>
      <c r="K4880" s="15" t="s">
        <v>1489</v>
      </c>
      <c r="L4880" s="15" t="s">
        <v>998</v>
      </c>
      <c r="M4880" s="15" t="s">
        <v>576</v>
      </c>
      <c r="N4880" s="17">
        <v>10.8</v>
      </c>
      <c r="O4880" s="16" t="s">
        <v>174</v>
      </c>
      <c r="P4880" s="16" t="s">
        <v>174</v>
      </c>
      <c r="Q4880" s="16" t="s">
        <v>174</v>
      </c>
      <c r="R4880" s="16" t="s">
        <v>174</v>
      </c>
      <c r="S4880" s="16" t="s">
        <v>174</v>
      </c>
      <c r="T4880" s="16" t="s">
        <v>174</v>
      </c>
    </row>
    <row r="4881" spans="1:20" hidden="1" x14ac:dyDescent="0.2">
      <c r="A4881" s="15" t="s">
        <v>15608</v>
      </c>
      <c r="B4881" s="16">
        <v>-193876</v>
      </c>
      <c r="C4881" s="15" t="s">
        <v>26817</v>
      </c>
      <c r="D4881" s="17">
        <v>1</v>
      </c>
      <c r="E4881" s="15" t="s">
        <v>27660</v>
      </c>
      <c r="F4881" s="16">
        <v>2018</v>
      </c>
      <c r="G4881" s="15" t="s">
        <v>29910</v>
      </c>
      <c r="H4881" s="15" t="s">
        <v>407</v>
      </c>
      <c r="I4881" s="15" t="s">
        <v>399</v>
      </c>
      <c r="J4881" s="15" t="s">
        <v>27130</v>
      </c>
      <c r="K4881" s="15" t="s">
        <v>999</v>
      </c>
      <c r="L4881" s="15" t="s">
        <v>998</v>
      </c>
      <c r="M4881" s="15" t="s">
        <v>142</v>
      </c>
      <c r="N4881" s="17">
        <v>1</v>
      </c>
      <c r="O4881" s="19">
        <v>6719</v>
      </c>
      <c r="P4881" s="19">
        <v>8930</v>
      </c>
      <c r="Q4881" s="19">
        <v>7378</v>
      </c>
      <c r="R4881" s="18">
        <v>89.178082191780803</v>
      </c>
      <c r="S4881" s="18">
        <v>51.929223744292202</v>
      </c>
      <c r="T4881" s="18">
        <v>84.109589041095902</v>
      </c>
    </row>
    <row r="4882" spans="1:20" hidden="1" x14ac:dyDescent="0.2">
      <c r="A4882" s="15" t="s">
        <v>31390</v>
      </c>
      <c r="B4882" s="16">
        <v>-793400</v>
      </c>
      <c r="C4882" s="15" t="s">
        <v>26817</v>
      </c>
      <c r="D4882" s="16" t="s">
        <v>174</v>
      </c>
      <c r="E4882" s="15" t="s">
        <v>576</v>
      </c>
      <c r="F4882" s="16">
        <v>2024</v>
      </c>
      <c r="G4882" s="15" t="s">
        <v>2951</v>
      </c>
      <c r="H4882" s="15" t="s">
        <v>407</v>
      </c>
      <c r="I4882" s="15" t="s">
        <v>399</v>
      </c>
      <c r="J4882" s="15" t="s">
        <v>27130</v>
      </c>
      <c r="K4882" s="15" t="s">
        <v>1193</v>
      </c>
      <c r="L4882" s="15" t="s">
        <v>998</v>
      </c>
      <c r="M4882" s="15" t="s">
        <v>576</v>
      </c>
      <c r="N4882" s="17">
        <v>19.899999999999999</v>
      </c>
      <c r="O4882" s="16" t="s">
        <v>174</v>
      </c>
      <c r="P4882" s="16" t="s">
        <v>174</v>
      </c>
      <c r="Q4882" s="16" t="s">
        <v>174</v>
      </c>
      <c r="R4882" s="16" t="s">
        <v>174</v>
      </c>
      <c r="S4882" s="16" t="s">
        <v>174</v>
      </c>
      <c r="T4882" s="16" t="s">
        <v>174</v>
      </c>
    </row>
    <row r="4883" spans="1:20" hidden="1" x14ac:dyDescent="0.2">
      <c r="A4883" s="15" t="s">
        <v>31391</v>
      </c>
      <c r="B4883" s="16">
        <v>-793496</v>
      </c>
      <c r="C4883" s="15" t="s">
        <v>26817</v>
      </c>
      <c r="D4883" s="16" t="s">
        <v>174</v>
      </c>
      <c r="E4883" s="15" t="s">
        <v>576</v>
      </c>
      <c r="F4883" s="16">
        <v>2024</v>
      </c>
      <c r="G4883" s="15" t="s">
        <v>2951</v>
      </c>
      <c r="H4883" s="15" t="s">
        <v>407</v>
      </c>
      <c r="I4883" s="15" t="s">
        <v>399</v>
      </c>
      <c r="J4883" s="15" t="s">
        <v>27130</v>
      </c>
      <c r="K4883" s="15" t="s">
        <v>1193</v>
      </c>
      <c r="L4883" s="15" t="s">
        <v>998</v>
      </c>
      <c r="M4883" s="15" t="s">
        <v>576</v>
      </c>
      <c r="N4883" s="17">
        <v>11.9</v>
      </c>
      <c r="O4883" s="16" t="s">
        <v>174</v>
      </c>
      <c r="P4883" s="16" t="s">
        <v>174</v>
      </c>
      <c r="Q4883" s="16" t="s">
        <v>174</v>
      </c>
      <c r="R4883" s="16" t="s">
        <v>174</v>
      </c>
      <c r="S4883" s="16" t="s">
        <v>174</v>
      </c>
      <c r="T4883" s="16" t="s">
        <v>174</v>
      </c>
    </row>
    <row r="4884" spans="1:20" hidden="1" x14ac:dyDescent="0.2">
      <c r="A4884" s="15" t="s">
        <v>31392</v>
      </c>
      <c r="B4884" s="16">
        <v>-172991</v>
      </c>
      <c r="C4884" s="15" t="s">
        <v>26817</v>
      </c>
      <c r="D4884" s="17">
        <v>4.0999999999999996</v>
      </c>
      <c r="E4884" s="15" t="s">
        <v>576</v>
      </c>
      <c r="F4884" s="16">
        <v>2016</v>
      </c>
      <c r="G4884" s="15" t="s">
        <v>29692</v>
      </c>
      <c r="H4884" s="15" t="s">
        <v>407</v>
      </c>
      <c r="I4884" s="15" t="s">
        <v>399</v>
      </c>
      <c r="J4884" s="15" t="s">
        <v>27130</v>
      </c>
      <c r="K4884" s="15" t="s">
        <v>2041</v>
      </c>
      <c r="L4884" s="15" t="s">
        <v>998</v>
      </c>
      <c r="M4884" s="15" t="s">
        <v>576</v>
      </c>
      <c r="N4884" s="17">
        <v>3.9</v>
      </c>
      <c r="O4884" s="16" t="s">
        <v>174</v>
      </c>
      <c r="P4884" s="16" t="s">
        <v>174</v>
      </c>
      <c r="Q4884" s="16" t="s">
        <v>174</v>
      </c>
      <c r="R4884" s="18">
        <v>24.057487413651799</v>
      </c>
      <c r="S4884" s="18">
        <v>28.047067088163001</v>
      </c>
      <c r="T4884" s="18">
        <v>24.663388362018502</v>
      </c>
    </row>
    <row r="4885" spans="1:20" hidden="1" x14ac:dyDescent="0.2">
      <c r="A4885" s="15" t="s">
        <v>31392</v>
      </c>
      <c r="B4885" s="16">
        <v>-172990</v>
      </c>
      <c r="C4885" s="15" t="s">
        <v>26817</v>
      </c>
      <c r="D4885" s="17">
        <v>4.0999999999999996</v>
      </c>
      <c r="E4885" s="15" t="s">
        <v>576</v>
      </c>
      <c r="F4885" s="16">
        <v>2016</v>
      </c>
      <c r="G4885" s="15" t="s">
        <v>29692</v>
      </c>
      <c r="H4885" s="15" t="s">
        <v>407</v>
      </c>
      <c r="I4885" s="15" t="s">
        <v>399</v>
      </c>
      <c r="J4885" s="15" t="s">
        <v>27130</v>
      </c>
      <c r="K4885" s="15" t="s">
        <v>2041</v>
      </c>
      <c r="L4885" s="15" t="s">
        <v>998</v>
      </c>
      <c r="M4885" s="15" t="s">
        <v>576</v>
      </c>
      <c r="N4885" s="17">
        <v>3.9</v>
      </c>
      <c r="O4885" s="16" t="s">
        <v>174</v>
      </c>
      <c r="P4885" s="16" t="s">
        <v>174</v>
      </c>
      <c r="Q4885" s="16" t="s">
        <v>174</v>
      </c>
      <c r="R4885" s="18">
        <v>24.057487413651799</v>
      </c>
      <c r="S4885" s="18">
        <v>28.047067088163001</v>
      </c>
      <c r="T4885" s="18">
        <v>24.663388362018502</v>
      </c>
    </row>
    <row r="4886" spans="1:20" hidden="1" x14ac:dyDescent="0.2">
      <c r="A4886" s="15" t="s">
        <v>31393</v>
      </c>
      <c r="B4886" s="16">
        <v>-392661</v>
      </c>
      <c r="C4886" s="15" t="s">
        <v>26817</v>
      </c>
      <c r="D4886" s="17">
        <v>19</v>
      </c>
      <c r="E4886" s="15" t="s">
        <v>576</v>
      </c>
      <c r="F4886" s="16">
        <v>2014</v>
      </c>
      <c r="G4886" s="15" t="s">
        <v>1706</v>
      </c>
      <c r="H4886" s="15" t="s">
        <v>407</v>
      </c>
      <c r="I4886" s="15" t="s">
        <v>399</v>
      </c>
      <c r="J4886" s="15" t="s">
        <v>27130</v>
      </c>
      <c r="K4886" s="15" t="s">
        <v>1008</v>
      </c>
      <c r="L4886" s="15" t="s">
        <v>998</v>
      </c>
      <c r="M4886" s="15" t="s">
        <v>576</v>
      </c>
      <c r="N4886" s="17">
        <v>19</v>
      </c>
      <c r="O4886" s="16" t="s">
        <v>174</v>
      </c>
      <c r="P4886" s="16" t="s">
        <v>174</v>
      </c>
      <c r="Q4886" s="16" t="s">
        <v>174</v>
      </c>
      <c r="R4886" s="18">
        <v>17.9596250901226</v>
      </c>
      <c r="S4886" s="18">
        <v>24.791516462388799</v>
      </c>
      <c r="T4886" s="18">
        <v>26.9124008651766</v>
      </c>
    </row>
    <row r="4887" spans="1:20" hidden="1" x14ac:dyDescent="0.2">
      <c r="A4887" s="15" t="s">
        <v>31394</v>
      </c>
      <c r="B4887" s="16">
        <v>-134299</v>
      </c>
      <c r="C4887" s="15" t="s">
        <v>26817</v>
      </c>
      <c r="D4887" s="17">
        <v>100</v>
      </c>
      <c r="E4887" s="15" t="s">
        <v>576</v>
      </c>
      <c r="F4887" s="16">
        <v>2016</v>
      </c>
      <c r="G4887" s="15" t="s">
        <v>31395</v>
      </c>
      <c r="H4887" s="15" t="s">
        <v>407</v>
      </c>
      <c r="I4887" s="15" t="s">
        <v>399</v>
      </c>
      <c r="J4887" s="15" t="s">
        <v>27130</v>
      </c>
      <c r="K4887" s="15" t="s">
        <v>1193</v>
      </c>
      <c r="L4887" s="15" t="s">
        <v>998</v>
      </c>
      <c r="M4887" s="15" t="s">
        <v>576</v>
      </c>
      <c r="N4887" s="17">
        <v>100</v>
      </c>
      <c r="O4887" s="16" t="s">
        <v>174</v>
      </c>
      <c r="P4887" s="16" t="s">
        <v>174</v>
      </c>
      <c r="Q4887" s="16" t="s">
        <v>174</v>
      </c>
      <c r="R4887" s="18">
        <v>30.881392694063901</v>
      </c>
      <c r="S4887" s="18">
        <v>33.1674657534247</v>
      </c>
      <c r="T4887" s="18">
        <v>34.306849315068497</v>
      </c>
    </row>
    <row r="4888" spans="1:20" hidden="1" x14ac:dyDescent="0.2">
      <c r="A4888" s="15" t="s">
        <v>31394</v>
      </c>
      <c r="B4888" s="16">
        <v>-134298</v>
      </c>
      <c r="C4888" s="15" t="s">
        <v>26817</v>
      </c>
      <c r="D4888" s="17">
        <v>100</v>
      </c>
      <c r="E4888" s="15" t="s">
        <v>576</v>
      </c>
      <c r="F4888" s="16">
        <v>2016</v>
      </c>
      <c r="G4888" s="15" t="s">
        <v>31396</v>
      </c>
      <c r="H4888" s="15" t="s">
        <v>407</v>
      </c>
      <c r="I4888" s="15" t="s">
        <v>399</v>
      </c>
      <c r="J4888" s="15" t="s">
        <v>27130</v>
      </c>
      <c r="K4888" s="15" t="s">
        <v>1193</v>
      </c>
      <c r="L4888" s="15" t="s">
        <v>998</v>
      </c>
      <c r="M4888" s="15" t="s">
        <v>576</v>
      </c>
      <c r="N4888" s="17">
        <v>100</v>
      </c>
      <c r="O4888" s="16" t="s">
        <v>174</v>
      </c>
      <c r="P4888" s="16" t="s">
        <v>174</v>
      </c>
      <c r="Q4888" s="16" t="s">
        <v>174</v>
      </c>
      <c r="R4888" s="18">
        <v>30.881392694063901</v>
      </c>
      <c r="S4888" s="18">
        <v>33.1674657534247</v>
      </c>
      <c r="T4888" s="18">
        <v>34.306849315068497</v>
      </c>
    </row>
    <row r="4889" spans="1:20" hidden="1" x14ac:dyDescent="0.2">
      <c r="A4889" s="15" t="s">
        <v>20061</v>
      </c>
      <c r="B4889" s="16">
        <v>-134305</v>
      </c>
      <c r="C4889" s="15" t="s">
        <v>26817</v>
      </c>
      <c r="D4889" s="17">
        <v>75</v>
      </c>
      <c r="E4889" s="15" t="s">
        <v>576</v>
      </c>
      <c r="F4889" s="16">
        <v>2016</v>
      </c>
      <c r="G4889" s="15" t="s">
        <v>31395</v>
      </c>
      <c r="H4889" s="15" t="s">
        <v>407</v>
      </c>
      <c r="I4889" s="15" t="s">
        <v>399</v>
      </c>
      <c r="J4889" s="15" t="s">
        <v>27130</v>
      </c>
      <c r="K4889" s="15" t="s">
        <v>1193</v>
      </c>
      <c r="L4889" s="15" t="s">
        <v>998</v>
      </c>
      <c r="M4889" s="15" t="s">
        <v>576</v>
      </c>
      <c r="N4889" s="17">
        <v>75</v>
      </c>
      <c r="O4889" s="16" t="s">
        <v>174</v>
      </c>
      <c r="P4889" s="16" t="s">
        <v>174</v>
      </c>
      <c r="Q4889" s="16" t="s">
        <v>174</v>
      </c>
      <c r="R4889" s="18">
        <v>31.066362252663598</v>
      </c>
      <c r="S4889" s="18">
        <v>35.347184170471799</v>
      </c>
      <c r="T4889" s="18">
        <v>34.976103500760999</v>
      </c>
    </row>
    <row r="4890" spans="1:20" hidden="1" x14ac:dyDescent="0.2">
      <c r="A4890" s="15" t="s">
        <v>20061</v>
      </c>
      <c r="B4890" s="16">
        <v>-134304</v>
      </c>
      <c r="C4890" s="15" t="s">
        <v>26817</v>
      </c>
      <c r="D4890" s="17">
        <v>75</v>
      </c>
      <c r="E4890" s="15" t="s">
        <v>576</v>
      </c>
      <c r="F4890" s="16">
        <v>2016</v>
      </c>
      <c r="G4890" s="15" t="s">
        <v>31396</v>
      </c>
      <c r="H4890" s="15" t="s">
        <v>407</v>
      </c>
      <c r="I4890" s="15" t="s">
        <v>399</v>
      </c>
      <c r="J4890" s="15" t="s">
        <v>27130</v>
      </c>
      <c r="K4890" s="15" t="s">
        <v>1193</v>
      </c>
      <c r="L4890" s="15" t="s">
        <v>998</v>
      </c>
      <c r="M4890" s="15" t="s">
        <v>576</v>
      </c>
      <c r="N4890" s="17">
        <v>75</v>
      </c>
      <c r="O4890" s="16" t="s">
        <v>174</v>
      </c>
      <c r="P4890" s="16" t="s">
        <v>174</v>
      </c>
      <c r="Q4890" s="16" t="s">
        <v>174</v>
      </c>
      <c r="R4890" s="18">
        <v>31.066362252663598</v>
      </c>
      <c r="S4890" s="18">
        <v>35.347184170471799</v>
      </c>
      <c r="T4890" s="18">
        <v>34.976103500760999</v>
      </c>
    </row>
    <row r="4891" spans="1:20" hidden="1" x14ac:dyDescent="0.2">
      <c r="A4891" s="15" t="s">
        <v>31397</v>
      </c>
      <c r="B4891" s="16">
        <v>-134309</v>
      </c>
      <c r="C4891" s="15" t="s">
        <v>26817</v>
      </c>
      <c r="D4891" s="17">
        <v>60</v>
      </c>
      <c r="E4891" s="15" t="s">
        <v>576</v>
      </c>
      <c r="F4891" s="16">
        <v>2016</v>
      </c>
      <c r="G4891" s="15" t="s">
        <v>31395</v>
      </c>
      <c r="H4891" s="15"/>
      <c r="I4891" s="15" t="s">
        <v>399</v>
      </c>
      <c r="J4891" s="15" t="s">
        <v>27130</v>
      </c>
      <c r="K4891" s="15" t="s">
        <v>1193</v>
      </c>
      <c r="L4891" s="15" t="s">
        <v>998</v>
      </c>
      <c r="M4891" s="15" t="s">
        <v>576</v>
      </c>
      <c r="N4891" s="17">
        <v>60</v>
      </c>
      <c r="O4891" s="16" t="s">
        <v>174</v>
      </c>
      <c r="P4891" s="16" t="s">
        <v>174</v>
      </c>
      <c r="Q4891" s="16" t="s">
        <v>174</v>
      </c>
      <c r="R4891" s="18">
        <v>32.247907153729102</v>
      </c>
      <c r="S4891" s="18">
        <v>32.219368340943703</v>
      </c>
      <c r="T4891" s="18">
        <v>32.588660578386602</v>
      </c>
    </row>
    <row r="4892" spans="1:20" hidden="1" x14ac:dyDescent="0.2">
      <c r="A4892" s="15" t="s">
        <v>31397</v>
      </c>
      <c r="B4892" s="16">
        <v>-134308</v>
      </c>
      <c r="C4892" s="15" t="s">
        <v>26817</v>
      </c>
      <c r="D4892" s="17">
        <v>60</v>
      </c>
      <c r="E4892" s="15" t="s">
        <v>576</v>
      </c>
      <c r="F4892" s="16">
        <v>2016</v>
      </c>
      <c r="G4892" s="15" t="s">
        <v>31396</v>
      </c>
      <c r="H4892" s="15"/>
      <c r="I4892" s="15" t="s">
        <v>399</v>
      </c>
      <c r="J4892" s="15" t="s">
        <v>27130</v>
      </c>
      <c r="K4892" s="15" t="s">
        <v>1193</v>
      </c>
      <c r="L4892" s="15" t="s">
        <v>998</v>
      </c>
      <c r="M4892" s="15" t="s">
        <v>576</v>
      </c>
      <c r="N4892" s="17">
        <v>60</v>
      </c>
      <c r="O4892" s="16" t="s">
        <v>174</v>
      </c>
      <c r="P4892" s="16" t="s">
        <v>174</v>
      </c>
      <c r="Q4892" s="16" t="s">
        <v>174</v>
      </c>
      <c r="R4892" s="18">
        <v>32.247907153729102</v>
      </c>
      <c r="S4892" s="18">
        <v>32.219368340943703</v>
      </c>
      <c r="T4892" s="18">
        <v>32.588660578386602</v>
      </c>
    </row>
    <row r="4893" spans="1:20" hidden="1" x14ac:dyDescent="0.2">
      <c r="A4893" s="15" t="s">
        <v>31398</v>
      </c>
      <c r="B4893" s="16">
        <v>-781129</v>
      </c>
      <c r="C4893" s="15" t="s">
        <v>26817</v>
      </c>
      <c r="D4893" s="17">
        <v>5</v>
      </c>
      <c r="E4893" s="15" t="s">
        <v>576</v>
      </c>
      <c r="F4893" s="16">
        <v>2012</v>
      </c>
      <c r="G4893" s="15" t="s">
        <v>30402</v>
      </c>
      <c r="H4893" s="15"/>
      <c r="I4893" s="15" t="s">
        <v>399</v>
      </c>
      <c r="J4893" s="15" t="s">
        <v>27130</v>
      </c>
      <c r="K4893" s="15" t="s">
        <v>1489</v>
      </c>
      <c r="L4893" s="15" t="s">
        <v>998</v>
      </c>
      <c r="M4893" s="15" t="s">
        <v>576</v>
      </c>
      <c r="N4893" s="17">
        <v>5</v>
      </c>
      <c r="O4893" s="16" t="s">
        <v>174</v>
      </c>
      <c r="P4893" s="16" t="s">
        <v>174</v>
      </c>
      <c r="Q4893" s="16" t="s">
        <v>174</v>
      </c>
      <c r="R4893" s="16" t="s">
        <v>174</v>
      </c>
      <c r="S4893" s="16" t="s">
        <v>174</v>
      </c>
      <c r="T4893" s="16" t="s">
        <v>174</v>
      </c>
    </row>
    <row r="4894" spans="1:20" hidden="1" x14ac:dyDescent="0.2">
      <c r="A4894" s="15" t="s">
        <v>31398</v>
      </c>
      <c r="B4894" s="16">
        <v>-781128</v>
      </c>
      <c r="C4894" s="15" t="s">
        <v>26817</v>
      </c>
      <c r="D4894" s="17">
        <v>5</v>
      </c>
      <c r="E4894" s="15" t="s">
        <v>576</v>
      </c>
      <c r="F4894" s="16">
        <v>2012</v>
      </c>
      <c r="G4894" s="15" t="s">
        <v>30064</v>
      </c>
      <c r="H4894" s="15"/>
      <c r="I4894" s="15" t="s">
        <v>399</v>
      </c>
      <c r="J4894" s="15" t="s">
        <v>27130</v>
      </c>
      <c r="K4894" s="15" t="s">
        <v>1489</v>
      </c>
      <c r="L4894" s="15" t="s">
        <v>998</v>
      </c>
      <c r="M4894" s="15" t="s">
        <v>576</v>
      </c>
      <c r="N4894" s="17">
        <v>5</v>
      </c>
      <c r="O4894" s="16" t="s">
        <v>174</v>
      </c>
      <c r="P4894" s="16" t="s">
        <v>174</v>
      </c>
      <c r="Q4894" s="16" t="s">
        <v>174</v>
      </c>
      <c r="R4894" s="16" t="s">
        <v>174</v>
      </c>
      <c r="S4894" s="16" t="s">
        <v>174</v>
      </c>
      <c r="T4894" s="16" t="s">
        <v>174</v>
      </c>
    </row>
    <row r="4895" spans="1:20" hidden="1" x14ac:dyDescent="0.2">
      <c r="A4895" s="15" t="s">
        <v>31398</v>
      </c>
      <c r="B4895" s="16">
        <v>-207681</v>
      </c>
      <c r="C4895" s="15" t="s">
        <v>26817</v>
      </c>
      <c r="D4895" s="17">
        <v>5</v>
      </c>
      <c r="E4895" s="15" t="s">
        <v>576</v>
      </c>
      <c r="F4895" s="16">
        <v>2012</v>
      </c>
      <c r="G4895" s="15" t="s">
        <v>31399</v>
      </c>
      <c r="H4895" s="15"/>
      <c r="I4895" s="15" t="s">
        <v>399</v>
      </c>
      <c r="J4895" s="15" t="s">
        <v>27130</v>
      </c>
      <c r="K4895" s="15" t="s">
        <v>1489</v>
      </c>
      <c r="L4895" s="15" t="s">
        <v>998</v>
      </c>
      <c r="M4895" s="15" t="s">
        <v>576</v>
      </c>
      <c r="N4895" s="17">
        <v>5</v>
      </c>
      <c r="O4895" s="16" t="s">
        <v>174</v>
      </c>
      <c r="P4895" s="16" t="s">
        <v>174</v>
      </c>
      <c r="Q4895" s="16" t="s">
        <v>174</v>
      </c>
      <c r="R4895" s="18">
        <v>24.730593607305899</v>
      </c>
      <c r="S4895" s="18">
        <v>25.365296803652999</v>
      </c>
      <c r="T4895" s="18">
        <v>25.207762557077601</v>
      </c>
    </row>
    <row r="4896" spans="1:20" hidden="1" x14ac:dyDescent="0.2">
      <c r="A4896" s="15" t="s">
        <v>31398</v>
      </c>
      <c r="B4896" s="16">
        <v>-153806</v>
      </c>
      <c r="C4896" s="15" t="s">
        <v>26817</v>
      </c>
      <c r="D4896" s="17">
        <v>5</v>
      </c>
      <c r="E4896" s="15" t="s">
        <v>576</v>
      </c>
      <c r="F4896" s="16">
        <v>2012</v>
      </c>
      <c r="G4896" s="15" t="s">
        <v>31399</v>
      </c>
      <c r="H4896" s="15"/>
      <c r="I4896" s="15" t="s">
        <v>399</v>
      </c>
      <c r="J4896" s="15" t="s">
        <v>27130</v>
      </c>
      <c r="K4896" s="15" t="s">
        <v>1489</v>
      </c>
      <c r="L4896" s="15" t="s">
        <v>998</v>
      </c>
      <c r="M4896" s="15" t="s">
        <v>576</v>
      </c>
      <c r="N4896" s="17">
        <v>5</v>
      </c>
      <c r="O4896" s="16" t="s">
        <v>174</v>
      </c>
      <c r="P4896" s="16" t="s">
        <v>174</v>
      </c>
      <c r="Q4896" s="16" t="s">
        <v>174</v>
      </c>
      <c r="R4896" s="18">
        <v>24.730593607305899</v>
      </c>
      <c r="S4896" s="18">
        <v>25.365296803652999</v>
      </c>
      <c r="T4896" s="18">
        <v>25.207762557077601</v>
      </c>
    </row>
    <row r="4897" spans="1:20" hidden="1" x14ac:dyDescent="0.2">
      <c r="A4897" s="15" t="s">
        <v>31400</v>
      </c>
      <c r="B4897" s="16">
        <v>-781131</v>
      </c>
      <c r="C4897" s="15" t="s">
        <v>26817</v>
      </c>
      <c r="D4897" s="17">
        <v>5</v>
      </c>
      <c r="E4897" s="15" t="s">
        <v>576</v>
      </c>
      <c r="F4897" s="16">
        <v>2012</v>
      </c>
      <c r="G4897" s="15" t="s">
        <v>30402</v>
      </c>
      <c r="H4897" s="15"/>
      <c r="I4897" s="15" t="s">
        <v>399</v>
      </c>
      <c r="J4897" s="15" t="s">
        <v>27130</v>
      </c>
      <c r="K4897" s="15" t="s">
        <v>1489</v>
      </c>
      <c r="L4897" s="15" t="s">
        <v>998</v>
      </c>
      <c r="M4897" s="15" t="s">
        <v>576</v>
      </c>
      <c r="N4897" s="17">
        <v>5</v>
      </c>
      <c r="O4897" s="16" t="s">
        <v>174</v>
      </c>
      <c r="P4897" s="16" t="s">
        <v>174</v>
      </c>
      <c r="Q4897" s="16" t="s">
        <v>174</v>
      </c>
      <c r="R4897" s="16" t="s">
        <v>174</v>
      </c>
      <c r="S4897" s="16" t="s">
        <v>174</v>
      </c>
      <c r="T4897" s="16" t="s">
        <v>174</v>
      </c>
    </row>
    <row r="4898" spans="1:20" hidden="1" x14ac:dyDescent="0.2">
      <c r="A4898" s="15" t="s">
        <v>31400</v>
      </c>
      <c r="B4898" s="16">
        <v>-781130</v>
      </c>
      <c r="C4898" s="15" t="s">
        <v>26817</v>
      </c>
      <c r="D4898" s="17">
        <v>5</v>
      </c>
      <c r="E4898" s="15" t="s">
        <v>576</v>
      </c>
      <c r="F4898" s="16">
        <v>2012</v>
      </c>
      <c r="G4898" s="15" t="s">
        <v>30064</v>
      </c>
      <c r="H4898" s="15"/>
      <c r="I4898" s="15" t="s">
        <v>399</v>
      </c>
      <c r="J4898" s="15" t="s">
        <v>27130</v>
      </c>
      <c r="K4898" s="15" t="s">
        <v>1489</v>
      </c>
      <c r="L4898" s="15" t="s">
        <v>998</v>
      </c>
      <c r="M4898" s="15" t="s">
        <v>576</v>
      </c>
      <c r="N4898" s="17">
        <v>5</v>
      </c>
      <c r="O4898" s="16" t="s">
        <v>174</v>
      </c>
      <c r="P4898" s="16" t="s">
        <v>174</v>
      </c>
      <c r="Q4898" s="16" t="s">
        <v>174</v>
      </c>
      <c r="R4898" s="16" t="s">
        <v>174</v>
      </c>
      <c r="S4898" s="16" t="s">
        <v>174</v>
      </c>
      <c r="T4898" s="16" t="s">
        <v>174</v>
      </c>
    </row>
    <row r="4899" spans="1:20" hidden="1" x14ac:dyDescent="0.2">
      <c r="A4899" s="15" t="s">
        <v>31400</v>
      </c>
      <c r="B4899" s="16">
        <v>-207682</v>
      </c>
      <c r="C4899" s="15" t="s">
        <v>26817</v>
      </c>
      <c r="D4899" s="17">
        <v>5</v>
      </c>
      <c r="E4899" s="15" t="s">
        <v>576</v>
      </c>
      <c r="F4899" s="16">
        <v>2012</v>
      </c>
      <c r="G4899" s="15" t="s">
        <v>31399</v>
      </c>
      <c r="H4899" s="15"/>
      <c r="I4899" s="15" t="s">
        <v>399</v>
      </c>
      <c r="J4899" s="15" t="s">
        <v>27130</v>
      </c>
      <c r="K4899" s="15" t="s">
        <v>1489</v>
      </c>
      <c r="L4899" s="15" t="s">
        <v>998</v>
      </c>
      <c r="M4899" s="15" t="s">
        <v>576</v>
      </c>
      <c r="N4899" s="17">
        <v>5</v>
      </c>
      <c r="O4899" s="16" t="s">
        <v>174</v>
      </c>
      <c r="P4899" s="16" t="s">
        <v>174</v>
      </c>
      <c r="Q4899" s="16" t="s">
        <v>174</v>
      </c>
      <c r="R4899" s="18">
        <v>24.445205479452099</v>
      </c>
      <c r="S4899" s="18">
        <v>24.9794520547945</v>
      </c>
      <c r="T4899" s="18">
        <v>25.102739726027401</v>
      </c>
    </row>
    <row r="4900" spans="1:20" hidden="1" x14ac:dyDescent="0.2">
      <c r="A4900" s="15" t="s">
        <v>31400</v>
      </c>
      <c r="B4900" s="16">
        <v>-153802</v>
      </c>
      <c r="C4900" s="15" t="s">
        <v>26817</v>
      </c>
      <c r="D4900" s="17">
        <v>5</v>
      </c>
      <c r="E4900" s="15" t="s">
        <v>576</v>
      </c>
      <c r="F4900" s="16">
        <v>2012</v>
      </c>
      <c r="G4900" s="15" t="s">
        <v>31399</v>
      </c>
      <c r="H4900" s="15"/>
      <c r="I4900" s="15" t="s">
        <v>399</v>
      </c>
      <c r="J4900" s="15" t="s">
        <v>27130</v>
      </c>
      <c r="K4900" s="15" t="s">
        <v>1489</v>
      </c>
      <c r="L4900" s="15" t="s">
        <v>998</v>
      </c>
      <c r="M4900" s="15" t="s">
        <v>576</v>
      </c>
      <c r="N4900" s="17">
        <v>5</v>
      </c>
      <c r="O4900" s="16" t="s">
        <v>174</v>
      </c>
      <c r="P4900" s="16" t="s">
        <v>174</v>
      </c>
      <c r="Q4900" s="16" t="s">
        <v>174</v>
      </c>
      <c r="R4900" s="18">
        <v>24.445205479452099</v>
      </c>
      <c r="S4900" s="18">
        <v>24.9794520547945</v>
      </c>
      <c r="T4900" s="18">
        <v>25.102739726027401</v>
      </c>
    </row>
    <row r="4901" spans="1:20" hidden="1" x14ac:dyDescent="0.2">
      <c r="A4901" s="15" t="s">
        <v>31401</v>
      </c>
      <c r="B4901" s="16">
        <v>-781133</v>
      </c>
      <c r="C4901" s="15" t="s">
        <v>26817</v>
      </c>
      <c r="D4901" s="17">
        <v>5</v>
      </c>
      <c r="E4901" s="15" t="s">
        <v>576</v>
      </c>
      <c r="F4901" s="16">
        <v>2012</v>
      </c>
      <c r="G4901" s="15" t="s">
        <v>30402</v>
      </c>
      <c r="H4901" s="15"/>
      <c r="I4901" s="15" t="s">
        <v>399</v>
      </c>
      <c r="J4901" s="15" t="s">
        <v>27130</v>
      </c>
      <c r="K4901" s="15" t="s">
        <v>1489</v>
      </c>
      <c r="L4901" s="15" t="s">
        <v>998</v>
      </c>
      <c r="M4901" s="15" t="s">
        <v>576</v>
      </c>
      <c r="N4901" s="17">
        <v>5</v>
      </c>
      <c r="O4901" s="16" t="s">
        <v>174</v>
      </c>
      <c r="P4901" s="16" t="s">
        <v>174</v>
      </c>
      <c r="Q4901" s="16" t="s">
        <v>174</v>
      </c>
      <c r="R4901" s="16" t="s">
        <v>174</v>
      </c>
      <c r="S4901" s="16" t="s">
        <v>174</v>
      </c>
      <c r="T4901" s="16" t="s">
        <v>174</v>
      </c>
    </row>
    <row r="4902" spans="1:20" hidden="1" x14ac:dyDescent="0.2">
      <c r="A4902" s="15" t="s">
        <v>31401</v>
      </c>
      <c r="B4902" s="16">
        <v>-781132</v>
      </c>
      <c r="C4902" s="15" t="s">
        <v>26817</v>
      </c>
      <c r="D4902" s="17">
        <v>5</v>
      </c>
      <c r="E4902" s="15" t="s">
        <v>576</v>
      </c>
      <c r="F4902" s="16">
        <v>2012</v>
      </c>
      <c r="G4902" s="15" t="s">
        <v>30064</v>
      </c>
      <c r="H4902" s="15"/>
      <c r="I4902" s="15" t="s">
        <v>399</v>
      </c>
      <c r="J4902" s="15" t="s">
        <v>27130</v>
      </c>
      <c r="K4902" s="15" t="s">
        <v>1489</v>
      </c>
      <c r="L4902" s="15" t="s">
        <v>998</v>
      </c>
      <c r="M4902" s="15" t="s">
        <v>576</v>
      </c>
      <c r="N4902" s="17">
        <v>5</v>
      </c>
      <c r="O4902" s="16" t="s">
        <v>174</v>
      </c>
      <c r="P4902" s="16" t="s">
        <v>174</v>
      </c>
      <c r="Q4902" s="16" t="s">
        <v>174</v>
      </c>
      <c r="R4902" s="16" t="s">
        <v>174</v>
      </c>
      <c r="S4902" s="16" t="s">
        <v>174</v>
      </c>
      <c r="T4902" s="16" t="s">
        <v>174</v>
      </c>
    </row>
    <row r="4903" spans="1:20" hidden="1" x14ac:dyDescent="0.2">
      <c r="A4903" s="15" t="s">
        <v>31401</v>
      </c>
      <c r="B4903" s="16">
        <v>-207683</v>
      </c>
      <c r="C4903" s="15" t="s">
        <v>26817</v>
      </c>
      <c r="D4903" s="17">
        <v>5</v>
      </c>
      <c r="E4903" s="15" t="s">
        <v>576</v>
      </c>
      <c r="F4903" s="16">
        <v>2012</v>
      </c>
      <c r="G4903" s="15" t="s">
        <v>31399</v>
      </c>
      <c r="H4903" s="15"/>
      <c r="I4903" s="15" t="s">
        <v>399</v>
      </c>
      <c r="J4903" s="15" t="s">
        <v>27130</v>
      </c>
      <c r="K4903" s="15" t="s">
        <v>1489</v>
      </c>
      <c r="L4903" s="15" t="s">
        <v>998</v>
      </c>
      <c r="M4903" s="15" t="s">
        <v>576</v>
      </c>
      <c r="N4903" s="17">
        <v>5</v>
      </c>
      <c r="O4903" s="16" t="s">
        <v>174</v>
      </c>
      <c r="P4903" s="16" t="s">
        <v>174</v>
      </c>
      <c r="Q4903" s="16" t="s">
        <v>174</v>
      </c>
      <c r="R4903" s="18">
        <v>25.331050228310499</v>
      </c>
      <c r="S4903" s="18">
        <v>26.1735159817352</v>
      </c>
      <c r="T4903" s="18">
        <v>24.408675799086801</v>
      </c>
    </row>
    <row r="4904" spans="1:20" hidden="1" x14ac:dyDescent="0.2">
      <c r="A4904" s="15" t="s">
        <v>31401</v>
      </c>
      <c r="B4904" s="16">
        <v>-153800</v>
      </c>
      <c r="C4904" s="15" t="s">
        <v>26817</v>
      </c>
      <c r="D4904" s="17">
        <v>5</v>
      </c>
      <c r="E4904" s="15" t="s">
        <v>576</v>
      </c>
      <c r="F4904" s="16">
        <v>2012</v>
      </c>
      <c r="G4904" s="15" t="s">
        <v>31399</v>
      </c>
      <c r="H4904" s="15"/>
      <c r="I4904" s="15" t="s">
        <v>399</v>
      </c>
      <c r="J4904" s="15" t="s">
        <v>27130</v>
      </c>
      <c r="K4904" s="15" t="s">
        <v>1489</v>
      </c>
      <c r="L4904" s="15" t="s">
        <v>998</v>
      </c>
      <c r="M4904" s="15" t="s">
        <v>576</v>
      </c>
      <c r="N4904" s="17">
        <v>5</v>
      </c>
      <c r="O4904" s="16" t="s">
        <v>174</v>
      </c>
      <c r="P4904" s="16" t="s">
        <v>174</v>
      </c>
      <c r="Q4904" s="16" t="s">
        <v>174</v>
      </c>
      <c r="R4904" s="18">
        <v>25.331050228310499</v>
      </c>
      <c r="S4904" s="18">
        <v>26.1735159817352</v>
      </c>
      <c r="T4904" s="18">
        <v>24.408675799086801</v>
      </c>
    </row>
    <row r="4905" spans="1:20" hidden="1" x14ac:dyDescent="0.2">
      <c r="A4905" s="15" t="s">
        <v>31402</v>
      </c>
      <c r="B4905" s="16">
        <v>-392666</v>
      </c>
      <c r="C4905" s="15" t="s">
        <v>26817</v>
      </c>
      <c r="D4905" s="17">
        <v>45</v>
      </c>
      <c r="E4905" s="15" t="s">
        <v>576</v>
      </c>
      <c r="F4905" s="16">
        <v>2014</v>
      </c>
      <c r="G4905" s="15" t="s">
        <v>1706</v>
      </c>
      <c r="H4905" s="15" t="s">
        <v>407</v>
      </c>
      <c r="I4905" s="15" t="s">
        <v>399</v>
      </c>
      <c r="J4905" s="15" t="s">
        <v>27130</v>
      </c>
      <c r="K4905" s="15" t="s">
        <v>1193</v>
      </c>
      <c r="L4905" s="15" t="s">
        <v>998</v>
      </c>
      <c r="M4905" s="15" t="s">
        <v>576</v>
      </c>
      <c r="N4905" s="17">
        <v>45</v>
      </c>
      <c r="O4905" s="16" t="s">
        <v>174</v>
      </c>
      <c r="P4905" s="16" t="s">
        <v>174</v>
      </c>
      <c r="Q4905" s="16" t="s">
        <v>174</v>
      </c>
      <c r="R4905" s="18">
        <v>29.841958396752901</v>
      </c>
      <c r="S4905" s="18">
        <v>30.572552004058899</v>
      </c>
      <c r="T4905" s="18">
        <v>29.429223744292202</v>
      </c>
    </row>
    <row r="4906" spans="1:20" hidden="1" x14ac:dyDescent="0.2">
      <c r="A4906" s="15" t="s">
        <v>31403</v>
      </c>
      <c r="B4906" s="16">
        <v>-149192</v>
      </c>
      <c r="C4906" s="15" t="s">
        <v>26817</v>
      </c>
      <c r="D4906" s="17">
        <v>10</v>
      </c>
      <c r="E4906" s="15" t="s">
        <v>576</v>
      </c>
      <c r="F4906" s="16">
        <v>2014</v>
      </c>
      <c r="G4906" s="15" t="s">
        <v>29611</v>
      </c>
      <c r="H4906" s="15" t="s">
        <v>407</v>
      </c>
      <c r="I4906" s="15" t="s">
        <v>399</v>
      </c>
      <c r="J4906" s="15" t="s">
        <v>27130</v>
      </c>
      <c r="K4906" s="15" t="s">
        <v>1193</v>
      </c>
      <c r="L4906" s="15" t="s">
        <v>998</v>
      </c>
      <c r="M4906" s="15" t="s">
        <v>576</v>
      </c>
      <c r="N4906" s="17">
        <v>10</v>
      </c>
      <c r="O4906" s="16" t="s">
        <v>174</v>
      </c>
      <c r="P4906" s="16" t="s">
        <v>174</v>
      </c>
      <c r="Q4906" s="16" t="s">
        <v>174</v>
      </c>
      <c r="R4906" s="18">
        <v>24.995433789954301</v>
      </c>
      <c r="S4906" s="18">
        <v>23.748858447488601</v>
      </c>
      <c r="T4906" s="18">
        <v>25.968036529680401</v>
      </c>
    </row>
    <row r="4907" spans="1:20" hidden="1" x14ac:dyDescent="0.2">
      <c r="A4907" s="15" t="s">
        <v>31403</v>
      </c>
      <c r="B4907" s="16">
        <v>-149191</v>
      </c>
      <c r="C4907" s="15" t="s">
        <v>26817</v>
      </c>
      <c r="D4907" s="17">
        <v>10</v>
      </c>
      <c r="E4907" s="15" t="s">
        <v>576</v>
      </c>
      <c r="F4907" s="16">
        <v>2014</v>
      </c>
      <c r="G4907" s="15" t="s">
        <v>29611</v>
      </c>
      <c r="H4907" s="15" t="s">
        <v>407</v>
      </c>
      <c r="I4907" s="15" t="s">
        <v>399</v>
      </c>
      <c r="J4907" s="15" t="s">
        <v>27130</v>
      </c>
      <c r="K4907" s="15" t="s">
        <v>1193</v>
      </c>
      <c r="L4907" s="15" t="s">
        <v>998</v>
      </c>
      <c r="M4907" s="15" t="s">
        <v>576</v>
      </c>
      <c r="N4907" s="17">
        <v>10</v>
      </c>
      <c r="O4907" s="16" t="s">
        <v>174</v>
      </c>
      <c r="P4907" s="16" t="s">
        <v>174</v>
      </c>
      <c r="Q4907" s="16" t="s">
        <v>174</v>
      </c>
      <c r="R4907" s="18">
        <v>24.995433789954301</v>
      </c>
      <c r="S4907" s="18">
        <v>23.748858447488601</v>
      </c>
      <c r="T4907" s="18">
        <v>25.968036529680401</v>
      </c>
    </row>
    <row r="4908" spans="1:20" hidden="1" x14ac:dyDescent="0.2">
      <c r="A4908" s="15" t="s">
        <v>31404</v>
      </c>
      <c r="B4908" s="16">
        <v>-392668</v>
      </c>
      <c r="C4908" s="15" t="s">
        <v>26817</v>
      </c>
      <c r="D4908" s="17">
        <v>15</v>
      </c>
      <c r="E4908" s="15" t="s">
        <v>576</v>
      </c>
      <c r="F4908" s="16">
        <v>2014</v>
      </c>
      <c r="G4908" s="15" t="s">
        <v>1706</v>
      </c>
      <c r="H4908" s="15" t="s">
        <v>407</v>
      </c>
      <c r="I4908" s="15" t="s">
        <v>399</v>
      </c>
      <c r="J4908" s="15" t="s">
        <v>27130</v>
      </c>
      <c r="K4908" s="15" t="s">
        <v>1193</v>
      </c>
      <c r="L4908" s="15" t="s">
        <v>998</v>
      </c>
      <c r="M4908" s="15" t="s">
        <v>576</v>
      </c>
      <c r="N4908" s="17">
        <v>15</v>
      </c>
      <c r="O4908" s="16" t="s">
        <v>174</v>
      </c>
      <c r="P4908" s="16" t="s">
        <v>174</v>
      </c>
      <c r="Q4908" s="16" t="s">
        <v>174</v>
      </c>
      <c r="R4908" s="18">
        <v>26.0479452054795</v>
      </c>
      <c r="S4908" s="18">
        <v>29.687975646879799</v>
      </c>
      <c r="T4908" s="18">
        <v>31.5936073059361</v>
      </c>
    </row>
    <row r="4909" spans="1:20" hidden="1" x14ac:dyDescent="0.2">
      <c r="A4909" s="15" t="s">
        <v>31405</v>
      </c>
      <c r="B4909" s="16">
        <v>-781147</v>
      </c>
      <c r="C4909" s="15" t="s">
        <v>26817</v>
      </c>
      <c r="D4909" s="17">
        <v>3</v>
      </c>
      <c r="E4909" s="15" t="s">
        <v>576</v>
      </c>
      <c r="F4909" s="16">
        <v>2012</v>
      </c>
      <c r="G4909" s="15" t="s">
        <v>30402</v>
      </c>
      <c r="H4909" s="15"/>
      <c r="I4909" s="15" t="s">
        <v>399</v>
      </c>
      <c r="J4909" s="15" t="s">
        <v>27130</v>
      </c>
      <c r="K4909" s="15" t="s">
        <v>1489</v>
      </c>
      <c r="L4909" s="15" t="s">
        <v>998</v>
      </c>
      <c r="M4909" s="15" t="s">
        <v>576</v>
      </c>
      <c r="N4909" s="17">
        <v>3</v>
      </c>
      <c r="O4909" s="16" t="s">
        <v>174</v>
      </c>
      <c r="P4909" s="16" t="s">
        <v>174</v>
      </c>
      <c r="Q4909" s="16" t="s">
        <v>174</v>
      </c>
      <c r="R4909" s="16" t="s">
        <v>174</v>
      </c>
      <c r="S4909" s="16" t="s">
        <v>174</v>
      </c>
      <c r="T4909" s="16" t="s">
        <v>174</v>
      </c>
    </row>
    <row r="4910" spans="1:20" hidden="1" x14ac:dyDescent="0.2">
      <c r="A4910" s="15" t="s">
        <v>31405</v>
      </c>
      <c r="B4910" s="16">
        <v>-781146</v>
      </c>
      <c r="C4910" s="15" t="s">
        <v>26817</v>
      </c>
      <c r="D4910" s="17">
        <v>3</v>
      </c>
      <c r="E4910" s="15" t="s">
        <v>576</v>
      </c>
      <c r="F4910" s="16">
        <v>2012</v>
      </c>
      <c r="G4910" s="15" t="s">
        <v>30064</v>
      </c>
      <c r="H4910" s="15"/>
      <c r="I4910" s="15" t="s">
        <v>399</v>
      </c>
      <c r="J4910" s="15" t="s">
        <v>27130</v>
      </c>
      <c r="K4910" s="15" t="s">
        <v>1489</v>
      </c>
      <c r="L4910" s="15" t="s">
        <v>998</v>
      </c>
      <c r="M4910" s="15" t="s">
        <v>576</v>
      </c>
      <c r="N4910" s="17">
        <v>3</v>
      </c>
      <c r="O4910" s="16" t="s">
        <v>174</v>
      </c>
      <c r="P4910" s="16" t="s">
        <v>174</v>
      </c>
      <c r="Q4910" s="16" t="s">
        <v>174</v>
      </c>
      <c r="R4910" s="16" t="s">
        <v>174</v>
      </c>
      <c r="S4910" s="16" t="s">
        <v>174</v>
      </c>
      <c r="T4910" s="16" t="s">
        <v>174</v>
      </c>
    </row>
    <row r="4911" spans="1:20" hidden="1" x14ac:dyDescent="0.2">
      <c r="A4911" s="15" t="s">
        <v>31405</v>
      </c>
      <c r="B4911" s="16">
        <v>-207684</v>
      </c>
      <c r="C4911" s="15" t="s">
        <v>26817</v>
      </c>
      <c r="D4911" s="17">
        <v>3</v>
      </c>
      <c r="E4911" s="15" t="s">
        <v>576</v>
      </c>
      <c r="F4911" s="16">
        <v>2012</v>
      </c>
      <c r="G4911" s="15" t="s">
        <v>31399</v>
      </c>
      <c r="H4911" s="15"/>
      <c r="I4911" s="15" t="s">
        <v>399</v>
      </c>
      <c r="J4911" s="15" t="s">
        <v>27130</v>
      </c>
      <c r="K4911" s="15" t="s">
        <v>1489</v>
      </c>
      <c r="L4911" s="15" t="s">
        <v>998</v>
      </c>
      <c r="M4911" s="15" t="s">
        <v>576</v>
      </c>
      <c r="N4911" s="17">
        <v>3</v>
      </c>
      <c r="O4911" s="16" t="s">
        <v>174</v>
      </c>
      <c r="P4911" s="16" t="s">
        <v>174</v>
      </c>
      <c r="Q4911" s="16" t="s">
        <v>174</v>
      </c>
      <c r="R4911" s="18">
        <v>23.527397260274</v>
      </c>
      <c r="S4911" s="18">
        <v>25.068493150684901</v>
      </c>
      <c r="T4911" s="18">
        <v>21.175799086758001</v>
      </c>
    </row>
    <row r="4912" spans="1:20" hidden="1" x14ac:dyDescent="0.2">
      <c r="A4912" s="15" t="s">
        <v>31405</v>
      </c>
      <c r="B4912" s="16">
        <v>-153808</v>
      </c>
      <c r="C4912" s="15" t="s">
        <v>26817</v>
      </c>
      <c r="D4912" s="17">
        <v>3</v>
      </c>
      <c r="E4912" s="15" t="s">
        <v>576</v>
      </c>
      <c r="F4912" s="16">
        <v>2012</v>
      </c>
      <c r="G4912" s="15" t="s">
        <v>31399</v>
      </c>
      <c r="H4912" s="15"/>
      <c r="I4912" s="15" t="s">
        <v>399</v>
      </c>
      <c r="J4912" s="15" t="s">
        <v>27130</v>
      </c>
      <c r="K4912" s="15" t="s">
        <v>1489</v>
      </c>
      <c r="L4912" s="15" t="s">
        <v>998</v>
      </c>
      <c r="M4912" s="15" t="s">
        <v>576</v>
      </c>
      <c r="N4912" s="17">
        <v>3</v>
      </c>
      <c r="O4912" s="16" t="s">
        <v>174</v>
      </c>
      <c r="P4912" s="16" t="s">
        <v>174</v>
      </c>
      <c r="Q4912" s="16" t="s">
        <v>174</v>
      </c>
      <c r="R4912" s="18">
        <v>23.527397260274</v>
      </c>
      <c r="S4912" s="18">
        <v>25.068493150684901</v>
      </c>
      <c r="T4912" s="18">
        <v>21.175799086758001</v>
      </c>
    </row>
    <row r="4913" spans="1:20" hidden="1" x14ac:dyDescent="0.2">
      <c r="A4913" s="15" t="s">
        <v>31406</v>
      </c>
      <c r="B4913" s="16">
        <v>-781149</v>
      </c>
      <c r="C4913" s="15" t="s">
        <v>26817</v>
      </c>
      <c r="D4913" s="17">
        <v>3</v>
      </c>
      <c r="E4913" s="15" t="s">
        <v>576</v>
      </c>
      <c r="F4913" s="16">
        <v>2012</v>
      </c>
      <c r="G4913" s="15" t="s">
        <v>30402</v>
      </c>
      <c r="H4913" s="15"/>
      <c r="I4913" s="15" t="s">
        <v>399</v>
      </c>
      <c r="J4913" s="15" t="s">
        <v>27130</v>
      </c>
      <c r="K4913" s="15" t="s">
        <v>1489</v>
      </c>
      <c r="L4913" s="15" t="s">
        <v>998</v>
      </c>
      <c r="M4913" s="15" t="s">
        <v>576</v>
      </c>
      <c r="N4913" s="17">
        <v>3</v>
      </c>
      <c r="O4913" s="16" t="s">
        <v>174</v>
      </c>
      <c r="P4913" s="16" t="s">
        <v>174</v>
      </c>
      <c r="Q4913" s="16" t="s">
        <v>174</v>
      </c>
      <c r="R4913" s="16" t="s">
        <v>174</v>
      </c>
      <c r="S4913" s="16" t="s">
        <v>174</v>
      </c>
      <c r="T4913" s="16" t="s">
        <v>174</v>
      </c>
    </row>
    <row r="4914" spans="1:20" hidden="1" x14ac:dyDescent="0.2">
      <c r="A4914" s="15" t="s">
        <v>31406</v>
      </c>
      <c r="B4914" s="16">
        <v>-781148</v>
      </c>
      <c r="C4914" s="15" t="s">
        <v>26817</v>
      </c>
      <c r="D4914" s="17">
        <v>3</v>
      </c>
      <c r="E4914" s="15" t="s">
        <v>576</v>
      </c>
      <c r="F4914" s="16">
        <v>2012</v>
      </c>
      <c r="G4914" s="15" t="s">
        <v>30064</v>
      </c>
      <c r="H4914" s="15"/>
      <c r="I4914" s="15" t="s">
        <v>399</v>
      </c>
      <c r="J4914" s="15" t="s">
        <v>27130</v>
      </c>
      <c r="K4914" s="15" t="s">
        <v>1489</v>
      </c>
      <c r="L4914" s="15" t="s">
        <v>998</v>
      </c>
      <c r="M4914" s="15" t="s">
        <v>576</v>
      </c>
      <c r="N4914" s="17">
        <v>3</v>
      </c>
      <c r="O4914" s="16" t="s">
        <v>174</v>
      </c>
      <c r="P4914" s="16" t="s">
        <v>174</v>
      </c>
      <c r="Q4914" s="16" t="s">
        <v>174</v>
      </c>
      <c r="R4914" s="16" t="s">
        <v>174</v>
      </c>
      <c r="S4914" s="16" t="s">
        <v>174</v>
      </c>
      <c r="T4914" s="16" t="s">
        <v>174</v>
      </c>
    </row>
    <row r="4915" spans="1:20" hidden="1" x14ac:dyDescent="0.2">
      <c r="A4915" s="15" t="s">
        <v>31406</v>
      </c>
      <c r="B4915" s="16">
        <v>-207685</v>
      </c>
      <c r="C4915" s="15" t="s">
        <v>26817</v>
      </c>
      <c r="D4915" s="17">
        <v>3</v>
      </c>
      <c r="E4915" s="15" t="s">
        <v>576</v>
      </c>
      <c r="F4915" s="16">
        <v>2012</v>
      </c>
      <c r="G4915" s="15" t="s">
        <v>31399</v>
      </c>
      <c r="H4915" s="15"/>
      <c r="I4915" s="15" t="s">
        <v>399</v>
      </c>
      <c r="J4915" s="15" t="s">
        <v>27130</v>
      </c>
      <c r="K4915" s="15" t="s">
        <v>1489</v>
      </c>
      <c r="L4915" s="15" t="s">
        <v>998</v>
      </c>
      <c r="M4915" s="15" t="s">
        <v>576</v>
      </c>
      <c r="N4915" s="17">
        <v>3</v>
      </c>
      <c r="O4915" s="16" t="s">
        <v>174</v>
      </c>
      <c r="P4915" s="16" t="s">
        <v>174</v>
      </c>
      <c r="Q4915" s="16" t="s">
        <v>174</v>
      </c>
      <c r="R4915" s="18">
        <v>23.679604261796001</v>
      </c>
      <c r="S4915" s="18">
        <v>25.585996955860001</v>
      </c>
      <c r="T4915" s="18">
        <v>24.832572298325701</v>
      </c>
    </row>
    <row r="4916" spans="1:20" hidden="1" x14ac:dyDescent="0.2">
      <c r="A4916" s="15" t="s">
        <v>31406</v>
      </c>
      <c r="B4916" s="16">
        <v>-153792</v>
      </c>
      <c r="C4916" s="15" t="s">
        <v>26817</v>
      </c>
      <c r="D4916" s="17">
        <v>3</v>
      </c>
      <c r="E4916" s="15" t="s">
        <v>576</v>
      </c>
      <c r="F4916" s="16">
        <v>2012</v>
      </c>
      <c r="G4916" s="15" t="s">
        <v>31399</v>
      </c>
      <c r="H4916" s="15"/>
      <c r="I4916" s="15" t="s">
        <v>399</v>
      </c>
      <c r="J4916" s="15" t="s">
        <v>27130</v>
      </c>
      <c r="K4916" s="15" t="s">
        <v>1489</v>
      </c>
      <c r="L4916" s="15" t="s">
        <v>998</v>
      </c>
      <c r="M4916" s="15" t="s">
        <v>576</v>
      </c>
      <c r="N4916" s="17">
        <v>3</v>
      </c>
      <c r="O4916" s="16" t="s">
        <v>174</v>
      </c>
      <c r="P4916" s="16" t="s">
        <v>174</v>
      </c>
      <c r="Q4916" s="16" t="s">
        <v>174</v>
      </c>
      <c r="R4916" s="18">
        <v>23.679604261796001</v>
      </c>
      <c r="S4916" s="18">
        <v>25.585996955860001</v>
      </c>
      <c r="T4916" s="18">
        <v>24.832572298325701</v>
      </c>
    </row>
    <row r="4917" spans="1:20" hidden="1" x14ac:dyDescent="0.2">
      <c r="A4917" s="15" t="s">
        <v>31407</v>
      </c>
      <c r="B4917" s="16">
        <v>-781151</v>
      </c>
      <c r="C4917" s="15" t="s">
        <v>26817</v>
      </c>
      <c r="D4917" s="17">
        <v>3</v>
      </c>
      <c r="E4917" s="15" t="s">
        <v>576</v>
      </c>
      <c r="F4917" s="16">
        <v>2012</v>
      </c>
      <c r="G4917" s="15" t="s">
        <v>30402</v>
      </c>
      <c r="H4917" s="15"/>
      <c r="I4917" s="15" t="s">
        <v>399</v>
      </c>
      <c r="J4917" s="15" t="s">
        <v>27130</v>
      </c>
      <c r="K4917" s="15" t="s">
        <v>1489</v>
      </c>
      <c r="L4917" s="15" t="s">
        <v>998</v>
      </c>
      <c r="M4917" s="15" t="s">
        <v>576</v>
      </c>
      <c r="N4917" s="17">
        <v>3</v>
      </c>
      <c r="O4917" s="16" t="s">
        <v>174</v>
      </c>
      <c r="P4917" s="16" t="s">
        <v>174</v>
      </c>
      <c r="Q4917" s="16" t="s">
        <v>174</v>
      </c>
      <c r="R4917" s="16" t="s">
        <v>174</v>
      </c>
      <c r="S4917" s="16" t="s">
        <v>174</v>
      </c>
      <c r="T4917" s="16" t="s">
        <v>174</v>
      </c>
    </row>
    <row r="4918" spans="1:20" hidden="1" x14ac:dyDescent="0.2">
      <c r="A4918" s="15" t="s">
        <v>31407</v>
      </c>
      <c r="B4918" s="16">
        <v>-781150</v>
      </c>
      <c r="C4918" s="15" t="s">
        <v>26817</v>
      </c>
      <c r="D4918" s="17">
        <v>3</v>
      </c>
      <c r="E4918" s="15" t="s">
        <v>576</v>
      </c>
      <c r="F4918" s="16">
        <v>2012</v>
      </c>
      <c r="G4918" s="15" t="s">
        <v>30064</v>
      </c>
      <c r="H4918" s="15"/>
      <c r="I4918" s="15" t="s">
        <v>399</v>
      </c>
      <c r="J4918" s="15" t="s">
        <v>27130</v>
      </c>
      <c r="K4918" s="15" t="s">
        <v>1489</v>
      </c>
      <c r="L4918" s="15" t="s">
        <v>998</v>
      </c>
      <c r="M4918" s="15" t="s">
        <v>576</v>
      </c>
      <c r="N4918" s="17">
        <v>3</v>
      </c>
      <c r="O4918" s="16" t="s">
        <v>174</v>
      </c>
      <c r="P4918" s="16" t="s">
        <v>174</v>
      </c>
      <c r="Q4918" s="16" t="s">
        <v>174</v>
      </c>
      <c r="R4918" s="16" t="s">
        <v>174</v>
      </c>
      <c r="S4918" s="16" t="s">
        <v>174</v>
      </c>
      <c r="T4918" s="16" t="s">
        <v>174</v>
      </c>
    </row>
    <row r="4919" spans="1:20" hidden="1" x14ac:dyDescent="0.2">
      <c r="A4919" s="15" t="s">
        <v>31407</v>
      </c>
      <c r="B4919" s="16">
        <v>-207686</v>
      </c>
      <c r="C4919" s="15" t="s">
        <v>26817</v>
      </c>
      <c r="D4919" s="17">
        <v>3</v>
      </c>
      <c r="E4919" s="15" t="s">
        <v>576</v>
      </c>
      <c r="F4919" s="16">
        <v>2012</v>
      </c>
      <c r="G4919" s="15" t="s">
        <v>31399</v>
      </c>
      <c r="H4919" s="15"/>
      <c r="I4919" s="15" t="s">
        <v>399</v>
      </c>
      <c r="J4919" s="15" t="s">
        <v>27130</v>
      </c>
      <c r="K4919" s="15" t="s">
        <v>1489</v>
      </c>
      <c r="L4919" s="15" t="s">
        <v>998</v>
      </c>
      <c r="M4919" s="15" t="s">
        <v>576</v>
      </c>
      <c r="N4919" s="17">
        <v>3</v>
      </c>
      <c r="O4919" s="16" t="s">
        <v>174</v>
      </c>
      <c r="P4919" s="16" t="s">
        <v>174</v>
      </c>
      <c r="Q4919" s="16" t="s">
        <v>174</v>
      </c>
      <c r="R4919" s="18">
        <v>23.5350076103501</v>
      </c>
      <c r="S4919" s="18">
        <v>25.544140030441401</v>
      </c>
      <c r="T4919" s="18">
        <v>24.0068493150685</v>
      </c>
    </row>
    <row r="4920" spans="1:20" hidden="1" x14ac:dyDescent="0.2">
      <c r="A4920" s="15" t="s">
        <v>31407</v>
      </c>
      <c r="B4920" s="16">
        <v>-153810</v>
      </c>
      <c r="C4920" s="15" t="s">
        <v>26817</v>
      </c>
      <c r="D4920" s="17">
        <v>3</v>
      </c>
      <c r="E4920" s="15" t="s">
        <v>576</v>
      </c>
      <c r="F4920" s="16">
        <v>2012</v>
      </c>
      <c r="G4920" s="15" t="s">
        <v>31399</v>
      </c>
      <c r="H4920" s="15"/>
      <c r="I4920" s="15" t="s">
        <v>399</v>
      </c>
      <c r="J4920" s="15" t="s">
        <v>27130</v>
      </c>
      <c r="K4920" s="15" t="s">
        <v>1489</v>
      </c>
      <c r="L4920" s="15" t="s">
        <v>998</v>
      </c>
      <c r="M4920" s="15" t="s">
        <v>576</v>
      </c>
      <c r="N4920" s="17">
        <v>3</v>
      </c>
      <c r="O4920" s="16" t="s">
        <v>174</v>
      </c>
      <c r="P4920" s="16" t="s">
        <v>174</v>
      </c>
      <c r="Q4920" s="16" t="s">
        <v>174</v>
      </c>
      <c r="R4920" s="18">
        <v>23.5350076103501</v>
      </c>
      <c r="S4920" s="18">
        <v>25.544140030441401</v>
      </c>
      <c r="T4920" s="18">
        <v>24.0068493150685</v>
      </c>
    </row>
    <row r="4921" spans="1:20" hidden="1" x14ac:dyDescent="0.2">
      <c r="A4921" s="15" t="s">
        <v>31408</v>
      </c>
      <c r="B4921" s="16">
        <v>-781153</v>
      </c>
      <c r="C4921" s="15" t="s">
        <v>26817</v>
      </c>
      <c r="D4921" s="17">
        <v>0.4</v>
      </c>
      <c r="E4921" s="15" t="s">
        <v>576</v>
      </c>
      <c r="F4921" s="16">
        <v>2012</v>
      </c>
      <c r="G4921" s="15" t="s">
        <v>30402</v>
      </c>
      <c r="H4921" s="15"/>
      <c r="I4921" s="15" t="s">
        <v>399</v>
      </c>
      <c r="J4921" s="15" t="s">
        <v>27130</v>
      </c>
      <c r="K4921" s="15" t="s">
        <v>1489</v>
      </c>
      <c r="L4921" s="15" t="s">
        <v>998</v>
      </c>
      <c r="M4921" s="15" t="s">
        <v>576</v>
      </c>
      <c r="N4921" s="17">
        <v>0.4</v>
      </c>
      <c r="O4921" s="16" t="s">
        <v>174</v>
      </c>
      <c r="P4921" s="16" t="s">
        <v>174</v>
      </c>
      <c r="Q4921" s="16" t="s">
        <v>174</v>
      </c>
      <c r="R4921" s="16" t="s">
        <v>174</v>
      </c>
      <c r="S4921" s="16" t="s">
        <v>174</v>
      </c>
      <c r="T4921" s="16" t="s">
        <v>174</v>
      </c>
    </row>
    <row r="4922" spans="1:20" hidden="1" x14ac:dyDescent="0.2">
      <c r="A4922" s="15" t="s">
        <v>31408</v>
      </c>
      <c r="B4922" s="16">
        <v>-781152</v>
      </c>
      <c r="C4922" s="15" t="s">
        <v>26817</v>
      </c>
      <c r="D4922" s="17">
        <v>0.4</v>
      </c>
      <c r="E4922" s="15" t="s">
        <v>576</v>
      </c>
      <c r="F4922" s="16">
        <v>2012</v>
      </c>
      <c r="G4922" s="15" t="s">
        <v>30064</v>
      </c>
      <c r="H4922" s="15"/>
      <c r="I4922" s="15" t="s">
        <v>399</v>
      </c>
      <c r="J4922" s="15" t="s">
        <v>27130</v>
      </c>
      <c r="K4922" s="15" t="s">
        <v>1489</v>
      </c>
      <c r="L4922" s="15" t="s">
        <v>998</v>
      </c>
      <c r="M4922" s="15" t="s">
        <v>576</v>
      </c>
      <c r="N4922" s="17">
        <v>0.4</v>
      </c>
      <c r="O4922" s="16" t="s">
        <v>174</v>
      </c>
      <c r="P4922" s="16" t="s">
        <v>174</v>
      </c>
      <c r="Q4922" s="16" t="s">
        <v>174</v>
      </c>
      <c r="R4922" s="16" t="s">
        <v>174</v>
      </c>
      <c r="S4922" s="16" t="s">
        <v>174</v>
      </c>
      <c r="T4922" s="16" t="s">
        <v>174</v>
      </c>
    </row>
    <row r="4923" spans="1:20" hidden="1" x14ac:dyDescent="0.2">
      <c r="A4923" s="15" t="s">
        <v>31408</v>
      </c>
      <c r="B4923" s="16">
        <v>-207687</v>
      </c>
      <c r="C4923" s="15" t="s">
        <v>26817</v>
      </c>
      <c r="D4923" s="17">
        <v>0.4</v>
      </c>
      <c r="E4923" s="15" t="s">
        <v>576</v>
      </c>
      <c r="F4923" s="16">
        <v>2012</v>
      </c>
      <c r="G4923" s="15" t="s">
        <v>31399</v>
      </c>
      <c r="H4923" s="15"/>
      <c r="I4923" s="15" t="s">
        <v>399</v>
      </c>
      <c r="J4923" s="15" t="s">
        <v>27130</v>
      </c>
      <c r="K4923" s="15" t="s">
        <v>1489</v>
      </c>
      <c r="L4923" s="15" t="s">
        <v>998</v>
      </c>
      <c r="M4923" s="15" t="s">
        <v>576</v>
      </c>
      <c r="N4923" s="17">
        <v>0.4</v>
      </c>
      <c r="O4923" s="16" t="s">
        <v>174</v>
      </c>
      <c r="P4923" s="16" t="s">
        <v>174</v>
      </c>
      <c r="Q4923" s="16" t="s">
        <v>174</v>
      </c>
      <c r="R4923" s="16" t="s">
        <v>174</v>
      </c>
      <c r="S4923" s="16" t="s">
        <v>174</v>
      </c>
      <c r="T4923" s="16" t="s">
        <v>174</v>
      </c>
    </row>
    <row r="4924" spans="1:20" hidden="1" x14ac:dyDescent="0.2">
      <c r="A4924" s="15" t="s">
        <v>31408</v>
      </c>
      <c r="B4924" s="16">
        <v>-153794</v>
      </c>
      <c r="C4924" s="15" t="s">
        <v>26817</v>
      </c>
      <c r="D4924" s="17">
        <v>0.4</v>
      </c>
      <c r="E4924" s="15" t="s">
        <v>576</v>
      </c>
      <c r="F4924" s="16">
        <v>2012</v>
      </c>
      <c r="G4924" s="15" t="s">
        <v>31399</v>
      </c>
      <c r="H4924" s="15"/>
      <c r="I4924" s="15" t="s">
        <v>399</v>
      </c>
      <c r="J4924" s="15" t="s">
        <v>27130</v>
      </c>
      <c r="K4924" s="15" t="s">
        <v>1489</v>
      </c>
      <c r="L4924" s="15" t="s">
        <v>998</v>
      </c>
      <c r="M4924" s="15" t="s">
        <v>576</v>
      </c>
      <c r="N4924" s="17">
        <v>0.4</v>
      </c>
      <c r="O4924" s="16" t="s">
        <v>174</v>
      </c>
      <c r="P4924" s="16" t="s">
        <v>174</v>
      </c>
      <c r="Q4924" s="16" t="s">
        <v>174</v>
      </c>
      <c r="R4924" s="16" t="s">
        <v>174</v>
      </c>
      <c r="S4924" s="16" t="s">
        <v>174</v>
      </c>
      <c r="T4924" s="16" t="s">
        <v>174</v>
      </c>
    </row>
    <row r="4925" spans="1:20" hidden="1" x14ac:dyDescent="0.2">
      <c r="A4925" s="15" t="s">
        <v>31409</v>
      </c>
      <c r="B4925" s="16">
        <v>-781169</v>
      </c>
      <c r="C4925" s="15" t="s">
        <v>26817</v>
      </c>
      <c r="D4925" s="17">
        <v>20.2</v>
      </c>
      <c r="E4925" s="15" t="s">
        <v>576</v>
      </c>
      <c r="F4925" s="16">
        <v>2016</v>
      </c>
      <c r="G4925" s="15" t="s">
        <v>30402</v>
      </c>
      <c r="H4925" s="15" t="s">
        <v>407</v>
      </c>
      <c r="I4925" s="15" t="s">
        <v>399</v>
      </c>
      <c r="J4925" s="15" t="s">
        <v>27130</v>
      </c>
      <c r="K4925" s="15" t="s">
        <v>1193</v>
      </c>
      <c r="L4925" s="15" t="s">
        <v>998</v>
      </c>
      <c r="M4925" s="15" t="s">
        <v>576</v>
      </c>
      <c r="N4925" s="17">
        <v>20</v>
      </c>
      <c r="O4925" s="16" t="s">
        <v>174</v>
      </c>
      <c r="P4925" s="16" t="s">
        <v>174</v>
      </c>
      <c r="Q4925" s="16" t="s">
        <v>174</v>
      </c>
      <c r="R4925" s="16" t="s">
        <v>174</v>
      </c>
      <c r="S4925" s="16" t="s">
        <v>174</v>
      </c>
      <c r="T4925" s="16" t="s">
        <v>174</v>
      </c>
    </row>
    <row r="4926" spans="1:20" hidden="1" x14ac:dyDescent="0.2">
      <c r="A4926" s="15" t="s">
        <v>31409</v>
      </c>
      <c r="B4926" s="16">
        <v>-781168</v>
      </c>
      <c r="C4926" s="15" t="s">
        <v>26817</v>
      </c>
      <c r="D4926" s="17">
        <v>20.2</v>
      </c>
      <c r="E4926" s="15" t="s">
        <v>576</v>
      </c>
      <c r="F4926" s="16">
        <v>2016</v>
      </c>
      <c r="G4926" s="15" t="s">
        <v>30064</v>
      </c>
      <c r="H4926" s="15" t="s">
        <v>407</v>
      </c>
      <c r="I4926" s="15" t="s">
        <v>399</v>
      </c>
      <c r="J4926" s="15" t="s">
        <v>27130</v>
      </c>
      <c r="K4926" s="15" t="s">
        <v>1193</v>
      </c>
      <c r="L4926" s="15" t="s">
        <v>998</v>
      </c>
      <c r="M4926" s="15" t="s">
        <v>576</v>
      </c>
      <c r="N4926" s="17">
        <v>20</v>
      </c>
      <c r="O4926" s="16" t="s">
        <v>174</v>
      </c>
      <c r="P4926" s="16" t="s">
        <v>174</v>
      </c>
      <c r="Q4926" s="16" t="s">
        <v>174</v>
      </c>
      <c r="R4926" s="16" t="s">
        <v>174</v>
      </c>
      <c r="S4926" s="16" t="s">
        <v>174</v>
      </c>
      <c r="T4926" s="16" t="s">
        <v>174</v>
      </c>
    </row>
    <row r="4927" spans="1:20" hidden="1" x14ac:dyDescent="0.2">
      <c r="A4927" s="15" t="s">
        <v>31409</v>
      </c>
      <c r="B4927" s="16">
        <v>-357449</v>
      </c>
      <c r="C4927" s="15" t="s">
        <v>26817</v>
      </c>
      <c r="D4927" s="17">
        <v>20.2</v>
      </c>
      <c r="E4927" s="15" t="s">
        <v>576</v>
      </c>
      <c r="F4927" s="16">
        <v>2016</v>
      </c>
      <c r="G4927" s="15" t="s">
        <v>29846</v>
      </c>
      <c r="H4927" s="15" t="s">
        <v>407</v>
      </c>
      <c r="I4927" s="15" t="s">
        <v>399</v>
      </c>
      <c r="J4927" s="15" t="s">
        <v>27130</v>
      </c>
      <c r="K4927" s="15" t="s">
        <v>1193</v>
      </c>
      <c r="L4927" s="15" t="s">
        <v>998</v>
      </c>
      <c r="M4927" s="15" t="s">
        <v>576</v>
      </c>
      <c r="N4927" s="17">
        <v>20</v>
      </c>
      <c r="O4927" s="16" t="s">
        <v>174</v>
      </c>
      <c r="P4927" s="16" t="s">
        <v>174</v>
      </c>
      <c r="Q4927" s="16" t="s">
        <v>174</v>
      </c>
      <c r="R4927" s="18">
        <v>27.349315068493201</v>
      </c>
      <c r="S4927" s="18">
        <v>27.562785388127899</v>
      </c>
      <c r="T4927" s="18">
        <v>31.6735159817352</v>
      </c>
    </row>
    <row r="4928" spans="1:20" hidden="1" x14ac:dyDescent="0.2">
      <c r="A4928" s="15" t="s">
        <v>31409</v>
      </c>
      <c r="B4928" s="16">
        <v>-138419</v>
      </c>
      <c r="C4928" s="15" t="s">
        <v>26817</v>
      </c>
      <c r="D4928" s="17">
        <v>20.2</v>
      </c>
      <c r="E4928" s="15" t="s">
        <v>576</v>
      </c>
      <c r="F4928" s="16">
        <v>2016</v>
      </c>
      <c r="G4928" s="15" t="s">
        <v>30466</v>
      </c>
      <c r="H4928" s="15" t="s">
        <v>407</v>
      </c>
      <c r="I4928" s="15" t="s">
        <v>399</v>
      </c>
      <c r="J4928" s="15" t="s">
        <v>27130</v>
      </c>
      <c r="K4928" s="15" t="s">
        <v>1193</v>
      </c>
      <c r="L4928" s="15" t="s">
        <v>998</v>
      </c>
      <c r="M4928" s="15" t="s">
        <v>576</v>
      </c>
      <c r="N4928" s="17">
        <v>20</v>
      </c>
      <c r="O4928" s="16" t="s">
        <v>174</v>
      </c>
      <c r="P4928" s="16" t="s">
        <v>174</v>
      </c>
      <c r="Q4928" s="16" t="s">
        <v>174</v>
      </c>
      <c r="R4928" s="18">
        <v>27.349315068493201</v>
      </c>
      <c r="S4928" s="18">
        <v>27.562785388127899</v>
      </c>
      <c r="T4928" s="18">
        <v>31.6735159817352</v>
      </c>
    </row>
    <row r="4929" spans="1:20" hidden="1" x14ac:dyDescent="0.2">
      <c r="A4929" s="15" t="s">
        <v>31410</v>
      </c>
      <c r="B4929" s="16">
        <v>-781233</v>
      </c>
      <c r="C4929" s="15" t="s">
        <v>26817</v>
      </c>
      <c r="D4929" s="17">
        <v>88</v>
      </c>
      <c r="E4929" s="15" t="s">
        <v>27149</v>
      </c>
      <c r="F4929" s="16">
        <v>2021</v>
      </c>
      <c r="G4929" s="15" t="s">
        <v>30402</v>
      </c>
      <c r="H4929" s="15" t="s">
        <v>407</v>
      </c>
      <c r="I4929" s="15" t="s">
        <v>399</v>
      </c>
      <c r="J4929" s="15" t="s">
        <v>27130</v>
      </c>
      <c r="K4929" s="15" t="s">
        <v>1193</v>
      </c>
      <c r="L4929" s="15" t="s">
        <v>998</v>
      </c>
      <c r="M4929" s="15" t="s">
        <v>27151</v>
      </c>
      <c r="N4929" s="17">
        <v>88</v>
      </c>
      <c r="O4929" s="16" t="s">
        <v>174</v>
      </c>
      <c r="P4929" s="16" t="s">
        <v>174</v>
      </c>
      <c r="Q4929" s="16" t="s">
        <v>174</v>
      </c>
      <c r="R4929" s="16" t="s">
        <v>174</v>
      </c>
      <c r="S4929" s="16" t="s">
        <v>174</v>
      </c>
      <c r="T4929" s="16" t="s">
        <v>174</v>
      </c>
    </row>
    <row r="4930" spans="1:20" hidden="1" x14ac:dyDescent="0.2">
      <c r="A4930" s="15" t="s">
        <v>31410</v>
      </c>
      <c r="B4930" s="16">
        <v>-781232</v>
      </c>
      <c r="C4930" s="15" t="s">
        <v>26817</v>
      </c>
      <c r="D4930" s="17">
        <v>88</v>
      </c>
      <c r="E4930" s="15" t="s">
        <v>27149</v>
      </c>
      <c r="F4930" s="16">
        <v>2021</v>
      </c>
      <c r="G4930" s="15" t="s">
        <v>30064</v>
      </c>
      <c r="H4930" s="15" t="s">
        <v>407</v>
      </c>
      <c r="I4930" s="15" t="s">
        <v>399</v>
      </c>
      <c r="J4930" s="15" t="s">
        <v>27130</v>
      </c>
      <c r="K4930" s="15" t="s">
        <v>1193</v>
      </c>
      <c r="L4930" s="15" t="s">
        <v>998</v>
      </c>
      <c r="M4930" s="15" t="s">
        <v>27151</v>
      </c>
      <c r="N4930" s="17">
        <v>88</v>
      </c>
      <c r="O4930" s="16" t="s">
        <v>174</v>
      </c>
      <c r="P4930" s="16" t="s">
        <v>174</v>
      </c>
      <c r="Q4930" s="16" t="s">
        <v>174</v>
      </c>
      <c r="R4930" s="16" t="s">
        <v>174</v>
      </c>
      <c r="S4930" s="16" t="s">
        <v>174</v>
      </c>
      <c r="T4930" s="16" t="s">
        <v>174</v>
      </c>
    </row>
    <row r="4931" spans="1:20" hidden="1" x14ac:dyDescent="0.2">
      <c r="A4931" s="15" t="s">
        <v>31410</v>
      </c>
      <c r="B4931" s="16">
        <v>-740325</v>
      </c>
      <c r="C4931" s="15" t="s">
        <v>26817</v>
      </c>
      <c r="D4931" s="17">
        <v>88</v>
      </c>
      <c r="E4931" s="15" t="s">
        <v>27149</v>
      </c>
      <c r="F4931" s="16">
        <v>2021</v>
      </c>
      <c r="G4931" s="15" t="s">
        <v>29846</v>
      </c>
      <c r="H4931" s="15" t="s">
        <v>407</v>
      </c>
      <c r="I4931" s="15" t="s">
        <v>399</v>
      </c>
      <c r="J4931" s="15" t="s">
        <v>27130</v>
      </c>
      <c r="K4931" s="15" t="s">
        <v>1193</v>
      </c>
      <c r="L4931" s="15" t="s">
        <v>998</v>
      </c>
      <c r="M4931" s="15" t="s">
        <v>27151</v>
      </c>
      <c r="N4931" s="17">
        <v>88</v>
      </c>
      <c r="O4931" s="16" t="s">
        <v>174</v>
      </c>
      <c r="P4931" s="16" t="s">
        <v>1276</v>
      </c>
      <c r="Q4931" s="16" t="s">
        <v>1276</v>
      </c>
      <c r="R4931" s="18">
        <v>7.5874325446243303</v>
      </c>
      <c r="S4931" s="18">
        <v>10.5313408053134</v>
      </c>
      <c r="T4931" s="18">
        <v>2.4443493150684898</v>
      </c>
    </row>
    <row r="4932" spans="1:20" hidden="1" x14ac:dyDescent="0.2">
      <c r="A4932" s="15" t="s">
        <v>31410</v>
      </c>
      <c r="B4932" s="16">
        <v>-740323</v>
      </c>
      <c r="C4932" s="15" t="s">
        <v>26817</v>
      </c>
      <c r="D4932" s="17">
        <v>88</v>
      </c>
      <c r="E4932" s="15" t="s">
        <v>27149</v>
      </c>
      <c r="F4932" s="16">
        <v>2021</v>
      </c>
      <c r="G4932" s="15" t="s">
        <v>30466</v>
      </c>
      <c r="H4932" s="15" t="s">
        <v>407</v>
      </c>
      <c r="I4932" s="15" t="s">
        <v>399</v>
      </c>
      <c r="J4932" s="15" t="s">
        <v>27130</v>
      </c>
      <c r="K4932" s="15" t="s">
        <v>1193</v>
      </c>
      <c r="L4932" s="15" t="s">
        <v>998</v>
      </c>
      <c r="M4932" s="15" t="s">
        <v>27151</v>
      </c>
      <c r="N4932" s="17">
        <v>88</v>
      </c>
      <c r="O4932" s="16" t="s">
        <v>174</v>
      </c>
      <c r="P4932" s="16" t="s">
        <v>1276</v>
      </c>
      <c r="Q4932" s="16" t="s">
        <v>1276</v>
      </c>
      <c r="R4932" s="18">
        <v>7.5874325446243303</v>
      </c>
      <c r="S4932" s="18">
        <v>10.5313408053134</v>
      </c>
      <c r="T4932" s="18">
        <v>2.4443493150684898</v>
      </c>
    </row>
    <row r="4933" spans="1:20" hidden="1" x14ac:dyDescent="0.2">
      <c r="A4933" s="15" t="s">
        <v>31411</v>
      </c>
      <c r="B4933" s="16">
        <v>-781167</v>
      </c>
      <c r="C4933" s="15" t="s">
        <v>26817</v>
      </c>
      <c r="D4933" s="17">
        <v>185.1</v>
      </c>
      <c r="E4933" s="15" t="s">
        <v>576</v>
      </c>
      <c r="F4933" s="16">
        <v>2016</v>
      </c>
      <c r="G4933" s="15" t="s">
        <v>30402</v>
      </c>
      <c r="H4933" s="15" t="s">
        <v>407</v>
      </c>
      <c r="I4933" s="15" t="s">
        <v>399</v>
      </c>
      <c r="J4933" s="15" t="s">
        <v>27130</v>
      </c>
      <c r="K4933" s="15" t="s">
        <v>1193</v>
      </c>
      <c r="L4933" s="15" t="s">
        <v>998</v>
      </c>
      <c r="M4933" s="15" t="s">
        <v>576</v>
      </c>
      <c r="N4933" s="17">
        <v>180</v>
      </c>
      <c r="O4933" s="16" t="s">
        <v>174</v>
      </c>
      <c r="P4933" s="16" t="s">
        <v>174</v>
      </c>
      <c r="Q4933" s="16" t="s">
        <v>174</v>
      </c>
      <c r="R4933" s="16" t="s">
        <v>174</v>
      </c>
      <c r="S4933" s="16" t="s">
        <v>174</v>
      </c>
      <c r="T4933" s="16" t="s">
        <v>174</v>
      </c>
    </row>
    <row r="4934" spans="1:20" hidden="1" x14ac:dyDescent="0.2">
      <c r="A4934" s="15" t="s">
        <v>31411</v>
      </c>
      <c r="B4934" s="16">
        <v>-781166</v>
      </c>
      <c r="C4934" s="15" t="s">
        <v>26817</v>
      </c>
      <c r="D4934" s="17">
        <v>185.1</v>
      </c>
      <c r="E4934" s="15" t="s">
        <v>576</v>
      </c>
      <c r="F4934" s="16">
        <v>2016</v>
      </c>
      <c r="G4934" s="15" t="s">
        <v>30064</v>
      </c>
      <c r="H4934" s="15" t="s">
        <v>407</v>
      </c>
      <c r="I4934" s="15" t="s">
        <v>399</v>
      </c>
      <c r="J4934" s="15" t="s">
        <v>27130</v>
      </c>
      <c r="K4934" s="15" t="s">
        <v>1193</v>
      </c>
      <c r="L4934" s="15" t="s">
        <v>998</v>
      </c>
      <c r="M4934" s="15" t="s">
        <v>576</v>
      </c>
      <c r="N4934" s="17">
        <v>180</v>
      </c>
      <c r="O4934" s="16" t="s">
        <v>174</v>
      </c>
      <c r="P4934" s="16" t="s">
        <v>174</v>
      </c>
      <c r="Q4934" s="16" t="s">
        <v>174</v>
      </c>
      <c r="R4934" s="16" t="s">
        <v>174</v>
      </c>
      <c r="S4934" s="16" t="s">
        <v>174</v>
      </c>
      <c r="T4934" s="16" t="s">
        <v>174</v>
      </c>
    </row>
    <row r="4935" spans="1:20" hidden="1" x14ac:dyDescent="0.2">
      <c r="A4935" s="15" t="s">
        <v>31411</v>
      </c>
      <c r="B4935" s="16">
        <v>-357428</v>
      </c>
      <c r="C4935" s="15" t="s">
        <v>26817</v>
      </c>
      <c r="D4935" s="17">
        <v>185.1</v>
      </c>
      <c r="E4935" s="15" t="s">
        <v>576</v>
      </c>
      <c r="F4935" s="16">
        <v>2016</v>
      </c>
      <c r="G4935" s="15" t="s">
        <v>29846</v>
      </c>
      <c r="H4935" s="15" t="s">
        <v>407</v>
      </c>
      <c r="I4935" s="15" t="s">
        <v>399</v>
      </c>
      <c r="J4935" s="15" t="s">
        <v>27130</v>
      </c>
      <c r="K4935" s="15" t="s">
        <v>1193</v>
      </c>
      <c r="L4935" s="15" t="s">
        <v>998</v>
      </c>
      <c r="M4935" s="15" t="s">
        <v>576</v>
      </c>
      <c r="N4935" s="17">
        <v>180</v>
      </c>
      <c r="O4935" s="16" t="s">
        <v>174</v>
      </c>
      <c r="P4935" s="16" t="s">
        <v>174</v>
      </c>
      <c r="Q4935" s="16" t="s">
        <v>174</v>
      </c>
      <c r="R4935" s="18">
        <v>24.908612379502799</v>
      </c>
      <c r="S4935" s="18">
        <v>28.342275494672801</v>
      </c>
      <c r="T4935" s="18">
        <v>30.762493658041599</v>
      </c>
    </row>
    <row r="4936" spans="1:20" hidden="1" x14ac:dyDescent="0.2">
      <c r="A4936" s="15" t="s">
        <v>31411</v>
      </c>
      <c r="B4936" s="16">
        <v>-138428</v>
      </c>
      <c r="C4936" s="15" t="s">
        <v>26817</v>
      </c>
      <c r="D4936" s="17">
        <v>185.1</v>
      </c>
      <c r="E4936" s="15" t="s">
        <v>576</v>
      </c>
      <c r="F4936" s="16">
        <v>2016</v>
      </c>
      <c r="G4936" s="15" t="s">
        <v>30466</v>
      </c>
      <c r="H4936" s="15" t="s">
        <v>407</v>
      </c>
      <c r="I4936" s="15" t="s">
        <v>399</v>
      </c>
      <c r="J4936" s="15" t="s">
        <v>27130</v>
      </c>
      <c r="K4936" s="15" t="s">
        <v>1193</v>
      </c>
      <c r="L4936" s="15" t="s">
        <v>998</v>
      </c>
      <c r="M4936" s="15" t="s">
        <v>576</v>
      </c>
      <c r="N4936" s="17">
        <v>180</v>
      </c>
      <c r="O4936" s="16" t="s">
        <v>174</v>
      </c>
      <c r="P4936" s="16" t="s">
        <v>174</v>
      </c>
      <c r="Q4936" s="16" t="s">
        <v>174</v>
      </c>
      <c r="R4936" s="18">
        <v>24.908612379502799</v>
      </c>
      <c r="S4936" s="18">
        <v>28.342275494672801</v>
      </c>
      <c r="T4936" s="18">
        <v>30.762493658041599</v>
      </c>
    </row>
    <row r="4937" spans="1:20" hidden="1" x14ac:dyDescent="0.2">
      <c r="A4937" s="15" t="s">
        <v>31412</v>
      </c>
      <c r="B4937" s="16">
        <v>-704001</v>
      </c>
      <c r="C4937" s="15" t="s">
        <v>26817</v>
      </c>
      <c r="D4937" s="17">
        <v>20</v>
      </c>
      <c r="E4937" s="15" t="s">
        <v>576</v>
      </c>
      <c r="F4937" s="16">
        <v>2018</v>
      </c>
      <c r="G4937" s="15" t="s">
        <v>31413</v>
      </c>
      <c r="H4937" s="15" t="s">
        <v>407</v>
      </c>
      <c r="I4937" s="15" t="s">
        <v>399</v>
      </c>
      <c r="J4937" s="15" t="s">
        <v>27130</v>
      </c>
      <c r="K4937" s="15" t="s">
        <v>1193</v>
      </c>
      <c r="L4937" s="15" t="s">
        <v>998</v>
      </c>
      <c r="M4937" s="15" t="s">
        <v>576</v>
      </c>
      <c r="N4937" s="17">
        <v>20</v>
      </c>
      <c r="O4937" s="16" t="s">
        <v>174</v>
      </c>
      <c r="P4937" s="16" t="s">
        <v>174</v>
      </c>
      <c r="Q4937" s="16" t="s">
        <v>174</v>
      </c>
      <c r="R4937" s="18">
        <v>14.949200913242001</v>
      </c>
      <c r="S4937" s="18">
        <v>25.275114155251099</v>
      </c>
      <c r="T4937" s="16" t="s">
        <v>174</v>
      </c>
    </row>
    <row r="4938" spans="1:20" hidden="1" x14ac:dyDescent="0.2">
      <c r="A4938" s="15" t="s">
        <v>31414</v>
      </c>
      <c r="B4938" s="16">
        <v>-704755</v>
      </c>
      <c r="C4938" s="15" t="s">
        <v>26817</v>
      </c>
      <c r="D4938" s="17">
        <v>20</v>
      </c>
      <c r="E4938" s="15" t="s">
        <v>27149</v>
      </c>
      <c r="F4938" s="16">
        <v>2023</v>
      </c>
      <c r="G4938" s="15" t="s">
        <v>31413</v>
      </c>
      <c r="H4938" s="15" t="s">
        <v>407</v>
      </c>
      <c r="I4938" s="15" t="s">
        <v>399</v>
      </c>
      <c r="J4938" s="15" t="s">
        <v>27130</v>
      </c>
      <c r="K4938" s="15" t="s">
        <v>1193</v>
      </c>
      <c r="L4938" s="15" t="s">
        <v>998</v>
      </c>
      <c r="M4938" s="15" t="s">
        <v>27151</v>
      </c>
      <c r="N4938" s="17">
        <v>20</v>
      </c>
      <c r="O4938" s="16" t="s">
        <v>174</v>
      </c>
      <c r="P4938" s="16" t="s">
        <v>174</v>
      </c>
      <c r="Q4938" s="16" t="s">
        <v>174</v>
      </c>
      <c r="R4938" s="16" t="s">
        <v>174</v>
      </c>
      <c r="S4938" s="16" t="s">
        <v>174</v>
      </c>
      <c r="T4938" s="16" t="s">
        <v>174</v>
      </c>
    </row>
    <row r="4939" spans="1:20" hidden="1" x14ac:dyDescent="0.2">
      <c r="A4939" s="15" t="s">
        <v>31415</v>
      </c>
      <c r="B4939" s="16">
        <v>-704003</v>
      </c>
      <c r="C4939" s="15" t="s">
        <v>26817</v>
      </c>
      <c r="D4939" s="17">
        <v>45</v>
      </c>
      <c r="E4939" s="15" t="s">
        <v>576</v>
      </c>
      <c r="F4939" s="16">
        <v>2023</v>
      </c>
      <c r="G4939" s="15" t="s">
        <v>31413</v>
      </c>
      <c r="H4939" s="15" t="s">
        <v>407</v>
      </c>
      <c r="I4939" s="15" t="s">
        <v>399</v>
      </c>
      <c r="J4939" s="15" t="s">
        <v>27130</v>
      </c>
      <c r="K4939" s="15" t="s">
        <v>1193</v>
      </c>
      <c r="L4939" s="15" t="s">
        <v>998</v>
      </c>
      <c r="M4939" s="15" t="s">
        <v>576</v>
      </c>
      <c r="N4939" s="17">
        <v>45</v>
      </c>
      <c r="O4939" s="16" t="s">
        <v>174</v>
      </c>
      <c r="P4939" s="16" t="s">
        <v>174</v>
      </c>
      <c r="Q4939" s="16" t="s">
        <v>174</v>
      </c>
      <c r="R4939" s="18">
        <v>22.567732115677298</v>
      </c>
      <c r="S4939" s="16" t="s">
        <v>174</v>
      </c>
      <c r="T4939" s="16" t="s">
        <v>174</v>
      </c>
    </row>
    <row r="4940" spans="1:20" hidden="1" x14ac:dyDescent="0.2">
      <c r="A4940" s="15" t="s">
        <v>31416</v>
      </c>
      <c r="B4940" s="16">
        <v>-704005</v>
      </c>
      <c r="C4940" s="15" t="s">
        <v>26817</v>
      </c>
      <c r="D4940" s="17">
        <v>20</v>
      </c>
      <c r="E4940" s="15" t="s">
        <v>576</v>
      </c>
      <c r="F4940" s="16">
        <v>2023</v>
      </c>
      <c r="G4940" s="15" t="s">
        <v>31413</v>
      </c>
      <c r="H4940" s="15" t="s">
        <v>407</v>
      </c>
      <c r="I4940" s="15" t="s">
        <v>399</v>
      </c>
      <c r="J4940" s="15" t="s">
        <v>27130</v>
      </c>
      <c r="K4940" s="15" t="s">
        <v>1193</v>
      </c>
      <c r="L4940" s="15" t="s">
        <v>998</v>
      </c>
      <c r="M4940" s="15" t="s">
        <v>576</v>
      </c>
      <c r="N4940" s="17">
        <v>20</v>
      </c>
      <c r="O4940" s="16" t="s">
        <v>174</v>
      </c>
      <c r="P4940" s="16" t="s">
        <v>174</v>
      </c>
      <c r="Q4940" s="16" t="s">
        <v>174</v>
      </c>
      <c r="R4940" s="18">
        <v>26.440068493150701</v>
      </c>
      <c r="S4940" s="16" t="s">
        <v>174</v>
      </c>
      <c r="T4940" s="16" t="s">
        <v>174</v>
      </c>
    </row>
    <row r="4941" spans="1:20" hidden="1" x14ac:dyDescent="0.2">
      <c r="A4941" s="15" t="s">
        <v>31417</v>
      </c>
      <c r="B4941" s="16">
        <v>-781173</v>
      </c>
      <c r="C4941" s="15" t="s">
        <v>26817</v>
      </c>
      <c r="D4941" s="17">
        <v>20</v>
      </c>
      <c r="E4941" s="15" t="s">
        <v>576</v>
      </c>
      <c r="F4941" s="16">
        <v>2023</v>
      </c>
      <c r="G4941" s="15" t="s">
        <v>30402</v>
      </c>
      <c r="H4941" s="15" t="s">
        <v>407</v>
      </c>
      <c r="I4941" s="15" t="s">
        <v>399</v>
      </c>
      <c r="J4941" s="15" t="s">
        <v>27130</v>
      </c>
      <c r="K4941" s="15" t="s">
        <v>1193</v>
      </c>
      <c r="L4941" s="15" t="s">
        <v>998</v>
      </c>
      <c r="M4941" s="15" t="s">
        <v>576</v>
      </c>
      <c r="N4941" s="17">
        <v>20</v>
      </c>
      <c r="O4941" s="16" t="s">
        <v>174</v>
      </c>
      <c r="P4941" s="16" t="s">
        <v>174</v>
      </c>
      <c r="Q4941" s="16" t="s">
        <v>174</v>
      </c>
      <c r="R4941" s="16" t="s">
        <v>174</v>
      </c>
      <c r="S4941" s="16" t="s">
        <v>174</v>
      </c>
      <c r="T4941" s="16" t="s">
        <v>174</v>
      </c>
    </row>
    <row r="4942" spans="1:20" hidden="1" x14ac:dyDescent="0.2">
      <c r="A4942" s="15" t="s">
        <v>31417</v>
      </c>
      <c r="B4942" s="16">
        <v>-781172</v>
      </c>
      <c r="C4942" s="15" t="s">
        <v>26817</v>
      </c>
      <c r="D4942" s="17">
        <v>20</v>
      </c>
      <c r="E4942" s="15" t="s">
        <v>576</v>
      </c>
      <c r="F4942" s="16">
        <v>2023</v>
      </c>
      <c r="G4942" s="15" t="s">
        <v>30064</v>
      </c>
      <c r="H4942" s="15" t="s">
        <v>407</v>
      </c>
      <c r="I4942" s="15" t="s">
        <v>399</v>
      </c>
      <c r="J4942" s="15" t="s">
        <v>27130</v>
      </c>
      <c r="K4942" s="15" t="s">
        <v>1193</v>
      </c>
      <c r="L4942" s="15" t="s">
        <v>998</v>
      </c>
      <c r="M4942" s="15" t="s">
        <v>576</v>
      </c>
      <c r="N4942" s="17">
        <v>20</v>
      </c>
      <c r="O4942" s="16" t="s">
        <v>174</v>
      </c>
      <c r="P4942" s="16" t="s">
        <v>174</v>
      </c>
      <c r="Q4942" s="16" t="s">
        <v>174</v>
      </c>
      <c r="R4942" s="16" t="s">
        <v>174</v>
      </c>
      <c r="S4942" s="16" t="s">
        <v>174</v>
      </c>
      <c r="T4942" s="16" t="s">
        <v>174</v>
      </c>
    </row>
    <row r="4943" spans="1:20" hidden="1" x14ac:dyDescent="0.2">
      <c r="A4943" s="15" t="s">
        <v>31418</v>
      </c>
      <c r="B4943" s="16">
        <v>-781171</v>
      </c>
      <c r="C4943" s="15" t="s">
        <v>26817</v>
      </c>
      <c r="D4943" s="17">
        <v>20</v>
      </c>
      <c r="E4943" s="15" t="s">
        <v>576</v>
      </c>
      <c r="F4943" s="16">
        <v>2023</v>
      </c>
      <c r="G4943" s="15" t="s">
        <v>30402</v>
      </c>
      <c r="H4943" s="15" t="s">
        <v>407</v>
      </c>
      <c r="I4943" s="15" t="s">
        <v>399</v>
      </c>
      <c r="J4943" s="15" t="s">
        <v>27130</v>
      </c>
      <c r="K4943" s="15" t="s">
        <v>1193</v>
      </c>
      <c r="L4943" s="15" t="s">
        <v>998</v>
      </c>
      <c r="M4943" s="15" t="s">
        <v>576</v>
      </c>
      <c r="N4943" s="17">
        <v>20</v>
      </c>
      <c r="O4943" s="16" t="s">
        <v>174</v>
      </c>
      <c r="P4943" s="16" t="s">
        <v>174</v>
      </c>
      <c r="Q4943" s="16" t="s">
        <v>174</v>
      </c>
      <c r="R4943" s="16" t="s">
        <v>174</v>
      </c>
      <c r="S4943" s="16" t="s">
        <v>174</v>
      </c>
      <c r="T4943" s="16" t="s">
        <v>174</v>
      </c>
    </row>
    <row r="4944" spans="1:20" hidden="1" x14ac:dyDescent="0.2">
      <c r="A4944" s="15" t="s">
        <v>31418</v>
      </c>
      <c r="B4944" s="16">
        <v>-781170</v>
      </c>
      <c r="C4944" s="15" t="s">
        <v>26817</v>
      </c>
      <c r="D4944" s="17">
        <v>20</v>
      </c>
      <c r="E4944" s="15" t="s">
        <v>576</v>
      </c>
      <c r="F4944" s="16">
        <v>2023</v>
      </c>
      <c r="G4944" s="15" t="s">
        <v>30064</v>
      </c>
      <c r="H4944" s="15" t="s">
        <v>407</v>
      </c>
      <c r="I4944" s="15" t="s">
        <v>399</v>
      </c>
      <c r="J4944" s="15" t="s">
        <v>27130</v>
      </c>
      <c r="K4944" s="15" t="s">
        <v>1193</v>
      </c>
      <c r="L4944" s="15" t="s">
        <v>998</v>
      </c>
      <c r="M4944" s="15" t="s">
        <v>576</v>
      </c>
      <c r="N4944" s="17">
        <v>20</v>
      </c>
      <c r="O4944" s="16" t="s">
        <v>174</v>
      </c>
      <c r="P4944" s="16" t="s">
        <v>174</v>
      </c>
      <c r="Q4944" s="16" t="s">
        <v>174</v>
      </c>
      <c r="R4944" s="16" t="s">
        <v>174</v>
      </c>
      <c r="S4944" s="16" t="s">
        <v>174</v>
      </c>
      <c r="T4944" s="16" t="s">
        <v>174</v>
      </c>
    </row>
    <row r="4945" spans="1:20" hidden="1" x14ac:dyDescent="0.2">
      <c r="A4945" s="15" t="s">
        <v>31419</v>
      </c>
      <c r="B4945" s="16">
        <v>-154007</v>
      </c>
      <c r="C4945" s="15" t="s">
        <v>26817</v>
      </c>
      <c r="D4945" s="17">
        <v>5</v>
      </c>
      <c r="E4945" s="15" t="s">
        <v>576</v>
      </c>
      <c r="F4945" s="16">
        <v>2012</v>
      </c>
      <c r="G4945" s="15" t="s">
        <v>31420</v>
      </c>
      <c r="H4945" s="15"/>
      <c r="I4945" s="15" t="s">
        <v>399</v>
      </c>
      <c r="J4945" s="15" t="s">
        <v>27130</v>
      </c>
      <c r="K4945" s="15" t="s">
        <v>1489</v>
      </c>
      <c r="L4945" s="15" t="s">
        <v>998</v>
      </c>
      <c r="M4945" s="15" t="s">
        <v>576</v>
      </c>
      <c r="N4945" s="17">
        <v>5</v>
      </c>
      <c r="O4945" s="16" t="s">
        <v>174</v>
      </c>
      <c r="P4945" s="16" t="s">
        <v>174</v>
      </c>
      <c r="Q4945" s="16" t="s">
        <v>174</v>
      </c>
      <c r="R4945" s="18">
        <v>25.712328767123299</v>
      </c>
      <c r="S4945" s="18">
        <v>25.842465753424701</v>
      </c>
      <c r="T4945" s="18">
        <v>25.5205479452055</v>
      </c>
    </row>
    <row r="4946" spans="1:20" hidden="1" x14ac:dyDescent="0.2">
      <c r="A4946" s="15" t="s">
        <v>31419</v>
      </c>
      <c r="B4946" s="16">
        <v>-153999</v>
      </c>
      <c r="C4946" s="15" t="s">
        <v>26817</v>
      </c>
      <c r="D4946" s="17">
        <v>5</v>
      </c>
      <c r="E4946" s="15" t="s">
        <v>576</v>
      </c>
      <c r="F4946" s="16">
        <v>2012</v>
      </c>
      <c r="G4946" s="15" t="s">
        <v>31420</v>
      </c>
      <c r="H4946" s="15"/>
      <c r="I4946" s="15" t="s">
        <v>399</v>
      </c>
      <c r="J4946" s="15" t="s">
        <v>27130</v>
      </c>
      <c r="K4946" s="15" t="s">
        <v>1489</v>
      </c>
      <c r="L4946" s="15" t="s">
        <v>998</v>
      </c>
      <c r="M4946" s="15" t="s">
        <v>576</v>
      </c>
      <c r="N4946" s="17">
        <v>5</v>
      </c>
      <c r="O4946" s="16" t="s">
        <v>174</v>
      </c>
      <c r="P4946" s="16" t="s">
        <v>174</v>
      </c>
      <c r="Q4946" s="16" t="s">
        <v>174</v>
      </c>
      <c r="R4946" s="18">
        <v>25.712328767123299</v>
      </c>
      <c r="S4946" s="18">
        <v>25.842465753424701</v>
      </c>
      <c r="T4946" s="18">
        <v>25.5205479452055</v>
      </c>
    </row>
    <row r="4947" spans="1:20" hidden="1" x14ac:dyDescent="0.2">
      <c r="A4947" s="15" t="s">
        <v>31421</v>
      </c>
      <c r="B4947" s="16">
        <v>-154009</v>
      </c>
      <c r="C4947" s="15" t="s">
        <v>26817</v>
      </c>
      <c r="D4947" s="17">
        <v>5</v>
      </c>
      <c r="E4947" s="15" t="s">
        <v>576</v>
      </c>
      <c r="F4947" s="16">
        <v>2012</v>
      </c>
      <c r="G4947" s="15" t="s">
        <v>31420</v>
      </c>
      <c r="H4947" s="15"/>
      <c r="I4947" s="15" t="s">
        <v>399</v>
      </c>
      <c r="J4947" s="15" t="s">
        <v>27130</v>
      </c>
      <c r="K4947" s="15" t="s">
        <v>1489</v>
      </c>
      <c r="L4947" s="15" t="s">
        <v>998</v>
      </c>
      <c r="M4947" s="15" t="s">
        <v>576</v>
      </c>
      <c r="N4947" s="17">
        <v>5</v>
      </c>
      <c r="O4947" s="16" t="s">
        <v>174</v>
      </c>
      <c r="P4947" s="16" t="s">
        <v>174</v>
      </c>
      <c r="Q4947" s="16" t="s">
        <v>174</v>
      </c>
      <c r="R4947" s="18">
        <v>25.712328767123299</v>
      </c>
      <c r="S4947" s="18">
        <v>25.977168949771698</v>
      </c>
      <c r="T4947" s="18">
        <v>25.684931506849299</v>
      </c>
    </row>
    <row r="4948" spans="1:20" hidden="1" x14ac:dyDescent="0.2">
      <c r="A4948" s="15" t="s">
        <v>31421</v>
      </c>
      <c r="B4948" s="16">
        <v>-154005</v>
      </c>
      <c r="C4948" s="15" t="s">
        <v>26817</v>
      </c>
      <c r="D4948" s="17">
        <v>5</v>
      </c>
      <c r="E4948" s="15" t="s">
        <v>576</v>
      </c>
      <c r="F4948" s="16">
        <v>2012</v>
      </c>
      <c r="G4948" s="15" t="s">
        <v>31420</v>
      </c>
      <c r="H4948" s="15"/>
      <c r="I4948" s="15" t="s">
        <v>399</v>
      </c>
      <c r="J4948" s="15" t="s">
        <v>27130</v>
      </c>
      <c r="K4948" s="15" t="s">
        <v>1489</v>
      </c>
      <c r="L4948" s="15" t="s">
        <v>998</v>
      </c>
      <c r="M4948" s="15" t="s">
        <v>576</v>
      </c>
      <c r="N4948" s="17">
        <v>5</v>
      </c>
      <c r="O4948" s="16" t="s">
        <v>174</v>
      </c>
      <c r="P4948" s="16" t="s">
        <v>174</v>
      </c>
      <c r="Q4948" s="16" t="s">
        <v>174</v>
      </c>
      <c r="R4948" s="18">
        <v>25.712328767123299</v>
      </c>
      <c r="S4948" s="18">
        <v>25.977168949771698</v>
      </c>
      <c r="T4948" s="18">
        <v>25.684931506849299</v>
      </c>
    </row>
    <row r="4949" spans="1:20" hidden="1" x14ac:dyDescent="0.2">
      <c r="A4949" s="15" t="s">
        <v>31422</v>
      </c>
      <c r="B4949" s="16">
        <v>-154011</v>
      </c>
      <c r="C4949" s="15" t="s">
        <v>26817</v>
      </c>
      <c r="D4949" s="17">
        <v>5</v>
      </c>
      <c r="E4949" s="15" t="s">
        <v>576</v>
      </c>
      <c r="F4949" s="16">
        <v>2012</v>
      </c>
      <c r="G4949" s="15" t="s">
        <v>31420</v>
      </c>
      <c r="H4949" s="15"/>
      <c r="I4949" s="15" t="s">
        <v>399</v>
      </c>
      <c r="J4949" s="15" t="s">
        <v>27130</v>
      </c>
      <c r="K4949" s="15" t="s">
        <v>1489</v>
      </c>
      <c r="L4949" s="15" t="s">
        <v>998</v>
      </c>
      <c r="M4949" s="15" t="s">
        <v>576</v>
      </c>
      <c r="N4949" s="17">
        <v>5</v>
      </c>
      <c r="O4949" s="16" t="s">
        <v>174</v>
      </c>
      <c r="P4949" s="16" t="s">
        <v>174</v>
      </c>
      <c r="Q4949" s="16" t="s">
        <v>174</v>
      </c>
      <c r="R4949" s="18">
        <v>25.716894977168899</v>
      </c>
      <c r="S4949" s="18">
        <v>25.824200913241999</v>
      </c>
      <c r="T4949" s="18">
        <v>25.036529680365302</v>
      </c>
    </row>
    <row r="4950" spans="1:20" hidden="1" x14ac:dyDescent="0.2">
      <c r="A4950" s="15" t="s">
        <v>31422</v>
      </c>
      <c r="B4950" s="16">
        <v>-153891</v>
      </c>
      <c r="C4950" s="15" t="s">
        <v>26817</v>
      </c>
      <c r="D4950" s="17">
        <v>5</v>
      </c>
      <c r="E4950" s="15" t="s">
        <v>576</v>
      </c>
      <c r="F4950" s="16">
        <v>2012</v>
      </c>
      <c r="G4950" s="15" t="s">
        <v>31420</v>
      </c>
      <c r="H4950" s="15"/>
      <c r="I4950" s="15" t="s">
        <v>399</v>
      </c>
      <c r="J4950" s="15" t="s">
        <v>27130</v>
      </c>
      <c r="K4950" s="15" t="s">
        <v>1489</v>
      </c>
      <c r="L4950" s="15" t="s">
        <v>998</v>
      </c>
      <c r="M4950" s="15" t="s">
        <v>576</v>
      </c>
      <c r="N4950" s="17">
        <v>5</v>
      </c>
      <c r="O4950" s="16" t="s">
        <v>174</v>
      </c>
      <c r="P4950" s="16" t="s">
        <v>174</v>
      </c>
      <c r="Q4950" s="16" t="s">
        <v>174</v>
      </c>
      <c r="R4950" s="18">
        <v>25.716894977168899</v>
      </c>
      <c r="S4950" s="18">
        <v>25.824200913241999</v>
      </c>
      <c r="T4950" s="18">
        <v>25.036529680365302</v>
      </c>
    </row>
    <row r="4951" spans="1:20" hidden="1" x14ac:dyDescent="0.2">
      <c r="A4951" s="15" t="s">
        <v>31423</v>
      </c>
      <c r="B4951" s="16">
        <v>-781135</v>
      </c>
      <c r="C4951" s="15" t="s">
        <v>26817</v>
      </c>
      <c r="D4951" s="17">
        <v>5</v>
      </c>
      <c r="E4951" s="15" t="s">
        <v>576</v>
      </c>
      <c r="F4951" s="16">
        <v>2012</v>
      </c>
      <c r="G4951" s="15" t="s">
        <v>30402</v>
      </c>
      <c r="H4951" s="15"/>
      <c r="I4951" s="15" t="s">
        <v>399</v>
      </c>
      <c r="J4951" s="15" t="s">
        <v>27130</v>
      </c>
      <c r="K4951" s="15" t="s">
        <v>1489</v>
      </c>
      <c r="L4951" s="15" t="s">
        <v>998</v>
      </c>
      <c r="M4951" s="15" t="s">
        <v>576</v>
      </c>
      <c r="N4951" s="17">
        <v>5</v>
      </c>
      <c r="O4951" s="16" t="s">
        <v>174</v>
      </c>
      <c r="P4951" s="16" t="s">
        <v>174</v>
      </c>
      <c r="Q4951" s="16" t="s">
        <v>174</v>
      </c>
      <c r="R4951" s="16" t="s">
        <v>174</v>
      </c>
      <c r="S4951" s="16" t="s">
        <v>174</v>
      </c>
      <c r="T4951" s="16" t="s">
        <v>174</v>
      </c>
    </row>
    <row r="4952" spans="1:20" hidden="1" x14ac:dyDescent="0.2">
      <c r="A4952" s="15" t="s">
        <v>31423</v>
      </c>
      <c r="B4952" s="16">
        <v>-781134</v>
      </c>
      <c r="C4952" s="15" t="s">
        <v>26817</v>
      </c>
      <c r="D4952" s="17">
        <v>5</v>
      </c>
      <c r="E4952" s="15" t="s">
        <v>576</v>
      </c>
      <c r="F4952" s="16">
        <v>2012</v>
      </c>
      <c r="G4952" s="15" t="s">
        <v>30064</v>
      </c>
      <c r="H4952" s="15"/>
      <c r="I4952" s="15" t="s">
        <v>399</v>
      </c>
      <c r="J4952" s="15" t="s">
        <v>27130</v>
      </c>
      <c r="K4952" s="15" t="s">
        <v>1489</v>
      </c>
      <c r="L4952" s="15" t="s">
        <v>998</v>
      </c>
      <c r="M4952" s="15" t="s">
        <v>576</v>
      </c>
      <c r="N4952" s="17">
        <v>5</v>
      </c>
      <c r="O4952" s="16" t="s">
        <v>174</v>
      </c>
      <c r="P4952" s="16" t="s">
        <v>174</v>
      </c>
      <c r="Q4952" s="16" t="s">
        <v>174</v>
      </c>
      <c r="R4952" s="16" t="s">
        <v>174</v>
      </c>
      <c r="S4952" s="16" t="s">
        <v>174</v>
      </c>
      <c r="T4952" s="16" t="s">
        <v>174</v>
      </c>
    </row>
    <row r="4953" spans="1:20" hidden="1" x14ac:dyDescent="0.2">
      <c r="A4953" s="15" t="s">
        <v>31423</v>
      </c>
      <c r="B4953" s="16">
        <v>-149178</v>
      </c>
      <c r="C4953" s="15" t="s">
        <v>26817</v>
      </c>
      <c r="D4953" s="17">
        <v>5</v>
      </c>
      <c r="E4953" s="15" t="s">
        <v>576</v>
      </c>
      <c r="F4953" s="16">
        <v>2012</v>
      </c>
      <c r="G4953" s="15" t="s">
        <v>31399</v>
      </c>
      <c r="H4953" s="15"/>
      <c r="I4953" s="15" t="s">
        <v>399</v>
      </c>
      <c r="J4953" s="15" t="s">
        <v>27130</v>
      </c>
      <c r="K4953" s="15" t="s">
        <v>1489</v>
      </c>
      <c r="L4953" s="15" t="s">
        <v>998</v>
      </c>
      <c r="M4953" s="15" t="s">
        <v>576</v>
      </c>
      <c r="N4953" s="17">
        <v>5</v>
      </c>
      <c r="O4953" s="16" t="s">
        <v>174</v>
      </c>
      <c r="P4953" s="16" t="s">
        <v>174</v>
      </c>
      <c r="Q4953" s="16" t="s">
        <v>174</v>
      </c>
      <c r="R4953" s="18">
        <v>26.431506849315099</v>
      </c>
      <c r="S4953" s="18">
        <v>27.381278538812801</v>
      </c>
      <c r="T4953" s="18">
        <v>26.712328767123299</v>
      </c>
    </row>
    <row r="4954" spans="1:20" hidden="1" x14ac:dyDescent="0.2">
      <c r="A4954" s="15" t="s">
        <v>31423</v>
      </c>
      <c r="B4954" s="16">
        <v>-147543</v>
      </c>
      <c r="C4954" s="15" t="s">
        <v>26817</v>
      </c>
      <c r="D4954" s="17">
        <v>5</v>
      </c>
      <c r="E4954" s="15" t="s">
        <v>576</v>
      </c>
      <c r="F4954" s="16">
        <v>2012</v>
      </c>
      <c r="G4954" s="15" t="s">
        <v>31399</v>
      </c>
      <c r="H4954" s="15"/>
      <c r="I4954" s="15" t="s">
        <v>399</v>
      </c>
      <c r="J4954" s="15" t="s">
        <v>27130</v>
      </c>
      <c r="K4954" s="15" t="s">
        <v>1489</v>
      </c>
      <c r="L4954" s="15" t="s">
        <v>998</v>
      </c>
      <c r="M4954" s="15" t="s">
        <v>576</v>
      </c>
      <c r="N4954" s="17">
        <v>5</v>
      </c>
      <c r="O4954" s="16" t="s">
        <v>174</v>
      </c>
      <c r="P4954" s="16" t="s">
        <v>174</v>
      </c>
      <c r="Q4954" s="16" t="s">
        <v>174</v>
      </c>
      <c r="R4954" s="18">
        <v>26.431506849315099</v>
      </c>
      <c r="S4954" s="18">
        <v>27.381278538812801</v>
      </c>
      <c r="T4954" s="18">
        <v>26.712328767123299</v>
      </c>
    </row>
    <row r="4955" spans="1:20" hidden="1" x14ac:dyDescent="0.2">
      <c r="A4955" s="15" t="s">
        <v>31424</v>
      </c>
      <c r="B4955" s="16">
        <v>-781145</v>
      </c>
      <c r="C4955" s="15" t="s">
        <v>26817</v>
      </c>
      <c r="D4955" s="17">
        <v>5</v>
      </c>
      <c r="E4955" s="15" t="s">
        <v>576</v>
      </c>
      <c r="F4955" s="16">
        <v>2012</v>
      </c>
      <c r="G4955" s="15" t="s">
        <v>30402</v>
      </c>
      <c r="H4955" s="15"/>
      <c r="I4955" s="15" t="s">
        <v>399</v>
      </c>
      <c r="J4955" s="15" t="s">
        <v>27130</v>
      </c>
      <c r="K4955" s="15" t="s">
        <v>1489</v>
      </c>
      <c r="L4955" s="15" t="s">
        <v>998</v>
      </c>
      <c r="M4955" s="15" t="s">
        <v>576</v>
      </c>
      <c r="N4955" s="17">
        <v>5</v>
      </c>
      <c r="O4955" s="16" t="s">
        <v>174</v>
      </c>
      <c r="P4955" s="16" t="s">
        <v>174</v>
      </c>
      <c r="Q4955" s="16" t="s">
        <v>174</v>
      </c>
      <c r="R4955" s="16" t="s">
        <v>174</v>
      </c>
      <c r="S4955" s="16" t="s">
        <v>174</v>
      </c>
      <c r="T4955" s="16" t="s">
        <v>174</v>
      </c>
    </row>
    <row r="4956" spans="1:20" hidden="1" x14ac:dyDescent="0.2">
      <c r="A4956" s="15" t="s">
        <v>31424</v>
      </c>
      <c r="B4956" s="16">
        <v>-781144</v>
      </c>
      <c r="C4956" s="15" t="s">
        <v>26817</v>
      </c>
      <c r="D4956" s="17">
        <v>5</v>
      </c>
      <c r="E4956" s="15" t="s">
        <v>576</v>
      </c>
      <c r="F4956" s="16">
        <v>2012</v>
      </c>
      <c r="G4956" s="15" t="s">
        <v>30064</v>
      </c>
      <c r="H4956" s="15"/>
      <c r="I4956" s="15" t="s">
        <v>399</v>
      </c>
      <c r="J4956" s="15" t="s">
        <v>27130</v>
      </c>
      <c r="K4956" s="15" t="s">
        <v>1489</v>
      </c>
      <c r="L4956" s="15" t="s">
        <v>998</v>
      </c>
      <c r="M4956" s="15" t="s">
        <v>576</v>
      </c>
      <c r="N4956" s="17">
        <v>5</v>
      </c>
      <c r="O4956" s="16" t="s">
        <v>174</v>
      </c>
      <c r="P4956" s="16" t="s">
        <v>174</v>
      </c>
      <c r="Q4956" s="16" t="s">
        <v>174</v>
      </c>
      <c r="R4956" s="16" t="s">
        <v>174</v>
      </c>
      <c r="S4956" s="16" t="s">
        <v>174</v>
      </c>
      <c r="T4956" s="16" t="s">
        <v>174</v>
      </c>
    </row>
    <row r="4957" spans="1:20" hidden="1" x14ac:dyDescent="0.2">
      <c r="A4957" s="15" t="s">
        <v>31424</v>
      </c>
      <c r="B4957" s="16">
        <v>-149181</v>
      </c>
      <c r="C4957" s="15" t="s">
        <v>26817</v>
      </c>
      <c r="D4957" s="17">
        <v>5</v>
      </c>
      <c r="E4957" s="15" t="s">
        <v>576</v>
      </c>
      <c r="F4957" s="16">
        <v>2012</v>
      </c>
      <c r="G4957" s="15" t="s">
        <v>31399</v>
      </c>
      <c r="H4957" s="15"/>
      <c r="I4957" s="15" t="s">
        <v>399</v>
      </c>
      <c r="J4957" s="15" t="s">
        <v>27130</v>
      </c>
      <c r="K4957" s="15" t="s">
        <v>1489</v>
      </c>
      <c r="L4957" s="15" t="s">
        <v>998</v>
      </c>
      <c r="M4957" s="15" t="s">
        <v>576</v>
      </c>
      <c r="N4957" s="17">
        <v>5</v>
      </c>
      <c r="O4957" s="16" t="s">
        <v>174</v>
      </c>
      <c r="P4957" s="16" t="s">
        <v>174</v>
      </c>
      <c r="Q4957" s="16" t="s">
        <v>174</v>
      </c>
      <c r="R4957" s="18">
        <v>26.248858447488601</v>
      </c>
      <c r="S4957" s="18">
        <v>26.8675799086758</v>
      </c>
      <c r="T4957" s="18">
        <v>26.936073059360702</v>
      </c>
    </row>
    <row r="4958" spans="1:20" hidden="1" x14ac:dyDescent="0.2">
      <c r="A4958" s="15" t="s">
        <v>31424</v>
      </c>
      <c r="B4958" s="16">
        <v>-147548</v>
      </c>
      <c r="C4958" s="15" t="s">
        <v>26817</v>
      </c>
      <c r="D4958" s="17">
        <v>5</v>
      </c>
      <c r="E4958" s="15" t="s">
        <v>576</v>
      </c>
      <c r="F4958" s="16">
        <v>2012</v>
      </c>
      <c r="G4958" s="15" t="s">
        <v>31399</v>
      </c>
      <c r="H4958" s="15"/>
      <c r="I4958" s="15" t="s">
        <v>399</v>
      </c>
      <c r="J4958" s="15" t="s">
        <v>27130</v>
      </c>
      <c r="K4958" s="15" t="s">
        <v>1489</v>
      </c>
      <c r="L4958" s="15" t="s">
        <v>998</v>
      </c>
      <c r="M4958" s="15" t="s">
        <v>576</v>
      </c>
      <c r="N4958" s="17">
        <v>5</v>
      </c>
      <c r="O4958" s="16" t="s">
        <v>174</v>
      </c>
      <c r="P4958" s="16" t="s">
        <v>174</v>
      </c>
      <c r="Q4958" s="16" t="s">
        <v>174</v>
      </c>
      <c r="R4958" s="18">
        <v>26.248858447488601</v>
      </c>
      <c r="S4958" s="18">
        <v>26.8675799086758</v>
      </c>
      <c r="T4958" s="18">
        <v>26.936073059360702</v>
      </c>
    </row>
    <row r="4959" spans="1:20" hidden="1" x14ac:dyDescent="0.2">
      <c r="A4959" s="15" t="s">
        <v>31425</v>
      </c>
      <c r="B4959" s="16">
        <v>-781137</v>
      </c>
      <c r="C4959" s="15" t="s">
        <v>26817</v>
      </c>
      <c r="D4959" s="17">
        <v>5</v>
      </c>
      <c r="E4959" s="15" t="s">
        <v>576</v>
      </c>
      <c r="F4959" s="16">
        <v>2012</v>
      </c>
      <c r="G4959" s="15" t="s">
        <v>30402</v>
      </c>
      <c r="H4959" s="15"/>
      <c r="I4959" s="15" t="s">
        <v>399</v>
      </c>
      <c r="J4959" s="15" t="s">
        <v>27130</v>
      </c>
      <c r="K4959" s="15" t="s">
        <v>1489</v>
      </c>
      <c r="L4959" s="15" t="s">
        <v>998</v>
      </c>
      <c r="M4959" s="15" t="s">
        <v>576</v>
      </c>
      <c r="N4959" s="17">
        <v>5</v>
      </c>
      <c r="O4959" s="16" t="s">
        <v>174</v>
      </c>
      <c r="P4959" s="16" t="s">
        <v>174</v>
      </c>
      <c r="Q4959" s="16" t="s">
        <v>174</v>
      </c>
      <c r="R4959" s="16" t="s">
        <v>174</v>
      </c>
      <c r="S4959" s="16" t="s">
        <v>174</v>
      </c>
      <c r="T4959" s="16" t="s">
        <v>174</v>
      </c>
    </row>
    <row r="4960" spans="1:20" hidden="1" x14ac:dyDescent="0.2">
      <c r="A4960" s="15" t="s">
        <v>31425</v>
      </c>
      <c r="B4960" s="16">
        <v>-781136</v>
      </c>
      <c r="C4960" s="15" t="s">
        <v>26817</v>
      </c>
      <c r="D4960" s="17">
        <v>5</v>
      </c>
      <c r="E4960" s="15" t="s">
        <v>576</v>
      </c>
      <c r="F4960" s="16">
        <v>2012</v>
      </c>
      <c r="G4960" s="15" t="s">
        <v>30064</v>
      </c>
      <c r="H4960" s="15"/>
      <c r="I4960" s="15" t="s">
        <v>399</v>
      </c>
      <c r="J4960" s="15" t="s">
        <v>27130</v>
      </c>
      <c r="K4960" s="15" t="s">
        <v>1489</v>
      </c>
      <c r="L4960" s="15" t="s">
        <v>998</v>
      </c>
      <c r="M4960" s="15" t="s">
        <v>576</v>
      </c>
      <c r="N4960" s="17">
        <v>5</v>
      </c>
      <c r="O4960" s="16" t="s">
        <v>174</v>
      </c>
      <c r="P4960" s="16" t="s">
        <v>174</v>
      </c>
      <c r="Q4960" s="16" t="s">
        <v>174</v>
      </c>
      <c r="R4960" s="16" t="s">
        <v>174</v>
      </c>
      <c r="S4960" s="16" t="s">
        <v>174</v>
      </c>
      <c r="T4960" s="16" t="s">
        <v>174</v>
      </c>
    </row>
    <row r="4961" spans="1:20" hidden="1" x14ac:dyDescent="0.2">
      <c r="A4961" s="15" t="s">
        <v>31425</v>
      </c>
      <c r="B4961" s="16">
        <v>-149182</v>
      </c>
      <c r="C4961" s="15" t="s">
        <v>26817</v>
      </c>
      <c r="D4961" s="17">
        <v>5</v>
      </c>
      <c r="E4961" s="15" t="s">
        <v>576</v>
      </c>
      <c r="F4961" s="16">
        <v>2012</v>
      </c>
      <c r="G4961" s="15" t="s">
        <v>31399</v>
      </c>
      <c r="H4961" s="15"/>
      <c r="I4961" s="15" t="s">
        <v>399</v>
      </c>
      <c r="J4961" s="15" t="s">
        <v>27130</v>
      </c>
      <c r="K4961" s="15" t="s">
        <v>1489</v>
      </c>
      <c r="L4961" s="15" t="s">
        <v>998</v>
      </c>
      <c r="M4961" s="15" t="s">
        <v>576</v>
      </c>
      <c r="N4961" s="17">
        <v>5</v>
      </c>
      <c r="O4961" s="16" t="s">
        <v>174</v>
      </c>
      <c r="P4961" s="16" t="s">
        <v>174</v>
      </c>
      <c r="Q4961" s="16" t="s">
        <v>174</v>
      </c>
      <c r="R4961" s="18">
        <v>26.410958904109599</v>
      </c>
      <c r="S4961" s="18">
        <v>27.022831050228302</v>
      </c>
      <c r="T4961" s="18">
        <v>26.7260273972603</v>
      </c>
    </row>
    <row r="4962" spans="1:20" hidden="1" x14ac:dyDescent="0.2">
      <c r="A4962" s="15" t="s">
        <v>31425</v>
      </c>
      <c r="B4962" s="16">
        <v>-147544</v>
      </c>
      <c r="C4962" s="15" t="s">
        <v>26817</v>
      </c>
      <c r="D4962" s="17">
        <v>5</v>
      </c>
      <c r="E4962" s="15" t="s">
        <v>576</v>
      </c>
      <c r="F4962" s="16">
        <v>2012</v>
      </c>
      <c r="G4962" s="15" t="s">
        <v>31399</v>
      </c>
      <c r="H4962" s="15"/>
      <c r="I4962" s="15" t="s">
        <v>399</v>
      </c>
      <c r="J4962" s="15" t="s">
        <v>27130</v>
      </c>
      <c r="K4962" s="15" t="s">
        <v>1489</v>
      </c>
      <c r="L4962" s="15" t="s">
        <v>998</v>
      </c>
      <c r="M4962" s="15" t="s">
        <v>576</v>
      </c>
      <c r="N4962" s="17">
        <v>5</v>
      </c>
      <c r="O4962" s="16" t="s">
        <v>174</v>
      </c>
      <c r="P4962" s="16" t="s">
        <v>174</v>
      </c>
      <c r="Q4962" s="16" t="s">
        <v>174</v>
      </c>
      <c r="R4962" s="18">
        <v>26.410958904109599</v>
      </c>
      <c r="S4962" s="18">
        <v>27.022831050228302</v>
      </c>
      <c r="T4962" s="18">
        <v>26.7260273972603</v>
      </c>
    </row>
    <row r="4963" spans="1:20" hidden="1" x14ac:dyDescent="0.2">
      <c r="A4963" s="15" t="s">
        <v>31426</v>
      </c>
      <c r="B4963" s="16">
        <v>-781139</v>
      </c>
      <c r="C4963" s="15" t="s">
        <v>26817</v>
      </c>
      <c r="D4963" s="17">
        <v>5</v>
      </c>
      <c r="E4963" s="15" t="s">
        <v>576</v>
      </c>
      <c r="F4963" s="16">
        <v>2012</v>
      </c>
      <c r="G4963" s="15" t="s">
        <v>30402</v>
      </c>
      <c r="H4963" s="15"/>
      <c r="I4963" s="15" t="s">
        <v>399</v>
      </c>
      <c r="J4963" s="15" t="s">
        <v>27130</v>
      </c>
      <c r="K4963" s="15" t="s">
        <v>1489</v>
      </c>
      <c r="L4963" s="15" t="s">
        <v>998</v>
      </c>
      <c r="M4963" s="15" t="s">
        <v>576</v>
      </c>
      <c r="N4963" s="17">
        <v>5</v>
      </c>
      <c r="O4963" s="16" t="s">
        <v>174</v>
      </c>
      <c r="P4963" s="16" t="s">
        <v>174</v>
      </c>
      <c r="Q4963" s="16" t="s">
        <v>174</v>
      </c>
      <c r="R4963" s="16" t="s">
        <v>174</v>
      </c>
      <c r="S4963" s="16" t="s">
        <v>174</v>
      </c>
      <c r="T4963" s="16" t="s">
        <v>174</v>
      </c>
    </row>
    <row r="4964" spans="1:20" hidden="1" x14ac:dyDescent="0.2">
      <c r="A4964" s="15" t="s">
        <v>31426</v>
      </c>
      <c r="B4964" s="16">
        <v>-781138</v>
      </c>
      <c r="C4964" s="15" t="s">
        <v>26817</v>
      </c>
      <c r="D4964" s="17">
        <v>5</v>
      </c>
      <c r="E4964" s="15" t="s">
        <v>576</v>
      </c>
      <c r="F4964" s="16">
        <v>2012</v>
      </c>
      <c r="G4964" s="15" t="s">
        <v>30064</v>
      </c>
      <c r="H4964" s="15"/>
      <c r="I4964" s="15" t="s">
        <v>399</v>
      </c>
      <c r="J4964" s="15" t="s">
        <v>27130</v>
      </c>
      <c r="K4964" s="15" t="s">
        <v>1489</v>
      </c>
      <c r="L4964" s="15" t="s">
        <v>998</v>
      </c>
      <c r="M4964" s="15" t="s">
        <v>576</v>
      </c>
      <c r="N4964" s="17">
        <v>5</v>
      </c>
      <c r="O4964" s="16" t="s">
        <v>174</v>
      </c>
      <c r="P4964" s="16" t="s">
        <v>174</v>
      </c>
      <c r="Q4964" s="16" t="s">
        <v>174</v>
      </c>
      <c r="R4964" s="16" t="s">
        <v>174</v>
      </c>
      <c r="S4964" s="16" t="s">
        <v>174</v>
      </c>
      <c r="T4964" s="16" t="s">
        <v>174</v>
      </c>
    </row>
    <row r="4965" spans="1:20" hidden="1" x14ac:dyDescent="0.2">
      <c r="A4965" s="15" t="s">
        <v>31426</v>
      </c>
      <c r="B4965" s="16">
        <v>-149183</v>
      </c>
      <c r="C4965" s="15" t="s">
        <v>26817</v>
      </c>
      <c r="D4965" s="17">
        <v>5</v>
      </c>
      <c r="E4965" s="15" t="s">
        <v>576</v>
      </c>
      <c r="F4965" s="16">
        <v>2012</v>
      </c>
      <c r="G4965" s="15" t="s">
        <v>31399</v>
      </c>
      <c r="H4965" s="15"/>
      <c r="I4965" s="15" t="s">
        <v>399</v>
      </c>
      <c r="J4965" s="15" t="s">
        <v>27130</v>
      </c>
      <c r="K4965" s="15" t="s">
        <v>1489</v>
      </c>
      <c r="L4965" s="15" t="s">
        <v>998</v>
      </c>
      <c r="M4965" s="15" t="s">
        <v>576</v>
      </c>
      <c r="N4965" s="17">
        <v>5</v>
      </c>
      <c r="O4965" s="16" t="s">
        <v>174</v>
      </c>
      <c r="P4965" s="16" t="s">
        <v>174</v>
      </c>
      <c r="Q4965" s="16" t="s">
        <v>174</v>
      </c>
      <c r="R4965" s="18">
        <v>26.2602739726027</v>
      </c>
      <c r="S4965" s="18">
        <v>26.9543378995434</v>
      </c>
      <c r="T4965" s="18">
        <v>27.931506849315099</v>
      </c>
    </row>
    <row r="4966" spans="1:20" hidden="1" x14ac:dyDescent="0.2">
      <c r="A4966" s="15" t="s">
        <v>31426</v>
      </c>
      <c r="B4966" s="16">
        <v>-147545</v>
      </c>
      <c r="C4966" s="15" t="s">
        <v>26817</v>
      </c>
      <c r="D4966" s="17">
        <v>5</v>
      </c>
      <c r="E4966" s="15" t="s">
        <v>576</v>
      </c>
      <c r="F4966" s="16">
        <v>2012</v>
      </c>
      <c r="G4966" s="15" t="s">
        <v>31399</v>
      </c>
      <c r="H4966" s="15"/>
      <c r="I4966" s="15" t="s">
        <v>399</v>
      </c>
      <c r="J4966" s="15" t="s">
        <v>27130</v>
      </c>
      <c r="K4966" s="15" t="s">
        <v>1489</v>
      </c>
      <c r="L4966" s="15" t="s">
        <v>998</v>
      </c>
      <c r="M4966" s="15" t="s">
        <v>576</v>
      </c>
      <c r="N4966" s="17">
        <v>5</v>
      </c>
      <c r="O4966" s="16" t="s">
        <v>174</v>
      </c>
      <c r="P4966" s="16" t="s">
        <v>174</v>
      </c>
      <c r="Q4966" s="16" t="s">
        <v>174</v>
      </c>
      <c r="R4966" s="18">
        <v>26.2602739726027</v>
      </c>
      <c r="S4966" s="18">
        <v>26.9543378995434</v>
      </c>
      <c r="T4966" s="18">
        <v>27.931506849315099</v>
      </c>
    </row>
    <row r="4967" spans="1:20" hidden="1" x14ac:dyDescent="0.2">
      <c r="A4967" s="15" t="s">
        <v>31427</v>
      </c>
      <c r="B4967" s="16">
        <v>-781141</v>
      </c>
      <c r="C4967" s="15" t="s">
        <v>26817</v>
      </c>
      <c r="D4967" s="17">
        <v>5</v>
      </c>
      <c r="E4967" s="15" t="s">
        <v>576</v>
      </c>
      <c r="F4967" s="16">
        <v>2012</v>
      </c>
      <c r="G4967" s="15" t="s">
        <v>30402</v>
      </c>
      <c r="H4967" s="15"/>
      <c r="I4967" s="15" t="s">
        <v>399</v>
      </c>
      <c r="J4967" s="15" t="s">
        <v>27130</v>
      </c>
      <c r="K4967" s="15" t="s">
        <v>1489</v>
      </c>
      <c r="L4967" s="15" t="s">
        <v>998</v>
      </c>
      <c r="M4967" s="15" t="s">
        <v>576</v>
      </c>
      <c r="N4967" s="17">
        <v>5</v>
      </c>
      <c r="O4967" s="16" t="s">
        <v>174</v>
      </c>
      <c r="P4967" s="16" t="s">
        <v>174</v>
      </c>
      <c r="Q4967" s="16" t="s">
        <v>174</v>
      </c>
      <c r="R4967" s="16" t="s">
        <v>174</v>
      </c>
      <c r="S4967" s="16" t="s">
        <v>174</v>
      </c>
      <c r="T4967" s="16" t="s">
        <v>174</v>
      </c>
    </row>
    <row r="4968" spans="1:20" hidden="1" x14ac:dyDescent="0.2">
      <c r="A4968" s="15" t="s">
        <v>31427</v>
      </c>
      <c r="B4968" s="16">
        <v>-781140</v>
      </c>
      <c r="C4968" s="15" t="s">
        <v>26817</v>
      </c>
      <c r="D4968" s="17">
        <v>5</v>
      </c>
      <c r="E4968" s="15" t="s">
        <v>576</v>
      </c>
      <c r="F4968" s="16">
        <v>2012</v>
      </c>
      <c r="G4968" s="15" t="s">
        <v>30064</v>
      </c>
      <c r="H4968" s="15"/>
      <c r="I4968" s="15" t="s">
        <v>399</v>
      </c>
      <c r="J4968" s="15" t="s">
        <v>27130</v>
      </c>
      <c r="K4968" s="15" t="s">
        <v>1489</v>
      </c>
      <c r="L4968" s="15" t="s">
        <v>998</v>
      </c>
      <c r="M4968" s="15" t="s">
        <v>576</v>
      </c>
      <c r="N4968" s="17">
        <v>5</v>
      </c>
      <c r="O4968" s="16" t="s">
        <v>174</v>
      </c>
      <c r="P4968" s="16" t="s">
        <v>174</v>
      </c>
      <c r="Q4968" s="16" t="s">
        <v>174</v>
      </c>
      <c r="R4968" s="16" t="s">
        <v>174</v>
      </c>
      <c r="S4968" s="16" t="s">
        <v>174</v>
      </c>
      <c r="T4968" s="16" t="s">
        <v>174</v>
      </c>
    </row>
    <row r="4969" spans="1:20" hidden="1" x14ac:dyDescent="0.2">
      <c r="A4969" s="15" t="s">
        <v>31427</v>
      </c>
      <c r="B4969" s="16">
        <v>-149184</v>
      </c>
      <c r="C4969" s="15" t="s">
        <v>26817</v>
      </c>
      <c r="D4969" s="17">
        <v>5</v>
      </c>
      <c r="E4969" s="15" t="s">
        <v>576</v>
      </c>
      <c r="F4969" s="16">
        <v>2012</v>
      </c>
      <c r="G4969" s="15" t="s">
        <v>31399</v>
      </c>
      <c r="H4969" s="15"/>
      <c r="I4969" s="15" t="s">
        <v>399</v>
      </c>
      <c r="J4969" s="15" t="s">
        <v>27130</v>
      </c>
      <c r="K4969" s="15" t="s">
        <v>1489</v>
      </c>
      <c r="L4969" s="15" t="s">
        <v>998</v>
      </c>
      <c r="M4969" s="15" t="s">
        <v>576</v>
      </c>
      <c r="N4969" s="17">
        <v>5</v>
      </c>
      <c r="O4969" s="16" t="s">
        <v>174</v>
      </c>
      <c r="P4969" s="16" t="s">
        <v>174</v>
      </c>
      <c r="Q4969" s="16" t="s">
        <v>174</v>
      </c>
      <c r="R4969" s="18">
        <v>26.121004566210001</v>
      </c>
      <c r="S4969" s="18">
        <v>27.2397260273973</v>
      </c>
      <c r="T4969" s="18">
        <v>26.280821917808201</v>
      </c>
    </row>
    <row r="4970" spans="1:20" hidden="1" x14ac:dyDescent="0.2">
      <c r="A4970" s="15" t="s">
        <v>31427</v>
      </c>
      <c r="B4970" s="16">
        <v>-147546</v>
      </c>
      <c r="C4970" s="15" t="s">
        <v>26817</v>
      </c>
      <c r="D4970" s="17">
        <v>5</v>
      </c>
      <c r="E4970" s="15" t="s">
        <v>576</v>
      </c>
      <c r="F4970" s="16">
        <v>2012</v>
      </c>
      <c r="G4970" s="15" t="s">
        <v>31399</v>
      </c>
      <c r="H4970" s="15"/>
      <c r="I4970" s="15" t="s">
        <v>399</v>
      </c>
      <c r="J4970" s="15" t="s">
        <v>27130</v>
      </c>
      <c r="K4970" s="15" t="s">
        <v>1489</v>
      </c>
      <c r="L4970" s="15" t="s">
        <v>998</v>
      </c>
      <c r="M4970" s="15" t="s">
        <v>576</v>
      </c>
      <c r="N4970" s="17">
        <v>5</v>
      </c>
      <c r="O4970" s="16" t="s">
        <v>174</v>
      </c>
      <c r="P4970" s="16" t="s">
        <v>174</v>
      </c>
      <c r="Q4970" s="16" t="s">
        <v>174</v>
      </c>
      <c r="R4970" s="18">
        <v>26.121004566210001</v>
      </c>
      <c r="S4970" s="18">
        <v>27.2397260273973</v>
      </c>
      <c r="T4970" s="18">
        <v>26.280821917808201</v>
      </c>
    </row>
    <row r="4971" spans="1:20" hidden="1" x14ac:dyDescent="0.2">
      <c r="A4971" s="15" t="s">
        <v>31428</v>
      </c>
      <c r="B4971" s="16">
        <v>-781143</v>
      </c>
      <c r="C4971" s="15" t="s">
        <v>26817</v>
      </c>
      <c r="D4971" s="17">
        <v>5</v>
      </c>
      <c r="E4971" s="15" t="s">
        <v>576</v>
      </c>
      <c r="F4971" s="16">
        <v>2012</v>
      </c>
      <c r="G4971" s="15" t="s">
        <v>30402</v>
      </c>
      <c r="H4971" s="15"/>
      <c r="I4971" s="15" t="s">
        <v>399</v>
      </c>
      <c r="J4971" s="15" t="s">
        <v>27130</v>
      </c>
      <c r="K4971" s="15" t="s">
        <v>1489</v>
      </c>
      <c r="L4971" s="15" t="s">
        <v>998</v>
      </c>
      <c r="M4971" s="15" t="s">
        <v>576</v>
      </c>
      <c r="N4971" s="17">
        <v>5</v>
      </c>
      <c r="O4971" s="16" t="s">
        <v>174</v>
      </c>
      <c r="P4971" s="16" t="s">
        <v>174</v>
      </c>
      <c r="Q4971" s="16" t="s">
        <v>174</v>
      </c>
      <c r="R4971" s="16" t="s">
        <v>174</v>
      </c>
      <c r="S4971" s="16" t="s">
        <v>174</v>
      </c>
      <c r="T4971" s="16" t="s">
        <v>174</v>
      </c>
    </row>
    <row r="4972" spans="1:20" hidden="1" x14ac:dyDescent="0.2">
      <c r="A4972" s="15" t="s">
        <v>31428</v>
      </c>
      <c r="B4972" s="16">
        <v>-781142</v>
      </c>
      <c r="C4972" s="15" t="s">
        <v>26817</v>
      </c>
      <c r="D4972" s="17">
        <v>5</v>
      </c>
      <c r="E4972" s="15" t="s">
        <v>576</v>
      </c>
      <c r="F4972" s="16">
        <v>2012</v>
      </c>
      <c r="G4972" s="15" t="s">
        <v>30064</v>
      </c>
      <c r="H4972" s="15"/>
      <c r="I4972" s="15" t="s">
        <v>399</v>
      </c>
      <c r="J4972" s="15" t="s">
        <v>27130</v>
      </c>
      <c r="K4972" s="15" t="s">
        <v>1489</v>
      </c>
      <c r="L4972" s="15" t="s">
        <v>998</v>
      </c>
      <c r="M4972" s="15" t="s">
        <v>576</v>
      </c>
      <c r="N4972" s="17">
        <v>5</v>
      </c>
      <c r="O4972" s="16" t="s">
        <v>174</v>
      </c>
      <c r="P4972" s="16" t="s">
        <v>174</v>
      </c>
      <c r="Q4972" s="16" t="s">
        <v>174</v>
      </c>
      <c r="R4972" s="16" t="s">
        <v>174</v>
      </c>
      <c r="S4972" s="16" t="s">
        <v>174</v>
      </c>
      <c r="T4972" s="16" t="s">
        <v>174</v>
      </c>
    </row>
    <row r="4973" spans="1:20" hidden="1" x14ac:dyDescent="0.2">
      <c r="A4973" s="15" t="s">
        <v>31428</v>
      </c>
      <c r="B4973" s="16">
        <v>-149185</v>
      </c>
      <c r="C4973" s="15" t="s">
        <v>26817</v>
      </c>
      <c r="D4973" s="17">
        <v>5</v>
      </c>
      <c r="E4973" s="15" t="s">
        <v>576</v>
      </c>
      <c r="F4973" s="16">
        <v>2012</v>
      </c>
      <c r="G4973" s="15" t="s">
        <v>31399</v>
      </c>
      <c r="H4973" s="15"/>
      <c r="I4973" s="15" t="s">
        <v>399</v>
      </c>
      <c r="J4973" s="15" t="s">
        <v>27130</v>
      </c>
      <c r="K4973" s="15" t="s">
        <v>1489</v>
      </c>
      <c r="L4973" s="15" t="s">
        <v>998</v>
      </c>
      <c r="M4973" s="15" t="s">
        <v>576</v>
      </c>
      <c r="N4973" s="17">
        <v>5</v>
      </c>
      <c r="O4973" s="16" t="s">
        <v>174</v>
      </c>
      <c r="P4973" s="16" t="s">
        <v>174</v>
      </c>
      <c r="Q4973" s="16" t="s">
        <v>174</v>
      </c>
      <c r="R4973" s="18">
        <v>26.061643835616401</v>
      </c>
      <c r="S4973" s="18">
        <v>27.303652968036499</v>
      </c>
      <c r="T4973" s="18">
        <v>26.3675799086758</v>
      </c>
    </row>
    <row r="4974" spans="1:20" hidden="1" x14ac:dyDescent="0.2">
      <c r="A4974" s="15" t="s">
        <v>31428</v>
      </c>
      <c r="B4974" s="16">
        <v>-147547</v>
      </c>
      <c r="C4974" s="15" t="s">
        <v>26817</v>
      </c>
      <c r="D4974" s="17">
        <v>5</v>
      </c>
      <c r="E4974" s="15" t="s">
        <v>576</v>
      </c>
      <c r="F4974" s="16">
        <v>2012</v>
      </c>
      <c r="G4974" s="15" t="s">
        <v>31399</v>
      </c>
      <c r="H4974" s="15"/>
      <c r="I4974" s="15" t="s">
        <v>399</v>
      </c>
      <c r="J4974" s="15" t="s">
        <v>27130</v>
      </c>
      <c r="K4974" s="15" t="s">
        <v>1489</v>
      </c>
      <c r="L4974" s="15" t="s">
        <v>998</v>
      </c>
      <c r="M4974" s="15" t="s">
        <v>576</v>
      </c>
      <c r="N4974" s="17">
        <v>5</v>
      </c>
      <c r="O4974" s="16" t="s">
        <v>174</v>
      </c>
      <c r="P4974" s="16" t="s">
        <v>174</v>
      </c>
      <c r="Q4974" s="16" t="s">
        <v>174</v>
      </c>
      <c r="R4974" s="18">
        <v>26.061643835616401</v>
      </c>
      <c r="S4974" s="18">
        <v>27.303652968036499</v>
      </c>
      <c r="T4974" s="18">
        <v>26.3675799086758</v>
      </c>
    </row>
    <row r="4975" spans="1:20" hidden="1" x14ac:dyDescent="0.2">
      <c r="A4975" s="15" t="s">
        <v>31429</v>
      </c>
      <c r="B4975" s="16">
        <v>-761326</v>
      </c>
      <c r="C4975" s="15" t="s">
        <v>26817</v>
      </c>
      <c r="D4975" s="17">
        <v>75</v>
      </c>
      <c r="E4975" s="15" t="s">
        <v>27149</v>
      </c>
      <c r="F4975" s="16">
        <v>2021</v>
      </c>
      <c r="G4975" s="15" t="s">
        <v>29551</v>
      </c>
      <c r="H4975" s="15" t="s">
        <v>407</v>
      </c>
      <c r="I4975" s="15" t="s">
        <v>399</v>
      </c>
      <c r="J4975" s="15" t="s">
        <v>27130</v>
      </c>
      <c r="K4975" s="15" t="s">
        <v>1919</v>
      </c>
      <c r="L4975" s="15" t="s">
        <v>998</v>
      </c>
      <c r="M4975" s="15" t="s">
        <v>27151</v>
      </c>
      <c r="N4975" s="17">
        <v>75</v>
      </c>
      <c r="O4975" s="16" t="s">
        <v>174</v>
      </c>
      <c r="P4975" s="16" t="s">
        <v>1276</v>
      </c>
      <c r="Q4975" s="16" t="s">
        <v>1276</v>
      </c>
      <c r="R4975" s="18">
        <v>10.7829528158295</v>
      </c>
      <c r="S4975" s="18">
        <v>14.6016742770167</v>
      </c>
      <c r="T4975" s="18">
        <v>2.1016742770167398</v>
      </c>
    </row>
    <row r="4976" spans="1:20" hidden="1" x14ac:dyDescent="0.2">
      <c r="A4976" s="15" t="s">
        <v>31430</v>
      </c>
      <c r="B4976" s="16">
        <v>-761226</v>
      </c>
      <c r="C4976" s="15" t="s">
        <v>26817</v>
      </c>
      <c r="D4976" s="17">
        <v>100</v>
      </c>
      <c r="E4976" s="15" t="s">
        <v>576</v>
      </c>
      <c r="F4976" s="16">
        <v>2016</v>
      </c>
      <c r="G4976" s="15" t="s">
        <v>29551</v>
      </c>
      <c r="H4976" s="15" t="s">
        <v>407</v>
      </c>
      <c r="I4976" s="15" t="s">
        <v>399</v>
      </c>
      <c r="J4976" s="15" t="s">
        <v>27130</v>
      </c>
      <c r="K4976" s="15" t="s">
        <v>1919</v>
      </c>
      <c r="L4976" s="15" t="s">
        <v>998</v>
      </c>
      <c r="M4976" s="15" t="s">
        <v>576</v>
      </c>
      <c r="N4976" s="17">
        <v>100</v>
      </c>
      <c r="O4976" s="16" t="s">
        <v>174</v>
      </c>
      <c r="P4976" s="16" t="s">
        <v>174</v>
      </c>
      <c r="Q4976" s="16" t="s">
        <v>174</v>
      </c>
      <c r="R4976" s="18">
        <v>18.537899543379002</v>
      </c>
      <c r="S4976" s="18">
        <v>24.945547945205501</v>
      </c>
      <c r="T4976" s="18">
        <v>23.556392694063899</v>
      </c>
    </row>
    <row r="4977" spans="1:20" hidden="1" x14ac:dyDescent="0.2">
      <c r="A4977" s="15" t="s">
        <v>31431</v>
      </c>
      <c r="B4977" s="16">
        <v>-781192</v>
      </c>
      <c r="C4977" s="15" t="s">
        <v>26817</v>
      </c>
      <c r="D4977" s="17">
        <v>72</v>
      </c>
      <c r="E4977" s="15" t="s">
        <v>27149</v>
      </c>
      <c r="F4977" s="16">
        <v>2021</v>
      </c>
      <c r="G4977" s="15" t="s">
        <v>30402</v>
      </c>
      <c r="H4977" s="15" t="s">
        <v>407</v>
      </c>
      <c r="I4977" s="15" t="s">
        <v>399</v>
      </c>
      <c r="J4977" s="15" t="s">
        <v>27130</v>
      </c>
      <c r="K4977" s="15" t="s">
        <v>1008</v>
      </c>
      <c r="L4977" s="15" t="s">
        <v>998</v>
      </c>
      <c r="M4977" s="15" t="s">
        <v>27151</v>
      </c>
      <c r="N4977" s="17">
        <v>72</v>
      </c>
      <c r="O4977" s="16" t="s">
        <v>174</v>
      </c>
      <c r="P4977" s="16" t="s">
        <v>174</v>
      </c>
      <c r="Q4977" s="16" t="s">
        <v>174</v>
      </c>
      <c r="R4977" s="16" t="s">
        <v>174</v>
      </c>
      <c r="S4977" s="16" t="s">
        <v>174</v>
      </c>
      <c r="T4977" s="16" t="s">
        <v>174</v>
      </c>
    </row>
    <row r="4978" spans="1:20" hidden="1" x14ac:dyDescent="0.2">
      <c r="A4978" s="15" t="s">
        <v>31431</v>
      </c>
      <c r="B4978" s="16">
        <v>-781191</v>
      </c>
      <c r="C4978" s="15" t="s">
        <v>26817</v>
      </c>
      <c r="D4978" s="17">
        <v>72</v>
      </c>
      <c r="E4978" s="15" t="s">
        <v>27149</v>
      </c>
      <c r="F4978" s="16">
        <v>2021</v>
      </c>
      <c r="G4978" s="15" t="s">
        <v>30064</v>
      </c>
      <c r="H4978" s="15" t="s">
        <v>407</v>
      </c>
      <c r="I4978" s="15" t="s">
        <v>399</v>
      </c>
      <c r="J4978" s="15" t="s">
        <v>27130</v>
      </c>
      <c r="K4978" s="15" t="s">
        <v>1008</v>
      </c>
      <c r="L4978" s="15" t="s">
        <v>998</v>
      </c>
      <c r="M4978" s="15" t="s">
        <v>27151</v>
      </c>
      <c r="N4978" s="17">
        <v>72</v>
      </c>
      <c r="O4978" s="16" t="s">
        <v>174</v>
      </c>
      <c r="P4978" s="16" t="s">
        <v>174</v>
      </c>
      <c r="Q4978" s="16" t="s">
        <v>174</v>
      </c>
      <c r="R4978" s="16" t="s">
        <v>174</v>
      </c>
      <c r="S4978" s="16" t="s">
        <v>174</v>
      </c>
      <c r="T4978" s="16" t="s">
        <v>174</v>
      </c>
    </row>
    <row r="4979" spans="1:20" hidden="1" x14ac:dyDescent="0.2">
      <c r="A4979" s="15" t="s">
        <v>31431</v>
      </c>
      <c r="B4979" s="16">
        <v>-426943</v>
      </c>
      <c r="C4979" s="15" t="s">
        <v>26817</v>
      </c>
      <c r="D4979" s="17">
        <v>72</v>
      </c>
      <c r="E4979" s="15" t="s">
        <v>27149</v>
      </c>
      <c r="F4979" s="16">
        <v>2021</v>
      </c>
      <c r="G4979" s="15" t="s">
        <v>29846</v>
      </c>
      <c r="H4979" s="15" t="s">
        <v>407</v>
      </c>
      <c r="I4979" s="15" t="s">
        <v>399</v>
      </c>
      <c r="J4979" s="15" t="s">
        <v>27130</v>
      </c>
      <c r="K4979" s="15" t="s">
        <v>1008</v>
      </c>
      <c r="L4979" s="15" t="s">
        <v>998</v>
      </c>
      <c r="M4979" s="15" t="s">
        <v>27151</v>
      </c>
      <c r="N4979" s="17">
        <v>72</v>
      </c>
      <c r="O4979" s="16" t="s">
        <v>174</v>
      </c>
      <c r="P4979" s="16" t="s">
        <v>1276</v>
      </c>
      <c r="Q4979" s="16" t="s">
        <v>174</v>
      </c>
      <c r="R4979" s="18">
        <v>7.4367389649923901</v>
      </c>
      <c r="S4979" s="18">
        <v>8.9210743277524092</v>
      </c>
      <c r="T4979" s="16" t="s">
        <v>174</v>
      </c>
    </row>
    <row r="4980" spans="1:20" hidden="1" x14ac:dyDescent="0.2">
      <c r="A4980" s="15" t="s">
        <v>31431</v>
      </c>
      <c r="B4980" s="16">
        <v>-426942</v>
      </c>
      <c r="C4980" s="15" t="s">
        <v>26817</v>
      </c>
      <c r="D4980" s="17">
        <v>72</v>
      </c>
      <c r="E4980" s="15" t="s">
        <v>27149</v>
      </c>
      <c r="F4980" s="16">
        <v>2021</v>
      </c>
      <c r="G4980" s="15" t="s">
        <v>30809</v>
      </c>
      <c r="H4980" s="15" t="s">
        <v>407</v>
      </c>
      <c r="I4980" s="15" t="s">
        <v>399</v>
      </c>
      <c r="J4980" s="15" t="s">
        <v>27130</v>
      </c>
      <c r="K4980" s="15" t="s">
        <v>1008</v>
      </c>
      <c r="L4980" s="15" t="s">
        <v>998</v>
      </c>
      <c r="M4980" s="15" t="s">
        <v>27151</v>
      </c>
      <c r="N4980" s="17">
        <v>72</v>
      </c>
      <c r="O4980" s="16" t="s">
        <v>174</v>
      </c>
      <c r="P4980" s="16" t="s">
        <v>1276</v>
      </c>
      <c r="Q4980" s="16" t="s">
        <v>174</v>
      </c>
      <c r="R4980" s="18">
        <v>7.4367389649923901</v>
      </c>
      <c r="S4980" s="18">
        <v>8.9210743277524092</v>
      </c>
      <c r="T4980" s="16" t="s">
        <v>174</v>
      </c>
    </row>
    <row r="4981" spans="1:20" hidden="1" x14ac:dyDescent="0.2">
      <c r="A4981" s="15" t="s">
        <v>31432</v>
      </c>
      <c r="B4981" s="16">
        <v>-781165</v>
      </c>
      <c r="C4981" s="15" t="s">
        <v>26817</v>
      </c>
      <c r="D4981" s="17">
        <v>205.3</v>
      </c>
      <c r="E4981" s="15" t="s">
        <v>576</v>
      </c>
      <c r="F4981" s="16">
        <v>2016</v>
      </c>
      <c r="G4981" s="15" t="s">
        <v>30402</v>
      </c>
      <c r="H4981" s="15" t="s">
        <v>407</v>
      </c>
      <c r="I4981" s="15" t="s">
        <v>399</v>
      </c>
      <c r="J4981" s="15" t="s">
        <v>27130</v>
      </c>
      <c r="K4981" s="15" t="s">
        <v>1008</v>
      </c>
      <c r="L4981" s="15" t="s">
        <v>998</v>
      </c>
      <c r="M4981" s="15" t="s">
        <v>576</v>
      </c>
      <c r="N4981" s="17">
        <v>200</v>
      </c>
      <c r="O4981" s="16" t="s">
        <v>174</v>
      </c>
      <c r="P4981" s="16" t="s">
        <v>174</v>
      </c>
      <c r="Q4981" s="16" t="s">
        <v>174</v>
      </c>
      <c r="R4981" s="16" t="s">
        <v>174</v>
      </c>
      <c r="S4981" s="16" t="s">
        <v>174</v>
      </c>
      <c r="T4981" s="16" t="s">
        <v>174</v>
      </c>
    </row>
    <row r="4982" spans="1:20" hidden="1" x14ac:dyDescent="0.2">
      <c r="A4982" s="15" t="s">
        <v>31432</v>
      </c>
      <c r="B4982" s="16">
        <v>-781164</v>
      </c>
      <c r="C4982" s="15" t="s">
        <v>26817</v>
      </c>
      <c r="D4982" s="17">
        <v>205.3</v>
      </c>
      <c r="E4982" s="15" t="s">
        <v>576</v>
      </c>
      <c r="F4982" s="16">
        <v>2016</v>
      </c>
      <c r="G4982" s="15" t="s">
        <v>30064</v>
      </c>
      <c r="H4982" s="15" t="s">
        <v>407</v>
      </c>
      <c r="I4982" s="15" t="s">
        <v>399</v>
      </c>
      <c r="J4982" s="15" t="s">
        <v>27130</v>
      </c>
      <c r="K4982" s="15" t="s">
        <v>1008</v>
      </c>
      <c r="L4982" s="15" t="s">
        <v>998</v>
      </c>
      <c r="M4982" s="15" t="s">
        <v>576</v>
      </c>
      <c r="N4982" s="17">
        <v>200</v>
      </c>
      <c r="O4982" s="16" t="s">
        <v>174</v>
      </c>
      <c r="P4982" s="16" t="s">
        <v>174</v>
      </c>
      <c r="Q4982" s="16" t="s">
        <v>174</v>
      </c>
      <c r="R4982" s="16" t="s">
        <v>174</v>
      </c>
      <c r="S4982" s="16" t="s">
        <v>174</v>
      </c>
      <c r="T4982" s="16" t="s">
        <v>174</v>
      </c>
    </row>
    <row r="4983" spans="1:20" hidden="1" x14ac:dyDescent="0.2">
      <c r="A4983" s="15" t="s">
        <v>31432</v>
      </c>
      <c r="B4983" s="16">
        <v>-357416</v>
      </c>
      <c r="C4983" s="15" t="s">
        <v>26817</v>
      </c>
      <c r="D4983" s="17">
        <v>205.3</v>
      </c>
      <c r="E4983" s="15" t="s">
        <v>576</v>
      </c>
      <c r="F4983" s="16">
        <v>2016</v>
      </c>
      <c r="G4983" s="15" t="s">
        <v>29846</v>
      </c>
      <c r="H4983" s="15" t="s">
        <v>407</v>
      </c>
      <c r="I4983" s="15" t="s">
        <v>399</v>
      </c>
      <c r="J4983" s="15" t="s">
        <v>27130</v>
      </c>
      <c r="K4983" s="15" t="s">
        <v>1008</v>
      </c>
      <c r="L4983" s="15" t="s">
        <v>998</v>
      </c>
      <c r="M4983" s="15" t="s">
        <v>576</v>
      </c>
      <c r="N4983" s="17">
        <v>200</v>
      </c>
      <c r="O4983" s="16" t="s">
        <v>174</v>
      </c>
      <c r="P4983" s="16" t="s">
        <v>174</v>
      </c>
      <c r="Q4983" s="16" t="s">
        <v>174</v>
      </c>
      <c r="R4983" s="18">
        <v>26.213070776255702</v>
      </c>
      <c r="S4983" s="18">
        <v>24.834075342465798</v>
      </c>
      <c r="T4983" s="18">
        <v>27.804223744292202</v>
      </c>
    </row>
    <row r="4984" spans="1:20" hidden="1" x14ac:dyDescent="0.2">
      <c r="A4984" s="15" t="s">
        <v>31432</v>
      </c>
      <c r="B4984" s="16">
        <v>-138436</v>
      </c>
      <c r="C4984" s="15" t="s">
        <v>26817</v>
      </c>
      <c r="D4984" s="17">
        <v>205.3</v>
      </c>
      <c r="E4984" s="15" t="s">
        <v>576</v>
      </c>
      <c r="F4984" s="16">
        <v>2016</v>
      </c>
      <c r="G4984" s="15" t="s">
        <v>30809</v>
      </c>
      <c r="H4984" s="15" t="s">
        <v>407</v>
      </c>
      <c r="I4984" s="15" t="s">
        <v>399</v>
      </c>
      <c r="J4984" s="15" t="s">
        <v>27130</v>
      </c>
      <c r="K4984" s="15" t="s">
        <v>1008</v>
      </c>
      <c r="L4984" s="15" t="s">
        <v>998</v>
      </c>
      <c r="M4984" s="15" t="s">
        <v>576</v>
      </c>
      <c r="N4984" s="17">
        <v>200</v>
      </c>
      <c r="O4984" s="16" t="s">
        <v>174</v>
      </c>
      <c r="P4984" s="16" t="s">
        <v>174</v>
      </c>
      <c r="Q4984" s="16" t="s">
        <v>174</v>
      </c>
      <c r="R4984" s="18">
        <v>26.213070776255702</v>
      </c>
      <c r="S4984" s="18">
        <v>24.834075342465798</v>
      </c>
      <c r="T4984" s="18">
        <v>27.804223744292202</v>
      </c>
    </row>
    <row r="4985" spans="1:20" hidden="1" x14ac:dyDescent="0.2">
      <c r="A4985" s="15" t="s">
        <v>9306</v>
      </c>
      <c r="B4985" s="16">
        <v>-363989</v>
      </c>
      <c r="C4985" s="15" t="s">
        <v>26817</v>
      </c>
      <c r="D4985" s="17">
        <v>46.4</v>
      </c>
      <c r="E4985" s="15" t="s">
        <v>26981</v>
      </c>
      <c r="F4985" s="16">
        <v>2001</v>
      </c>
      <c r="G4985" s="15" t="s">
        <v>30301</v>
      </c>
      <c r="H4985" s="15" t="s">
        <v>407</v>
      </c>
      <c r="I4985" s="15" t="s">
        <v>399</v>
      </c>
      <c r="J4985" s="15" t="s">
        <v>27130</v>
      </c>
      <c r="K4985" s="15" t="s">
        <v>4081</v>
      </c>
      <c r="L4985" s="15" t="s">
        <v>998</v>
      </c>
      <c r="M4985" s="15" t="s">
        <v>142</v>
      </c>
      <c r="N4985" s="17">
        <v>44.8</v>
      </c>
      <c r="O4985" s="19">
        <v>10224</v>
      </c>
      <c r="P4985" s="19">
        <v>10143</v>
      </c>
      <c r="Q4985" s="19">
        <v>10306</v>
      </c>
      <c r="R4985" s="18">
        <v>3.03224885844749</v>
      </c>
      <c r="S4985" s="18">
        <v>3.7681425309850001</v>
      </c>
      <c r="T4985" s="18">
        <v>3.5632746249184599</v>
      </c>
    </row>
    <row r="4986" spans="1:20" hidden="1" x14ac:dyDescent="0.2">
      <c r="A4986" s="15" t="s">
        <v>20165</v>
      </c>
      <c r="B4986" s="16">
        <v>-6178</v>
      </c>
      <c r="C4986" s="15" t="s">
        <v>26817</v>
      </c>
      <c r="D4986" s="17">
        <v>5.9</v>
      </c>
      <c r="E4986" s="15" t="s">
        <v>26958</v>
      </c>
      <c r="F4986" s="16">
        <v>1985</v>
      </c>
      <c r="G4986" s="15" t="s">
        <v>30386</v>
      </c>
      <c r="H4986" s="15" t="s">
        <v>407</v>
      </c>
      <c r="I4986" s="15" t="s">
        <v>399</v>
      </c>
      <c r="J4986" s="15" t="s">
        <v>27130</v>
      </c>
      <c r="K4986" s="15" t="s">
        <v>2103</v>
      </c>
      <c r="L4986" s="15" t="s">
        <v>998</v>
      </c>
      <c r="M4986" s="15" t="s">
        <v>26961</v>
      </c>
      <c r="N4986" s="17">
        <v>5.9</v>
      </c>
      <c r="O4986" s="16" t="s">
        <v>174</v>
      </c>
      <c r="P4986" s="16" t="s">
        <v>174</v>
      </c>
      <c r="Q4986" s="16" t="s">
        <v>174</v>
      </c>
      <c r="R4986" s="18">
        <v>44.739184273663</v>
      </c>
      <c r="S4986" s="18">
        <v>35.641591208110803</v>
      </c>
      <c r="T4986" s="18">
        <v>26.758764801485999</v>
      </c>
    </row>
    <row r="4987" spans="1:20" hidden="1" x14ac:dyDescent="0.2">
      <c r="A4987" s="15" t="s">
        <v>31433</v>
      </c>
      <c r="B4987" s="16">
        <v>-792730</v>
      </c>
      <c r="C4987" s="15" t="s">
        <v>26817</v>
      </c>
      <c r="D4987" s="17">
        <v>16.600000000000001</v>
      </c>
      <c r="E4987" s="15" t="s">
        <v>576</v>
      </c>
      <c r="F4987" s="16">
        <v>2015</v>
      </c>
      <c r="G4987" s="15" t="s">
        <v>27399</v>
      </c>
      <c r="H4987" s="15" t="s">
        <v>407</v>
      </c>
      <c r="I4987" s="15" t="s">
        <v>399</v>
      </c>
      <c r="J4987" s="15" t="s">
        <v>27130</v>
      </c>
      <c r="K4987" s="15" t="s">
        <v>1193</v>
      </c>
      <c r="L4987" s="15" t="s">
        <v>998</v>
      </c>
      <c r="M4987" s="15" t="s">
        <v>576</v>
      </c>
      <c r="N4987" s="17">
        <v>16</v>
      </c>
      <c r="O4987" s="16" t="s">
        <v>174</v>
      </c>
      <c r="P4987" s="16" t="s">
        <v>174</v>
      </c>
      <c r="Q4987" s="16" t="s">
        <v>174</v>
      </c>
      <c r="R4987" s="18">
        <v>19.997859589041099</v>
      </c>
      <c r="S4987" s="18">
        <v>19.428510273972599</v>
      </c>
      <c r="T4987" s="18">
        <v>24.556934931506799</v>
      </c>
    </row>
    <row r="4988" spans="1:20" hidden="1" x14ac:dyDescent="0.2">
      <c r="A4988" s="15" t="s">
        <v>31433</v>
      </c>
      <c r="B4988" s="16">
        <v>-792729</v>
      </c>
      <c r="C4988" s="15" t="s">
        <v>26817</v>
      </c>
      <c r="D4988" s="17">
        <v>16.600000000000001</v>
      </c>
      <c r="E4988" s="15" t="s">
        <v>576</v>
      </c>
      <c r="F4988" s="16">
        <v>2015</v>
      </c>
      <c r="G4988" s="15" t="s">
        <v>27347</v>
      </c>
      <c r="H4988" s="15" t="s">
        <v>407</v>
      </c>
      <c r="I4988" s="15" t="s">
        <v>399</v>
      </c>
      <c r="J4988" s="15" t="s">
        <v>27130</v>
      </c>
      <c r="K4988" s="15" t="s">
        <v>1193</v>
      </c>
      <c r="L4988" s="15" t="s">
        <v>998</v>
      </c>
      <c r="M4988" s="15" t="s">
        <v>576</v>
      </c>
      <c r="N4988" s="17">
        <v>16</v>
      </c>
      <c r="O4988" s="16" t="s">
        <v>174</v>
      </c>
      <c r="P4988" s="16" t="s">
        <v>174</v>
      </c>
      <c r="Q4988" s="16" t="s">
        <v>174</v>
      </c>
      <c r="R4988" s="18">
        <v>19.997859589041099</v>
      </c>
      <c r="S4988" s="18">
        <v>19.428510273972599</v>
      </c>
      <c r="T4988" s="18">
        <v>24.556934931506799</v>
      </c>
    </row>
    <row r="4989" spans="1:20" x14ac:dyDescent="0.2">
      <c r="A4989" s="15" t="s">
        <v>24578</v>
      </c>
      <c r="B4989" s="16">
        <v>-229396</v>
      </c>
      <c r="C4989" s="15" t="s">
        <v>26817</v>
      </c>
      <c r="D4989" s="17">
        <v>1312.5</v>
      </c>
      <c r="E4989" s="15" t="s">
        <v>27098</v>
      </c>
      <c r="F4989" s="16">
        <v>2020</v>
      </c>
      <c r="G4989" s="15" t="s">
        <v>31434</v>
      </c>
      <c r="H4989" s="15" t="s">
        <v>8142</v>
      </c>
      <c r="I4989" s="15" t="s">
        <v>26942</v>
      </c>
      <c r="J4989" s="15" t="s">
        <v>170</v>
      </c>
      <c r="K4989" s="15" t="s">
        <v>7429</v>
      </c>
      <c r="L4989" s="15" t="s">
        <v>170</v>
      </c>
      <c r="M4989" s="15" t="s">
        <v>142</v>
      </c>
      <c r="N4989" s="17">
        <v>1138.2</v>
      </c>
      <c r="O4989" s="19">
        <v>7187</v>
      </c>
      <c r="P4989" s="19">
        <v>6995</v>
      </c>
      <c r="Q4989" s="19">
        <v>6947</v>
      </c>
      <c r="R4989" s="18">
        <v>52.1599633804557</v>
      </c>
      <c r="S4989" s="18">
        <v>54.7829967047224</v>
      </c>
      <c r="T4989" s="18">
        <v>50.187269974461003</v>
      </c>
    </row>
    <row r="4990" spans="1:20" x14ac:dyDescent="0.2">
      <c r="A4990" s="15" t="s">
        <v>24578</v>
      </c>
      <c r="B4990" s="16">
        <v>-229395</v>
      </c>
      <c r="C4990" s="15" t="s">
        <v>26817</v>
      </c>
      <c r="D4990" s="17">
        <v>1312.5</v>
      </c>
      <c r="E4990" s="15" t="s">
        <v>27098</v>
      </c>
      <c r="F4990" s="16">
        <v>2020</v>
      </c>
      <c r="G4990" s="15" t="s">
        <v>31435</v>
      </c>
      <c r="H4990" s="15" t="s">
        <v>8142</v>
      </c>
      <c r="I4990" s="15" t="s">
        <v>26942</v>
      </c>
      <c r="J4990" s="15" t="s">
        <v>170</v>
      </c>
      <c r="K4990" s="15" t="s">
        <v>7429</v>
      </c>
      <c r="L4990" s="15" t="s">
        <v>170</v>
      </c>
      <c r="M4990" s="15" t="s">
        <v>142</v>
      </c>
      <c r="N4990" s="17">
        <v>1138.2</v>
      </c>
      <c r="O4990" s="19">
        <v>7187</v>
      </c>
      <c r="P4990" s="19">
        <v>6995</v>
      </c>
      <c r="Q4990" s="19">
        <v>6947</v>
      </c>
      <c r="R4990" s="18">
        <v>52.1599633804557</v>
      </c>
      <c r="S4990" s="18">
        <v>54.7829967047224</v>
      </c>
      <c r="T4990" s="18">
        <v>50.187269974461003</v>
      </c>
    </row>
    <row r="4991" spans="1:20" hidden="1" x14ac:dyDescent="0.2">
      <c r="A4991" s="15" t="s">
        <v>31436</v>
      </c>
      <c r="B4991" s="16">
        <v>-674088</v>
      </c>
      <c r="C4991" s="15" t="s">
        <v>26817</v>
      </c>
      <c r="D4991" s="17">
        <v>1.1000000000000001</v>
      </c>
      <c r="E4991" s="15" t="s">
        <v>27660</v>
      </c>
      <c r="F4991" s="16">
        <v>2021</v>
      </c>
      <c r="G4991" s="15" t="s">
        <v>29910</v>
      </c>
      <c r="H4991" s="15" t="s">
        <v>407</v>
      </c>
      <c r="I4991" s="15" t="s">
        <v>399</v>
      </c>
      <c r="J4991" s="15" t="s">
        <v>27130</v>
      </c>
      <c r="K4991" s="15" t="s">
        <v>1200</v>
      </c>
      <c r="L4991" s="15" t="s">
        <v>998</v>
      </c>
      <c r="M4991" s="15" t="s">
        <v>142</v>
      </c>
      <c r="N4991" s="17">
        <v>1.1000000000000001</v>
      </c>
      <c r="O4991" s="19">
        <v>6728</v>
      </c>
      <c r="P4991" s="19">
        <v>6561</v>
      </c>
      <c r="Q4991" s="16" t="s">
        <v>174</v>
      </c>
      <c r="R4991" s="18">
        <v>93.897882938978796</v>
      </c>
      <c r="S4991" s="18">
        <v>96.035699460356994</v>
      </c>
      <c r="T4991" s="16" t="s">
        <v>174</v>
      </c>
    </row>
    <row r="4992" spans="1:20" hidden="1" x14ac:dyDescent="0.2">
      <c r="A4992" s="15" t="s">
        <v>31437</v>
      </c>
      <c r="B4992" s="16">
        <v>-768618</v>
      </c>
      <c r="C4992" s="15" t="s">
        <v>26817</v>
      </c>
      <c r="D4992" s="17">
        <v>20</v>
      </c>
      <c r="E4992" s="15" t="s">
        <v>576</v>
      </c>
      <c r="F4992" s="16">
        <v>2017</v>
      </c>
      <c r="G4992" s="15" t="s">
        <v>31438</v>
      </c>
      <c r="H4992" s="15" t="s">
        <v>407</v>
      </c>
      <c r="I4992" s="15" t="s">
        <v>399</v>
      </c>
      <c r="J4992" s="15" t="s">
        <v>27130</v>
      </c>
      <c r="K4992" s="15" t="s">
        <v>1193</v>
      </c>
      <c r="L4992" s="15" t="s">
        <v>998</v>
      </c>
      <c r="M4992" s="15" t="s">
        <v>576</v>
      </c>
      <c r="N4992" s="17">
        <v>20</v>
      </c>
      <c r="O4992" s="16" t="s">
        <v>174</v>
      </c>
      <c r="P4992" s="16" t="s">
        <v>174</v>
      </c>
      <c r="Q4992" s="16" t="s">
        <v>174</v>
      </c>
      <c r="R4992" s="16" t="s">
        <v>174</v>
      </c>
      <c r="S4992" s="16" t="s">
        <v>174</v>
      </c>
      <c r="T4992" s="16" t="s">
        <v>174</v>
      </c>
    </row>
    <row r="4993" spans="1:20" hidden="1" x14ac:dyDescent="0.2">
      <c r="A4993" s="15" t="s">
        <v>31439</v>
      </c>
      <c r="B4993" s="16">
        <v>-628160</v>
      </c>
      <c r="C4993" s="15" t="s">
        <v>26817</v>
      </c>
      <c r="D4993" s="17">
        <v>2.2000000000000002</v>
      </c>
      <c r="E4993" s="15" t="s">
        <v>27149</v>
      </c>
      <c r="F4993" s="16">
        <v>2021</v>
      </c>
      <c r="G4993" s="15" t="s">
        <v>20216</v>
      </c>
      <c r="H4993" s="15"/>
      <c r="I4993" s="15" t="s">
        <v>399</v>
      </c>
      <c r="J4993" s="15" t="s">
        <v>27130</v>
      </c>
      <c r="K4993" s="15" t="s">
        <v>3128</v>
      </c>
      <c r="L4993" s="15" t="s">
        <v>998</v>
      </c>
      <c r="M4993" s="15" t="s">
        <v>27151</v>
      </c>
      <c r="N4993" s="17">
        <v>1.8</v>
      </c>
      <c r="O4993" s="16" t="s">
        <v>174</v>
      </c>
      <c r="P4993" s="16" t="s">
        <v>1276</v>
      </c>
      <c r="Q4993" s="16" t="s">
        <v>1276</v>
      </c>
      <c r="R4993" s="18">
        <v>13.463977676306399</v>
      </c>
      <c r="S4993" s="18">
        <v>14.2630644342973</v>
      </c>
      <c r="T4993" s="18">
        <v>0.39954337899543402</v>
      </c>
    </row>
    <row r="4994" spans="1:20" hidden="1" x14ac:dyDescent="0.2">
      <c r="A4994" s="15" t="s">
        <v>31440</v>
      </c>
      <c r="B4994" s="16">
        <v>-408555</v>
      </c>
      <c r="C4994" s="15" t="s">
        <v>26817</v>
      </c>
      <c r="D4994" s="17">
        <v>2.2000000000000002</v>
      </c>
      <c r="E4994" s="15" t="s">
        <v>576</v>
      </c>
      <c r="F4994" s="16">
        <v>2021</v>
      </c>
      <c r="G4994" s="15" t="s">
        <v>20216</v>
      </c>
      <c r="H4994" s="15"/>
      <c r="I4994" s="15" t="s">
        <v>399</v>
      </c>
      <c r="J4994" s="15" t="s">
        <v>27130</v>
      </c>
      <c r="K4994" s="15" t="s">
        <v>3128</v>
      </c>
      <c r="L4994" s="15" t="s">
        <v>998</v>
      </c>
      <c r="M4994" s="15" t="s">
        <v>576</v>
      </c>
      <c r="N4994" s="17">
        <v>1.8</v>
      </c>
      <c r="O4994" s="16" t="s">
        <v>174</v>
      </c>
      <c r="P4994" s="16" t="s">
        <v>174</v>
      </c>
      <c r="Q4994" s="16" t="s">
        <v>174</v>
      </c>
      <c r="R4994" s="18">
        <v>2.1435819381024901</v>
      </c>
      <c r="S4994" s="18">
        <v>4.3949771689497696</v>
      </c>
      <c r="T4994" s="18">
        <v>0.23465246067985801</v>
      </c>
    </row>
    <row r="4995" spans="1:20" hidden="1" x14ac:dyDescent="0.2">
      <c r="A4995" s="15" t="s">
        <v>31441</v>
      </c>
      <c r="B4995" s="16">
        <v>-249285</v>
      </c>
      <c r="C4995" s="15" t="s">
        <v>26817</v>
      </c>
      <c r="D4995" s="17">
        <v>2.6</v>
      </c>
      <c r="E4995" s="15" t="s">
        <v>576</v>
      </c>
      <c r="F4995" s="16">
        <v>2018</v>
      </c>
      <c r="G4995" s="15" t="s">
        <v>2065</v>
      </c>
      <c r="H4995" s="15" t="s">
        <v>407</v>
      </c>
      <c r="I4995" s="15" t="s">
        <v>399</v>
      </c>
      <c r="J4995" s="15" t="s">
        <v>27130</v>
      </c>
      <c r="K4995" s="15" t="s">
        <v>1008</v>
      </c>
      <c r="L4995" s="15" t="s">
        <v>998</v>
      </c>
      <c r="M4995" s="15" t="s">
        <v>576</v>
      </c>
      <c r="N4995" s="17">
        <v>2.6</v>
      </c>
      <c r="O4995" s="16" t="s">
        <v>174</v>
      </c>
      <c r="P4995" s="16" t="s">
        <v>174</v>
      </c>
      <c r="Q4995" s="16" t="s">
        <v>174</v>
      </c>
      <c r="R4995" s="18">
        <v>17.369160519845501</v>
      </c>
      <c r="S4995" s="18">
        <v>17.189146469968399</v>
      </c>
      <c r="T4995" s="18">
        <v>16.754478398313999</v>
      </c>
    </row>
    <row r="4996" spans="1:20" hidden="1" x14ac:dyDescent="0.2">
      <c r="A4996" s="15" t="s">
        <v>20242</v>
      </c>
      <c r="B4996" s="16">
        <v>-627398</v>
      </c>
      <c r="C4996" s="15" t="s">
        <v>26817</v>
      </c>
      <c r="D4996" s="17">
        <v>60</v>
      </c>
      <c r="E4996" s="15" t="s">
        <v>576</v>
      </c>
      <c r="F4996" s="16">
        <v>2014</v>
      </c>
      <c r="G4996" s="15" t="s">
        <v>20241</v>
      </c>
      <c r="H4996" s="15" t="s">
        <v>407</v>
      </c>
      <c r="I4996" s="15" t="s">
        <v>399</v>
      </c>
      <c r="J4996" s="15" t="s">
        <v>27130</v>
      </c>
      <c r="K4996" s="15" t="s">
        <v>1193</v>
      </c>
      <c r="L4996" s="15" t="s">
        <v>998</v>
      </c>
      <c r="M4996" s="15" t="s">
        <v>576</v>
      </c>
      <c r="N4996" s="17">
        <v>60</v>
      </c>
      <c r="O4996" s="16" t="s">
        <v>174</v>
      </c>
      <c r="P4996" s="16" t="s">
        <v>174</v>
      </c>
      <c r="Q4996" s="16" t="s">
        <v>174</v>
      </c>
      <c r="R4996" s="18">
        <v>27.495814307458101</v>
      </c>
      <c r="S4996" s="18">
        <v>30.113774733637701</v>
      </c>
      <c r="T4996" s="18">
        <v>29.9651826484018</v>
      </c>
    </row>
    <row r="4997" spans="1:20" hidden="1" x14ac:dyDescent="0.2">
      <c r="A4997" s="15" t="s">
        <v>31442</v>
      </c>
      <c r="B4997" s="16">
        <v>-493729</v>
      </c>
      <c r="C4997" s="15" t="s">
        <v>26817</v>
      </c>
      <c r="D4997" s="17">
        <v>5</v>
      </c>
      <c r="E4997" s="15" t="s">
        <v>576</v>
      </c>
      <c r="F4997" s="16">
        <v>2010</v>
      </c>
      <c r="G4997" s="15" t="s">
        <v>27256</v>
      </c>
      <c r="H4997" s="15" t="s">
        <v>407</v>
      </c>
      <c r="I4997" s="15" t="s">
        <v>399</v>
      </c>
      <c r="J4997" s="15" t="s">
        <v>27130</v>
      </c>
      <c r="K4997" s="15" t="s">
        <v>1008</v>
      </c>
      <c r="L4997" s="15" t="s">
        <v>998</v>
      </c>
      <c r="M4997" s="15" t="s">
        <v>576</v>
      </c>
      <c r="N4997" s="17">
        <v>5</v>
      </c>
      <c r="O4997" s="16" t="s">
        <v>174</v>
      </c>
      <c r="P4997" s="16" t="s">
        <v>174</v>
      </c>
      <c r="Q4997" s="16" t="s">
        <v>174</v>
      </c>
      <c r="R4997" s="18">
        <v>14.4429223744292</v>
      </c>
      <c r="S4997" s="18">
        <v>19.3607305936073</v>
      </c>
      <c r="T4997" s="18">
        <v>12.027397260274</v>
      </c>
    </row>
    <row r="4998" spans="1:20" hidden="1" x14ac:dyDescent="0.2">
      <c r="A4998" s="15" t="s">
        <v>31443</v>
      </c>
      <c r="B4998" s="16">
        <v>-169255</v>
      </c>
      <c r="C4998" s="15" t="s">
        <v>26817</v>
      </c>
      <c r="D4998" s="17">
        <v>4.4000000000000004</v>
      </c>
      <c r="E4998" s="15" t="s">
        <v>26981</v>
      </c>
      <c r="F4998" s="16">
        <v>2014</v>
      </c>
      <c r="G4998" s="15" t="s">
        <v>29916</v>
      </c>
      <c r="H4998" s="15" t="s">
        <v>407</v>
      </c>
      <c r="I4998" s="15" t="s">
        <v>399</v>
      </c>
      <c r="J4998" s="15" t="s">
        <v>27130</v>
      </c>
      <c r="K4998" s="15" t="s">
        <v>1495</v>
      </c>
      <c r="L4998" s="15" t="s">
        <v>998</v>
      </c>
      <c r="M4998" s="15" t="s">
        <v>574</v>
      </c>
      <c r="N4998" s="17">
        <v>4.2</v>
      </c>
      <c r="O4998" s="19">
        <v>10076</v>
      </c>
      <c r="P4998" s="19">
        <v>10204</v>
      </c>
      <c r="Q4998" s="19">
        <v>10274</v>
      </c>
      <c r="R4998" s="18">
        <v>85.543052837573399</v>
      </c>
      <c r="S4998" s="18">
        <v>86.198086540552296</v>
      </c>
      <c r="T4998" s="18">
        <v>91.854207436399193</v>
      </c>
    </row>
    <row r="4999" spans="1:20" hidden="1" x14ac:dyDescent="0.2">
      <c r="A4999" s="15" t="s">
        <v>31444</v>
      </c>
      <c r="B4999" s="16">
        <v>-480161</v>
      </c>
      <c r="C4999" s="15" t="s">
        <v>26817</v>
      </c>
      <c r="D4999" s="17">
        <v>2.2000000000000002</v>
      </c>
      <c r="E4999" s="15" t="s">
        <v>26981</v>
      </c>
      <c r="F4999" s="16">
        <v>2022</v>
      </c>
      <c r="G4999" s="15" t="s">
        <v>31445</v>
      </c>
      <c r="H4999" s="15" t="s">
        <v>407</v>
      </c>
      <c r="I4999" s="15" t="s">
        <v>399</v>
      </c>
      <c r="J4999" s="15" t="s">
        <v>27130</v>
      </c>
      <c r="K4999" s="15" t="s">
        <v>4845</v>
      </c>
      <c r="L4999" s="15" t="s">
        <v>998</v>
      </c>
      <c r="M4999" s="15" t="s">
        <v>574</v>
      </c>
      <c r="N4999" s="17">
        <v>2.2000000000000002</v>
      </c>
      <c r="O4999" s="19">
        <v>35890</v>
      </c>
      <c r="P4999" s="19">
        <v>20090</v>
      </c>
      <c r="Q4999" s="16" t="s">
        <v>174</v>
      </c>
      <c r="R4999" s="18">
        <v>43.057285180572897</v>
      </c>
      <c r="S4999" s="18">
        <v>16.630344541303401</v>
      </c>
      <c r="T4999" s="16" t="s">
        <v>174</v>
      </c>
    </row>
    <row r="5000" spans="1:20" hidden="1" x14ac:dyDescent="0.2">
      <c r="A5000" s="15" t="s">
        <v>31446</v>
      </c>
      <c r="B5000" s="16">
        <v>-674924</v>
      </c>
      <c r="C5000" s="15" t="s">
        <v>26817</v>
      </c>
      <c r="D5000" s="17">
        <v>75</v>
      </c>
      <c r="E5000" s="15" t="s">
        <v>27149</v>
      </c>
      <c r="F5000" s="16">
        <v>2023</v>
      </c>
      <c r="G5000" s="15" t="s">
        <v>28796</v>
      </c>
      <c r="H5000" s="15" t="s">
        <v>407</v>
      </c>
      <c r="I5000" s="15" t="s">
        <v>399</v>
      </c>
      <c r="J5000" s="15" t="s">
        <v>27130</v>
      </c>
      <c r="K5000" s="15" t="s">
        <v>1200</v>
      </c>
      <c r="L5000" s="15" t="s">
        <v>998</v>
      </c>
      <c r="M5000" s="15" t="s">
        <v>27151</v>
      </c>
      <c r="N5000" s="17">
        <v>75</v>
      </c>
      <c r="O5000" s="16" t="s">
        <v>174</v>
      </c>
      <c r="P5000" s="16" t="s">
        <v>174</v>
      </c>
      <c r="Q5000" s="16" t="s">
        <v>174</v>
      </c>
      <c r="R5000" s="18">
        <v>4.5818873668188704</v>
      </c>
      <c r="S5000" s="16" t="s">
        <v>174</v>
      </c>
      <c r="T5000" s="16" t="s">
        <v>174</v>
      </c>
    </row>
    <row r="5001" spans="1:20" hidden="1" x14ac:dyDescent="0.2">
      <c r="A5001" s="15" t="s">
        <v>31447</v>
      </c>
      <c r="B5001" s="16">
        <v>-675165</v>
      </c>
      <c r="C5001" s="15" t="s">
        <v>26817</v>
      </c>
      <c r="D5001" s="17">
        <v>40</v>
      </c>
      <c r="E5001" s="15" t="s">
        <v>27149</v>
      </c>
      <c r="F5001" s="16">
        <v>2023</v>
      </c>
      <c r="G5001" s="15" t="s">
        <v>28796</v>
      </c>
      <c r="H5001" s="15" t="s">
        <v>407</v>
      </c>
      <c r="I5001" s="15" t="s">
        <v>399</v>
      </c>
      <c r="J5001" s="15" t="s">
        <v>27130</v>
      </c>
      <c r="K5001" s="15" t="s">
        <v>1200</v>
      </c>
      <c r="L5001" s="15" t="s">
        <v>998</v>
      </c>
      <c r="M5001" s="15" t="s">
        <v>27151</v>
      </c>
      <c r="N5001" s="17">
        <v>40</v>
      </c>
      <c r="O5001" s="16" t="s">
        <v>174</v>
      </c>
      <c r="P5001" s="16" t="s">
        <v>174</v>
      </c>
      <c r="Q5001" s="16" t="s">
        <v>174</v>
      </c>
      <c r="R5001" s="18">
        <v>3.9212328767123301</v>
      </c>
      <c r="S5001" s="16" t="s">
        <v>174</v>
      </c>
      <c r="T5001" s="16" t="s">
        <v>174</v>
      </c>
    </row>
    <row r="5002" spans="1:20" hidden="1" x14ac:dyDescent="0.2">
      <c r="A5002" s="15" t="s">
        <v>31448</v>
      </c>
      <c r="B5002" s="16">
        <v>-674894</v>
      </c>
      <c r="C5002" s="15" t="s">
        <v>26817</v>
      </c>
      <c r="D5002" s="17">
        <v>90</v>
      </c>
      <c r="E5002" s="15" t="s">
        <v>576</v>
      </c>
      <c r="F5002" s="16">
        <v>2023</v>
      </c>
      <c r="G5002" s="15" t="s">
        <v>28796</v>
      </c>
      <c r="H5002" s="15" t="s">
        <v>407</v>
      </c>
      <c r="I5002" s="15" t="s">
        <v>399</v>
      </c>
      <c r="J5002" s="15" t="s">
        <v>27130</v>
      </c>
      <c r="K5002" s="15" t="s">
        <v>1200</v>
      </c>
      <c r="L5002" s="15" t="s">
        <v>998</v>
      </c>
      <c r="M5002" s="15" t="s">
        <v>576</v>
      </c>
      <c r="N5002" s="17">
        <v>90</v>
      </c>
      <c r="O5002" s="16" t="s">
        <v>174</v>
      </c>
      <c r="P5002" s="16" t="s">
        <v>174</v>
      </c>
      <c r="Q5002" s="16" t="s">
        <v>174</v>
      </c>
      <c r="R5002" s="18">
        <v>12.5190258751903</v>
      </c>
      <c r="S5002" s="16" t="s">
        <v>174</v>
      </c>
      <c r="T5002" s="16" t="s">
        <v>174</v>
      </c>
    </row>
    <row r="5003" spans="1:20" hidden="1" x14ac:dyDescent="0.2">
      <c r="A5003" s="15" t="s">
        <v>31449</v>
      </c>
      <c r="B5003" s="16">
        <v>-704366</v>
      </c>
      <c r="C5003" s="15" t="s">
        <v>26817</v>
      </c>
      <c r="D5003" s="17">
        <v>48</v>
      </c>
      <c r="E5003" s="15" t="s">
        <v>576</v>
      </c>
      <c r="F5003" s="16">
        <v>2023</v>
      </c>
      <c r="G5003" s="15" t="s">
        <v>28796</v>
      </c>
      <c r="H5003" s="15" t="s">
        <v>407</v>
      </c>
      <c r="I5003" s="15" t="s">
        <v>399</v>
      </c>
      <c r="J5003" s="15" t="s">
        <v>27130</v>
      </c>
      <c r="K5003" s="15" t="s">
        <v>1200</v>
      </c>
      <c r="L5003" s="15" t="s">
        <v>998</v>
      </c>
      <c r="M5003" s="15" t="s">
        <v>576</v>
      </c>
      <c r="N5003" s="17">
        <v>48</v>
      </c>
      <c r="O5003" s="16" t="s">
        <v>174</v>
      </c>
      <c r="P5003" s="16" t="s">
        <v>174</v>
      </c>
      <c r="Q5003" s="16" t="s">
        <v>174</v>
      </c>
      <c r="R5003" s="18">
        <v>12.543046042618</v>
      </c>
      <c r="S5003" s="16" t="s">
        <v>174</v>
      </c>
      <c r="T5003" s="16" t="s">
        <v>174</v>
      </c>
    </row>
    <row r="5004" spans="1:20" hidden="1" x14ac:dyDescent="0.2">
      <c r="A5004" s="15" t="s">
        <v>31450</v>
      </c>
      <c r="B5004" s="16">
        <v>-6204</v>
      </c>
      <c r="C5004" s="15" t="s">
        <v>26817</v>
      </c>
      <c r="D5004" s="17">
        <v>0.9</v>
      </c>
      <c r="E5004" s="15" t="s">
        <v>26958</v>
      </c>
      <c r="F5004" s="16">
        <v>1982</v>
      </c>
      <c r="G5004" s="15" t="s">
        <v>9607</v>
      </c>
      <c r="H5004" s="15" t="s">
        <v>407</v>
      </c>
      <c r="I5004" s="15" t="s">
        <v>399</v>
      </c>
      <c r="J5004" s="15" t="s">
        <v>27130</v>
      </c>
      <c r="K5004" s="15" t="s">
        <v>1012</v>
      </c>
      <c r="L5004" s="15" t="s">
        <v>998</v>
      </c>
      <c r="M5004" s="15" t="s">
        <v>26961</v>
      </c>
      <c r="N5004" s="17">
        <v>0.9</v>
      </c>
      <c r="O5004" s="16" t="s">
        <v>174</v>
      </c>
      <c r="P5004" s="16" t="s">
        <v>174</v>
      </c>
      <c r="Q5004" s="16" t="s">
        <v>174</v>
      </c>
      <c r="R5004" s="16" t="s">
        <v>174</v>
      </c>
      <c r="S5004" s="16" t="s">
        <v>174</v>
      </c>
      <c r="T5004" s="16" t="s">
        <v>174</v>
      </c>
    </row>
    <row r="5005" spans="1:20" hidden="1" x14ac:dyDescent="0.2">
      <c r="A5005" s="15" t="s">
        <v>31451</v>
      </c>
      <c r="B5005" s="16">
        <v>-795175</v>
      </c>
      <c r="C5005" s="15" t="s">
        <v>26817</v>
      </c>
      <c r="D5005" s="16" t="s">
        <v>174</v>
      </c>
      <c r="E5005" s="15" t="s">
        <v>27149</v>
      </c>
      <c r="F5005" s="16">
        <v>2025</v>
      </c>
      <c r="G5005" s="15" t="s">
        <v>31452</v>
      </c>
      <c r="H5005" s="15" t="s">
        <v>407</v>
      </c>
      <c r="I5005" s="15" t="s">
        <v>399</v>
      </c>
      <c r="J5005" s="15" t="s">
        <v>27130</v>
      </c>
      <c r="K5005" s="15" t="s">
        <v>1583</v>
      </c>
      <c r="L5005" s="15" t="s">
        <v>998</v>
      </c>
      <c r="M5005" s="15" t="s">
        <v>27151</v>
      </c>
      <c r="N5005" s="17">
        <v>240</v>
      </c>
      <c r="O5005" s="16" t="s">
        <v>174</v>
      </c>
      <c r="P5005" s="16" t="s">
        <v>174</v>
      </c>
      <c r="Q5005" s="16" t="s">
        <v>174</v>
      </c>
      <c r="R5005" s="16" t="s">
        <v>174</v>
      </c>
      <c r="S5005" s="16" t="s">
        <v>174</v>
      </c>
      <c r="T5005" s="16" t="s">
        <v>174</v>
      </c>
    </row>
    <row r="5006" spans="1:20" hidden="1" x14ac:dyDescent="0.2">
      <c r="A5006" s="15" t="s">
        <v>31453</v>
      </c>
      <c r="B5006" s="16">
        <v>-805044</v>
      </c>
      <c r="C5006" s="15" t="s">
        <v>26817</v>
      </c>
      <c r="D5006" s="16" t="s">
        <v>174</v>
      </c>
      <c r="E5006" s="15" t="s">
        <v>576</v>
      </c>
      <c r="F5006" s="16">
        <v>2025</v>
      </c>
      <c r="G5006" s="15" t="s">
        <v>31452</v>
      </c>
      <c r="H5006" s="15" t="s">
        <v>407</v>
      </c>
      <c r="I5006" s="15" t="s">
        <v>399</v>
      </c>
      <c r="J5006" s="15" t="s">
        <v>27130</v>
      </c>
      <c r="K5006" s="15" t="s">
        <v>1583</v>
      </c>
      <c r="L5006" s="15" t="s">
        <v>998</v>
      </c>
      <c r="M5006" s="15" t="s">
        <v>576</v>
      </c>
      <c r="N5006" s="17">
        <v>300</v>
      </c>
      <c r="O5006" s="16" t="s">
        <v>174</v>
      </c>
      <c r="P5006" s="16" t="s">
        <v>174</v>
      </c>
      <c r="Q5006" s="16" t="s">
        <v>174</v>
      </c>
      <c r="R5006" s="16" t="s">
        <v>174</v>
      </c>
      <c r="S5006" s="16" t="s">
        <v>174</v>
      </c>
      <c r="T5006" s="16" t="s">
        <v>174</v>
      </c>
    </row>
    <row r="5007" spans="1:20" hidden="1" x14ac:dyDescent="0.2">
      <c r="A5007" s="15" t="s">
        <v>31454</v>
      </c>
      <c r="B5007" s="16">
        <v>-79176</v>
      </c>
      <c r="C5007" s="15" t="s">
        <v>26817</v>
      </c>
      <c r="D5007" s="17">
        <v>5</v>
      </c>
      <c r="E5007" s="15" t="s">
        <v>26938</v>
      </c>
      <c r="F5007" s="16">
        <v>1976</v>
      </c>
      <c r="G5007" s="15" t="s">
        <v>31070</v>
      </c>
      <c r="H5007" s="15" t="s">
        <v>407</v>
      </c>
      <c r="I5007" s="15" t="s">
        <v>399</v>
      </c>
      <c r="J5007" s="15" t="s">
        <v>27130</v>
      </c>
      <c r="K5007" s="15" t="s">
        <v>999</v>
      </c>
      <c r="L5007" s="15" t="s">
        <v>998</v>
      </c>
      <c r="M5007" s="15" t="s">
        <v>441</v>
      </c>
      <c r="N5007" s="17">
        <v>3.5</v>
      </c>
      <c r="O5007" s="19">
        <v>3412</v>
      </c>
      <c r="P5007" s="19">
        <v>3413</v>
      </c>
      <c r="Q5007" s="19">
        <v>8843</v>
      </c>
      <c r="R5007" s="18">
        <v>44.807566862361398</v>
      </c>
      <c r="S5007" s="18">
        <v>22.8473581213307</v>
      </c>
      <c r="T5007" s="18">
        <v>39.921722113502902</v>
      </c>
    </row>
    <row r="5008" spans="1:20" hidden="1" x14ac:dyDescent="0.2">
      <c r="A5008" s="15" t="s">
        <v>31455</v>
      </c>
      <c r="B5008" s="16">
        <v>-364556</v>
      </c>
      <c r="C5008" s="15" t="s">
        <v>26817</v>
      </c>
      <c r="D5008" s="17">
        <v>13.38</v>
      </c>
      <c r="E5008" s="15" t="s">
        <v>26981</v>
      </c>
      <c r="F5008" s="16">
        <v>2021</v>
      </c>
      <c r="G5008" s="15" t="s">
        <v>31456</v>
      </c>
      <c r="H5008" s="15" t="s">
        <v>407</v>
      </c>
      <c r="I5008" s="15" t="s">
        <v>399</v>
      </c>
      <c r="J5008" s="15" t="s">
        <v>27130</v>
      </c>
      <c r="K5008" s="15" t="s">
        <v>1200</v>
      </c>
      <c r="L5008" s="15" t="s">
        <v>998</v>
      </c>
      <c r="M5008" s="15" t="s">
        <v>574</v>
      </c>
      <c r="N5008" s="17">
        <v>13.38</v>
      </c>
      <c r="O5008" s="16" t="s">
        <v>174</v>
      </c>
      <c r="P5008" s="16" t="s">
        <v>174</v>
      </c>
      <c r="Q5008" s="16" t="s">
        <v>174</v>
      </c>
      <c r="R5008" s="16" t="s">
        <v>174</v>
      </c>
      <c r="S5008" s="16" t="s">
        <v>174</v>
      </c>
      <c r="T5008" s="16" t="s">
        <v>174</v>
      </c>
    </row>
    <row r="5009" spans="1:20" hidden="1" x14ac:dyDescent="0.2">
      <c r="A5009" s="15" t="s">
        <v>31455</v>
      </c>
      <c r="B5009" s="16">
        <v>-364555</v>
      </c>
      <c r="C5009" s="15" t="s">
        <v>26817</v>
      </c>
      <c r="D5009" s="17">
        <v>13.38</v>
      </c>
      <c r="E5009" s="15" t="s">
        <v>26981</v>
      </c>
      <c r="F5009" s="16">
        <v>2021</v>
      </c>
      <c r="G5009" s="15" t="s">
        <v>31457</v>
      </c>
      <c r="H5009" s="15" t="s">
        <v>407</v>
      </c>
      <c r="I5009" s="15" t="s">
        <v>399</v>
      </c>
      <c r="J5009" s="15" t="s">
        <v>27130</v>
      </c>
      <c r="K5009" s="15" t="s">
        <v>1200</v>
      </c>
      <c r="L5009" s="15" t="s">
        <v>998</v>
      </c>
      <c r="M5009" s="15" t="s">
        <v>574</v>
      </c>
      <c r="N5009" s="17">
        <v>13.38</v>
      </c>
      <c r="O5009" s="16" t="s">
        <v>174</v>
      </c>
      <c r="P5009" s="16" t="s">
        <v>174</v>
      </c>
      <c r="Q5009" s="16" t="s">
        <v>174</v>
      </c>
      <c r="R5009" s="16" t="s">
        <v>174</v>
      </c>
      <c r="S5009" s="16" t="s">
        <v>174</v>
      </c>
      <c r="T5009" s="16" t="s">
        <v>174</v>
      </c>
    </row>
    <row r="5010" spans="1:20" hidden="1" x14ac:dyDescent="0.2">
      <c r="A5010" s="15" t="s">
        <v>31458</v>
      </c>
      <c r="B5010" s="16">
        <v>-763049</v>
      </c>
      <c r="C5010" s="15" t="s">
        <v>26817</v>
      </c>
      <c r="D5010" s="17">
        <v>0.9</v>
      </c>
      <c r="E5010" s="15" t="s">
        <v>576</v>
      </c>
      <c r="F5010" s="16">
        <v>2017</v>
      </c>
      <c r="G5010" s="15" t="s">
        <v>31459</v>
      </c>
      <c r="H5010" s="15" t="s">
        <v>407</v>
      </c>
      <c r="I5010" s="15" t="s">
        <v>399</v>
      </c>
      <c r="J5010" s="15" t="s">
        <v>27130</v>
      </c>
      <c r="K5010" s="15" t="s">
        <v>1200</v>
      </c>
      <c r="L5010" s="15" t="s">
        <v>998</v>
      </c>
      <c r="M5010" s="15" t="s">
        <v>576</v>
      </c>
      <c r="N5010" s="17">
        <v>0.9</v>
      </c>
      <c r="O5010" s="16" t="s">
        <v>174</v>
      </c>
      <c r="P5010" s="16" t="s">
        <v>174</v>
      </c>
      <c r="Q5010" s="16" t="s">
        <v>174</v>
      </c>
      <c r="R5010" s="16" t="s">
        <v>174</v>
      </c>
      <c r="S5010" s="16" t="s">
        <v>174</v>
      </c>
      <c r="T5010" s="16" t="s">
        <v>174</v>
      </c>
    </row>
    <row r="5011" spans="1:20" hidden="1" x14ac:dyDescent="0.2">
      <c r="A5011" s="15" t="s">
        <v>31458</v>
      </c>
      <c r="B5011" s="16">
        <v>-763048</v>
      </c>
      <c r="C5011" s="15" t="s">
        <v>26817</v>
      </c>
      <c r="D5011" s="17">
        <v>0.9</v>
      </c>
      <c r="E5011" s="15" t="s">
        <v>576</v>
      </c>
      <c r="F5011" s="16">
        <v>2017</v>
      </c>
      <c r="G5011" s="15" t="s">
        <v>31459</v>
      </c>
      <c r="H5011" s="15" t="s">
        <v>407</v>
      </c>
      <c r="I5011" s="15" t="s">
        <v>399</v>
      </c>
      <c r="J5011" s="15" t="s">
        <v>27130</v>
      </c>
      <c r="K5011" s="15" t="s">
        <v>1200</v>
      </c>
      <c r="L5011" s="15" t="s">
        <v>998</v>
      </c>
      <c r="M5011" s="15" t="s">
        <v>576</v>
      </c>
      <c r="N5011" s="17">
        <v>0.9</v>
      </c>
      <c r="O5011" s="16" t="s">
        <v>174</v>
      </c>
      <c r="P5011" s="16" t="s">
        <v>174</v>
      </c>
      <c r="Q5011" s="16" t="s">
        <v>174</v>
      </c>
      <c r="R5011" s="16" t="s">
        <v>174</v>
      </c>
      <c r="S5011" s="16" t="s">
        <v>174</v>
      </c>
      <c r="T5011" s="16" t="s">
        <v>174</v>
      </c>
    </row>
    <row r="5012" spans="1:20" x14ac:dyDescent="0.2">
      <c r="A5012" s="15" t="s">
        <v>24578</v>
      </c>
      <c r="B5012" s="16">
        <v>-229393</v>
      </c>
      <c r="C5012" s="15" t="s">
        <v>26817</v>
      </c>
      <c r="D5012" s="17">
        <v>1312.5</v>
      </c>
      <c r="E5012" s="15" t="s">
        <v>27098</v>
      </c>
      <c r="F5012" s="16">
        <v>2020</v>
      </c>
      <c r="G5012" s="15" t="s">
        <v>31460</v>
      </c>
      <c r="H5012" s="15" t="s">
        <v>8142</v>
      </c>
      <c r="I5012" s="15" t="s">
        <v>26942</v>
      </c>
      <c r="J5012" s="15" t="s">
        <v>170</v>
      </c>
      <c r="K5012" s="15" t="s">
        <v>7429</v>
      </c>
      <c r="L5012" s="15" t="s">
        <v>170</v>
      </c>
      <c r="M5012" s="15" t="s">
        <v>142</v>
      </c>
      <c r="N5012" s="17">
        <v>1138.2</v>
      </c>
      <c r="O5012" s="19">
        <v>7187</v>
      </c>
      <c r="P5012" s="19">
        <v>6995</v>
      </c>
      <c r="Q5012" s="19">
        <v>6947</v>
      </c>
      <c r="R5012" s="18">
        <v>52.1599633804557</v>
      </c>
      <c r="S5012" s="18">
        <v>54.7829967047224</v>
      </c>
      <c r="T5012" s="18">
        <v>50.187269974461003</v>
      </c>
    </row>
    <row r="5013" spans="1:20" x14ac:dyDescent="0.2">
      <c r="A5013" s="15" t="s">
        <v>24578</v>
      </c>
      <c r="B5013" s="16">
        <v>-229392</v>
      </c>
      <c r="C5013" s="15" t="s">
        <v>26817</v>
      </c>
      <c r="D5013" s="17">
        <v>1312.5</v>
      </c>
      <c r="E5013" s="15" t="s">
        <v>27098</v>
      </c>
      <c r="F5013" s="16">
        <v>2020</v>
      </c>
      <c r="G5013" s="15" t="s">
        <v>29427</v>
      </c>
      <c r="H5013" s="15" t="s">
        <v>8142</v>
      </c>
      <c r="I5013" s="15" t="s">
        <v>26942</v>
      </c>
      <c r="J5013" s="15" t="s">
        <v>170</v>
      </c>
      <c r="K5013" s="15" t="s">
        <v>7429</v>
      </c>
      <c r="L5013" s="15" t="s">
        <v>170</v>
      </c>
      <c r="M5013" s="15" t="s">
        <v>142</v>
      </c>
      <c r="N5013" s="17">
        <v>1138.2</v>
      </c>
      <c r="O5013" s="19">
        <v>7187</v>
      </c>
      <c r="P5013" s="19">
        <v>6995</v>
      </c>
      <c r="Q5013" s="19">
        <v>6947</v>
      </c>
      <c r="R5013" s="18">
        <v>52.1599633804557</v>
      </c>
      <c r="S5013" s="18">
        <v>54.7829967047224</v>
      </c>
      <c r="T5013" s="18">
        <v>50.187269974461003</v>
      </c>
    </row>
    <row r="5014" spans="1:20" hidden="1" x14ac:dyDescent="0.2">
      <c r="A5014" s="15" t="s">
        <v>31461</v>
      </c>
      <c r="B5014" s="16">
        <v>-388660</v>
      </c>
      <c r="C5014" s="15" t="s">
        <v>26817</v>
      </c>
      <c r="D5014" s="17">
        <v>48.3</v>
      </c>
      <c r="E5014" s="15" t="s">
        <v>26938</v>
      </c>
      <c r="F5014" s="16">
        <v>2006</v>
      </c>
      <c r="G5014" s="15" t="s">
        <v>30348</v>
      </c>
      <c r="H5014" s="15" t="s">
        <v>407</v>
      </c>
      <c r="I5014" s="15" t="s">
        <v>399</v>
      </c>
      <c r="J5014" s="15" t="s">
        <v>27130</v>
      </c>
      <c r="K5014" s="15" t="s">
        <v>2145</v>
      </c>
      <c r="L5014" s="15" t="s">
        <v>998</v>
      </c>
      <c r="M5014" s="15" t="s">
        <v>142</v>
      </c>
      <c r="N5014" s="17">
        <v>48.3</v>
      </c>
      <c r="O5014" s="19">
        <v>22581</v>
      </c>
      <c r="P5014" s="19">
        <v>19385</v>
      </c>
      <c r="Q5014" s="19">
        <v>20976</v>
      </c>
      <c r="R5014" s="18">
        <v>26.142970589069499</v>
      </c>
      <c r="S5014" s="18">
        <v>30.1112245573234</v>
      </c>
      <c r="T5014" s="18">
        <v>31.567826654187598</v>
      </c>
    </row>
    <row r="5015" spans="1:20" hidden="1" x14ac:dyDescent="0.2">
      <c r="A5015" s="15" t="s">
        <v>31462</v>
      </c>
      <c r="B5015" s="16">
        <v>-547217</v>
      </c>
      <c r="C5015" s="15" t="s">
        <v>26817</v>
      </c>
      <c r="D5015" s="17">
        <v>29</v>
      </c>
      <c r="E5015" s="15" t="s">
        <v>26382</v>
      </c>
      <c r="F5015" s="16">
        <v>1984</v>
      </c>
      <c r="G5015" s="15" t="s">
        <v>29873</v>
      </c>
      <c r="H5015" s="15" t="s">
        <v>407</v>
      </c>
      <c r="I5015" s="15" t="s">
        <v>399</v>
      </c>
      <c r="J5015" s="15" t="s">
        <v>27130</v>
      </c>
      <c r="K5015" s="15" t="s">
        <v>1193</v>
      </c>
      <c r="L5015" s="15" t="s">
        <v>998</v>
      </c>
      <c r="M5015" s="15" t="s">
        <v>577</v>
      </c>
      <c r="N5015" s="17">
        <v>29</v>
      </c>
      <c r="O5015" s="16" t="s">
        <v>174</v>
      </c>
      <c r="P5015" s="16" t="s">
        <v>174</v>
      </c>
      <c r="Q5015" s="16" t="s">
        <v>174</v>
      </c>
      <c r="R5015" s="18">
        <v>12.227995591245501</v>
      </c>
      <c r="S5015" s="18">
        <v>14.200913242009101</v>
      </c>
      <c r="T5015" s="18">
        <v>16.733978900960501</v>
      </c>
    </row>
    <row r="5016" spans="1:20" hidden="1" x14ac:dyDescent="0.2">
      <c r="A5016" s="15" t="s">
        <v>31462</v>
      </c>
      <c r="B5016" s="16">
        <v>-356860</v>
      </c>
      <c r="C5016" s="15" t="s">
        <v>26817</v>
      </c>
      <c r="D5016" s="17">
        <v>29</v>
      </c>
      <c r="E5016" s="15" t="s">
        <v>26382</v>
      </c>
      <c r="F5016" s="16">
        <v>1984</v>
      </c>
      <c r="G5016" s="15" t="s">
        <v>29873</v>
      </c>
      <c r="H5016" s="15" t="s">
        <v>407</v>
      </c>
      <c r="I5016" s="15" t="s">
        <v>399</v>
      </c>
      <c r="J5016" s="15" t="s">
        <v>27130</v>
      </c>
      <c r="K5016" s="15" t="s">
        <v>1193</v>
      </c>
      <c r="L5016" s="15" t="s">
        <v>998</v>
      </c>
      <c r="M5016" s="15" t="s">
        <v>577</v>
      </c>
      <c r="N5016" s="17">
        <v>29</v>
      </c>
      <c r="O5016" s="16" t="s">
        <v>174</v>
      </c>
      <c r="P5016" s="16" t="s">
        <v>174</v>
      </c>
      <c r="Q5016" s="16" t="s">
        <v>174</v>
      </c>
      <c r="R5016" s="18">
        <v>12.227995591245501</v>
      </c>
      <c r="S5016" s="18">
        <v>14.200913242009101</v>
      </c>
      <c r="T5016" s="18">
        <v>16.733978900960501</v>
      </c>
    </row>
    <row r="5017" spans="1:20" hidden="1" x14ac:dyDescent="0.2">
      <c r="A5017" s="15" t="s">
        <v>561</v>
      </c>
      <c r="B5017" s="16">
        <v>-107510</v>
      </c>
      <c r="C5017" s="15" t="s">
        <v>26817</v>
      </c>
      <c r="D5017" s="17">
        <v>28</v>
      </c>
      <c r="E5017" s="15" t="s">
        <v>26938</v>
      </c>
      <c r="F5017" s="16">
        <v>1988</v>
      </c>
      <c r="G5017" s="15" t="s">
        <v>31463</v>
      </c>
      <c r="H5017" s="15" t="s">
        <v>407</v>
      </c>
      <c r="I5017" s="15" t="s">
        <v>399</v>
      </c>
      <c r="J5017" s="15" t="s">
        <v>27130</v>
      </c>
      <c r="K5017" s="15" t="s">
        <v>1008</v>
      </c>
      <c r="L5017" s="15" t="s">
        <v>998</v>
      </c>
      <c r="M5017" s="15" t="s">
        <v>574</v>
      </c>
      <c r="N5017" s="17">
        <v>24.3</v>
      </c>
      <c r="O5017" s="19">
        <v>15517</v>
      </c>
      <c r="P5017" s="19">
        <v>14510</v>
      </c>
      <c r="Q5017" s="19">
        <v>14712</v>
      </c>
      <c r="R5017" s="18">
        <v>68.155852453163504</v>
      </c>
      <c r="S5017" s="18">
        <v>64.779581712610593</v>
      </c>
      <c r="T5017" s="18">
        <v>68.459326906815505</v>
      </c>
    </row>
    <row r="5018" spans="1:20" hidden="1" x14ac:dyDescent="0.2">
      <c r="A5018" s="15" t="s">
        <v>561</v>
      </c>
      <c r="B5018" s="16">
        <v>-45158</v>
      </c>
      <c r="C5018" s="15" t="s">
        <v>26817</v>
      </c>
      <c r="D5018" s="17">
        <v>28</v>
      </c>
      <c r="E5018" s="15" t="s">
        <v>26938</v>
      </c>
      <c r="F5018" s="16">
        <v>1988</v>
      </c>
      <c r="G5018" s="15" t="s">
        <v>31285</v>
      </c>
      <c r="H5018" s="15" t="s">
        <v>407</v>
      </c>
      <c r="I5018" s="15" t="s">
        <v>399</v>
      </c>
      <c r="J5018" s="15" t="s">
        <v>27130</v>
      </c>
      <c r="K5018" s="15" t="s">
        <v>1008</v>
      </c>
      <c r="L5018" s="15" t="s">
        <v>998</v>
      </c>
      <c r="M5018" s="15" t="s">
        <v>574</v>
      </c>
      <c r="N5018" s="17">
        <v>24.3</v>
      </c>
      <c r="O5018" s="19">
        <v>15517</v>
      </c>
      <c r="P5018" s="19">
        <v>14510</v>
      </c>
      <c r="Q5018" s="19">
        <v>14712</v>
      </c>
      <c r="R5018" s="18">
        <v>68.155852453163504</v>
      </c>
      <c r="S5018" s="18">
        <v>64.779581712610593</v>
      </c>
      <c r="T5018" s="18">
        <v>68.459326906815505</v>
      </c>
    </row>
    <row r="5019" spans="1:20" hidden="1" x14ac:dyDescent="0.2">
      <c r="A5019" s="15" t="s">
        <v>31464</v>
      </c>
      <c r="B5019" s="16">
        <v>-6244</v>
      </c>
      <c r="C5019" s="15" t="s">
        <v>26817</v>
      </c>
      <c r="D5019" s="17">
        <v>14</v>
      </c>
      <c r="E5019" s="15" t="s">
        <v>26958</v>
      </c>
      <c r="F5019" s="16">
        <v>1989</v>
      </c>
      <c r="G5019" s="15" t="s">
        <v>20412</v>
      </c>
      <c r="H5019" s="15" t="s">
        <v>407</v>
      </c>
      <c r="I5019" s="15" t="s">
        <v>399</v>
      </c>
      <c r="J5019" s="15" t="s">
        <v>27130</v>
      </c>
      <c r="K5019" s="15" t="s">
        <v>1193</v>
      </c>
      <c r="L5019" s="15" t="s">
        <v>998</v>
      </c>
      <c r="M5019" s="15" t="s">
        <v>26961</v>
      </c>
      <c r="N5019" s="17">
        <v>13.4</v>
      </c>
      <c r="O5019" s="16" t="s">
        <v>174</v>
      </c>
      <c r="P5019" s="16" t="s">
        <v>174</v>
      </c>
      <c r="Q5019" s="16" t="s">
        <v>174</v>
      </c>
      <c r="R5019" s="18">
        <v>26.146663940571099</v>
      </c>
      <c r="S5019" s="18">
        <v>5.1242077284808802</v>
      </c>
      <c r="T5019" s="18">
        <v>3.0677093982144101</v>
      </c>
    </row>
    <row r="5020" spans="1:20" hidden="1" x14ac:dyDescent="0.2">
      <c r="A5020" s="15" t="s">
        <v>478</v>
      </c>
      <c r="B5020" s="16">
        <v>-107512</v>
      </c>
      <c r="C5020" s="15" t="s">
        <v>26817</v>
      </c>
      <c r="D5020" s="17">
        <v>27.9</v>
      </c>
      <c r="E5020" s="15" t="s">
        <v>26938</v>
      </c>
      <c r="F5020" s="16">
        <v>1989</v>
      </c>
      <c r="G5020" s="15" t="s">
        <v>31463</v>
      </c>
      <c r="H5020" s="15" t="s">
        <v>407</v>
      </c>
      <c r="I5020" s="15" t="s">
        <v>399</v>
      </c>
      <c r="J5020" s="15" t="s">
        <v>27130</v>
      </c>
      <c r="K5020" s="15" t="s">
        <v>1965</v>
      </c>
      <c r="L5020" s="15" t="s">
        <v>998</v>
      </c>
      <c r="M5020" s="15" t="s">
        <v>574</v>
      </c>
      <c r="N5020" s="17">
        <v>24.4</v>
      </c>
      <c r="O5020" s="19">
        <v>17688</v>
      </c>
      <c r="P5020" s="19">
        <v>16606</v>
      </c>
      <c r="Q5020" s="19">
        <v>15779</v>
      </c>
      <c r="R5020" s="18">
        <v>68.599820345834303</v>
      </c>
      <c r="S5020" s="18">
        <v>80.867299199041796</v>
      </c>
      <c r="T5020" s="18">
        <v>77.451062953813903</v>
      </c>
    </row>
    <row r="5021" spans="1:20" hidden="1" x14ac:dyDescent="0.2">
      <c r="A5021" s="15" t="s">
        <v>478</v>
      </c>
      <c r="B5021" s="16">
        <v>-45161</v>
      </c>
      <c r="C5021" s="15" t="s">
        <v>26817</v>
      </c>
      <c r="D5021" s="17">
        <v>27.9</v>
      </c>
      <c r="E5021" s="15" t="s">
        <v>26938</v>
      </c>
      <c r="F5021" s="16">
        <v>1989</v>
      </c>
      <c r="G5021" s="15" t="s">
        <v>31285</v>
      </c>
      <c r="H5021" s="15" t="s">
        <v>407</v>
      </c>
      <c r="I5021" s="15" t="s">
        <v>399</v>
      </c>
      <c r="J5021" s="15" t="s">
        <v>27130</v>
      </c>
      <c r="K5021" s="15" t="s">
        <v>1965</v>
      </c>
      <c r="L5021" s="15" t="s">
        <v>998</v>
      </c>
      <c r="M5021" s="15" t="s">
        <v>574</v>
      </c>
      <c r="N5021" s="17">
        <v>24.4</v>
      </c>
      <c r="O5021" s="19">
        <v>17688</v>
      </c>
      <c r="P5021" s="19">
        <v>16606</v>
      </c>
      <c r="Q5021" s="19">
        <v>15779</v>
      </c>
      <c r="R5021" s="18">
        <v>68.599820345834303</v>
      </c>
      <c r="S5021" s="18">
        <v>80.867299199041796</v>
      </c>
      <c r="T5021" s="18">
        <v>77.451062953813903</v>
      </c>
    </row>
    <row r="5022" spans="1:20" hidden="1" x14ac:dyDescent="0.2">
      <c r="A5022" s="15" t="s">
        <v>31465</v>
      </c>
      <c r="B5022" s="16">
        <v>-695683</v>
      </c>
      <c r="C5022" s="15" t="s">
        <v>26817</v>
      </c>
      <c r="D5022" s="17">
        <v>20</v>
      </c>
      <c r="E5022" s="15" t="s">
        <v>576</v>
      </c>
      <c r="F5022" s="16">
        <v>2016</v>
      </c>
      <c r="G5022" s="15" t="s">
        <v>27041</v>
      </c>
      <c r="H5022" s="15" t="s">
        <v>407</v>
      </c>
      <c r="I5022" s="15" t="s">
        <v>399</v>
      </c>
      <c r="J5022" s="15" t="s">
        <v>27130</v>
      </c>
      <c r="K5022" s="15" t="s">
        <v>1193</v>
      </c>
      <c r="L5022" s="15" t="s">
        <v>998</v>
      </c>
      <c r="M5022" s="15" t="s">
        <v>576</v>
      </c>
      <c r="N5022" s="17">
        <v>19.5</v>
      </c>
      <c r="O5022" s="16" t="s">
        <v>174</v>
      </c>
      <c r="P5022" s="16" t="s">
        <v>174</v>
      </c>
      <c r="Q5022" s="16" t="s">
        <v>174</v>
      </c>
      <c r="R5022" s="18">
        <v>27.232759630019899</v>
      </c>
      <c r="S5022" s="16" t="s">
        <v>174</v>
      </c>
      <c r="T5022" s="16" t="s">
        <v>174</v>
      </c>
    </row>
    <row r="5023" spans="1:20" hidden="1" x14ac:dyDescent="0.2">
      <c r="A5023" s="15" t="s">
        <v>31465</v>
      </c>
      <c r="B5023" s="16">
        <v>-193286</v>
      </c>
      <c r="C5023" s="15" t="s">
        <v>26817</v>
      </c>
      <c r="D5023" s="17">
        <v>20</v>
      </c>
      <c r="E5023" s="15" t="s">
        <v>576</v>
      </c>
      <c r="F5023" s="16">
        <v>2016</v>
      </c>
      <c r="G5023" s="15" t="s">
        <v>29464</v>
      </c>
      <c r="H5023" s="15" t="s">
        <v>407</v>
      </c>
      <c r="I5023" s="15" t="s">
        <v>399</v>
      </c>
      <c r="J5023" s="15" t="s">
        <v>27130</v>
      </c>
      <c r="K5023" s="15" t="s">
        <v>1193</v>
      </c>
      <c r="L5023" s="15" t="s">
        <v>998</v>
      </c>
      <c r="M5023" s="15" t="s">
        <v>576</v>
      </c>
      <c r="N5023" s="17">
        <v>19.5</v>
      </c>
      <c r="O5023" s="16" t="s">
        <v>174</v>
      </c>
      <c r="P5023" s="16" t="s">
        <v>174</v>
      </c>
      <c r="Q5023" s="16" t="s">
        <v>174</v>
      </c>
      <c r="R5023" s="18">
        <v>27.232759630019899</v>
      </c>
      <c r="S5023" s="18">
        <v>27.122116848144199</v>
      </c>
      <c r="T5023" s="18">
        <v>28.274206767357501</v>
      </c>
    </row>
    <row r="5024" spans="1:20" hidden="1" x14ac:dyDescent="0.2">
      <c r="A5024" s="15" t="s">
        <v>31466</v>
      </c>
      <c r="B5024" s="16">
        <v>-695722</v>
      </c>
      <c r="C5024" s="15" t="s">
        <v>26817</v>
      </c>
      <c r="D5024" s="17">
        <v>20</v>
      </c>
      <c r="E5024" s="15" t="s">
        <v>576</v>
      </c>
      <c r="F5024" s="16">
        <v>2016</v>
      </c>
      <c r="G5024" s="15" t="s">
        <v>27041</v>
      </c>
      <c r="H5024" s="15" t="s">
        <v>407</v>
      </c>
      <c r="I5024" s="15" t="s">
        <v>399</v>
      </c>
      <c r="J5024" s="15" t="s">
        <v>27130</v>
      </c>
      <c r="K5024" s="15" t="s">
        <v>1193</v>
      </c>
      <c r="L5024" s="15" t="s">
        <v>998</v>
      </c>
      <c r="M5024" s="15" t="s">
        <v>576</v>
      </c>
      <c r="N5024" s="17">
        <v>19.5</v>
      </c>
      <c r="O5024" s="16" t="s">
        <v>174</v>
      </c>
      <c r="P5024" s="16" t="s">
        <v>174</v>
      </c>
      <c r="Q5024" s="16" t="s">
        <v>174</v>
      </c>
      <c r="R5024" s="18">
        <v>28.126097646645601</v>
      </c>
      <c r="S5024" s="16" t="s">
        <v>174</v>
      </c>
      <c r="T5024" s="16" t="s">
        <v>174</v>
      </c>
    </row>
    <row r="5025" spans="1:20" hidden="1" x14ac:dyDescent="0.2">
      <c r="A5025" s="15" t="s">
        <v>31466</v>
      </c>
      <c r="B5025" s="16">
        <v>-193320</v>
      </c>
      <c r="C5025" s="15" t="s">
        <v>26817</v>
      </c>
      <c r="D5025" s="17">
        <v>20</v>
      </c>
      <c r="E5025" s="15" t="s">
        <v>576</v>
      </c>
      <c r="F5025" s="16">
        <v>2016</v>
      </c>
      <c r="G5025" s="15" t="s">
        <v>29464</v>
      </c>
      <c r="H5025" s="15" t="s">
        <v>407</v>
      </c>
      <c r="I5025" s="15" t="s">
        <v>399</v>
      </c>
      <c r="J5025" s="15" t="s">
        <v>27130</v>
      </c>
      <c r="K5025" s="15" t="s">
        <v>1193</v>
      </c>
      <c r="L5025" s="15" t="s">
        <v>998</v>
      </c>
      <c r="M5025" s="15" t="s">
        <v>576</v>
      </c>
      <c r="N5025" s="17">
        <v>19.5</v>
      </c>
      <c r="O5025" s="16" t="s">
        <v>174</v>
      </c>
      <c r="P5025" s="16" t="s">
        <v>174</v>
      </c>
      <c r="Q5025" s="16" t="s">
        <v>174</v>
      </c>
      <c r="R5025" s="18">
        <v>28.126097646645601</v>
      </c>
      <c r="S5025" s="18">
        <v>27.476290832455199</v>
      </c>
      <c r="T5025" s="18">
        <v>29.155251141552501</v>
      </c>
    </row>
    <row r="5026" spans="1:20" hidden="1" x14ac:dyDescent="0.2">
      <c r="A5026" s="15" t="s">
        <v>31467</v>
      </c>
      <c r="B5026" s="16">
        <v>-149188</v>
      </c>
      <c r="C5026" s="15" t="s">
        <v>26817</v>
      </c>
      <c r="D5026" s="17">
        <v>5</v>
      </c>
      <c r="E5026" s="15" t="s">
        <v>576</v>
      </c>
      <c r="F5026" s="16">
        <v>2013</v>
      </c>
      <c r="G5026" s="15" t="s">
        <v>29611</v>
      </c>
      <c r="H5026" s="15" t="s">
        <v>407</v>
      </c>
      <c r="I5026" s="15" t="s">
        <v>399</v>
      </c>
      <c r="J5026" s="15" t="s">
        <v>27130</v>
      </c>
      <c r="K5026" s="15" t="s">
        <v>1193</v>
      </c>
      <c r="L5026" s="15" t="s">
        <v>998</v>
      </c>
      <c r="M5026" s="15" t="s">
        <v>576</v>
      </c>
      <c r="N5026" s="17">
        <v>5</v>
      </c>
      <c r="O5026" s="16" t="s">
        <v>174</v>
      </c>
      <c r="P5026" s="16" t="s">
        <v>174</v>
      </c>
      <c r="Q5026" s="16" t="s">
        <v>174</v>
      </c>
      <c r="R5026" s="18">
        <v>21.796803652967998</v>
      </c>
      <c r="S5026" s="18">
        <v>21.721461187214601</v>
      </c>
      <c r="T5026" s="18">
        <v>23.849315068493201</v>
      </c>
    </row>
    <row r="5027" spans="1:20" hidden="1" x14ac:dyDescent="0.2">
      <c r="A5027" s="15" t="s">
        <v>31467</v>
      </c>
      <c r="B5027" s="16">
        <v>-149187</v>
      </c>
      <c r="C5027" s="15" t="s">
        <v>26817</v>
      </c>
      <c r="D5027" s="17">
        <v>5</v>
      </c>
      <c r="E5027" s="15" t="s">
        <v>576</v>
      </c>
      <c r="F5027" s="16">
        <v>2013</v>
      </c>
      <c r="G5027" s="15" t="s">
        <v>29611</v>
      </c>
      <c r="H5027" s="15" t="s">
        <v>407</v>
      </c>
      <c r="I5027" s="15" t="s">
        <v>399</v>
      </c>
      <c r="J5027" s="15" t="s">
        <v>27130</v>
      </c>
      <c r="K5027" s="15" t="s">
        <v>1193</v>
      </c>
      <c r="L5027" s="15" t="s">
        <v>998</v>
      </c>
      <c r="M5027" s="15" t="s">
        <v>576</v>
      </c>
      <c r="N5027" s="17">
        <v>5</v>
      </c>
      <c r="O5027" s="16" t="s">
        <v>174</v>
      </c>
      <c r="P5027" s="16" t="s">
        <v>174</v>
      </c>
      <c r="Q5027" s="16" t="s">
        <v>174</v>
      </c>
      <c r="R5027" s="18">
        <v>21.796803652967998</v>
      </c>
      <c r="S5027" s="18">
        <v>21.721461187214601</v>
      </c>
      <c r="T5027" s="18">
        <v>23.849315068493201</v>
      </c>
    </row>
    <row r="5028" spans="1:20" hidden="1" x14ac:dyDescent="0.2">
      <c r="A5028" s="15" t="s">
        <v>20425</v>
      </c>
      <c r="B5028" s="16">
        <v>-6250</v>
      </c>
      <c r="C5028" s="15" t="s">
        <v>26817</v>
      </c>
      <c r="D5028" s="17">
        <v>1.9</v>
      </c>
      <c r="E5028" s="15" t="s">
        <v>26958</v>
      </c>
      <c r="F5028" s="16">
        <v>1984</v>
      </c>
      <c r="G5028" s="15" t="s">
        <v>30386</v>
      </c>
      <c r="H5028" s="15" t="s">
        <v>407</v>
      </c>
      <c r="I5028" s="15" t="s">
        <v>399</v>
      </c>
      <c r="J5028" s="15" t="s">
        <v>27130</v>
      </c>
      <c r="K5028" s="15" t="s">
        <v>999</v>
      </c>
      <c r="L5028" s="15" t="s">
        <v>998</v>
      </c>
      <c r="M5028" s="15" t="s">
        <v>26961</v>
      </c>
      <c r="N5028" s="17">
        <v>1.9</v>
      </c>
      <c r="O5028" s="16" t="s">
        <v>174</v>
      </c>
      <c r="P5028" s="16" t="s">
        <v>174</v>
      </c>
      <c r="Q5028" s="16" t="s">
        <v>174</v>
      </c>
      <c r="R5028" s="18">
        <v>8.58567652006729</v>
      </c>
      <c r="S5028" s="18">
        <v>14.449651526075501</v>
      </c>
      <c r="T5028" s="18">
        <v>0</v>
      </c>
    </row>
    <row r="5029" spans="1:20" hidden="1" x14ac:dyDescent="0.2">
      <c r="A5029" s="15" t="s">
        <v>31468</v>
      </c>
      <c r="B5029" s="16">
        <v>-808102</v>
      </c>
      <c r="C5029" s="15" t="s">
        <v>26817</v>
      </c>
      <c r="D5029" s="16" t="s">
        <v>174</v>
      </c>
      <c r="E5029" s="15" t="s">
        <v>576</v>
      </c>
      <c r="F5029" s="16">
        <v>2025</v>
      </c>
      <c r="G5029" s="15" t="s">
        <v>20433</v>
      </c>
      <c r="H5029" s="15" t="s">
        <v>407</v>
      </c>
      <c r="I5029" s="15" t="s">
        <v>399</v>
      </c>
      <c r="J5029" s="15" t="s">
        <v>27130</v>
      </c>
      <c r="K5029" s="15" t="s">
        <v>2348</v>
      </c>
      <c r="L5029" s="15" t="s">
        <v>998</v>
      </c>
      <c r="M5029" s="15" t="s">
        <v>576</v>
      </c>
      <c r="N5029" s="17">
        <v>3</v>
      </c>
      <c r="O5029" s="16" t="s">
        <v>174</v>
      </c>
      <c r="P5029" s="16" t="s">
        <v>174</v>
      </c>
      <c r="Q5029" s="16" t="s">
        <v>174</v>
      </c>
      <c r="R5029" s="16" t="s">
        <v>174</v>
      </c>
      <c r="S5029" s="16" t="s">
        <v>174</v>
      </c>
      <c r="T5029" s="16" t="s">
        <v>174</v>
      </c>
    </row>
    <row r="5030" spans="1:20" x14ac:dyDescent="0.2">
      <c r="A5030" s="15" t="s">
        <v>24578</v>
      </c>
      <c r="B5030" s="16">
        <v>-229391</v>
      </c>
      <c r="C5030" s="15" t="s">
        <v>26817</v>
      </c>
      <c r="D5030" s="17">
        <v>1312.5</v>
      </c>
      <c r="E5030" s="15" t="s">
        <v>27098</v>
      </c>
      <c r="F5030" s="16">
        <v>2020</v>
      </c>
      <c r="G5030" s="15" t="s">
        <v>31469</v>
      </c>
      <c r="H5030" s="15" t="s">
        <v>8142</v>
      </c>
      <c r="I5030" s="15" t="s">
        <v>26942</v>
      </c>
      <c r="J5030" s="15" t="s">
        <v>170</v>
      </c>
      <c r="K5030" s="15" t="s">
        <v>7429</v>
      </c>
      <c r="L5030" s="15" t="s">
        <v>170</v>
      </c>
      <c r="M5030" s="15" t="s">
        <v>142</v>
      </c>
      <c r="N5030" s="17">
        <v>1138.2</v>
      </c>
      <c r="O5030" s="19">
        <v>7187</v>
      </c>
      <c r="P5030" s="19">
        <v>6995</v>
      </c>
      <c r="Q5030" s="19">
        <v>6947</v>
      </c>
      <c r="R5030" s="18">
        <v>52.1599633804557</v>
      </c>
      <c r="S5030" s="18">
        <v>54.7829967047224</v>
      </c>
      <c r="T5030" s="18">
        <v>50.187269974461003</v>
      </c>
    </row>
    <row r="5031" spans="1:20" x14ac:dyDescent="0.2">
      <c r="A5031" s="15" t="s">
        <v>4005</v>
      </c>
      <c r="B5031" s="16">
        <v>-412760</v>
      </c>
      <c r="C5031" s="15" t="s">
        <v>26817</v>
      </c>
      <c r="D5031" s="17">
        <v>247</v>
      </c>
      <c r="E5031" s="15" t="s">
        <v>27098</v>
      </c>
      <c r="F5031" s="16">
        <v>1995</v>
      </c>
      <c r="G5031" s="15" t="s">
        <v>27089</v>
      </c>
      <c r="H5031" s="15" t="s">
        <v>407</v>
      </c>
      <c r="I5031" s="15" t="s">
        <v>399</v>
      </c>
      <c r="J5031" s="15" t="s">
        <v>27130</v>
      </c>
      <c r="K5031" s="15" t="s">
        <v>2145</v>
      </c>
      <c r="L5031" s="15" t="s">
        <v>998</v>
      </c>
      <c r="M5031" s="15" t="s">
        <v>142</v>
      </c>
      <c r="N5031" s="17">
        <v>247</v>
      </c>
      <c r="O5031" s="19">
        <v>8847</v>
      </c>
      <c r="P5031" s="19">
        <v>8892</v>
      </c>
      <c r="Q5031" s="16" t="s">
        <v>174</v>
      </c>
      <c r="R5031" s="18">
        <v>68.383940620782695</v>
      </c>
      <c r="S5031" s="18">
        <v>70.225089792287307</v>
      </c>
      <c r="T5031" s="16" t="s">
        <v>174</v>
      </c>
    </row>
    <row r="5032" spans="1:20" hidden="1" x14ac:dyDescent="0.2">
      <c r="A5032" s="15" t="s">
        <v>31470</v>
      </c>
      <c r="B5032" s="16">
        <v>-102749</v>
      </c>
      <c r="C5032" s="15" t="s">
        <v>26817</v>
      </c>
      <c r="D5032" s="17">
        <v>79.2</v>
      </c>
      <c r="E5032" s="15" t="s">
        <v>26382</v>
      </c>
      <c r="F5032" s="16">
        <v>2015</v>
      </c>
      <c r="G5032" s="15" t="s">
        <v>7691</v>
      </c>
      <c r="H5032" s="15" t="s">
        <v>407</v>
      </c>
      <c r="I5032" s="15" t="s">
        <v>399</v>
      </c>
      <c r="J5032" s="15" t="s">
        <v>27130</v>
      </c>
      <c r="K5032" s="15" t="s">
        <v>1193</v>
      </c>
      <c r="L5032" s="15" t="s">
        <v>998</v>
      </c>
      <c r="M5032" s="15" t="s">
        <v>577</v>
      </c>
      <c r="N5032" s="17">
        <v>79.2</v>
      </c>
      <c r="O5032" s="16" t="s">
        <v>174</v>
      </c>
      <c r="P5032" s="16" t="s">
        <v>174</v>
      </c>
      <c r="Q5032" s="16" t="s">
        <v>174</v>
      </c>
      <c r="R5032" s="18">
        <v>30.755038974217101</v>
      </c>
      <c r="S5032" s="18">
        <v>33.019982934366503</v>
      </c>
      <c r="T5032" s="18">
        <v>35.5805486370555</v>
      </c>
    </row>
    <row r="5033" spans="1:20" hidden="1" x14ac:dyDescent="0.2">
      <c r="A5033" s="15" t="s">
        <v>31470</v>
      </c>
      <c r="B5033" s="16">
        <v>-90165</v>
      </c>
      <c r="C5033" s="15" t="s">
        <v>26817</v>
      </c>
      <c r="D5033" s="17">
        <v>79.2</v>
      </c>
      <c r="E5033" s="15" t="s">
        <v>26382</v>
      </c>
      <c r="F5033" s="16">
        <v>2015</v>
      </c>
      <c r="G5033" s="15" t="s">
        <v>7691</v>
      </c>
      <c r="H5033" s="15" t="s">
        <v>407</v>
      </c>
      <c r="I5033" s="15" t="s">
        <v>399</v>
      </c>
      <c r="J5033" s="15" t="s">
        <v>27130</v>
      </c>
      <c r="K5033" s="15" t="s">
        <v>1193</v>
      </c>
      <c r="L5033" s="15" t="s">
        <v>998</v>
      </c>
      <c r="M5033" s="15" t="s">
        <v>577</v>
      </c>
      <c r="N5033" s="17">
        <v>79.2</v>
      </c>
      <c r="O5033" s="16" t="s">
        <v>174</v>
      </c>
      <c r="P5033" s="16" t="s">
        <v>174</v>
      </c>
      <c r="Q5033" s="16" t="s">
        <v>174</v>
      </c>
      <c r="R5033" s="18">
        <v>30.755038974217101</v>
      </c>
      <c r="S5033" s="18">
        <v>33.019982934366503</v>
      </c>
      <c r="T5033" s="18">
        <v>35.5805486370555</v>
      </c>
    </row>
    <row r="5034" spans="1:20" hidden="1" x14ac:dyDescent="0.2">
      <c r="A5034" s="15" t="s">
        <v>31470</v>
      </c>
      <c r="B5034" s="16">
        <v>-90160</v>
      </c>
      <c r="C5034" s="15" t="s">
        <v>26817</v>
      </c>
      <c r="D5034" s="17">
        <v>79.2</v>
      </c>
      <c r="E5034" s="15" t="s">
        <v>26382</v>
      </c>
      <c r="F5034" s="16">
        <v>2015</v>
      </c>
      <c r="G5034" s="15" t="s">
        <v>27016</v>
      </c>
      <c r="H5034" s="15" t="s">
        <v>407</v>
      </c>
      <c r="I5034" s="15" t="s">
        <v>399</v>
      </c>
      <c r="J5034" s="15" t="s">
        <v>27130</v>
      </c>
      <c r="K5034" s="15" t="s">
        <v>1193</v>
      </c>
      <c r="L5034" s="15" t="s">
        <v>998</v>
      </c>
      <c r="M5034" s="15" t="s">
        <v>577</v>
      </c>
      <c r="N5034" s="17">
        <v>79.2</v>
      </c>
      <c r="O5034" s="16" t="s">
        <v>174</v>
      </c>
      <c r="P5034" s="16" t="s">
        <v>174</v>
      </c>
      <c r="Q5034" s="16" t="s">
        <v>174</v>
      </c>
      <c r="R5034" s="18">
        <v>30.755038974217101</v>
      </c>
      <c r="S5034" s="18">
        <v>33.019982934366503</v>
      </c>
      <c r="T5034" s="18">
        <v>35.5805486370555</v>
      </c>
    </row>
    <row r="5035" spans="1:20" hidden="1" x14ac:dyDescent="0.2">
      <c r="A5035" s="15" t="s">
        <v>20446</v>
      </c>
      <c r="B5035" s="16">
        <v>-102754</v>
      </c>
      <c r="C5035" s="15" t="s">
        <v>26817</v>
      </c>
      <c r="D5035" s="17">
        <v>19.8</v>
      </c>
      <c r="E5035" s="15" t="s">
        <v>26382</v>
      </c>
      <c r="F5035" s="16">
        <v>2015</v>
      </c>
      <c r="G5035" s="15" t="s">
        <v>7691</v>
      </c>
      <c r="H5035" s="15" t="s">
        <v>407</v>
      </c>
      <c r="I5035" s="15" t="s">
        <v>399</v>
      </c>
      <c r="J5035" s="15" t="s">
        <v>27130</v>
      </c>
      <c r="K5035" s="15" t="s">
        <v>1193</v>
      </c>
      <c r="L5035" s="15" t="s">
        <v>998</v>
      </c>
      <c r="M5035" s="15" t="s">
        <v>577</v>
      </c>
      <c r="N5035" s="17">
        <v>19.8</v>
      </c>
      <c r="O5035" s="16" t="s">
        <v>174</v>
      </c>
      <c r="P5035" s="16" t="s">
        <v>174</v>
      </c>
      <c r="Q5035" s="16" t="s">
        <v>174</v>
      </c>
      <c r="R5035" s="18">
        <v>27.508532816751998</v>
      </c>
      <c r="S5035" s="18">
        <v>30.3526128868595</v>
      </c>
      <c r="T5035" s="18">
        <v>32.955121996217898</v>
      </c>
    </row>
    <row r="5036" spans="1:20" hidden="1" x14ac:dyDescent="0.2">
      <c r="A5036" s="15" t="s">
        <v>20446</v>
      </c>
      <c r="B5036" s="16">
        <v>-90139</v>
      </c>
      <c r="C5036" s="15" t="s">
        <v>26817</v>
      </c>
      <c r="D5036" s="17">
        <v>19.8</v>
      </c>
      <c r="E5036" s="15" t="s">
        <v>26382</v>
      </c>
      <c r="F5036" s="16">
        <v>2015</v>
      </c>
      <c r="G5036" s="15" t="s">
        <v>27016</v>
      </c>
      <c r="H5036" s="15" t="s">
        <v>407</v>
      </c>
      <c r="I5036" s="15" t="s">
        <v>399</v>
      </c>
      <c r="J5036" s="15" t="s">
        <v>27130</v>
      </c>
      <c r="K5036" s="15" t="s">
        <v>1193</v>
      </c>
      <c r="L5036" s="15" t="s">
        <v>998</v>
      </c>
      <c r="M5036" s="15" t="s">
        <v>577</v>
      </c>
      <c r="N5036" s="17">
        <v>19.8</v>
      </c>
      <c r="O5036" s="16" t="s">
        <v>174</v>
      </c>
      <c r="P5036" s="16" t="s">
        <v>174</v>
      </c>
      <c r="Q5036" s="16" t="s">
        <v>174</v>
      </c>
      <c r="R5036" s="18">
        <v>27.508532816751998</v>
      </c>
      <c r="S5036" s="18">
        <v>30.3526128868595</v>
      </c>
      <c r="T5036" s="18">
        <v>32.955121996217898</v>
      </c>
    </row>
    <row r="5037" spans="1:20" hidden="1" x14ac:dyDescent="0.2">
      <c r="A5037" s="15" t="s">
        <v>20446</v>
      </c>
      <c r="B5037" s="16">
        <v>-90135</v>
      </c>
      <c r="C5037" s="15" t="s">
        <v>26817</v>
      </c>
      <c r="D5037" s="17">
        <v>19.8</v>
      </c>
      <c r="E5037" s="15" t="s">
        <v>26382</v>
      </c>
      <c r="F5037" s="16">
        <v>2015</v>
      </c>
      <c r="G5037" s="15" t="s">
        <v>7691</v>
      </c>
      <c r="H5037" s="15" t="s">
        <v>407</v>
      </c>
      <c r="I5037" s="15" t="s">
        <v>399</v>
      </c>
      <c r="J5037" s="15" t="s">
        <v>27130</v>
      </c>
      <c r="K5037" s="15" t="s">
        <v>1193</v>
      </c>
      <c r="L5037" s="15" t="s">
        <v>998</v>
      </c>
      <c r="M5037" s="15" t="s">
        <v>577</v>
      </c>
      <c r="N5037" s="17">
        <v>19.8</v>
      </c>
      <c r="O5037" s="16" t="s">
        <v>174</v>
      </c>
      <c r="P5037" s="16" t="s">
        <v>174</v>
      </c>
      <c r="Q5037" s="16" t="s">
        <v>174</v>
      </c>
      <c r="R5037" s="18">
        <v>27.508532816751998</v>
      </c>
      <c r="S5037" s="18">
        <v>30.3526128868595</v>
      </c>
      <c r="T5037" s="18">
        <v>32.955121996217898</v>
      </c>
    </row>
    <row r="5038" spans="1:20" hidden="1" x14ac:dyDescent="0.2">
      <c r="A5038" s="15" t="s">
        <v>20448</v>
      </c>
      <c r="B5038" s="16">
        <v>-171695</v>
      </c>
      <c r="C5038" s="15" t="s">
        <v>26817</v>
      </c>
      <c r="D5038" s="17">
        <v>99</v>
      </c>
      <c r="E5038" s="15" t="s">
        <v>26382</v>
      </c>
      <c r="F5038" s="16">
        <v>2015</v>
      </c>
      <c r="G5038" s="15" t="s">
        <v>7691</v>
      </c>
      <c r="H5038" s="15" t="s">
        <v>407</v>
      </c>
      <c r="I5038" s="15" t="s">
        <v>399</v>
      </c>
      <c r="J5038" s="15" t="s">
        <v>27130</v>
      </c>
      <c r="K5038" s="15" t="s">
        <v>1193</v>
      </c>
      <c r="L5038" s="15" t="s">
        <v>998</v>
      </c>
      <c r="M5038" s="15" t="s">
        <v>577</v>
      </c>
      <c r="N5038" s="17">
        <v>99</v>
      </c>
      <c r="O5038" s="16" t="s">
        <v>174</v>
      </c>
      <c r="P5038" s="16" t="s">
        <v>174</v>
      </c>
      <c r="Q5038" s="16" t="s">
        <v>174</v>
      </c>
      <c r="R5038" s="18">
        <v>30.179189151791899</v>
      </c>
      <c r="S5038" s="18">
        <v>30.179881001798801</v>
      </c>
      <c r="T5038" s="18">
        <v>31.896245560629101</v>
      </c>
    </row>
    <row r="5039" spans="1:20" hidden="1" x14ac:dyDescent="0.2">
      <c r="A5039" s="15" t="s">
        <v>20448</v>
      </c>
      <c r="B5039" s="16">
        <v>-171694</v>
      </c>
      <c r="C5039" s="15" t="s">
        <v>26817</v>
      </c>
      <c r="D5039" s="17">
        <v>99</v>
      </c>
      <c r="E5039" s="15" t="s">
        <v>26382</v>
      </c>
      <c r="F5039" s="16">
        <v>2015</v>
      </c>
      <c r="G5039" s="15" t="s">
        <v>7691</v>
      </c>
      <c r="H5039" s="15" t="s">
        <v>407</v>
      </c>
      <c r="I5039" s="15" t="s">
        <v>399</v>
      </c>
      <c r="J5039" s="15" t="s">
        <v>27130</v>
      </c>
      <c r="K5039" s="15" t="s">
        <v>1193</v>
      </c>
      <c r="L5039" s="15" t="s">
        <v>998</v>
      </c>
      <c r="M5039" s="15" t="s">
        <v>577</v>
      </c>
      <c r="N5039" s="17">
        <v>99</v>
      </c>
      <c r="O5039" s="16" t="s">
        <v>174</v>
      </c>
      <c r="P5039" s="16" t="s">
        <v>174</v>
      </c>
      <c r="Q5039" s="16" t="s">
        <v>174</v>
      </c>
      <c r="R5039" s="18">
        <v>30.179189151791899</v>
      </c>
      <c r="S5039" s="18">
        <v>30.179881001798801</v>
      </c>
      <c r="T5039" s="18">
        <v>31.896245560629101</v>
      </c>
    </row>
    <row r="5040" spans="1:20" hidden="1" x14ac:dyDescent="0.2">
      <c r="A5040" s="15" t="s">
        <v>31471</v>
      </c>
      <c r="B5040" s="16">
        <v>-770049</v>
      </c>
      <c r="C5040" s="15" t="s">
        <v>26817</v>
      </c>
      <c r="D5040" s="17">
        <v>4</v>
      </c>
      <c r="E5040" s="15" t="s">
        <v>576</v>
      </c>
      <c r="F5040" s="16">
        <v>2024</v>
      </c>
      <c r="G5040" s="15" t="s">
        <v>30436</v>
      </c>
      <c r="H5040" s="15" t="s">
        <v>407</v>
      </c>
      <c r="I5040" s="15" t="s">
        <v>399</v>
      </c>
      <c r="J5040" s="15" t="s">
        <v>27130</v>
      </c>
      <c r="K5040" s="15" t="s">
        <v>1919</v>
      </c>
      <c r="L5040" s="15" t="s">
        <v>998</v>
      </c>
      <c r="M5040" s="15" t="s">
        <v>576</v>
      </c>
      <c r="N5040" s="17">
        <v>4</v>
      </c>
      <c r="O5040" s="16" t="s">
        <v>174</v>
      </c>
      <c r="P5040" s="16" t="s">
        <v>174</v>
      </c>
      <c r="Q5040" s="16" t="s">
        <v>174</v>
      </c>
      <c r="R5040" s="16" t="s">
        <v>174</v>
      </c>
      <c r="S5040" s="16" t="s">
        <v>174</v>
      </c>
      <c r="T5040" s="16" t="s">
        <v>174</v>
      </c>
    </row>
    <row r="5041" spans="1:20" x14ac:dyDescent="0.2">
      <c r="A5041" s="15" t="s">
        <v>31472</v>
      </c>
      <c r="B5041" s="16">
        <v>-763862</v>
      </c>
      <c r="C5041" s="15" t="s">
        <v>26817</v>
      </c>
      <c r="D5041" s="17">
        <v>144</v>
      </c>
      <c r="E5041" s="15" t="s">
        <v>26983</v>
      </c>
      <c r="F5041" s="16">
        <v>2009</v>
      </c>
      <c r="G5041" s="15" t="s">
        <v>27528</v>
      </c>
      <c r="H5041" s="15" t="s">
        <v>26947</v>
      </c>
      <c r="I5041" s="15" t="s">
        <v>399</v>
      </c>
      <c r="J5041" s="15" t="s">
        <v>26939</v>
      </c>
      <c r="K5041" s="15"/>
      <c r="L5041" s="15"/>
      <c r="M5041" s="15" t="s">
        <v>142</v>
      </c>
      <c r="N5041" s="17">
        <v>144</v>
      </c>
      <c r="O5041" s="16" t="s">
        <v>174</v>
      </c>
      <c r="P5041" s="16" t="s">
        <v>174</v>
      </c>
      <c r="Q5041" s="16" t="s">
        <v>174</v>
      </c>
      <c r="R5041" s="16" t="s">
        <v>174</v>
      </c>
      <c r="S5041" s="16" t="s">
        <v>174</v>
      </c>
      <c r="T5041" s="16" t="s">
        <v>174</v>
      </c>
    </row>
    <row r="5042" spans="1:20" hidden="1" x14ac:dyDescent="0.2">
      <c r="A5042" s="15" t="s">
        <v>31473</v>
      </c>
      <c r="B5042" s="16">
        <v>-172432</v>
      </c>
      <c r="C5042" s="15" t="s">
        <v>26817</v>
      </c>
      <c r="D5042" s="17">
        <v>1.4</v>
      </c>
      <c r="E5042" s="15" t="s">
        <v>27660</v>
      </c>
      <c r="F5042" s="16">
        <v>2016</v>
      </c>
      <c r="G5042" s="15" t="s">
        <v>31474</v>
      </c>
      <c r="H5042" s="15" t="s">
        <v>407</v>
      </c>
      <c r="I5042" s="15" t="s">
        <v>399</v>
      </c>
      <c r="J5042" s="15" t="s">
        <v>27130</v>
      </c>
      <c r="K5042" s="15" t="s">
        <v>2041</v>
      </c>
      <c r="L5042" s="15" t="s">
        <v>998</v>
      </c>
      <c r="M5042" s="15" t="s">
        <v>574</v>
      </c>
      <c r="N5042" s="17">
        <v>1.4</v>
      </c>
      <c r="O5042" s="19">
        <v>16470</v>
      </c>
      <c r="P5042" s="19">
        <v>8517</v>
      </c>
      <c r="Q5042" s="19">
        <v>8965</v>
      </c>
      <c r="R5042" s="18">
        <v>77.038486627527703</v>
      </c>
      <c r="S5042" s="18">
        <v>87.3613829093281</v>
      </c>
      <c r="T5042" s="18">
        <v>70.433789954337897</v>
      </c>
    </row>
    <row r="5043" spans="1:20" x14ac:dyDescent="0.2">
      <c r="A5043" s="15" t="s">
        <v>20998</v>
      </c>
      <c r="B5043" s="16">
        <v>-138719</v>
      </c>
      <c r="C5043" s="15" t="s">
        <v>26817</v>
      </c>
      <c r="D5043" s="17">
        <v>306.39999999999998</v>
      </c>
      <c r="E5043" s="15" t="s">
        <v>26983</v>
      </c>
      <c r="F5043" s="16">
        <v>2002</v>
      </c>
      <c r="G5043" s="15" t="s">
        <v>30046</v>
      </c>
      <c r="H5043" s="15" t="s">
        <v>299</v>
      </c>
      <c r="I5043" s="15" t="s">
        <v>451</v>
      </c>
      <c r="J5043" s="15" t="s">
        <v>8176</v>
      </c>
      <c r="K5043" s="15" t="s">
        <v>7456</v>
      </c>
      <c r="L5043" s="15" t="s">
        <v>2261</v>
      </c>
      <c r="M5043" s="15" t="s">
        <v>142</v>
      </c>
      <c r="N5043" s="17">
        <v>308</v>
      </c>
      <c r="O5043" s="19">
        <v>12978</v>
      </c>
      <c r="P5043" s="19">
        <v>13359</v>
      </c>
      <c r="Q5043" s="19">
        <v>13503</v>
      </c>
      <c r="R5043" s="18">
        <v>7.70421929668505</v>
      </c>
      <c r="S5043" s="18">
        <v>7.2516011385874402</v>
      </c>
      <c r="T5043" s="18">
        <v>2.7740467295261801</v>
      </c>
    </row>
    <row r="5044" spans="1:20" x14ac:dyDescent="0.2">
      <c r="A5044" s="15" t="s">
        <v>26832</v>
      </c>
      <c r="B5044" s="16">
        <v>-396380</v>
      </c>
      <c r="C5044" s="15" t="s">
        <v>26817</v>
      </c>
      <c r="D5044" s="17">
        <v>546.4</v>
      </c>
      <c r="E5044" s="15" t="s">
        <v>26983</v>
      </c>
      <c r="F5044" s="16">
        <v>1974</v>
      </c>
      <c r="G5044" s="15" t="s">
        <v>29941</v>
      </c>
      <c r="H5044" s="15" t="s">
        <v>154</v>
      </c>
      <c r="I5044" s="15" t="s">
        <v>26985</v>
      </c>
      <c r="J5044" s="15" t="s">
        <v>27125</v>
      </c>
      <c r="K5044" s="15" t="s">
        <v>5377</v>
      </c>
      <c r="L5044" s="15" t="s">
        <v>1127</v>
      </c>
      <c r="M5044" s="15" t="s">
        <v>206</v>
      </c>
      <c r="N5044" s="17">
        <v>523.5</v>
      </c>
      <c r="O5044" s="19">
        <v>14889</v>
      </c>
      <c r="P5044" s="19">
        <v>13151</v>
      </c>
      <c r="Q5044" s="16" t="s">
        <v>174</v>
      </c>
      <c r="R5044" s="18">
        <v>1.4501096849882E-2</v>
      </c>
      <c r="S5044" s="18">
        <v>0.47236194349315103</v>
      </c>
      <c r="T5044" s="16" t="s">
        <v>174</v>
      </c>
    </row>
    <row r="5045" spans="1:20" hidden="1" x14ac:dyDescent="0.2">
      <c r="A5045" s="15" t="s">
        <v>31475</v>
      </c>
      <c r="B5045" s="16">
        <v>-138736</v>
      </c>
      <c r="C5045" s="15" t="s">
        <v>26817</v>
      </c>
      <c r="D5045" s="17">
        <v>2</v>
      </c>
      <c r="E5045" s="15" t="s">
        <v>26958</v>
      </c>
      <c r="F5045" s="16">
        <v>1986</v>
      </c>
      <c r="G5045" s="15" t="s">
        <v>30046</v>
      </c>
      <c r="H5045" s="15" t="s">
        <v>407</v>
      </c>
      <c r="I5045" s="15" t="s">
        <v>399</v>
      </c>
      <c r="J5045" s="15" t="s">
        <v>27130</v>
      </c>
      <c r="K5045" s="15" t="s">
        <v>2700</v>
      </c>
      <c r="L5045" s="15" t="s">
        <v>998</v>
      </c>
      <c r="M5045" s="15" t="s">
        <v>26961</v>
      </c>
      <c r="N5045" s="17">
        <v>2</v>
      </c>
      <c r="O5045" s="16" t="s">
        <v>174</v>
      </c>
      <c r="P5045" s="16" t="s">
        <v>174</v>
      </c>
      <c r="Q5045" s="16" t="s">
        <v>174</v>
      </c>
      <c r="R5045" s="18">
        <v>37.231735159817397</v>
      </c>
      <c r="S5045" s="18">
        <v>15.3196347031963</v>
      </c>
      <c r="T5045" s="18">
        <v>7.2488584474885798</v>
      </c>
    </row>
    <row r="5046" spans="1:20" hidden="1" x14ac:dyDescent="0.2">
      <c r="A5046" s="15" t="s">
        <v>31475</v>
      </c>
      <c r="B5046" s="16">
        <v>-6297</v>
      </c>
      <c r="C5046" s="15" t="s">
        <v>26817</v>
      </c>
      <c r="D5046" s="17">
        <v>2</v>
      </c>
      <c r="E5046" s="15" t="s">
        <v>26958</v>
      </c>
      <c r="F5046" s="16">
        <v>1986</v>
      </c>
      <c r="G5046" s="15" t="s">
        <v>3837</v>
      </c>
      <c r="H5046" s="15" t="s">
        <v>407</v>
      </c>
      <c r="I5046" s="15" t="s">
        <v>399</v>
      </c>
      <c r="J5046" s="15" t="s">
        <v>27130</v>
      </c>
      <c r="K5046" s="15" t="s">
        <v>2700</v>
      </c>
      <c r="L5046" s="15" t="s">
        <v>998</v>
      </c>
      <c r="M5046" s="15" t="s">
        <v>26961</v>
      </c>
      <c r="N5046" s="17">
        <v>2</v>
      </c>
      <c r="O5046" s="16" t="s">
        <v>174</v>
      </c>
      <c r="P5046" s="16" t="s">
        <v>174</v>
      </c>
      <c r="Q5046" s="16" t="s">
        <v>174</v>
      </c>
      <c r="R5046" s="18">
        <v>37.231735159817397</v>
      </c>
      <c r="S5046" s="18">
        <v>15.3196347031963</v>
      </c>
      <c r="T5046" s="18">
        <v>7.2488584474885798</v>
      </c>
    </row>
    <row r="5047" spans="1:20" hidden="1" x14ac:dyDescent="0.2">
      <c r="A5047" s="15" t="s">
        <v>20557</v>
      </c>
      <c r="B5047" s="16">
        <v>-6301</v>
      </c>
      <c r="C5047" s="15" t="s">
        <v>26817</v>
      </c>
      <c r="D5047" s="17">
        <v>25.5</v>
      </c>
      <c r="E5047" s="15" t="s">
        <v>26958</v>
      </c>
      <c r="F5047" s="16">
        <v>1965</v>
      </c>
      <c r="G5047" s="15" t="s">
        <v>29803</v>
      </c>
      <c r="H5047" s="15"/>
      <c r="I5047" s="15" t="s">
        <v>399</v>
      </c>
      <c r="J5047" s="15" t="s">
        <v>27130</v>
      </c>
      <c r="K5047" s="15" t="s">
        <v>4295</v>
      </c>
      <c r="L5047" s="15" t="s">
        <v>998</v>
      </c>
      <c r="M5047" s="15" t="s">
        <v>26961</v>
      </c>
      <c r="N5047" s="17">
        <v>25.5</v>
      </c>
      <c r="O5047" s="16" t="s">
        <v>174</v>
      </c>
      <c r="P5047" s="16" t="s">
        <v>174</v>
      </c>
      <c r="Q5047" s="16" t="s">
        <v>174</v>
      </c>
      <c r="R5047" s="18">
        <v>30.919061688602401</v>
      </c>
      <c r="S5047" s="18">
        <v>8.6619213895603906</v>
      </c>
      <c r="T5047" s="18">
        <v>10.314710359029499</v>
      </c>
    </row>
    <row r="5048" spans="1:20" hidden="1" x14ac:dyDescent="0.2">
      <c r="A5048" s="15" t="s">
        <v>31476</v>
      </c>
      <c r="B5048" s="16">
        <v>-169699</v>
      </c>
      <c r="C5048" s="15" t="s">
        <v>26817</v>
      </c>
      <c r="D5048" s="17">
        <v>1.3</v>
      </c>
      <c r="E5048" s="15" t="s">
        <v>576</v>
      </c>
      <c r="F5048" s="16">
        <v>2008</v>
      </c>
      <c r="G5048" s="15" t="s">
        <v>30665</v>
      </c>
      <c r="H5048" s="15" t="s">
        <v>407</v>
      </c>
      <c r="I5048" s="15" t="s">
        <v>399</v>
      </c>
      <c r="J5048" s="15" t="s">
        <v>27130</v>
      </c>
      <c r="K5048" s="15" t="s">
        <v>2063</v>
      </c>
      <c r="L5048" s="15" t="s">
        <v>998</v>
      </c>
      <c r="M5048" s="15" t="s">
        <v>576</v>
      </c>
      <c r="N5048" s="17">
        <v>1.3</v>
      </c>
      <c r="O5048" s="16" t="s">
        <v>174</v>
      </c>
      <c r="P5048" s="16" t="s">
        <v>174</v>
      </c>
      <c r="Q5048" s="16" t="s">
        <v>174</v>
      </c>
      <c r="R5048" s="18">
        <v>14.9543378995434</v>
      </c>
      <c r="S5048" s="18">
        <v>18.712680014049901</v>
      </c>
      <c r="T5048" s="18">
        <v>18.993677555321401</v>
      </c>
    </row>
    <row r="5049" spans="1:20" hidden="1" x14ac:dyDescent="0.2">
      <c r="A5049" s="15" t="s">
        <v>20605</v>
      </c>
      <c r="B5049" s="16">
        <v>-6318</v>
      </c>
      <c r="C5049" s="15" t="s">
        <v>26817</v>
      </c>
      <c r="D5049" s="17">
        <v>126</v>
      </c>
      <c r="E5049" s="15" t="s">
        <v>26958</v>
      </c>
      <c r="F5049" s="16">
        <v>1950</v>
      </c>
      <c r="G5049" s="15" t="s">
        <v>29822</v>
      </c>
      <c r="H5049" s="15" t="s">
        <v>407</v>
      </c>
      <c r="I5049" s="15" t="s">
        <v>399</v>
      </c>
      <c r="J5049" s="15" t="s">
        <v>27130</v>
      </c>
      <c r="K5049" s="15" t="s">
        <v>3602</v>
      </c>
      <c r="L5049" s="15" t="s">
        <v>998</v>
      </c>
      <c r="M5049" s="15" t="s">
        <v>26961</v>
      </c>
      <c r="N5049" s="17">
        <v>126</v>
      </c>
      <c r="O5049" s="16" t="s">
        <v>174</v>
      </c>
      <c r="P5049" s="16" t="s">
        <v>174</v>
      </c>
      <c r="Q5049" s="16" t="s">
        <v>174</v>
      </c>
      <c r="R5049" s="18">
        <v>43.390410958904098</v>
      </c>
      <c r="S5049" s="18">
        <v>23.963633398564902</v>
      </c>
      <c r="T5049" s="18">
        <v>20.672428788867101</v>
      </c>
    </row>
    <row r="5050" spans="1:20" hidden="1" x14ac:dyDescent="0.2">
      <c r="A5050" s="15" t="s">
        <v>20610</v>
      </c>
      <c r="B5050" s="16">
        <v>-241913</v>
      </c>
      <c r="C5050" s="15" t="s">
        <v>26817</v>
      </c>
      <c r="D5050" s="17">
        <v>3</v>
      </c>
      <c r="E5050" s="15" t="s">
        <v>26958</v>
      </c>
      <c r="F5050" s="16">
        <v>1986</v>
      </c>
      <c r="G5050" s="15" t="s">
        <v>27833</v>
      </c>
      <c r="H5050" s="15" t="s">
        <v>407</v>
      </c>
      <c r="I5050" s="15" t="s">
        <v>399</v>
      </c>
      <c r="J5050" s="15" t="s">
        <v>27130</v>
      </c>
      <c r="K5050" s="15" t="s">
        <v>4295</v>
      </c>
      <c r="L5050" s="15" t="s">
        <v>998</v>
      </c>
      <c r="M5050" s="15" t="s">
        <v>26961</v>
      </c>
      <c r="N5050" s="17">
        <v>3</v>
      </c>
      <c r="O5050" s="16" t="s">
        <v>174</v>
      </c>
      <c r="P5050" s="16" t="s">
        <v>174</v>
      </c>
      <c r="Q5050" s="16" t="s">
        <v>174</v>
      </c>
      <c r="R5050" s="18">
        <v>2.3021308980213102</v>
      </c>
      <c r="S5050" s="18">
        <v>2.31735159817352</v>
      </c>
      <c r="T5050" s="18">
        <v>0.27016742770167401</v>
      </c>
    </row>
    <row r="5051" spans="1:20" x14ac:dyDescent="0.2">
      <c r="A5051" s="15" t="s">
        <v>31477</v>
      </c>
      <c r="B5051" s="16">
        <v>-171370</v>
      </c>
      <c r="C5051" s="15" t="s">
        <v>26817</v>
      </c>
      <c r="D5051" s="17">
        <v>1970.6</v>
      </c>
      <c r="E5051" s="15" t="s">
        <v>27098</v>
      </c>
      <c r="F5051" s="16">
        <v>2018</v>
      </c>
      <c r="G5051" s="15" t="s">
        <v>2108</v>
      </c>
      <c r="H5051" s="15"/>
      <c r="I5051" s="15" t="s">
        <v>451</v>
      </c>
      <c r="J5051" s="15" t="s">
        <v>27924</v>
      </c>
      <c r="K5051" s="15" t="s">
        <v>3365</v>
      </c>
      <c r="L5051" s="15" t="s">
        <v>1310</v>
      </c>
      <c r="M5051" s="15" t="s">
        <v>142</v>
      </c>
      <c r="N5051" s="17">
        <v>1854</v>
      </c>
      <c r="O5051" s="19">
        <v>6833</v>
      </c>
      <c r="P5051" s="19">
        <v>6828</v>
      </c>
      <c r="Q5051" s="19">
        <v>6797</v>
      </c>
      <c r="R5051" s="18">
        <v>75.470456325456993</v>
      </c>
      <c r="S5051" s="18">
        <v>69.739665686433895</v>
      </c>
      <c r="T5051" s="18">
        <v>68.438043376532505</v>
      </c>
    </row>
    <row r="5052" spans="1:20" x14ac:dyDescent="0.2">
      <c r="A5052" s="15" t="s">
        <v>31478</v>
      </c>
      <c r="B5052" s="16">
        <v>-2773</v>
      </c>
      <c r="C5052" s="15" t="s">
        <v>26817</v>
      </c>
      <c r="D5052" s="17">
        <v>4</v>
      </c>
      <c r="E5052" s="15" t="s">
        <v>26983</v>
      </c>
      <c r="F5052" s="16">
        <v>1988</v>
      </c>
      <c r="G5052" s="15" t="s">
        <v>31479</v>
      </c>
      <c r="H5052" s="15" t="s">
        <v>407</v>
      </c>
      <c r="I5052" s="15" t="s">
        <v>399</v>
      </c>
      <c r="J5052" s="15" t="s">
        <v>27130</v>
      </c>
      <c r="K5052" s="15" t="s">
        <v>2103</v>
      </c>
      <c r="L5052" s="15" t="s">
        <v>998</v>
      </c>
      <c r="M5052" s="15" t="s">
        <v>142</v>
      </c>
      <c r="N5052" s="17">
        <v>4</v>
      </c>
      <c r="O5052" s="16" t="s">
        <v>174</v>
      </c>
      <c r="P5052" s="16" t="s">
        <v>174</v>
      </c>
      <c r="Q5052" s="16" t="s">
        <v>174</v>
      </c>
      <c r="R5052" s="16" t="s">
        <v>174</v>
      </c>
      <c r="S5052" s="16" t="s">
        <v>174</v>
      </c>
      <c r="T5052" s="16" t="s">
        <v>174</v>
      </c>
    </row>
    <row r="5053" spans="1:20" hidden="1" x14ac:dyDescent="0.2">
      <c r="A5053" s="15" t="s">
        <v>20690</v>
      </c>
      <c r="B5053" s="16">
        <v>-792206</v>
      </c>
      <c r="C5053" s="15" t="s">
        <v>26817</v>
      </c>
      <c r="D5053" s="17">
        <v>1.5</v>
      </c>
      <c r="E5053" s="15" t="s">
        <v>576</v>
      </c>
      <c r="F5053" s="16">
        <v>2014</v>
      </c>
      <c r="G5053" s="15" t="s">
        <v>27399</v>
      </c>
      <c r="H5053" s="15" t="s">
        <v>407</v>
      </c>
      <c r="I5053" s="15" t="s">
        <v>399</v>
      </c>
      <c r="J5053" s="15" t="s">
        <v>27130</v>
      </c>
      <c r="K5053" s="15" t="s">
        <v>999</v>
      </c>
      <c r="L5053" s="15" t="s">
        <v>998</v>
      </c>
      <c r="M5053" s="15" t="s">
        <v>576</v>
      </c>
      <c r="N5053" s="17">
        <v>1.5</v>
      </c>
      <c r="O5053" s="16" t="s">
        <v>174</v>
      </c>
      <c r="P5053" s="16" t="s">
        <v>174</v>
      </c>
      <c r="Q5053" s="16" t="s">
        <v>174</v>
      </c>
      <c r="R5053" s="18">
        <v>26.316590563165899</v>
      </c>
      <c r="S5053" s="18">
        <v>29.5281582952816</v>
      </c>
      <c r="T5053" s="18">
        <v>26.5525114155251</v>
      </c>
    </row>
    <row r="5054" spans="1:20" hidden="1" x14ac:dyDescent="0.2">
      <c r="A5054" s="15" t="s">
        <v>20690</v>
      </c>
      <c r="B5054" s="16">
        <v>-792205</v>
      </c>
      <c r="C5054" s="15" t="s">
        <v>26817</v>
      </c>
      <c r="D5054" s="17">
        <v>1.5</v>
      </c>
      <c r="E5054" s="15" t="s">
        <v>576</v>
      </c>
      <c r="F5054" s="16">
        <v>2014</v>
      </c>
      <c r="G5054" s="15" t="s">
        <v>27347</v>
      </c>
      <c r="H5054" s="15" t="s">
        <v>407</v>
      </c>
      <c r="I5054" s="15" t="s">
        <v>399</v>
      </c>
      <c r="J5054" s="15" t="s">
        <v>27130</v>
      </c>
      <c r="K5054" s="15" t="s">
        <v>999</v>
      </c>
      <c r="L5054" s="15" t="s">
        <v>998</v>
      </c>
      <c r="M5054" s="15" t="s">
        <v>576</v>
      </c>
      <c r="N5054" s="17">
        <v>1.5</v>
      </c>
      <c r="O5054" s="16" t="s">
        <v>174</v>
      </c>
      <c r="P5054" s="16" t="s">
        <v>174</v>
      </c>
      <c r="Q5054" s="16" t="s">
        <v>174</v>
      </c>
      <c r="R5054" s="18">
        <v>26.316590563165899</v>
      </c>
      <c r="S5054" s="18">
        <v>29.5281582952816</v>
      </c>
      <c r="T5054" s="18">
        <v>26.5525114155251</v>
      </c>
    </row>
    <row r="5055" spans="1:20" hidden="1" x14ac:dyDescent="0.2">
      <c r="A5055" s="15" t="s">
        <v>20693</v>
      </c>
      <c r="B5055" s="16">
        <v>-792208</v>
      </c>
      <c r="C5055" s="15" t="s">
        <v>26817</v>
      </c>
      <c r="D5055" s="17">
        <v>1.5</v>
      </c>
      <c r="E5055" s="15" t="s">
        <v>576</v>
      </c>
      <c r="F5055" s="16">
        <v>2014</v>
      </c>
      <c r="G5055" s="15" t="s">
        <v>27399</v>
      </c>
      <c r="H5055" s="15" t="s">
        <v>407</v>
      </c>
      <c r="I5055" s="15" t="s">
        <v>399</v>
      </c>
      <c r="J5055" s="15" t="s">
        <v>27130</v>
      </c>
      <c r="K5055" s="15" t="s">
        <v>999</v>
      </c>
      <c r="L5055" s="15" t="s">
        <v>998</v>
      </c>
      <c r="M5055" s="15" t="s">
        <v>576</v>
      </c>
      <c r="N5055" s="17">
        <v>1.5</v>
      </c>
      <c r="O5055" s="16" t="s">
        <v>174</v>
      </c>
      <c r="P5055" s="16" t="s">
        <v>174</v>
      </c>
      <c r="Q5055" s="16" t="s">
        <v>174</v>
      </c>
      <c r="R5055" s="18">
        <v>26.735159817351601</v>
      </c>
      <c r="S5055" s="18">
        <v>24.033485540334901</v>
      </c>
      <c r="T5055" s="18">
        <v>25.441400304414</v>
      </c>
    </row>
    <row r="5056" spans="1:20" hidden="1" x14ac:dyDescent="0.2">
      <c r="A5056" s="15" t="s">
        <v>20693</v>
      </c>
      <c r="B5056" s="16">
        <v>-792207</v>
      </c>
      <c r="C5056" s="15" t="s">
        <v>26817</v>
      </c>
      <c r="D5056" s="17">
        <v>1.5</v>
      </c>
      <c r="E5056" s="15" t="s">
        <v>576</v>
      </c>
      <c r="F5056" s="16">
        <v>2014</v>
      </c>
      <c r="G5056" s="15" t="s">
        <v>27347</v>
      </c>
      <c r="H5056" s="15" t="s">
        <v>407</v>
      </c>
      <c r="I5056" s="15" t="s">
        <v>399</v>
      </c>
      <c r="J5056" s="15" t="s">
        <v>27130</v>
      </c>
      <c r="K5056" s="15" t="s">
        <v>999</v>
      </c>
      <c r="L5056" s="15" t="s">
        <v>998</v>
      </c>
      <c r="M5056" s="15" t="s">
        <v>576</v>
      </c>
      <c r="N5056" s="17">
        <v>1.5</v>
      </c>
      <c r="O5056" s="16" t="s">
        <v>174</v>
      </c>
      <c r="P5056" s="16" t="s">
        <v>174</v>
      </c>
      <c r="Q5056" s="16" t="s">
        <v>174</v>
      </c>
      <c r="R5056" s="18">
        <v>26.735159817351601</v>
      </c>
      <c r="S5056" s="18">
        <v>24.033485540334901</v>
      </c>
      <c r="T5056" s="18">
        <v>25.441400304414</v>
      </c>
    </row>
    <row r="5057" spans="1:20" hidden="1" x14ac:dyDescent="0.2">
      <c r="A5057" s="15" t="s">
        <v>15855</v>
      </c>
      <c r="B5057" s="16">
        <v>-170950</v>
      </c>
      <c r="C5057" s="15" t="s">
        <v>26817</v>
      </c>
      <c r="D5057" s="17">
        <v>1.2</v>
      </c>
      <c r="E5057" s="15" t="s">
        <v>27660</v>
      </c>
      <c r="F5057" s="16">
        <v>2012</v>
      </c>
      <c r="G5057" s="15" t="s">
        <v>29910</v>
      </c>
      <c r="H5057" s="15" t="s">
        <v>407</v>
      </c>
      <c r="I5057" s="15" t="s">
        <v>399</v>
      </c>
      <c r="J5057" s="15" t="s">
        <v>27130</v>
      </c>
      <c r="K5057" s="15" t="s">
        <v>1193</v>
      </c>
      <c r="L5057" s="15" t="s">
        <v>998</v>
      </c>
      <c r="M5057" s="15" t="s">
        <v>142</v>
      </c>
      <c r="N5057" s="17">
        <v>1.2</v>
      </c>
      <c r="O5057" s="19">
        <v>7204</v>
      </c>
      <c r="P5057" s="19">
        <v>7645</v>
      </c>
      <c r="Q5057" s="19">
        <v>7852</v>
      </c>
      <c r="R5057" s="18">
        <v>84.931506849315099</v>
      </c>
      <c r="S5057" s="18">
        <v>67.770167427701693</v>
      </c>
      <c r="T5057" s="18">
        <v>96.997716894977202</v>
      </c>
    </row>
    <row r="5058" spans="1:20" hidden="1" x14ac:dyDescent="0.2">
      <c r="A5058" s="15" t="s">
        <v>31480</v>
      </c>
      <c r="B5058" s="16">
        <v>-170947</v>
      </c>
      <c r="C5058" s="15" t="s">
        <v>26817</v>
      </c>
      <c r="D5058" s="17">
        <v>1.6</v>
      </c>
      <c r="E5058" s="15" t="s">
        <v>27660</v>
      </c>
      <c r="F5058" s="16">
        <v>2012</v>
      </c>
      <c r="G5058" s="15" t="s">
        <v>29910</v>
      </c>
      <c r="H5058" s="15" t="s">
        <v>407</v>
      </c>
      <c r="I5058" s="15" t="s">
        <v>399</v>
      </c>
      <c r="J5058" s="15" t="s">
        <v>27130</v>
      </c>
      <c r="K5058" s="15" t="s">
        <v>1193</v>
      </c>
      <c r="L5058" s="15" t="s">
        <v>998</v>
      </c>
      <c r="M5058" s="15" t="s">
        <v>142</v>
      </c>
      <c r="N5058" s="17">
        <v>1.6</v>
      </c>
      <c r="O5058" s="19">
        <v>7110</v>
      </c>
      <c r="P5058" s="19">
        <v>7620</v>
      </c>
      <c r="Q5058" s="19">
        <v>8854</v>
      </c>
      <c r="R5058" s="18">
        <v>52.739726027397303</v>
      </c>
      <c r="S5058" s="18">
        <v>57.684075342465803</v>
      </c>
      <c r="T5058" s="18">
        <v>67.374429223744301</v>
      </c>
    </row>
    <row r="5059" spans="1:20" hidden="1" x14ac:dyDescent="0.2">
      <c r="A5059" s="15" t="s">
        <v>31481</v>
      </c>
      <c r="B5059" s="16">
        <v>-641124</v>
      </c>
      <c r="C5059" s="15" t="s">
        <v>26817</v>
      </c>
      <c r="D5059" s="17">
        <v>1.1000000000000001</v>
      </c>
      <c r="E5059" s="15" t="s">
        <v>27660</v>
      </c>
      <c r="F5059" s="16">
        <v>2012</v>
      </c>
      <c r="G5059" s="15" t="s">
        <v>31482</v>
      </c>
      <c r="H5059" s="15" t="s">
        <v>407</v>
      </c>
      <c r="I5059" s="15" t="s">
        <v>399</v>
      </c>
      <c r="J5059" s="15" t="s">
        <v>27130</v>
      </c>
      <c r="K5059" s="15" t="s">
        <v>1193</v>
      </c>
      <c r="L5059" s="15" t="s">
        <v>998</v>
      </c>
      <c r="M5059" s="15" t="s">
        <v>142</v>
      </c>
      <c r="N5059" s="17">
        <v>1</v>
      </c>
      <c r="O5059" s="19">
        <v>7007</v>
      </c>
      <c r="P5059" s="19">
        <v>7088</v>
      </c>
      <c r="Q5059" s="19">
        <v>6939</v>
      </c>
      <c r="R5059" s="18">
        <v>62.876712328767098</v>
      </c>
      <c r="S5059" s="18">
        <v>74.189497716895005</v>
      </c>
      <c r="T5059" s="18">
        <v>56.175799086757998</v>
      </c>
    </row>
    <row r="5060" spans="1:20" hidden="1" x14ac:dyDescent="0.2">
      <c r="A5060" s="15" t="s">
        <v>31483</v>
      </c>
      <c r="B5060" s="16">
        <v>-6362</v>
      </c>
      <c r="C5060" s="15" t="s">
        <v>26817</v>
      </c>
      <c r="D5060" s="17">
        <v>12.1</v>
      </c>
      <c r="E5060" s="15" t="s">
        <v>26958</v>
      </c>
      <c r="F5060" s="16">
        <v>1980</v>
      </c>
      <c r="G5060" s="15" t="s">
        <v>4570</v>
      </c>
      <c r="H5060" s="15" t="s">
        <v>407</v>
      </c>
      <c r="I5060" s="15" t="s">
        <v>399</v>
      </c>
      <c r="J5060" s="15" t="s">
        <v>27130</v>
      </c>
      <c r="K5060" s="15" t="s">
        <v>1965</v>
      </c>
      <c r="L5060" s="15" t="s">
        <v>998</v>
      </c>
      <c r="M5060" s="15" t="s">
        <v>26961</v>
      </c>
      <c r="N5060" s="17">
        <v>12.1</v>
      </c>
      <c r="O5060" s="16" t="s">
        <v>174</v>
      </c>
      <c r="P5060" s="16" t="s">
        <v>174</v>
      </c>
      <c r="Q5060" s="16" t="s">
        <v>174</v>
      </c>
      <c r="R5060" s="18">
        <v>68.958262575946307</v>
      </c>
      <c r="S5060" s="18">
        <v>50.5292652552927</v>
      </c>
      <c r="T5060" s="18">
        <v>30.589833578625601</v>
      </c>
    </row>
    <row r="5061" spans="1:20" hidden="1" x14ac:dyDescent="0.2">
      <c r="A5061" s="15" t="s">
        <v>15858</v>
      </c>
      <c r="B5061" s="16">
        <v>-758781</v>
      </c>
      <c r="C5061" s="15" t="s">
        <v>26817</v>
      </c>
      <c r="D5061" s="17">
        <v>13.4</v>
      </c>
      <c r="E5061" s="15" t="s">
        <v>26938</v>
      </c>
      <c r="F5061" s="16">
        <v>1989</v>
      </c>
      <c r="G5061" s="15" t="s">
        <v>31484</v>
      </c>
      <c r="H5061" s="15"/>
      <c r="I5061" s="15" t="s">
        <v>399</v>
      </c>
      <c r="J5061" s="15" t="s">
        <v>28666</v>
      </c>
      <c r="K5061" s="15" t="s">
        <v>4577</v>
      </c>
      <c r="L5061" s="15" t="s">
        <v>998</v>
      </c>
      <c r="M5061" s="15" t="s">
        <v>574</v>
      </c>
      <c r="N5061" s="17">
        <v>9</v>
      </c>
      <c r="O5061" s="19">
        <v>23339</v>
      </c>
      <c r="P5061" s="19">
        <v>26922</v>
      </c>
      <c r="Q5061" s="19">
        <v>25517</v>
      </c>
      <c r="R5061" s="18">
        <v>72.865296803652996</v>
      </c>
      <c r="S5061" s="18">
        <v>43.178589548452599</v>
      </c>
      <c r="T5061" s="18">
        <v>61.377473363774698</v>
      </c>
    </row>
    <row r="5062" spans="1:20" x14ac:dyDescent="0.2">
      <c r="A5062" s="15" t="s">
        <v>7738</v>
      </c>
      <c r="B5062" s="16">
        <v>-694551</v>
      </c>
      <c r="C5062" s="15" t="s">
        <v>26817</v>
      </c>
      <c r="D5062" s="17">
        <v>4.2</v>
      </c>
      <c r="E5062" s="15" t="s">
        <v>26983</v>
      </c>
      <c r="F5062" s="16">
        <v>1993</v>
      </c>
      <c r="G5062" s="15" t="s">
        <v>31485</v>
      </c>
      <c r="H5062" s="15" t="s">
        <v>154</v>
      </c>
      <c r="I5062" s="15" t="s">
        <v>26985</v>
      </c>
      <c r="J5062" s="15" t="s">
        <v>27125</v>
      </c>
      <c r="K5062" s="15" t="s">
        <v>1516</v>
      </c>
      <c r="L5062" s="15" t="s">
        <v>1046</v>
      </c>
      <c r="M5062" s="15" t="s">
        <v>142</v>
      </c>
      <c r="N5062" s="17">
        <v>5.3</v>
      </c>
      <c r="O5062" s="19">
        <v>15484</v>
      </c>
      <c r="P5062" s="19">
        <v>15343</v>
      </c>
      <c r="Q5062" s="19">
        <v>15342</v>
      </c>
      <c r="R5062" s="18">
        <v>49.2913758938572</v>
      </c>
      <c r="S5062" s="18">
        <v>50.863702937882302</v>
      </c>
      <c r="T5062" s="18">
        <v>57.417937451537902</v>
      </c>
    </row>
    <row r="5063" spans="1:20" hidden="1" x14ac:dyDescent="0.2">
      <c r="A5063" s="15" t="s">
        <v>31486</v>
      </c>
      <c r="B5063" s="16">
        <v>-163952</v>
      </c>
      <c r="C5063" s="15" t="s">
        <v>26817</v>
      </c>
      <c r="D5063" s="17">
        <v>1</v>
      </c>
      <c r="E5063" s="15" t="s">
        <v>576</v>
      </c>
      <c r="F5063" s="16">
        <v>2018</v>
      </c>
      <c r="G5063" s="15" t="s">
        <v>31487</v>
      </c>
      <c r="H5063" s="15" t="s">
        <v>407</v>
      </c>
      <c r="I5063" s="15" t="s">
        <v>399</v>
      </c>
      <c r="J5063" s="15" t="s">
        <v>27130</v>
      </c>
      <c r="K5063" s="15" t="s">
        <v>1965</v>
      </c>
      <c r="L5063" s="15" t="s">
        <v>998</v>
      </c>
      <c r="M5063" s="15" t="s">
        <v>576</v>
      </c>
      <c r="N5063" s="17">
        <v>1</v>
      </c>
      <c r="O5063" s="16" t="s">
        <v>174</v>
      </c>
      <c r="P5063" s="16" t="s">
        <v>174</v>
      </c>
      <c r="Q5063" s="16" t="s">
        <v>174</v>
      </c>
      <c r="R5063" s="16" t="s">
        <v>174</v>
      </c>
      <c r="S5063" s="16" t="s">
        <v>174</v>
      </c>
      <c r="T5063" s="16" t="s">
        <v>174</v>
      </c>
    </row>
    <row r="5064" spans="1:20" x14ac:dyDescent="0.2">
      <c r="A5064" s="15" t="s">
        <v>7746</v>
      </c>
      <c r="B5064" s="16">
        <v>-2774</v>
      </c>
      <c r="C5064" s="15" t="s">
        <v>26817</v>
      </c>
      <c r="D5064" s="17">
        <v>11.2</v>
      </c>
      <c r="E5064" s="15" t="s">
        <v>27098</v>
      </c>
      <c r="F5064" s="16">
        <v>1989</v>
      </c>
      <c r="G5064" s="15" t="s">
        <v>27498</v>
      </c>
      <c r="H5064" s="15"/>
      <c r="I5064" s="15" t="s">
        <v>451</v>
      </c>
      <c r="J5064" s="15" t="s">
        <v>27924</v>
      </c>
      <c r="K5064" s="15" t="s">
        <v>4304</v>
      </c>
      <c r="L5064" s="15" t="s">
        <v>1310</v>
      </c>
      <c r="M5064" s="15" t="s">
        <v>574</v>
      </c>
      <c r="N5064" s="17">
        <v>11.2</v>
      </c>
      <c r="O5064" s="19">
        <v>22728</v>
      </c>
      <c r="P5064" s="19">
        <v>21832</v>
      </c>
      <c r="Q5064" s="19">
        <v>18660</v>
      </c>
      <c r="R5064" s="18">
        <v>40.7636170906719</v>
      </c>
      <c r="S5064" s="18">
        <v>45.0485159817352</v>
      </c>
      <c r="T5064" s="18">
        <v>49.498532289628201</v>
      </c>
    </row>
    <row r="5065" spans="1:20" x14ac:dyDescent="0.2">
      <c r="A5065" s="15" t="s">
        <v>7769</v>
      </c>
      <c r="B5065" s="16">
        <v>-170842</v>
      </c>
      <c r="C5065" s="15" t="s">
        <v>26817</v>
      </c>
      <c r="D5065" s="17">
        <v>4.5999999999999996</v>
      </c>
      <c r="E5065" s="15" t="s">
        <v>26983</v>
      </c>
      <c r="F5065" s="16">
        <v>2010</v>
      </c>
      <c r="G5065" s="15" t="s">
        <v>30420</v>
      </c>
      <c r="H5065" s="15" t="s">
        <v>407</v>
      </c>
      <c r="I5065" s="15" t="s">
        <v>399</v>
      </c>
      <c r="J5065" s="15" t="s">
        <v>27130</v>
      </c>
      <c r="K5065" s="15" t="s">
        <v>899</v>
      </c>
      <c r="L5065" s="15" t="s">
        <v>998</v>
      </c>
      <c r="M5065" s="15" t="s">
        <v>142</v>
      </c>
      <c r="N5065" s="17">
        <v>4.3</v>
      </c>
      <c r="O5065" s="19">
        <v>10509</v>
      </c>
      <c r="P5065" s="19">
        <v>10359</v>
      </c>
      <c r="Q5065" s="19">
        <v>10787</v>
      </c>
      <c r="R5065" s="18">
        <v>82.526282255495403</v>
      </c>
      <c r="S5065" s="18">
        <v>85.619093129446696</v>
      </c>
      <c r="T5065" s="18">
        <v>76.324731867898507</v>
      </c>
    </row>
    <row r="5066" spans="1:20" hidden="1" x14ac:dyDescent="0.2">
      <c r="A5066" s="15" t="s">
        <v>31488</v>
      </c>
      <c r="B5066" s="16">
        <v>-173926</v>
      </c>
      <c r="C5066" s="15" t="s">
        <v>26817</v>
      </c>
      <c r="D5066" s="17">
        <v>3</v>
      </c>
      <c r="E5066" s="15" t="s">
        <v>576</v>
      </c>
      <c r="F5066" s="16">
        <v>2018</v>
      </c>
      <c r="G5066" s="15" t="s">
        <v>31489</v>
      </c>
      <c r="H5066" s="15" t="s">
        <v>407</v>
      </c>
      <c r="I5066" s="15" t="s">
        <v>399</v>
      </c>
      <c r="J5066" s="15" t="s">
        <v>27130</v>
      </c>
      <c r="K5066" s="15" t="s">
        <v>1200</v>
      </c>
      <c r="L5066" s="15" t="s">
        <v>998</v>
      </c>
      <c r="M5066" s="15" t="s">
        <v>576</v>
      </c>
      <c r="N5066" s="17">
        <v>3</v>
      </c>
      <c r="O5066" s="16" t="s">
        <v>174</v>
      </c>
      <c r="P5066" s="16" t="s">
        <v>174</v>
      </c>
      <c r="Q5066" s="16" t="s">
        <v>174</v>
      </c>
      <c r="R5066" s="18">
        <v>15.825722983257201</v>
      </c>
      <c r="S5066" s="18">
        <v>22.838660578386602</v>
      </c>
      <c r="T5066" s="18">
        <v>25.627853881278501</v>
      </c>
    </row>
    <row r="5067" spans="1:20" hidden="1" x14ac:dyDescent="0.2">
      <c r="A5067" s="15" t="s">
        <v>31490</v>
      </c>
      <c r="B5067" s="16">
        <v>-171891</v>
      </c>
      <c r="C5067" s="15" t="s">
        <v>26817</v>
      </c>
      <c r="D5067" s="17">
        <v>1.5</v>
      </c>
      <c r="E5067" s="15" t="s">
        <v>576</v>
      </c>
      <c r="F5067" s="16">
        <v>2014</v>
      </c>
      <c r="G5067" s="15" t="s">
        <v>29527</v>
      </c>
      <c r="H5067" s="15" t="s">
        <v>407</v>
      </c>
      <c r="I5067" s="15" t="s">
        <v>399</v>
      </c>
      <c r="J5067" s="15" t="s">
        <v>27130</v>
      </c>
      <c r="K5067" s="15" t="s">
        <v>1200</v>
      </c>
      <c r="L5067" s="15" t="s">
        <v>998</v>
      </c>
      <c r="M5067" s="15" t="s">
        <v>576</v>
      </c>
      <c r="N5067" s="17">
        <v>1.5</v>
      </c>
      <c r="O5067" s="16" t="s">
        <v>174</v>
      </c>
      <c r="P5067" s="16" t="s">
        <v>174</v>
      </c>
      <c r="Q5067" s="16" t="s">
        <v>174</v>
      </c>
      <c r="R5067" s="18">
        <v>19.6042617960426</v>
      </c>
      <c r="S5067" s="18">
        <v>15.388127853881301</v>
      </c>
      <c r="T5067" s="18">
        <v>19.4520547945205</v>
      </c>
    </row>
    <row r="5068" spans="1:20" hidden="1" x14ac:dyDescent="0.2">
      <c r="A5068" s="15" t="s">
        <v>20861</v>
      </c>
      <c r="B5068" s="16">
        <v>-6394</v>
      </c>
      <c r="C5068" s="15" t="s">
        <v>26817</v>
      </c>
      <c r="D5068" s="17">
        <v>13.1</v>
      </c>
      <c r="E5068" s="15" t="s">
        <v>26958</v>
      </c>
      <c r="F5068" s="16">
        <v>1916</v>
      </c>
      <c r="G5068" s="15" t="s">
        <v>28379</v>
      </c>
      <c r="H5068" s="15" t="s">
        <v>407</v>
      </c>
      <c r="I5068" s="15" t="s">
        <v>399</v>
      </c>
      <c r="J5068" s="15" t="s">
        <v>27130</v>
      </c>
      <c r="K5068" s="15" t="s">
        <v>5943</v>
      </c>
      <c r="L5068" s="15" t="s">
        <v>998</v>
      </c>
      <c r="M5068" s="15" t="s">
        <v>26961</v>
      </c>
      <c r="N5068" s="17">
        <v>11.4</v>
      </c>
      <c r="O5068" s="16" t="s">
        <v>174</v>
      </c>
      <c r="P5068" s="16" t="s">
        <v>174</v>
      </c>
      <c r="Q5068" s="16" t="s">
        <v>174</v>
      </c>
      <c r="R5068" s="18">
        <v>40.4570215493071</v>
      </c>
      <c r="S5068" s="18">
        <v>32.695465833533603</v>
      </c>
      <c r="T5068" s="18">
        <v>22.091043819594599</v>
      </c>
    </row>
    <row r="5069" spans="1:20" x14ac:dyDescent="0.2">
      <c r="A5069" s="15" t="s">
        <v>31491</v>
      </c>
      <c r="B5069" s="16">
        <v>-166852</v>
      </c>
      <c r="C5069" s="15" t="s">
        <v>26817</v>
      </c>
      <c r="D5069" s="17">
        <v>108.2</v>
      </c>
      <c r="E5069" s="15" t="s">
        <v>26983</v>
      </c>
      <c r="F5069" s="16">
        <v>2010</v>
      </c>
      <c r="G5069" s="15" t="s">
        <v>27921</v>
      </c>
      <c r="H5069" s="15" t="s">
        <v>477</v>
      </c>
      <c r="I5069" s="15" t="s">
        <v>27096</v>
      </c>
      <c r="J5069" s="15" t="s">
        <v>27097</v>
      </c>
      <c r="K5069" s="15" t="s">
        <v>16348</v>
      </c>
      <c r="L5069" s="15" t="s">
        <v>2053</v>
      </c>
      <c r="M5069" s="15" t="s">
        <v>142</v>
      </c>
      <c r="N5069" s="17">
        <v>95</v>
      </c>
      <c r="O5069" s="19">
        <v>10502</v>
      </c>
      <c r="P5069" s="19">
        <v>11091</v>
      </c>
      <c r="Q5069" s="19">
        <v>10550</v>
      </c>
      <c r="R5069" s="18">
        <v>38.0451814467676</v>
      </c>
      <c r="S5069" s="18">
        <v>21.512977649603499</v>
      </c>
      <c r="T5069" s="18">
        <v>14.125811103100199</v>
      </c>
    </row>
    <row r="5070" spans="1:20" x14ac:dyDescent="0.2">
      <c r="A5070" s="15" t="s">
        <v>31492</v>
      </c>
      <c r="B5070" s="16">
        <v>-745106</v>
      </c>
      <c r="C5070" s="15" t="s">
        <v>26817</v>
      </c>
      <c r="D5070" s="17">
        <v>231.2</v>
      </c>
      <c r="E5070" s="15" t="s">
        <v>26983</v>
      </c>
      <c r="F5070" s="16">
        <v>1990</v>
      </c>
      <c r="G5070" s="15" t="s">
        <v>20629</v>
      </c>
      <c r="H5070" s="15" t="s">
        <v>154</v>
      </c>
      <c r="I5070" s="15" t="s">
        <v>26985</v>
      </c>
      <c r="J5070" s="15" t="s">
        <v>27125</v>
      </c>
      <c r="K5070" s="15" t="s">
        <v>2740</v>
      </c>
      <c r="L5070" s="15" t="s">
        <v>890</v>
      </c>
      <c r="M5070" s="15" t="s">
        <v>142</v>
      </c>
      <c r="N5070" s="17">
        <v>201</v>
      </c>
      <c r="O5070" s="19">
        <v>10302</v>
      </c>
      <c r="P5070" s="19">
        <v>10176</v>
      </c>
      <c r="Q5070" s="19">
        <v>10364</v>
      </c>
      <c r="R5070" s="18">
        <v>3.7254935368818001</v>
      </c>
      <c r="S5070" s="18">
        <v>5.2865346653107599</v>
      </c>
      <c r="T5070" s="18">
        <v>3.3373656003314398</v>
      </c>
    </row>
    <row r="5071" spans="1:20" hidden="1" x14ac:dyDescent="0.2">
      <c r="A5071" s="15" t="s">
        <v>31493</v>
      </c>
      <c r="B5071" s="16">
        <v>-493783</v>
      </c>
      <c r="C5071" s="15" t="s">
        <v>26817</v>
      </c>
      <c r="D5071" s="17">
        <v>4</v>
      </c>
      <c r="E5071" s="15" t="s">
        <v>576</v>
      </c>
      <c r="F5071" s="16">
        <v>2014</v>
      </c>
      <c r="G5071" s="15" t="s">
        <v>27256</v>
      </c>
      <c r="H5071" s="15" t="s">
        <v>407</v>
      </c>
      <c r="I5071" s="15" t="s">
        <v>399</v>
      </c>
      <c r="J5071" s="15" t="s">
        <v>27130</v>
      </c>
      <c r="K5071" s="15" t="s">
        <v>999</v>
      </c>
      <c r="L5071" s="15" t="s">
        <v>998</v>
      </c>
      <c r="M5071" s="15" t="s">
        <v>576</v>
      </c>
      <c r="N5071" s="17">
        <v>4</v>
      </c>
      <c r="O5071" s="16" t="s">
        <v>174</v>
      </c>
      <c r="P5071" s="16" t="s">
        <v>174</v>
      </c>
      <c r="Q5071" s="16" t="s">
        <v>174</v>
      </c>
      <c r="R5071" s="18">
        <v>7.4828767123287703</v>
      </c>
      <c r="S5071" s="18">
        <v>9.3007990867579906</v>
      </c>
      <c r="T5071" s="18">
        <v>8.8070776255707806</v>
      </c>
    </row>
    <row r="5072" spans="1:20" hidden="1" x14ac:dyDescent="0.2">
      <c r="A5072" s="15" t="s">
        <v>31494</v>
      </c>
      <c r="B5072" s="16">
        <v>-493804</v>
      </c>
      <c r="C5072" s="15" t="s">
        <v>26817</v>
      </c>
      <c r="D5072" s="17">
        <v>1.5</v>
      </c>
      <c r="E5072" s="15" t="s">
        <v>576</v>
      </c>
      <c r="F5072" s="16">
        <v>2014</v>
      </c>
      <c r="G5072" s="15" t="s">
        <v>27256</v>
      </c>
      <c r="H5072" s="15"/>
      <c r="I5072" s="15" t="s">
        <v>399</v>
      </c>
      <c r="J5072" s="15" t="s">
        <v>27130</v>
      </c>
      <c r="K5072" s="15" t="s">
        <v>1489</v>
      </c>
      <c r="L5072" s="15" t="s">
        <v>998</v>
      </c>
      <c r="M5072" s="15" t="s">
        <v>576</v>
      </c>
      <c r="N5072" s="17">
        <v>1.5</v>
      </c>
      <c r="O5072" s="16" t="s">
        <v>174</v>
      </c>
      <c r="P5072" s="16" t="s">
        <v>174</v>
      </c>
      <c r="Q5072" s="16" t="s">
        <v>174</v>
      </c>
      <c r="R5072" s="18">
        <v>15.8523592085236</v>
      </c>
      <c r="S5072" s="18">
        <v>17.077625570776299</v>
      </c>
      <c r="T5072" s="18">
        <v>0</v>
      </c>
    </row>
    <row r="5073" spans="1:20" hidden="1" x14ac:dyDescent="0.2">
      <c r="A5073" s="15" t="s">
        <v>31495</v>
      </c>
      <c r="B5073" s="16">
        <v>-115558</v>
      </c>
      <c r="C5073" s="15" t="s">
        <v>26817</v>
      </c>
      <c r="D5073" s="17">
        <v>1</v>
      </c>
      <c r="E5073" s="15" t="s">
        <v>576</v>
      </c>
      <c r="F5073" s="16">
        <v>2013</v>
      </c>
      <c r="G5073" s="15" t="s">
        <v>29630</v>
      </c>
      <c r="H5073" s="15"/>
      <c r="I5073" s="15" t="s">
        <v>399</v>
      </c>
      <c r="J5073" s="15" t="s">
        <v>27130</v>
      </c>
      <c r="K5073" s="15" t="s">
        <v>1489</v>
      </c>
      <c r="L5073" s="15" t="s">
        <v>998</v>
      </c>
      <c r="M5073" s="15" t="s">
        <v>576</v>
      </c>
      <c r="N5073" s="17">
        <v>1</v>
      </c>
      <c r="O5073" s="16" t="s">
        <v>174</v>
      </c>
      <c r="P5073" s="16" t="s">
        <v>174</v>
      </c>
      <c r="Q5073" s="16" t="s">
        <v>174</v>
      </c>
      <c r="R5073" s="18">
        <v>12.8767123287671</v>
      </c>
      <c r="S5073" s="18">
        <v>15.4794520547945</v>
      </c>
      <c r="T5073" s="18">
        <v>9.0182648401826508</v>
      </c>
    </row>
    <row r="5074" spans="1:20" hidden="1" x14ac:dyDescent="0.2">
      <c r="A5074" s="15" t="s">
        <v>31496</v>
      </c>
      <c r="B5074" s="16">
        <v>-508145</v>
      </c>
      <c r="C5074" s="15" t="s">
        <v>26817</v>
      </c>
      <c r="D5074" s="17">
        <v>1.3</v>
      </c>
      <c r="E5074" s="15" t="s">
        <v>576</v>
      </c>
      <c r="F5074" s="16">
        <v>2020</v>
      </c>
      <c r="G5074" s="15" t="s">
        <v>20943</v>
      </c>
      <c r="H5074" s="15"/>
      <c r="I5074" s="15" t="s">
        <v>399</v>
      </c>
      <c r="J5074" s="15" t="s">
        <v>27130</v>
      </c>
      <c r="K5074" s="15" t="s">
        <v>1489</v>
      </c>
      <c r="L5074" s="15" t="s">
        <v>998</v>
      </c>
      <c r="M5074" s="15" t="s">
        <v>576</v>
      </c>
      <c r="N5074" s="17">
        <v>1.2</v>
      </c>
      <c r="O5074" s="16" t="s">
        <v>174</v>
      </c>
      <c r="P5074" s="16" t="s">
        <v>174</v>
      </c>
      <c r="Q5074" s="16" t="s">
        <v>174</v>
      </c>
      <c r="R5074" s="18">
        <v>20.890410958904098</v>
      </c>
      <c r="S5074" s="18">
        <v>22.821537290715401</v>
      </c>
      <c r="T5074" s="18">
        <v>22.6217656012177</v>
      </c>
    </row>
    <row r="5075" spans="1:20" hidden="1" x14ac:dyDescent="0.2">
      <c r="A5075" s="15" t="s">
        <v>20946</v>
      </c>
      <c r="B5075" s="16">
        <v>-173406</v>
      </c>
      <c r="C5075" s="15" t="s">
        <v>26817</v>
      </c>
      <c r="D5075" s="17">
        <v>3.5</v>
      </c>
      <c r="E5075" s="15" t="s">
        <v>576</v>
      </c>
      <c r="F5075" s="16">
        <v>2017</v>
      </c>
      <c r="G5075" s="15" t="s">
        <v>29630</v>
      </c>
      <c r="H5075" s="15" t="s">
        <v>407</v>
      </c>
      <c r="I5075" s="15" t="s">
        <v>399</v>
      </c>
      <c r="J5075" s="15" t="s">
        <v>27130</v>
      </c>
      <c r="K5075" s="15" t="s">
        <v>1489</v>
      </c>
      <c r="L5075" s="15" t="s">
        <v>998</v>
      </c>
      <c r="M5075" s="15" t="s">
        <v>576</v>
      </c>
      <c r="N5075" s="17">
        <v>3.5</v>
      </c>
      <c r="O5075" s="16" t="s">
        <v>174</v>
      </c>
      <c r="P5075" s="16" t="s">
        <v>174</v>
      </c>
      <c r="Q5075" s="16" t="s">
        <v>174</v>
      </c>
      <c r="R5075" s="18">
        <v>24.0802348336595</v>
      </c>
      <c r="S5075" s="18">
        <v>23.163731245923</v>
      </c>
      <c r="T5075" s="18">
        <v>24.817351598173499</v>
      </c>
    </row>
    <row r="5076" spans="1:20" hidden="1" x14ac:dyDescent="0.2">
      <c r="A5076" s="15" t="s">
        <v>31497</v>
      </c>
      <c r="B5076" s="16">
        <v>-807099</v>
      </c>
      <c r="C5076" s="15" t="s">
        <v>26817</v>
      </c>
      <c r="D5076" s="17">
        <v>1.2</v>
      </c>
      <c r="E5076" s="15" t="s">
        <v>576</v>
      </c>
      <c r="F5076" s="16">
        <v>2008</v>
      </c>
      <c r="G5076" s="15" t="s">
        <v>30049</v>
      </c>
      <c r="H5076" s="15"/>
      <c r="I5076" s="15" t="s">
        <v>399</v>
      </c>
      <c r="J5076" s="15" t="s">
        <v>27130</v>
      </c>
      <c r="K5076" s="15" t="s">
        <v>1489</v>
      </c>
      <c r="L5076" s="15" t="s">
        <v>998</v>
      </c>
      <c r="M5076" s="15" t="s">
        <v>576</v>
      </c>
      <c r="N5076" s="17">
        <v>1.2</v>
      </c>
      <c r="O5076" s="16" t="s">
        <v>174</v>
      </c>
      <c r="P5076" s="16" t="s">
        <v>174</v>
      </c>
      <c r="Q5076" s="16" t="s">
        <v>174</v>
      </c>
      <c r="R5076" s="16" t="s">
        <v>174</v>
      </c>
      <c r="S5076" s="16" t="s">
        <v>174</v>
      </c>
      <c r="T5076" s="16" t="s">
        <v>174</v>
      </c>
    </row>
    <row r="5077" spans="1:20" hidden="1" x14ac:dyDescent="0.2">
      <c r="A5077" s="15" t="s">
        <v>31498</v>
      </c>
      <c r="B5077" s="16">
        <v>-807106</v>
      </c>
      <c r="C5077" s="15" t="s">
        <v>26817</v>
      </c>
      <c r="D5077" s="17">
        <v>1</v>
      </c>
      <c r="E5077" s="15" t="s">
        <v>576</v>
      </c>
      <c r="F5077" s="16">
        <v>2008</v>
      </c>
      <c r="G5077" s="15" t="s">
        <v>30049</v>
      </c>
      <c r="H5077" s="15"/>
      <c r="I5077" s="15" t="s">
        <v>399</v>
      </c>
      <c r="J5077" s="15" t="s">
        <v>27130</v>
      </c>
      <c r="K5077" s="15" t="s">
        <v>1489</v>
      </c>
      <c r="L5077" s="15" t="s">
        <v>998</v>
      </c>
      <c r="M5077" s="15" t="s">
        <v>576</v>
      </c>
      <c r="N5077" s="17">
        <v>1</v>
      </c>
      <c r="O5077" s="16" t="s">
        <v>174</v>
      </c>
      <c r="P5077" s="16" t="s">
        <v>174</v>
      </c>
      <c r="Q5077" s="16" t="s">
        <v>174</v>
      </c>
      <c r="R5077" s="16" t="s">
        <v>174</v>
      </c>
      <c r="S5077" s="16" t="s">
        <v>174</v>
      </c>
      <c r="T5077" s="16" t="s">
        <v>174</v>
      </c>
    </row>
    <row r="5078" spans="1:20" hidden="1" x14ac:dyDescent="0.2">
      <c r="A5078" s="15" t="s">
        <v>31499</v>
      </c>
      <c r="B5078" s="16">
        <v>-807101</v>
      </c>
      <c r="C5078" s="15" t="s">
        <v>26817</v>
      </c>
      <c r="D5078" s="17">
        <v>1</v>
      </c>
      <c r="E5078" s="15" t="s">
        <v>576</v>
      </c>
      <c r="F5078" s="16">
        <v>2008</v>
      </c>
      <c r="G5078" s="15" t="s">
        <v>30049</v>
      </c>
      <c r="H5078" s="15"/>
      <c r="I5078" s="15" t="s">
        <v>399</v>
      </c>
      <c r="J5078" s="15" t="s">
        <v>27130</v>
      </c>
      <c r="K5078" s="15" t="s">
        <v>1489</v>
      </c>
      <c r="L5078" s="15" t="s">
        <v>998</v>
      </c>
      <c r="M5078" s="15" t="s">
        <v>576</v>
      </c>
      <c r="N5078" s="17">
        <v>1</v>
      </c>
      <c r="O5078" s="16" t="s">
        <v>174</v>
      </c>
      <c r="P5078" s="16" t="s">
        <v>174</v>
      </c>
      <c r="Q5078" s="16" t="s">
        <v>174</v>
      </c>
      <c r="R5078" s="16" t="s">
        <v>174</v>
      </c>
      <c r="S5078" s="16" t="s">
        <v>174</v>
      </c>
      <c r="T5078" s="16" t="s">
        <v>174</v>
      </c>
    </row>
    <row r="5079" spans="1:20" hidden="1" x14ac:dyDescent="0.2">
      <c r="A5079" s="15" t="s">
        <v>31500</v>
      </c>
      <c r="B5079" s="16">
        <v>-663459</v>
      </c>
      <c r="C5079" s="15" t="s">
        <v>26817</v>
      </c>
      <c r="D5079" s="17">
        <v>80</v>
      </c>
      <c r="E5079" s="15" t="s">
        <v>27149</v>
      </c>
      <c r="F5079" s="16">
        <v>2023</v>
      </c>
      <c r="G5079" s="15" t="s">
        <v>29873</v>
      </c>
      <c r="H5079" s="15" t="s">
        <v>407</v>
      </c>
      <c r="I5079" s="15" t="s">
        <v>399</v>
      </c>
      <c r="J5079" s="15" t="s">
        <v>27130</v>
      </c>
      <c r="K5079" s="15" t="s">
        <v>1193</v>
      </c>
      <c r="L5079" s="15" t="s">
        <v>998</v>
      </c>
      <c r="M5079" s="15" t="s">
        <v>27151</v>
      </c>
      <c r="N5079" s="17">
        <v>80</v>
      </c>
      <c r="O5079" s="16" t="s">
        <v>174</v>
      </c>
      <c r="P5079" s="16" t="s">
        <v>174</v>
      </c>
      <c r="Q5079" s="16" t="s">
        <v>174</v>
      </c>
      <c r="R5079" s="18">
        <v>6.2554223744292203</v>
      </c>
      <c r="S5079" s="16" t="s">
        <v>174</v>
      </c>
      <c r="T5079" s="16" t="s">
        <v>174</v>
      </c>
    </row>
    <row r="5080" spans="1:20" hidden="1" x14ac:dyDescent="0.2">
      <c r="A5080" s="15" t="s">
        <v>31500</v>
      </c>
      <c r="B5080" s="16">
        <v>-663458</v>
      </c>
      <c r="C5080" s="15" t="s">
        <v>26817</v>
      </c>
      <c r="D5080" s="17">
        <v>80</v>
      </c>
      <c r="E5080" s="15" t="s">
        <v>27149</v>
      </c>
      <c r="F5080" s="16">
        <v>2023</v>
      </c>
      <c r="G5080" s="15" t="s">
        <v>29873</v>
      </c>
      <c r="H5080" s="15" t="s">
        <v>407</v>
      </c>
      <c r="I5080" s="15" t="s">
        <v>399</v>
      </c>
      <c r="J5080" s="15" t="s">
        <v>27130</v>
      </c>
      <c r="K5080" s="15" t="s">
        <v>1193</v>
      </c>
      <c r="L5080" s="15" t="s">
        <v>998</v>
      </c>
      <c r="M5080" s="15" t="s">
        <v>27151</v>
      </c>
      <c r="N5080" s="17">
        <v>80</v>
      </c>
      <c r="O5080" s="16" t="s">
        <v>174</v>
      </c>
      <c r="P5080" s="16" t="s">
        <v>174</v>
      </c>
      <c r="Q5080" s="16" t="s">
        <v>174</v>
      </c>
      <c r="R5080" s="18">
        <v>6.2554223744292203</v>
      </c>
      <c r="S5080" s="16" t="s">
        <v>174</v>
      </c>
      <c r="T5080" s="16" t="s">
        <v>174</v>
      </c>
    </row>
    <row r="5081" spans="1:20" hidden="1" x14ac:dyDescent="0.2">
      <c r="A5081" s="15" t="s">
        <v>31501</v>
      </c>
      <c r="B5081" s="16">
        <v>-778633</v>
      </c>
      <c r="C5081" s="15" t="s">
        <v>26817</v>
      </c>
      <c r="D5081" s="17">
        <v>40</v>
      </c>
      <c r="E5081" s="15" t="s">
        <v>27149</v>
      </c>
      <c r="F5081" s="16">
        <v>2024</v>
      </c>
      <c r="G5081" s="15" t="s">
        <v>29873</v>
      </c>
      <c r="H5081" s="15" t="s">
        <v>407</v>
      </c>
      <c r="I5081" s="15" t="s">
        <v>399</v>
      </c>
      <c r="J5081" s="15" t="s">
        <v>27130</v>
      </c>
      <c r="K5081" s="15" t="s">
        <v>1193</v>
      </c>
      <c r="L5081" s="15" t="s">
        <v>998</v>
      </c>
      <c r="M5081" s="15" t="s">
        <v>27151</v>
      </c>
      <c r="N5081" s="17">
        <v>40</v>
      </c>
      <c r="O5081" s="16" t="s">
        <v>174</v>
      </c>
      <c r="P5081" s="16" t="s">
        <v>174</v>
      </c>
      <c r="Q5081" s="16" t="s">
        <v>174</v>
      </c>
      <c r="R5081" s="16" t="s">
        <v>174</v>
      </c>
      <c r="S5081" s="16" t="s">
        <v>174</v>
      </c>
      <c r="T5081" s="16" t="s">
        <v>174</v>
      </c>
    </row>
    <row r="5082" spans="1:20" hidden="1" x14ac:dyDescent="0.2">
      <c r="A5082" s="15" t="s">
        <v>31501</v>
      </c>
      <c r="B5082" s="16">
        <v>-778632</v>
      </c>
      <c r="C5082" s="15" t="s">
        <v>26817</v>
      </c>
      <c r="D5082" s="17">
        <v>40</v>
      </c>
      <c r="E5082" s="15" t="s">
        <v>27149</v>
      </c>
      <c r="F5082" s="16">
        <v>2024</v>
      </c>
      <c r="G5082" s="15" t="s">
        <v>29873</v>
      </c>
      <c r="H5082" s="15" t="s">
        <v>407</v>
      </c>
      <c r="I5082" s="15" t="s">
        <v>399</v>
      </c>
      <c r="J5082" s="15" t="s">
        <v>27130</v>
      </c>
      <c r="K5082" s="15" t="s">
        <v>1193</v>
      </c>
      <c r="L5082" s="15" t="s">
        <v>998</v>
      </c>
      <c r="M5082" s="15" t="s">
        <v>27151</v>
      </c>
      <c r="N5082" s="17">
        <v>40</v>
      </c>
      <c r="O5082" s="16" t="s">
        <v>174</v>
      </c>
      <c r="P5082" s="16" t="s">
        <v>174</v>
      </c>
      <c r="Q5082" s="16" t="s">
        <v>174</v>
      </c>
      <c r="R5082" s="16" t="s">
        <v>174</v>
      </c>
      <c r="S5082" s="16" t="s">
        <v>174</v>
      </c>
      <c r="T5082" s="16" t="s">
        <v>174</v>
      </c>
    </row>
    <row r="5083" spans="1:20" hidden="1" x14ac:dyDescent="0.2">
      <c r="A5083" s="15" t="s">
        <v>31502</v>
      </c>
      <c r="B5083" s="16">
        <v>-784435</v>
      </c>
      <c r="C5083" s="15" t="s">
        <v>26817</v>
      </c>
      <c r="D5083" s="17">
        <v>59</v>
      </c>
      <c r="E5083" s="15" t="s">
        <v>27149</v>
      </c>
      <c r="F5083" s="16">
        <v>2024</v>
      </c>
      <c r="G5083" s="15" t="s">
        <v>31142</v>
      </c>
      <c r="H5083" s="15" t="s">
        <v>407</v>
      </c>
      <c r="I5083" s="15" t="s">
        <v>399</v>
      </c>
      <c r="J5083" s="15" t="s">
        <v>27130</v>
      </c>
      <c r="K5083" s="15" t="s">
        <v>1193</v>
      </c>
      <c r="L5083" s="15" t="s">
        <v>998</v>
      </c>
      <c r="M5083" s="15" t="s">
        <v>27151</v>
      </c>
      <c r="N5083" s="17">
        <v>59</v>
      </c>
      <c r="O5083" s="16" t="s">
        <v>174</v>
      </c>
      <c r="P5083" s="16" t="s">
        <v>174</v>
      </c>
      <c r="Q5083" s="16" t="s">
        <v>174</v>
      </c>
      <c r="R5083" s="16" t="s">
        <v>174</v>
      </c>
      <c r="S5083" s="16" t="s">
        <v>174</v>
      </c>
      <c r="T5083" s="16" t="s">
        <v>174</v>
      </c>
    </row>
    <row r="5084" spans="1:20" x14ac:dyDescent="0.2">
      <c r="A5084" s="15" t="s">
        <v>31492</v>
      </c>
      <c r="B5084" s="16">
        <v>-745105</v>
      </c>
      <c r="C5084" s="15" t="s">
        <v>26817</v>
      </c>
      <c r="D5084" s="17">
        <v>231.2</v>
      </c>
      <c r="E5084" s="15" t="s">
        <v>26983</v>
      </c>
      <c r="F5084" s="16">
        <v>1990</v>
      </c>
      <c r="G5084" s="15" t="s">
        <v>20629</v>
      </c>
      <c r="H5084" s="15" t="s">
        <v>154</v>
      </c>
      <c r="I5084" s="15" t="s">
        <v>26985</v>
      </c>
      <c r="J5084" s="15" t="s">
        <v>27125</v>
      </c>
      <c r="K5084" s="15" t="s">
        <v>2740</v>
      </c>
      <c r="L5084" s="15" t="s">
        <v>890</v>
      </c>
      <c r="M5084" s="15" t="s">
        <v>142</v>
      </c>
      <c r="N5084" s="17">
        <v>201</v>
      </c>
      <c r="O5084" s="19">
        <v>10302</v>
      </c>
      <c r="P5084" s="19">
        <v>10176</v>
      </c>
      <c r="Q5084" s="19">
        <v>10364</v>
      </c>
      <c r="R5084" s="18">
        <v>3.7254935368818001</v>
      </c>
      <c r="S5084" s="18">
        <v>5.2865346653107599</v>
      </c>
      <c r="T5084" s="18">
        <v>3.3373656003314398</v>
      </c>
    </row>
    <row r="5085" spans="1:20" hidden="1" x14ac:dyDescent="0.2">
      <c r="A5085" s="15" t="s">
        <v>31503</v>
      </c>
      <c r="B5085" s="16">
        <v>-115564</v>
      </c>
      <c r="C5085" s="15" t="s">
        <v>26817</v>
      </c>
      <c r="D5085" s="17">
        <v>1</v>
      </c>
      <c r="E5085" s="15" t="s">
        <v>576</v>
      </c>
      <c r="F5085" s="16">
        <v>2011</v>
      </c>
      <c r="G5085" s="15" t="s">
        <v>29630</v>
      </c>
      <c r="H5085" s="15" t="s">
        <v>407</v>
      </c>
      <c r="I5085" s="15" t="s">
        <v>399</v>
      </c>
      <c r="J5085" s="15" t="s">
        <v>27130</v>
      </c>
      <c r="K5085" s="15" t="s">
        <v>1467</v>
      </c>
      <c r="L5085" s="15" t="s">
        <v>998</v>
      </c>
      <c r="M5085" s="15" t="s">
        <v>576</v>
      </c>
      <c r="N5085" s="17">
        <v>1</v>
      </c>
      <c r="O5085" s="16" t="s">
        <v>174</v>
      </c>
      <c r="P5085" s="16" t="s">
        <v>174</v>
      </c>
      <c r="Q5085" s="16" t="s">
        <v>174</v>
      </c>
      <c r="R5085" s="18">
        <v>12.751141552511401</v>
      </c>
      <c r="S5085" s="18">
        <v>13.230593607305901</v>
      </c>
      <c r="T5085" s="18">
        <v>15.068493150684899</v>
      </c>
    </row>
    <row r="5086" spans="1:20" hidden="1" x14ac:dyDescent="0.2">
      <c r="A5086" s="15" t="s">
        <v>31504</v>
      </c>
      <c r="B5086" s="16">
        <v>-747728</v>
      </c>
      <c r="C5086" s="15" t="s">
        <v>26817</v>
      </c>
      <c r="D5086" s="17">
        <v>3.3</v>
      </c>
      <c r="E5086" s="15" t="s">
        <v>576</v>
      </c>
      <c r="F5086" s="16">
        <v>2023</v>
      </c>
      <c r="G5086" s="15" t="s">
        <v>2065</v>
      </c>
      <c r="H5086" s="15" t="s">
        <v>407</v>
      </c>
      <c r="I5086" s="15" t="s">
        <v>399</v>
      </c>
      <c r="J5086" s="15" t="s">
        <v>27130</v>
      </c>
      <c r="K5086" s="15" t="s">
        <v>1467</v>
      </c>
      <c r="L5086" s="15" t="s">
        <v>998</v>
      </c>
      <c r="M5086" s="15" t="s">
        <v>576</v>
      </c>
      <c r="N5086" s="17">
        <v>3.3</v>
      </c>
      <c r="O5086" s="16" t="s">
        <v>174</v>
      </c>
      <c r="P5086" s="16" t="s">
        <v>174</v>
      </c>
      <c r="Q5086" s="16" t="s">
        <v>174</v>
      </c>
      <c r="R5086" s="18">
        <v>3.8363082883630799</v>
      </c>
      <c r="S5086" s="16" t="s">
        <v>174</v>
      </c>
      <c r="T5086" s="16" t="s">
        <v>174</v>
      </c>
    </row>
    <row r="5087" spans="1:20" hidden="1" x14ac:dyDescent="0.2">
      <c r="A5087" s="15" t="s">
        <v>21033</v>
      </c>
      <c r="B5087" s="16">
        <v>-6447</v>
      </c>
      <c r="C5087" s="15" t="s">
        <v>26817</v>
      </c>
      <c r="D5087" s="17">
        <v>42</v>
      </c>
      <c r="E5087" s="15" t="s">
        <v>26958</v>
      </c>
      <c r="F5087" s="16">
        <v>1931</v>
      </c>
      <c r="G5087" s="15" t="s">
        <v>29822</v>
      </c>
      <c r="H5087" s="15" t="s">
        <v>407</v>
      </c>
      <c r="I5087" s="15" t="s">
        <v>399</v>
      </c>
      <c r="J5087" s="15" t="s">
        <v>27130</v>
      </c>
      <c r="K5087" s="15" t="s">
        <v>9162</v>
      </c>
      <c r="L5087" s="15" t="s">
        <v>998</v>
      </c>
      <c r="M5087" s="15" t="s">
        <v>26961</v>
      </c>
      <c r="N5087" s="17">
        <v>44</v>
      </c>
      <c r="O5087" s="16" t="s">
        <v>174</v>
      </c>
      <c r="P5087" s="16" t="s">
        <v>174</v>
      </c>
      <c r="Q5087" s="16" t="s">
        <v>174</v>
      </c>
      <c r="R5087" s="18">
        <v>52.108499377335001</v>
      </c>
      <c r="S5087" s="18">
        <v>33.245900788709001</v>
      </c>
      <c r="T5087" s="18">
        <v>18.054690743046901</v>
      </c>
    </row>
    <row r="5088" spans="1:20" hidden="1" x14ac:dyDescent="0.2">
      <c r="A5088" s="15" t="s">
        <v>31505</v>
      </c>
      <c r="B5088" s="16">
        <v>-140993</v>
      </c>
      <c r="C5088" s="15" t="s">
        <v>26817</v>
      </c>
      <c r="D5088" s="17">
        <v>10</v>
      </c>
      <c r="E5088" s="15" t="s">
        <v>1627</v>
      </c>
      <c r="F5088" s="16">
        <v>1982</v>
      </c>
      <c r="G5088" s="15" t="s">
        <v>29824</v>
      </c>
      <c r="H5088" s="15"/>
      <c r="I5088" s="15" t="s">
        <v>399</v>
      </c>
      <c r="J5088" s="15" t="s">
        <v>27173</v>
      </c>
      <c r="K5088" s="15" t="s">
        <v>5419</v>
      </c>
      <c r="L5088" s="15" t="s">
        <v>998</v>
      </c>
      <c r="M5088" s="15" t="s">
        <v>1627</v>
      </c>
      <c r="N5088" s="17">
        <v>10</v>
      </c>
      <c r="O5088" s="16" t="s">
        <v>174</v>
      </c>
      <c r="P5088" s="16" t="s">
        <v>174</v>
      </c>
      <c r="Q5088" s="16" t="s">
        <v>174</v>
      </c>
      <c r="R5088" s="18">
        <v>86.635844748858403</v>
      </c>
      <c r="S5088" s="18">
        <v>90.361872146118699</v>
      </c>
      <c r="T5088" s="18">
        <v>78.837899543378995</v>
      </c>
    </row>
    <row r="5089" spans="1:20" hidden="1" x14ac:dyDescent="0.2">
      <c r="A5089" s="15" t="s">
        <v>31505</v>
      </c>
      <c r="B5089" s="16">
        <v>-140992</v>
      </c>
      <c r="C5089" s="15" t="s">
        <v>26817</v>
      </c>
      <c r="D5089" s="17">
        <v>10</v>
      </c>
      <c r="E5089" s="15" t="s">
        <v>1627</v>
      </c>
      <c r="F5089" s="16">
        <v>1982</v>
      </c>
      <c r="G5089" s="15" t="s">
        <v>29824</v>
      </c>
      <c r="H5089" s="15"/>
      <c r="I5089" s="15" t="s">
        <v>399</v>
      </c>
      <c r="J5089" s="15" t="s">
        <v>27173</v>
      </c>
      <c r="K5089" s="15" t="s">
        <v>5419</v>
      </c>
      <c r="L5089" s="15" t="s">
        <v>998</v>
      </c>
      <c r="M5089" s="15" t="s">
        <v>1627</v>
      </c>
      <c r="N5089" s="17">
        <v>10</v>
      </c>
      <c r="O5089" s="16" t="s">
        <v>174</v>
      </c>
      <c r="P5089" s="16" t="s">
        <v>174</v>
      </c>
      <c r="Q5089" s="16" t="s">
        <v>174</v>
      </c>
      <c r="R5089" s="18">
        <v>86.635844748858403</v>
      </c>
      <c r="S5089" s="18">
        <v>90.361872146118699</v>
      </c>
      <c r="T5089" s="18">
        <v>78.837899543378995</v>
      </c>
    </row>
    <row r="5090" spans="1:20" hidden="1" x14ac:dyDescent="0.2">
      <c r="A5090" s="15" t="s">
        <v>31506</v>
      </c>
      <c r="B5090" s="16">
        <v>-141039</v>
      </c>
      <c r="C5090" s="15" t="s">
        <v>26817</v>
      </c>
      <c r="D5090" s="17">
        <v>20</v>
      </c>
      <c r="E5090" s="15" t="s">
        <v>1627</v>
      </c>
      <c r="F5090" s="16">
        <v>1990</v>
      </c>
      <c r="G5090" s="15" t="s">
        <v>29824</v>
      </c>
      <c r="H5090" s="15" t="s">
        <v>407</v>
      </c>
      <c r="I5090" s="15" t="s">
        <v>399</v>
      </c>
      <c r="J5090" s="15" t="s">
        <v>27130</v>
      </c>
      <c r="K5090" s="15" t="s">
        <v>5419</v>
      </c>
      <c r="L5090" s="15" t="s">
        <v>998</v>
      </c>
      <c r="M5090" s="15" t="s">
        <v>1627</v>
      </c>
      <c r="N5090" s="17">
        <v>23.1</v>
      </c>
      <c r="O5090" s="16" t="s">
        <v>174</v>
      </c>
      <c r="P5090" s="16" t="s">
        <v>174</v>
      </c>
      <c r="Q5090" s="16" t="s">
        <v>174</v>
      </c>
      <c r="R5090" s="18">
        <v>48.670659629563701</v>
      </c>
      <c r="S5090" s="18">
        <v>38.301310561584501</v>
      </c>
      <c r="T5090" s="18">
        <v>38.197533060546803</v>
      </c>
    </row>
    <row r="5091" spans="1:20" hidden="1" x14ac:dyDescent="0.2">
      <c r="A5091" s="15" t="s">
        <v>31506</v>
      </c>
      <c r="B5091" s="16">
        <v>-141038</v>
      </c>
      <c r="C5091" s="15" t="s">
        <v>26817</v>
      </c>
      <c r="D5091" s="17">
        <v>20</v>
      </c>
      <c r="E5091" s="15" t="s">
        <v>1627</v>
      </c>
      <c r="F5091" s="16">
        <v>1990</v>
      </c>
      <c r="G5091" s="15" t="s">
        <v>29824</v>
      </c>
      <c r="H5091" s="15" t="s">
        <v>407</v>
      </c>
      <c r="I5091" s="15" t="s">
        <v>399</v>
      </c>
      <c r="J5091" s="15" t="s">
        <v>27130</v>
      </c>
      <c r="K5091" s="15" t="s">
        <v>5419</v>
      </c>
      <c r="L5091" s="15" t="s">
        <v>998</v>
      </c>
      <c r="M5091" s="15" t="s">
        <v>1627</v>
      </c>
      <c r="N5091" s="17">
        <v>23.1</v>
      </c>
      <c r="O5091" s="16" t="s">
        <v>174</v>
      </c>
      <c r="P5091" s="16" t="s">
        <v>174</v>
      </c>
      <c r="Q5091" s="16" t="s">
        <v>174</v>
      </c>
      <c r="R5091" s="18">
        <v>48.670659629563701</v>
      </c>
      <c r="S5091" s="18">
        <v>38.301310561584501</v>
      </c>
      <c r="T5091" s="18">
        <v>38.197533060546803</v>
      </c>
    </row>
    <row r="5092" spans="1:20" hidden="1" x14ac:dyDescent="0.2">
      <c r="A5092" s="15" t="s">
        <v>31507</v>
      </c>
      <c r="B5092" s="16">
        <v>-141055</v>
      </c>
      <c r="C5092" s="15" t="s">
        <v>26817</v>
      </c>
      <c r="D5092" s="17">
        <v>53.9</v>
      </c>
      <c r="E5092" s="15" t="s">
        <v>1627</v>
      </c>
      <c r="F5092" s="16">
        <v>1989</v>
      </c>
      <c r="G5092" s="15" t="s">
        <v>29824</v>
      </c>
      <c r="H5092" s="15"/>
      <c r="I5092" s="15" t="s">
        <v>399</v>
      </c>
      <c r="J5092" s="15" t="s">
        <v>27173</v>
      </c>
      <c r="K5092" s="15" t="s">
        <v>5419</v>
      </c>
      <c r="L5092" s="15" t="s">
        <v>998</v>
      </c>
      <c r="M5092" s="15" t="s">
        <v>1627</v>
      </c>
      <c r="N5092" s="17">
        <v>50</v>
      </c>
      <c r="O5092" s="16" t="s">
        <v>174</v>
      </c>
      <c r="P5092" s="16" t="s">
        <v>174</v>
      </c>
      <c r="Q5092" s="16" t="s">
        <v>174</v>
      </c>
      <c r="R5092" s="18">
        <v>76.828767123287705</v>
      </c>
      <c r="S5092" s="18">
        <v>69.435159817351604</v>
      </c>
      <c r="T5092" s="18">
        <v>57.025114155251103</v>
      </c>
    </row>
    <row r="5093" spans="1:20" hidden="1" x14ac:dyDescent="0.2">
      <c r="A5093" s="15" t="s">
        <v>31507</v>
      </c>
      <c r="B5093" s="16">
        <v>-141054</v>
      </c>
      <c r="C5093" s="15" t="s">
        <v>26817</v>
      </c>
      <c r="D5093" s="17">
        <v>53.9</v>
      </c>
      <c r="E5093" s="15" t="s">
        <v>1627</v>
      </c>
      <c r="F5093" s="16">
        <v>1989</v>
      </c>
      <c r="G5093" s="15" t="s">
        <v>29824</v>
      </c>
      <c r="H5093" s="15"/>
      <c r="I5093" s="15" t="s">
        <v>399</v>
      </c>
      <c r="J5093" s="15" t="s">
        <v>27173</v>
      </c>
      <c r="K5093" s="15" t="s">
        <v>5419</v>
      </c>
      <c r="L5093" s="15" t="s">
        <v>998</v>
      </c>
      <c r="M5093" s="15" t="s">
        <v>1627</v>
      </c>
      <c r="N5093" s="17">
        <v>50</v>
      </c>
      <c r="O5093" s="16" t="s">
        <v>174</v>
      </c>
      <c r="P5093" s="16" t="s">
        <v>174</v>
      </c>
      <c r="Q5093" s="16" t="s">
        <v>174</v>
      </c>
      <c r="R5093" s="18">
        <v>76.828767123287705</v>
      </c>
      <c r="S5093" s="18">
        <v>69.435159817351604</v>
      </c>
      <c r="T5093" s="18">
        <v>57.025114155251103</v>
      </c>
    </row>
    <row r="5094" spans="1:20" hidden="1" x14ac:dyDescent="0.2">
      <c r="A5094" s="15" t="s">
        <v>31508</v>
      </c>
      <c r="B5094" s="16">
        <v>-141068</v>
      </c>
      <c r="C5094" s="15" t="s">
        <v>26817</v>
      </c>
      <c r="D5094" s="17">
        <v>47.5</v>
      </c>
      <c r="E5094" s="15" t="s">
        <v>1627</v>
      </c>
      <c r="F5094" s="16">
        <v>1996</v>
      </c>
      <c r="G5094" s="15" t="s">
        <v>29824</v>
      </c>
      <c r="H5094" s="15" t="s">
        <v>407</v>
      </c>
      <c r="I5094" s="15" t="s">
        <v>399</v>
      </c>
      <c r="J5094" s="15" t="s">
        <v>27130</v>
      </c>
      <c r="K5094" s="15" t="s">
        <v>5419</v>
      </c>
      <c r="L5094" s="15" t="s">
        <v>998</v>
      </c>
      <c r="M5094" s="15" t="s">
        <v>1627</v>
      </c>
      <c r="N5094" s="17">
        <v>44</v>
      </c>
      <c r="O5094" s="16" t="s">
        <v>174</v>
      </c>
      <c r="P5094" s="16" t="s">
        <v>174</v>
      </c>
      <c r="Q5094" s="16" t="s">
        <v>174</v>
      </c>
      <c r="R5094" s="18">
        <v>82.942870485678696</v>
      </c>
      <c r="S5094" s="18">
        <v>83.928756745537598</v>
      </c>
      <c r="T5094" s="18">
        <v>71.427200083022001</v>
      </c>
    </row>
    <row r="5095" spans="1:20" hidden="1" x14ac:dyDescent="0.2">
      <c r="A5095" s="15" t="s">
        <v>31508</v>
      </c>
      <c r="B5095" s="16">
        <v>-141067</v>
      </c>
      <c r="C5095" s="15" t="s">
        <v>26817</v>
      </c>
      <c r="D5095" s="17">
        <v>47.5</v>
      </c>
      <c r="E5095" s="15" t="s">
        <v>1627</v>
      </c>
      <c r="F5095" s="16">
        <v>1996</v>
      </c>
      <c r="G5095" s="15" t="s">
        <v>29824</v>
      </c>
      <c r="H5095" s="15" t="s">
        <v>407</v>
      </c>
      <c r="I5095" s="15" t="s">
        <v>399</v>
      </c>
      <c r="J5095" s="15" t="s">
        <v>27130</v>
      </c>
      <c r="K5095" s="15" t="s">
        <v>5419</v>
      </c>
      <c r="L5095" s="15" t="s">
        <v>998</v>
      </c>
      <c r="M5095" s="15" t="s">
        <v>1627</v>
      </c>
      <c r="N5095" s="17">
        <v>44</v>
      </c>
      <c r="O5095" s="16" t="s">
        <v>174</v>
      </c>
      <c r="P5095" s="16" t="s">
        <v>174</v>
      </c>
      <c r="Q5095" s="16" t="s">
        <v>174</v>
      </c>
      <c r="R5095" s="18">
        <v>82.942870485678696</v>
      </c>
      <c r="S5095" s="18">
        <v>83.928756745537598</v>
      </c>
      <c r="T5095" s="18">
        <v>71.427200083022001</v>
      </c>
    </row>
    <row r="5096" spans="1:20" hidden="1" x14ac:dyDescent="0.2">
      <c r="A5096" s="15" t="s">
        <v>31509</v>
      </c>
      <c r="B5096" s="16">
        <v>-141080</v>
      </c>
      <c r="C5096" s="15" t="s">
        <v>26817</v>
      </c>
      <c r="D5096" s="17">
        <v>58.3</v>
      </c>
      <c r="E5096" s="15" t="s">
        <v>1627</v>
      </c>
      <c r="F5096" s="16">
        <v>2000</v>
      </c>
      <c r="G5096" s="15" t="s">
        <v>29824</v>
      </c>
      <c r="H5096" s="15"/>
      <c r="I5096" s="15" t="s">
        <v>399</v>
      </c>
      <c r="J5096" s="15" t="s">
        <v>27173</v>
      </c>
      <c r="K5096" s="15" t="s">
        <v>5419</v>
      </c>
      <c r="L5096" s="15" t="s">
        <v>998</v>
      </c>
      <c r="M5096" s="15" t="s">
        <v>1627</v>
      </c>
      <c r="N5096" s="17">
        <v>46</v>
      </c>
      <c r="O5096" s="16" t="s">
        <v>174</v>
      </c>
      <c r="P5096" s="16" t="s">
        <v>174</v>
      </c>
      <c r="Q5096" s="16" t="s">
        <v>174</v>
      </c>
      <c r="R5096" s="18">
        <v>75.143438554695294</v>
      </c>
      <c r="S5096" s="18">
        <v>69.393488187413098</v>
      </c>
      <c r="T5096" s="18">
        <v>72.686867182846896</v>
      </c>
    </row>
    <row r="5097" spans="1:20" hidden="1" x14ac:dyDescent="0.2">
      <c r="A5097" s="15" t="s">
        <v>31509</v>
      </c>
      <c r="B5097" s="16">
        <v>-141079</v>
      </c>
      <c r="C5097" s="15" t="s">
        <v>26817</v>
      </c>
      <c r="D5097" s="17">
        <v>58.3</v>
      </c>
      <c r="E5097" s="15" t="s">
        <v>1627</v>
      </c>
      <c r="F5097" s="16">
        <v>2000</v>
      </c>
      <c r="G5097" s="15" t="s">
        <v>29824</v>
      </c>
      <c r="H5097" s="15"/>
      <c r="I5097" s="15" t="s">
        <v>399</v>
      </c>
      <c r="J5097" s="15" t="s">
        <v>27173</v>
      </c>
      <c r="K5097" s="15" t="s">
        <v>5419</v>
      </c>
      <c r="L5097" s="15" t="s">
        <v>998</v>
      </c>
      <c r="M5097" s="15" t="s">
        <v>1627</v>
      </c>
      <c r="N5097" s="17">
        <v>46</v>
      </c>
      <c r="O5097" s="16" t="s">
        <v>174</v>
      </c>
      <c r="P5097" s="16" t="s">
        <v>174</v>
      </c>
      <c r="Q5097" s="16" t="s">
        <v>174</v>
      </c>
      <c r="R5097" s="18">
        <v>75.143438554695294</v>
      </c>
      <c r="S5097" s="18">
        <v>69.393488187413098</v>
      </c>
      <c r="T5097" s="18">
        <v>72.686867182846896</v>
      </c>
    </row>
    <row r="5098" spans="1:20" hidden="1" x14ac:dyDescent="0.2">
      <c r="A5098" s="15" t="s">
        <v>31510</v>
      </c>
      <c r="B5098" s="16">
        <v>-6464</v>
      </c>
      <c r="C5098" s="15" t="s">
        <v>26817</v>
      </c>
      <c r="D5098" s="17">
        <v>2.7</v>
      </c>
      <c r="E5098" s="15" t="s">
        <v>26981</v>
      </c>
      <c r="F5098" s="16">
        <v>1985</v>
      </c>
      <c r="G5098" s="15" t="s">
        <v>16016</v>
      </c>
      <c r="H5098" s="15" t="s">
        <v>407</v>
      </c>
      <c r="I5098" s="15" t="s">
        <v>399</v>
      </c>
      <c r="J5098" s="15" t="s">
        <v>27130</v>
      </c>
      <c r="K5098" s="15" t="s">
        <v>1200</v>
      </c>
      <c r="L5098" s="15" t="s">
        <v>998</v>
      </c>
      <c r="M5098" s="15" t="s">
        <v>142</v>
      </c>
      <c r="N5098" s="17">
        <v>2.67</v>
      </c>
      <c r="O5098" s="19">
        <v>15170</v>
      </c>
      <c r="P5098" s="16" t="s">
        <v>174</v>
      </c>
      <c r="Q5098" s="19">
        <v>14502</v>
      </c>
      <c r="R5098" s="18">
        <v>45.922904588442499</v>
      </c>
      <c r="S5098" s="18">
        <v>0</v>
      </c>
      <c r="T5098" s="18">
        <v>54.478135207702699</v>
      </c>
    </row>
    <row r="5099" spans="1:20" hidden="1" x14ac:dyDescent="0.2">
      <c r="A5099" s="15" t="s">
        <v>31511</v>
      </c>
      <c r="B5099" s="16">
        <v>-612970</v>
      </c>
      <c r="C5099" s="15" t="s">
        <v>26817</v>
      </c>
      <c r="D5099" s="17">
        <v>1.5</v>
      </c>
      <c r="E5099" s="15" t="s">
        <v>576</v>
      </c>
      <c r="F5099" s="16">
        <v>2012</v>
      </c>
      <c r="G5099" s="15" t="s">
        <v>30259</v>
      </c>
      <c r="H5099" s="15" t="s">
        <v>407</v>
      </c>
      <c r="I5099" s="15" t="s">
        <v>399</v>
      </c>
      <c r="J5099" s="15" t="s">
        <v>27130</v>
      </c>
      <c r="K5099" s="15" t="s">
        <v>1200</v>
      </c>
      <c r="L5099" s="15" t="s">
        <v>998</v>
      </c>
      <c r="M5099" s="15" t="s">
        <v>576</v>
      </c>
      <c r="N5099" s="17">
        <v>1.5</v>
      </c>
      <c r="O5099" s="16" t="s">
        <v>174</v>
      </c>
      <c r="P5099" s="16" t="s">
        <v>174</v>
      </c>
      <c r="Q5099" s="16" t="s">
        <v>174</v>
      </c>
      <c r="R5099" s="18">
        <v>11.986301369863</v>
      </c>
      <c r="S5099" s="18">
        <v>11.7275494672755</v>
      </c>
      <c r="T5099" s="18">
        <v>11.6286149162861</v>
      </c>
    </row>
    <row r="5100" spans="1:20" hidden="1" x14ac:dyDescent="0.2">
      <c r="A5100" s="15" t="s">
        <v>31511</v>
      </c>
      <c r="B5100" s="16">
        <v>-236093</v>
      </c>
      <c r="C5100" s="15" t="s">
        <v>26817</v>
      </c>
      <c r="D5100" s="17">
        <v>1.5</v>
      </c>
      <c r="E5100" s="15" t="s">
        <v>576</v>
      </c>
      <c r="F5100" s="16">
        <v>2012</v>
      </c>
      <c r="G5100" s="15" t="s">
        <v>30260</v>
      </c>
      <c r="H5100" s="15" t="s">
        <v>407</v>
      </c>
      <c r="I5100" s="15" t="s">
        <v>399</v>
      </c>
      <c r="J5100" s="15" t="s">
        <v>27130</v>
      </c>
      <c r="K5100" s="15" t="s">
        <v>1200</v>
      </c>
      <c r="L5100" s="15" t="s">
        <v>998</v>
      </c>
      <c r="M5100" s="15" t="s">
        <v>576</v>
      </c>
      <c r="N5100" s="17">
        <v>1.5</v>
      </c>
      <c r="O5100" s="16" t="s">
        <v>174</v>
      </c>
      <c r="P5100" s="16" t="s">
        <v>174</v>
      </c>
      <c r="Q5100" s="16" t="s">
        <v>174</v>
      </c>
      <c r="R5100" s="18">
        <v>11.986301369863</v>
      </c>
      <c r="S5100" s="18">
        <v>11.7275494672755</v>
      </c>
      <c r="T5100" s="18">
        <v>11.6286149162861</v>
      </c>
    </row>
    <row r="5101" spans="1:20" hidden="1" x14ac:dyDescent="0.2">
      <c r="A5101" s="15" t="s">
        <v>31511</v>
      </c>
      <c r="B5101" s="16">
        <v>-236092</v>
      </c>
      <c r="C5101" s="15" t="s">
        <v>26817</v>
      </c>
      <c r="D5101" s="17">
        <v>1.5</v>
      </c>
      <c r="E5101" s="15" t="s">
        <v>576</v>
      </c>
      <c r="F5101" s="16">
        <v>2012</v>
      </c>
      <c r="G5101" s="15" t="s">
        <v>30260</v>
      </c>
      <c r="H5101" s="15" t="s">
        <v>407</v>
      </c>
      <c r="I5101" s="15" t="s">
        <v>399</v>
      </c>
      <c r="J5101" s="15" t="s">
        <v>27130</v>
      </c>
      <c r="K5101" s="15" t="s">
        <v>1200</v>
      </c>
      <c r="L5101" s="15" t="s">
        <v>998</v>
      </c>
      <c r="M5101" s="15" t="s">
        <v>576</v>
      </c>
      <c r="N5101" s="17">
        <v>1.5</v>
      </c>
      <c r="O5101" s="16" t="s">
        <v>174</v>
      </c>
      <c r="P5101" s="16" t="s">
        <v>174</v>
      </c>
      <c r="Q5101" s="16" t="s">
        <v>174</v>
      </c>
      <c r="R5101" s="18">
        <v>11.986301369863</v>
      </c>
      <c r="S5101" s="18">
        <v>11.7275494672755</v>
      </c>
      <c r="T5101" s="18">
        <v>11.6286149162861</v>
      </c>
    </row>
    <row r="5102" spans="1:20" hidden="1" x14ac:dyDescent="0.2">
      <c r="A5102" s="15" t="s">
        <v>31512</v>
      </c>
      <c r="B5102" s="16">
        <v>-168862</v>
      </c>
      <c r="C5102" s="15" t="s">
        <v>26817</v>
      </c>
      <c r="D5102" s="17">
        <v>1.42</v>
      </c>
      <c r="E5102" s="15" t="s">
        <v>576</v>
      </c>
      <c r="F5102" s="16">
        <v>2012</v>
      </c>
      <c r="G5102" s="15" t="s">
        <v>31513</v>
      </c>
      <c r="H5102" s="15" t="s">
        <v>407</v>
      </c>
      <c r="I5102" s="15" t="s">
        <v>399</v>
      </c>
      <c r="J5102" s="15" t="s">
        <v>27130</v>
      </c>
      <c r="K5102" s="15" t="s">
        <v>1200</v>
      </c>
      <c r="L5102" s="15" t="s">
        <v>998</v>
      </c>
      <c r="M5102" s="15" t="s">
        <v>576</v>
      </c>
      <c r="N5102" s="17">
        <v>1.42</v>
      </c>
      <c r="O5102" s="16" t="s">
        <v>174</v>
      </c>
      <c r="P5102" s="16" t="s">
        <v>174</v>
      </c>
      <c r="Q5102" s="16" t="s">
        <v>174</v>
      </c>
      <c r="R5102" s="16" t="s">
        <v>174</v>
      </c>
      <c r="S5102" s="16" t="s">
        <v>174</v>
      </c>
      <c r="T5102" s="16" t="s">
        <v>174</v>
      </c>
    </row>
    <row r="5103" spans="1:20" hidden="1" x14ac:dyDescent="0.2">
      <c r="A5103" s="15" t="s">
        <v>31514</v>
      </c>
      <c r="B5103" s="16">
        <v>-396776</v>
      </c>
      <c r="C5103" s="15" t="s">
        <v>26817</v>
      </c>
      <c r="D5103" s="17">
        <v>1.8</v>
      </c>
      <c r="E5103" s="15" t="s">
        <v>576</v>
      </c>
      <c r="F5103" s="16">
        <v>2021</v>
      </c>
      <c r="G5103" s="15" t="s">
        <v>29554</v>
      </c>
      <c r="H5103" s="15" t="s">
        <v>407</v>
      </c>
      <c r="I5103" s="15" t="s">
        <v>399</v>
      </c>
      <c r="J5103" s="15" t="s">
        <v>27130</v>
      </c>
      <c r="K5103" s="15" t="s">
        <v>2103</v>
      </c>
      <c r="L5103" s="15" t="s">
        <v>998</v>
      </c>
      <c r="M5103" s="15" t="s">
        <v>576</v>
      </c>
      <c r="N5103" s="17">
        <v>1.8</v>
      </c>
      <c r="O5103" s="16" t="s">
        <v>174</v>
      </c>
      <c r="P5103" s="16" t="s">
        <v>174</v>
      </c>
      <c r="Q5103" s="16" t="s">
        <v>174</v>
      </c>
      <c r="R5103" s="18">
        <v>17.8209030948757</v>
      </c>
      <c r="S5103" s="18">
        <v>20.059614408929502</v>
      </c>
      <c r="T5103" s="16" t="s">
        <v>174</v>
      </c>
    </row>
    <row r="5104" spans="1:20" hidden="1" x14ac:dyDescent="0.2">
      <c r="A5104" s="15" t="s">
        <v>16018</v>
      </c>
      <c r="B5104" s="16">
        <v>-673792</v>
      </c>
      <c r="C5104" s="15" t="s">
        <v>26817</v>
      </c>
      <c r="D5104" s="17">
        <v>1</v>
      </c>
      <c r="E5104" s="15" t="s">
        <v>27660</v>
      </c>
      <c r="F5104" s="16">
        <v>2020</v>
      </c>
      <c r="G5104" s="15" t="s">
        <v>29910</v>
      </c>
      <c r="H5104" s="15" t="s">
        <v>407</v>
      </c>
      <c r="I5104" s="15" t="s">
        <v>399</v>
      </c>
      <c r="J5104" s="15" t="s">
        <v>27130</v>
      </c>
      <c r="K5104" s="15" t="s">
        <v>2103</v>
      </c>
      <c r="L5104" s="15" t="s">
        <v>998</v>
      </c>
      <c r="M5104" s="15" t="s">
        <v>142</v>
      </c>
      <c r="N5104" s="17">
        <v>1</v>
      </c>
      <c r="O5104" s="19">
        <v>7373</v>
      </c>
      <c r="P5104" s="19">
        <v>7277</v>
      </c>
      <c r="Q5104" s="16" t="s">
        <v>174</v>
      </c>
      <c r="R5104" s="18">
        <v>74.109589041095902</v>
      </c>
      <c r="S5104" s="18">
        <v>89.417808219178099</v>
      </c>
      <c r="T5104" s="16" t="s">
        <v>174</v>
      </c>
    </row>
    <row r="5105" spans="1:20" hidden="1" x14ac:dyDescent="0.2">
      <c r="A5105" s="15" t="s">
        <v>31515</v>
      </c>
      <c r="B5105" s="16">
        <v>-378288</v>
      </c>
      <c r="C5105" s="15" t="s">
        <v>26817</v>
      </c>
      <c r="D5105" s="17">
        <v>1.7</v>
      </c>
      <c r="E5105" s="15" t="s">
        <v>576</v>
      </c>
      <c r="F5105" s="16">
        <v>2020</v>
      </c>
      <c r="G5105" s="15" t="s">
        <v>31516</v>
      </c>
      <c r="H5105" s="15" t="s">
        <v>407</v>
      </c>
      <c r="I5105" s="15" t="s">
        <v>399</v>
      </c>
      <c r="J5105" s="15" t="s">
        <v>27130</v>
      </c>
      <c r="K5105" s="15" t="s">
        <v>2103</v>
      </c>
      <c r="L5105" s="15" t="s">
        <v>998</v>
      </c>
      <c r="M5105" s="15" t="s">
        <v>576</v>
      </c>
      <c r="N5105" s="17">
        <v>1.7</v>
      </c>
      <c r="O5105" s="16" t="s">
        <v>174</v>
      </c>
      <c r="P5105" s="16" t="s">
        <v>174</v>
      </c>
      <c r="Q5105" s="16" t="s">
        <v>174</v>
      </c>
      <c r="R5105" s="18">
        <v>20.178619392962698</v>
      </c>
      <c r="S5105" s="18">
        <v>22.434864356701599</v>
      </c>
      <c r="T5105" s="18">
        <v>19.486972871340299</v>
      </c>
    </row>
    <row r="5106" spans="1:20" hidden="1" x14ac:dyDescent="0.2">
      <c r="A5106" s="15" t="s">
        <v>31517</v>
      </c>
      <c r="B5106" s="16">
        <v>-628198</v>
      </c>
      <c r="C5106" s="15" t="s">
        <v>26817</v>
      </c>
      <c r="D5106" s="17">
        <v>0.4</v>
      </c>
      <c r="E5106" s="15" t="s">
        <v>27149</v>
      </c>
      <c r="F5106" s="16">
        <v>2020</v>
      </c>
      <c r="G5106" s="15" t="s">
        <v>31516</v>
      </c>
      <c r="H5106" s="15" t="s">
        <v>407</v>
      </c>
      <c r="I5106" s="15" t="s">
        <v>399</v>
      </c>
      <c r="J5106" s="15" t="s">
        <v>27130</v>
      </c>
      <c r="K5106" s="15" t="s">
        <v>2103</v>
      </c>
      <c r="L5106" s="15" t="s">
        <v>998</v>
      </c>
      <c r="M5106" s="15" t="s">
        <v>27151</v>
      </c>
      <c r="N5106" s="17">
        <v>0.5</v>
      </c>
      <c r="O5106" s="16" t="s">
        <v>174</v>
      </c>
      <c r="P5106" s="16" t="s">
        <v>1276</v>
      </c>
      <c r="Q5106" s="16" t="s">
        <v>1276</v>
      </c>
      <c r="R5106" s="18">
        <v>3.2191780821917799</v>
      </c>
      <c r="S5106" s="18">
        <v>1.2785388127853901</v>
      </c>
      <c r="T5106" s="18">
        <v>3.6073059360730602</v>
      </c>
    </row>
    <row r="5107" spans="1:20" hidden="1" x14ac:dyDescent="0.2">
      <c r="A5107" s="15" t="s">
        <v>31518</v>
      </c>
      <c r="B5107" s="16">
        <v>-365000</v>
      </c>
      <c r="C5107" s="15" t="s">
        <v>26817</v>
      </c>
      <c r="D5107" s="17">
        <v>2</v>
      </c>
      <c r="E5107" s="15" t="s">
        <v>27149</v>
      </c>
      <c r="F5107" s="16">
        <v>2021</v>
      </c>
      <c r="G5107" s="15" t="s">
        <v>31519</v>
      </c>
      <c r="H5107" s="15" t="s">
        <v>407</v>
      </c>
      <c r="I5107" s="15" t="s">
        <v>399</v>
      </c>
      <c r="J5107" s="15" t="s">
        <v>27130</v>
      </c>
      <c r="K5107" s="15" t="s">
        <v>2103</v>
      </c>
      <c r="L5107" s="15" t="s">
        <v>998</v>
      </c>
      <c r="M5107" s="15" t="s">
        <v>27151</v>
      </c>
      <c r="N5107" s="17">
        <v>2</v>
      </c>
      <c r="O5107" s="16" t="s">
        <v>174</v>
      </c>
      <c r="P5107" s="16" t="s">
        <v>174</v>
      </c>
      <c r="Q5107" s="16" t="s">
        <v>174</v>
      </c>
      <c r="R5107" s="16" t="s">
        <v>174</v>
      </c>
      <c r="S5107" s="16" t="s">
        <v>174</v>
      </c>
      <c r="T5107" s="16" t="s">
        <v>174</v>
      </c>
    </row>
    <row r="5108" spans="1:20" x14ac:dyDescent="0.2">
      <c r="A5108" s="15" t="s">
        <v>31520</v>
      </c>
      <c r="B5108" s="16">
        <v>-2782</v>
      </c>
      <c r="C5108" s="15" t="s">
        <v>26817</v>
      </c>
      <c r="D5108" s="17">
        <v>253.8</v>
      </c>
      <c r="E5108" s="15" t="s">
        <v>26983</v>
      </c>
      <c r="F5108" s="16">
        <v>1997</v>
      </c>
      <c r="G5108" s="15" t="s">
        <v>31521</v>
      </c>
      <c r="H5108" s="15" t="s">
        <v>477</v>
      </c>
      <c r="I5108" s="15" t="s">
        <v>27096</v>
      </c>
      <c r="J5108" s="15" t="s">
        <v>27097</v>
      </c>
      <c r="K5108" s="15" t="s">
        <v>7468</v>
      </c>
      <c r="L5108" s="15" t="s">
        <v>1276</v>
      </c>
      <c r="M5108" s="15" t="s">
        <v>142</v>
      </c>
      <c r="N5108" s="17">
        <v>209</v>
      </c>
      <c r="O5108" s="19">
        <v>11861</v>
      </c>
      <c r="P5108" s="19">
        <v>12180</v>
      </c>
      <c r="Q5108" s="19">
        <v>12067</v>
      </c>
      <c r="R5108" s="18">
        <v>36.884654038583399</v>
      </c>
      <c r="S5108" s="18">
        <v>25.574872736011901</v>
      </c>
      <c r="T5108" s="18">
        <v>20.010705468528101</v>
      </c>
    </row>
    <row r="5109" spans="1:20" hidden="1" x14ac:dyDescent="0.2">
      <c r="A5109" s="15" t="s">
        <v>31522</v>
      </c>
      <c r="B5109" s="16">
        <v>-173705</v>
      </c>
      <c r="C5109" s="15" t="s">
        <v>26817</v>
      </c>
      <c r="D5109" s="17">
        <v>0.8</v>
      </c>
      <c r="E5109" s="15" t="s">
        <v>576</v>
      </c>
      <c r="F5109" s="16">
        <v>2009</v>
      </c>
      <c r="G5109" s="15" t="s">
        <v>16024</v>
      </c>
      <c r="H5109" s="15" t="s">
        <v>407</v>
      </c>
      <c r="I5109" s="15" t="s">
        <v>399</v>
      </c>
      <c r="J5109" s="15" t="s">
        <v>27130</v>
      </c>
      <c r="K5109" s="15" t="s">
        <v>2103</v>
      </c>
      <c r="L5109" s="15" t="s">
        <v>998</v>
      </c>
      <c r="M5109" s="15" t="s">
        <v>576</v>
      </c>
      <c r="N5109" s="17">
        <v>0.8</v>
      </c>
      <c r="O5109" s="16" t="s">
        <v>174</v>
      </c>
      <c r="P5109" s="16" t="s">
        <v>174</v>
      </c>
      <c r="Q5109" s="16" t="s">
        <v>174</v>
      </c>
      <c r="R5109" s="18">
        <v>20.5479452054795</v>
      </c>
      <c r="S5109" s="18">
        <v>21.018835616438398</v>
      </c>
      <c r="T5109" s="18">
        <v>15.6392694063927</v>
      </c>
    </row>
    <row r="5110" spans="1:20" hidden="1" x14ac:dyDescent="0.2">
      <c r="A5110" s="15" t="s">
        <v>31523</v>
      </c>
      <c r="B5110" s="16">
        <v>-807145</v>
      </c>
      <c r="C5110" s="15" t="s">
        <v>26817</v>
      </c>
      <c r="D5110" s="17">
        <v>1</v>
      </c>
      <c r="E5110" s="15" t="s">
        <v>27149</v>
      </c>
      <c r="F5110" s="16">
        <v>2019</v>
      </c>
      <c r="G5110" s="15" t="s">
        <v>30049</v>
      </c>
      <c r="H5110" s="15" t="s">
        <v>407</v>
      </c>
      <c r="I5110" s="15" t="s">
        <v>399</v>
      </c>
      <c r="J5110" s="15" t="s">
        <v>27130</v>
      </c>
      <c r="K5110" s="15" t="s">
        <v>2103</v>
      </c>
      <c r="L5110" s="15" t="s">
        <v>998</v>
      </c>
      <c r="M5110" s="15" t="s">
        <v>27151</v>
      </c>
      <c r="N5110" s="17">
        <v>1</v>
      </c>
      <c r="O5110" s="16" t="s">
        <v>174</v>
      </c>
      <c r="P5110" s="16" t="s">
        <v>174</v>
      </c>
      <c r="Q5110" s="16" t="s">
        <v>174</v>
      </c>
      <c r="R5110" s="16" t="s">
        <v>174</v>
      </c>
      <c r="S5110" s="16" t="s">
        <v>174</v>
      </c>
      <c r="T5110" s="16" t="s">
        <v>174</v>
      </c>
    </row>
    <row r="5111" spans="1:20" hidden="1" x14ac:dyDescent="0.2">
      <c r="A5111" s="15" t="s">
        <v>31524</v>
      </c>
      <c r="B5111" s="16">
        <v>-169270</v>
      </c>
      <c r="C5111" s="15" t="s">
        <v>26817</v>
      </c>
      <c r="D5111" s="17">
        <v>2</v>
      </c>
      <c r="E5111" s="15" t="s">
        <v>576</v>
      </c>
      <c r="F5111" s="16">
        <v>2011</v>
      </c>
      <c r="G5111" s="15" t="s">
        <v>31525</v>
      </c>
      <c r="H5111" s="15" t="s">
        <v>407</v>
      </c>
      <c r="I5111" s="15" t="s">
        <v>399</v>
      </c>
      <c r="J5111" s="15" t="s">
        <v>27130</v>
      </c>
      <c r="K5111" s="15" t="s">
        <v>2103</v>
      </c>
      <c r="L5111" s="15" t="s">
        <v>998</v>
      </c>
      <c r="M5111" s="15" t="s">
        <v>576</v>
      </c>
      <c r="N5111" s="17">
        <v>2</v>
      </c>
      <c r="O5111" s="16" t="s">
        <v>174</v>
      </c>
      <c r="P5111" s="16" t="s">
        <v>174</v>
      </c>
      <c r="Q5111" s="16" t="s">
        <v>174</v>
      </c>
      <c r="R5111" s="16" t="s">
        <v>174</v>
      </c>
      <c r="S5111" s="16" t="s">
        <v>174</v>
      </c>
      <c r="T5111" s="16" t="s">
        <v>174</v>
      </c>
    </row>
    <row r="5112" spans="1:20" hidden="1" x14ac:dyDescent="0.2">
      <c r="A5112" s="15" t="s">
        <v>21085</v>
      </c>
      <c r="B5112" s="16">
        <v>-6466</v>
      </c>
      <c r="C5112" s="15" t="s">
        <v>26817</v>
      </c>
      <c r="D5112" s="17">
        <v>9.9</v>
      </c>
      <c r="E5112" s="15" t="s">
        <v>26958</v>
      </c>
      <c r="F5112" s="16">
        <v>1981</v>
      </c>
      <c r="G5112" s="15" t="s">
        <v>30386</v>
      </c>
      <c r="H5112" s="15" t="s">
        <v>407</v>
      </c>
      <c r="I5112" s="15" t="s">
        <v>399</v>
      </c>
      <c r="J5112" s="15" t="s">
        <v>27130</v>
      </c>
      <c r="K5112" s="15" t="s">
        <v>999</v>
      </c>
      <c r="L5112" s="15" t="s">
        <v>998</v>
      </c>
      <c r="M5112" s="15" t="s">
        <v>26961</v>
      </c>
      <c r="N5112" s="17">
        <v>9.9</v>
      </c>
      <c r="O5112" s="16" t="s">
        <v>174</v>
      </c>
      <c r="P5112" s="16" t="s">
        <v>174</v>
      </c>
      <c r="Q5112" s="16" t="s">
        <v>174</v>
      </c>
      <c r="R5112" s="18">
        <v>28.387758867210898</v>
      </c>
      <c r="S5112" s="18">
        <v>4.6526912965269096</v>
      </c>
      <c r="T5112" s="18">
        <v>0</v>
      </c>
    </row>
    <row r="5113" spans="1:20" hidden="1" x14ac:dyDescent="0.2">
      <c r="A5113" s="15" t="s">
        <v>21087</v>
      </c>
      <c r="B5113" s="16">
        <v>-789423</v>
      </c>
      <c r="C5113" s="15" t="s">
        <v>26817</v>
      </c>
      <c r="D5113" s="17">
        <v>1</v>
      </c>
      <c r="E5113" s="15" t="s">
        <v>26958</v>
      </c>
      <c r="F5113" s="16">
        <v>1986</v>
      </c>
      <c r="G5113" s="15" t="s">
        <v>31526</v>
      </c>
      <c r="H5113" s="15" t="s">
        <v>407</v>
      </c>
      <c r="I5113" s="15" t="s">
        <v>399</v>
      </c>
      <c r="J5113" s="15" t="s">
        <v>27130</v>
      </c>
      <c r="K5113" s="15" t="s">
        <v>999</v>
      </c>
      <c r="L5113" s="15" t="s">
        <v>998</v>
      </c>
      <c r="M5113" s="15" t="s">
        <v>26961</v>
      </c>
      <c r="N5113" s="17">
        <v>1</v>
      </c>
      <c r="O5113" s="16" t="s">
        <v>174</v>
      </c>
      <c r="P5113" s="16" t="s">
        <v>174</v>
      </c>
      <c r="Q5113" s="16" t="s">
        <v>174</v>
      </c>
      <c r="R5113" s="18">
        <v>33.538812785388103</v>
      </c>
      <c r="S5113" s="18">
        <v>0</v>
      </c>
      <c r="T5113" s="18">
        <v>0</v>
      </c>
    </row>
    <row r="5114" spans="1:20" hidden="1" x14ac:dyDescent="0.2">
      <c r="A5114" s="15" t="s">
        <v>21092</v>
      </c>
      <c r="B5114" s="16">
        <v>-6468</v>
      </c>
      <c r="C5114" s="15" t="s">
        <v>26817</v>
      </c>
      <c r="D5114" s="17">
        <v>5.6</v>
      </c>
      <c r="E5114" s="15" t="s">
        <v>26958</v>
      </c>
      <c r="F5114" s="16">
        <v>1922</v>
      </c>
      <c r="G5114" s="15" t="s">
        <v>29685</v>
      </c>
      <c r="H5114" s="15"/>
      <c r="I5114" s="15" t="s">
        <v>399</v>
      </c>
      <c r="J5114" s="15" t="s">
        <v>27130</v>
      </c>
      <c r="K5114" s="15" t="s">
        <v>999</v>
      </c>
      <c r="L5114" s="15" t="s">
        <v>998</v>
      </c>
      <c r="M5114" s="15" t="s">
        <v>26961</v>
      </c>
      <c r="N5114" s="17">
        <v>6.1</v>
      </c>
      <c r="O5114" s="16" t="s">
        <v>174</v>
      </c>
      <c r="P5114" s="16" t="s">
        <v>174</v>
      </c>
      <c r="Q5114" s="16" t="s">
        <v>174</v>
      </c>
      <c r="R5114" s="18">
        <v>33.198592709035097</v>
      </c>
      <c r="S5114" s="18">
        <v>0.51276293135713702</v>
      </c>
      <c r="T5114" s="18">
        <v>0.16281158769369</v>
      </c>
    </row>
    <row r="5115" spans="1:20" hidden="1" x14ac:dyDescent="0.2">
      <c r="A5115" s="15" t="s">
        <v>31527</v>
      </c>
      <c r="B5115" s="16">
        <v>-695633</v>
      </c>
      <c r="C5115" s="15" t="s">
        <v>26817</v>
      </c>
      <c r="D5115" s="17">
        <v>4.5</v>
      </c>
      <c r="E5115" s="15" t="s">
        <v>576</v>
      </c>
      <c r="F5115" s="16">
        <v>2010</v>
      </c>
      <c r="G5115" s="15" t="s">
        <v>27041</v>
      </c>
      <c r="H5115" s="15" t="s">
        <v>407</v>
      </c>
      <c r="I5115" s="15" t="s">
        <v>399</v>
      </c>
      <c r="J5115" s="15" t="s">
        <v>27130</v>
      </c>
      <c r="K5115" s="15" t="s">
        <v>14547</v>
      </c>
      <c r="L5115" s="15" t="s">
        <v>998</v>
      </c>
      <c r="M5115" s="15" t="s">
        <v>576</v>
      </c>
      <c r="N5115" s="17">
        <v>4.5</v>
      </c>
      <c r="O5115" s="16" t="s">
        <v>174</v>
      </c>
      <c r="P5115" s="16" t="s">
        <v>174</v>
      </c>
      <c r="Q5115" s="16" t="s">
        <v>174</v>
      </c>
      <c r="R5115" s="18">
        <v>15.291730086250601</v>
      </c>
      <c r="S5115" s="16" t="s">
        <v>174</v>
      </c>
      <c r="T5115" s="16" t="s">
        <v>174</v>
      </c>
    </row>
    <row r="5116" spans="1:20" hidden="1" x14ac:dyDescent="0.2">
      <c r="A5116" s="15" t="s">
        <v>31527</v>
      </c>
      <c r="B5116" s="16">
        <v>-193216</v>
      </c>
      <c r="C5116" s="15" t="s">
        <v>26817</v>
      </c>
      <c r="D5116" s="17">
        <v>4.5</v>
      </c>
      <c r="E5116" s="15" t="s">
        <v>576</v>
      </c>
      <c r="F5116" s="16">
        <v>2010</v>
      </c>
      <c r="G5116" s="15" t="s">
        <v>29464</v>
      </c>
      <c r="H5116" s="15" t="s">
        <v>407</v>
      </c>
      <c r="I5116" s="15" t="s">
        <v>399</v>
      </c>
      <c r="J5116" s="15" t="s">
        <v>27130</v>
      </c>
      <c r="K5116" s="15" t="s">
        <v>14547</v>
      </c>
      <c r="L5116" s="15" t="s">
        <v>998</v>
      </c>
      <c r="M5116" s="15" t="s">
        <v>576</v>
      </c>
      <c r="N5116" s="17">
        <v>4.5</v>
      </c>
      <c r="O5116" s="16" t="s">
        <v>174</v>
      </c>
      <c r="P5116" s="16" t="s">
        <v>174</v>
      </c>
      <c r="Q5116" s="16" t="s">
        <v>174</v>
      </c>
      <c r="R5116" s="18">
        <v>15.291730086250601</v>
      </c>
      <c r="S5116" s="18">
        <v>15.842212075088799</v>
      </c>
      <c r="T5116" s="18">
        <v>16.169457128361199</v>
      </c>
    </row>
    <row r="5117" spans="1:20" hidden="1" x14ac:dyDescent="0.2">
      <c r="A5117" s="15" t="s">
        <v>21093</v>
      </c>
      <c r="B5117" s="16">
        <v>-6470</v>
      </c>
      <c r="C5117" s="15" t="s">
        <v>26817</v>
      </c>
      <c r="D5117" s="17">
        <v>65.5</v>
      </c>
      <c r="E5117" s="15" t="s">
        <v>26958</v>
      </c>
      <c r="F5117" s="16">
        <v>1917</v>
      </c>
      <c r="G5117" s="15" t="s">
        <v>29685</v>
      </c>
      <c r="H5117" s="15"/>
      <c r="I5117" s="15" t="s">
        <v>399</v>
      </c>
      <c r="J5117" s="15" t="s">
        <v>27130</v>
      </c>
      <c r="K5117" s="15" t="s">
        <v>999</v>
      </c>
      <c r="L5117" s="15" t="s">
        <v>998</v>
      </c>
      <c r="M5117" s="15" t="s">
        <v>26961</v>
      </c>
      <c r="N5117" s="17">
        <v>77</v>
      </c>
      <c r="O5117" s="16" t="s">
        <v>174</v>
      </c>
      <c r="P5117" s="16" t="s">
        <v>174</v>
      </c>
      <c r="Q5117" s="16" t="s">
        <v>174</v>
      </c>
      <c r="R5117" s="18">
        <v>32.6442507264425</v>
      </c>
      <c r="S5117" s="18">
        <v>6.6213010733558697</v>
      </c>
      <c r="T5117" s="18">
        <v>1.50907311866216</v>
      </c>
    </row>
    <row r="5118" spans="1:20" hidden="1" x14ac:dyDescent="0.2">
      <c r="A5118" s="15" t="s">
        <v>21094</v>
      </c>
      <c r="B5118" s="16">
        <v>-6471</v>
      </c>
      <c r="C5118" s="15" t="s">
        <v>26817</v>
      </c>
      <c r="D5118" s="17">
        <v>46</v>
      </c>
      <c r="E5118" s="15" t="s">
        <v>26958</v>
      </c>
      <c r="F5118" s="16">
        <v>1920</v>
      </c>
      <c r="G5118" s="15" t="s">
        <v>29685</v>
      </c>
      <c r="H5118" s="15"/>
      <c r="I5118" s="15" t="s">
        <v>399</v>
      </c>
      <c r="J5118" s="15" t="s">
        <v>27130</v>
      </c>
      <c r="K5118" s="15" t="s">
        <v>999</v>
      </c>
      <c r="L5118" s="15" t="s">
        <v>998</v>
      </c>
      <c r="M5118" s="15" t="s">
        <v>26961</v>
      </c>
      <c r="N5118" s="17">
        <v>30.4</v>
      </c>
      <c r="O5118" s="16" t="s">
        <v>174</v>
      </c>
      <c r="P5118" s="16" t="s">
        <v>174</v>
      </c>
      <c r="Q5118" s="16" t="s">
        <v>174</v>
      </c>
      <c r="R5118" s="18">
        <v>17.551941910486001</v>
      </c>
      <c r="S5118" s="18">
        <v>2.7099795588369902</v>
      </c>
      <c r="T5118" s="18">
        <v>0.31577020471672201</v>
      </c>
    </row>
    <row r="5119" spans="1:20" hidden="1" x14ac:dyDescent="0.2">
      <c r="A5119" s="15" t="s">
        <v>31528</v>
      </c>
      <c r="B5119" s="16">
        <v>-6472</v>
      </c>
      <c r="C5119" s="15" t="s">
        <v>26817</v>
      </c>
      <c r="D5119" s="17">
        <v>5</v>
      </c>
      <c r="E5119" s="15" t="s">
        <v>26958</v>
      </c>
      <c r="F5119" s="16">
        <v>1987</v>
      </c>
      <c r="G5119" s="15" t="s">
        <v>31529</v>
      </c>
      <c r="H5119" s="15" t="s">
        <v>407</v>
      </c>
      <c r="I5119" s="15" t="s">
        <v>399</v>
      </c>
      <c r="J5119" s="15" t="s">
        <v>27130</v>
      </c>
      <c r="K5119" s="15" t="s">
        <v>999</v>
      </c>
      <c r="L5119" s="15" t="s">
        <v>998</v>
      </c>
      <c r="M5119" s="15" t="s">
        <v>26961</v>
      </c>
      <c r="N5119" s="17">
        <v>4.8</v>
      </c>
      <c r="O5119" s="16" t="s">
        <v>174</v>
      </c>
      <c r="P5119" s="16" t="s">
        <v>174</v>
      </c>
      <c r="Q5119" s="16" t="s">
        <v>174</v>
      </c>
      <c r="R5119" s="18">
        <v>13.377568493150701</v>
      </c>
      <c r="S5119" s="18">
        <v>7.8838470319634704</v>
      </c>
      <c r="T5119" s="18">
        <v>3.1892123287671201</v>
      </c>
    </row>
    <row r="5120" spans="1:20" hidden="1" x14ac:dyDescent="0.2">
      <c r="A5120" s="15" t="s">
        <v>31530</v>
      </c>
      <c r="B5120" s="16">
        <v>-6476</v>
      </c>
      <c r="C5120" s="15" t="s">
        <v>26817</v>
      </c>
      <c r="D5120" s="17">
        <v>31</v>
      </c>
      <c r="E5120" s="15" t="s">
        <v>26382</v>
      </c>
      <c r="F5120" s="16">
        <v>1984</v>
      </c>
      <c r="G5120" s="15" t="s">
        <v>30910</v>
      </c>
      <c r="H5120" s="15" t="s">
        <v>407</v>
      </c>
      <c r="I5120" s="15" t="s">
        <v>399</v>
      </c>
      <c r="J5120" s="15" t="s">
        <v>27130</v>
      </c>
      <c r="K5120" s="15" t="s">
        <v>2041</v>
      </c>
      <c r="L5120" s="15" t="s">
        <v>998</v>
      </c>
      <c r="M5120" s="15" t="s">
        <v>577</v>
      </c>
      <c r="N5120" s="17">
        <v>31</v>
      </c>
      <c r="O5120" s="16" t="s">
        <v>174</v>
      </c>
      <c r="P5120" s="16" t="s">
        <v>174</v>
      </c>
      <c r="Q5120" s="16" t="s">
        <v>174</v>
      </c>
      <c r="R5120" s="18">
        <v>22.764766534099302</v>
      </c>
      <c r="S5120" s="18">
        <v>22.976137870083999</v>
      </c>
      <c r="T5120" s="18">
        <v>28.458167624097801</v>
      </c>
    </row>
    <row r="5121" spans="1:20" hidden="1" x14ac:dyDescent="0.2">
      <c r="A5121" s="15" t="s">
        <v>31531</v>
      </c>
      <c r="B5121" s="16">
        <v>-547223</v>
      </c>
      <c r="C5121" s="15" t="s">
        <v>26817</v>
      </c>
      <c r="D5121" s="17">
        <v>43.4</v>
      </c>
      <c r="E5121" s="15" t="s">
        <v>26382</v>
      </c>
      <c r="F5121" s="16">
        <v>1999</v>
      </c>
      <c r="G5121" s="15" t="s">
        <v>29873</v>
      </c>
      <c r="H5121" s="15" t="s">
        <v>407</v>
      </c>
      <c r="I5121" s="15" t="s">
        <v>399</v>
      </c>
      <c r="J5121" s="15" t="s">
        <v>27130</v>
      </c>
      <c r="K5121" s="15" t="s">
        <v>2041</v>
      </c>
      <c r="L5121" s="15" t="s">
        <v>998</v>
      </c>
      <c r="M5121" s="15" t="s">
        <v>577</v>
      </c>
      <c r="N5121" s="17">
        <v>43.4</v>
      </c>
      <c r="O5121" s="16" t="s">
        <v>174</v>
      </c>
      <c r="P5121" s="16" t="s">
        <v>174</v>
      </c>
      <c r="Q5121" s="16" t="s">
        <v>174</v>
      </c>
      <c r="R5121" s="18">
        <v>29.565683984596902</v>
      </c>
      <c r="S5121" s="18">
        <v>28.6177219451634</v>
      </c>
      <c r="T5121" s="18">
        <v>34.941238979020703</v>
      </c>
    </row>
    <row r="5122" spans="1:20" hidden="1" x14ac:dyDescent="0.2">
      <c r="A5122" s="15" t="s">
        <v>31531</v>
      </c>
      <c r="B5122" s="16">
        <v>-356865</v>
      </c>
      <c r="C5122" s="15" t="s">
        <v>26817</v>
      </c>
      <c r="D5122" s="17">
        <v>43.4</v>
      </c>
      <c r="E5122" s="15" t="s">
        <v>26382</v>
      </c>
      <c r="F5122" s="16">
        <v>1999</v>
      </c>
      <c r="G5122" s="15" t="s">
        <v>29873</v>
      </c>
      <c r="H5122" s="15" t="s">
        <v>407</v>
      </c>
      <c r="I5122" s="15" t="s">
        <v>399</v>
      </c>
      <c r="J5122" s="15" t="s">
        <v>27130</v>
      </c>
      <c r="K5122" s="15" t="s">
        <v>2041</v>
      </c>
      <c r="L5122" s="15" t="s">
        <v>998</v>
      </c>
      <c r="M5122" s="15" t="s">
        <v>577</v>
      </c>
      <c r="N5122" s="17">
        <v>43.4</v>
      </c>
      <c r="O5122" s="16" t="s">
        <v>174</v>
      </c>
      <c r="P5122" s="16" t="s">
        <v>174</v>
      </c>
      <c r="Q5122" s="16" t="s">
        <v>174</v>
      </c>
      <c r="R5122" s="18">
        <v>29.565683984596902</v>
      </c>
      <c r="S5122" s="18">
        <v>28.6177219451634</v>
      </c>
      <c r="T5122" s="18">
        <v>34.941238979020703</v>
      </c>
    </row>
    <row r="5123" spans="1:20" hidden="1" x14ac:dyDescent="0.2">
      <c r="A5123" s="15" t="s">
        <v>31532</v>
      </c>
      <c r="B5123" s="16">
        <v>-165512</v>
      </c>
      <c r="C5123" s="15" t="s">
        <v>26817</v>
      </c>
      <c r="D5123" s="17">
        <v>49.5</v>
      </c>
      <c r="E5123" s="15" t="s">
        <v>26382</v>
      </c>
      <c r="F5123" s="16">
        <v>1994</v>
      </c>
      <c r="G5123" s="15" t="s">
        <v>28796</v>
      </c>
      <c r="H5123" s="15" t="s">
        <v>407</v>
      </c>
      <c r="I5123" s="15" t="s">
        <v>399</v>
      </c>
      <c r="J5123" s="15" t="s">
        <v>27130</v>
      </c>
      <c r="K5123" s="15" t="s">
        <v>2041</v>
      </c>
      <c r="L5123" s="15" t="s">
        <v>998</v>
      </c>
      <c r="M5123" s="15" t="s">
        <v>577</v>
      </c>
      <c r="N5123" s="17">
        <v>49.5</v>
      </c>
      <c r="O5123" s="16" t="s">
        <v>174</v>
      </c>
      <c r="P5123" s="16" t="s">
        <v>174</v>
      </c>
      <c r="Q5123" s="16" t="s">
        <v>174</v>
      </c>
      <c r="R5123" s="18">
        <v>47.125132604584699</v>
      </c>
      <c r="S5123" s="18">
        <v>37.259351505926901</v>
      </c>
      <c r="T5123" s="18">
        <v>42.233983672339797</v>
      </c>
    </row>
    <row r="5124" spans="1:20" hidden="1" x14ac:dyDescent="0.2">
      <c r="A5124" s="15" t="s">
        <v>31533</v>
      </c>
      <c r="B5124" s="16">
        <v>-609445</v>
      </c>
      <c r="C5124" s="15" t="s">
        <v>26817</v>
      </c>
      <c r="D5124" s="17">
        <v>10.8</v>
      </c>
      <c r="E5124" s="15" t="s">
        <v>26382</v>
      </c>
      <c r="F5124" s="16">
        <v>2021</v>
      </c>
      <c r="G5124" s="15" t="s">
        <v>29873</v>
      </c>
      <c r="H5124" s="15" t="s">
        <v>407</v>
      </c>
      <c r="I5124" s="15" t="s">
        <v>399</v>
      </c>
      <c r="J5124" s="15" t="s">
        <v>27130</v>
      </c>
      <c r="K5124" s="15" t="s">
        <v>2041</v>
      </c>
      <c r="L5124" s="15" t="s">
        <v>998</v>
      </c>
      <c r="M5124" s="15" t="s">
        <v>577</v>
      </c>
      <c r="N5124" s="17">
        <v>10.8</v>
      </c>
      <c r="O5124" s="16" t="s">
        <v>174</v>
      </c>
      <c r="P5124" s="16" t="s">
        <v>174</v>
      </c>
      <c r="Q5124" s="16" t="s">
        <v>174</v>
      </c>
      <c r="R5124" s="18">
        <v>28.9859208523592</v>
      </c>
      <c r="S5124" s="18">
        <v>32.308050059191601</v>
      </c>
      <c r="T5124" s="16" t="s">
        <v>174</v>
      </c>
    </row>
    <row r="5125" spans="1:20" hidden="1" x14ac:dyDescent="0.2">
      <c r="A5125" s="15" t="s">
        <v>31533</v>
      </c>
      <c r="B5125" s="16">
        <v>-609444</v>
      </c>
      <c r="C5125" s="15" t="s">
        <v>26817</v>
      </c>
      <c r="D5125" s="17">
        <v>10.8</v>
      </c>
      <c r="E5125" s="15" t="s">
        <v>26382</v>
      </c>
      <c r="F5125" s="16">
        <v>2021</v>
      </c>
      <c r="G5125" s="15" t="s">
        <v>29873</v>
      </c>
      <c r="H5125" s="15" t="s">
        <v>407</v>
      </c>
      <c r="I5125" s="15" t="s">
        <v>399</v>
      </c>
      <c r="J5125" s="15" t="s">
        <v>27130</v>
      </c>
      <c r="K5125" s="15" t="s">
        <v>2041</v>
      </c>
      <c r="L5125" s="15" t="s">
        <v>998</v>
      </c>
      <c r="M5125" s="15" t="s">
        <v>577</v>
      </c>
      <c r="N5125" s="17">
        <v>10.8</v>
      </c>
      <c r="O5125" s="16" t="s">
        <v>174</v>
      </c>
      <c r="P5125" s="16" t="s">
        <v>174</v>
      </c>
      <c r="Q5125" s="16" t="s">
        <v>174</v>
      </c>
      <c r="R5125" s="18">
        <v>28.9859208523592</v>
      </c>
      <c r="S5125" s="18">
        <v>32.308050059191601</v>
      </c>
      <c r="T5125" s="16" t="s">
        <v>174</v>
      </c>
    </row>
    <row r="5126" spans="1:20" hidden="1" x14ac:dyDescent="0.2">
      <c r="A5126" s="15" t="s">
        <v>31534</v>
      </c>
      <c r="B5126" s="16">
        <v>-6481</v>
      </c>
      <c r="C5126" s="15" t="s">
        <v>26817</v>
      </c>
      <c r="D5126" s="17">
        <v>0.42</v>
      </c>
      <c r="E5126" s="15" t="s">
        <v>26958</v>
      </c>
      <c r="F5126" s="16">
        <v>1919</v>
      </c>
      <c r="G5126" s="15" t="s">
        <v>29822</v>
      </c>
      <c r="H5126" s="15" t="s">
        <v>407</v>
      </c>
      <c r="I5126" s="15" t="s">
        <v>399</v>
      </c>
      <c r="J5126" s="15" t="s">
        <v>27130</v>
      </c>
      <c r="K5126" s="15" t="s">
        <v>1218</v>
      </c>
      <c r="L5126" s="15" t="s">
        <v>998</v>
      </c>
      <c r="M5126" s="15" t="s">
        <v>26961</v>
      </c>
      <c r="N5126" s="17">
        <v>0.42</v>
      </c>
      <c r="O5126" s="16" t="s">
        <v>174</v>
      </c>
      <c r="P5126" s="16" t="s">
        <v>174</v>
      </c>
      <c r="Q5126" s="16" t="s">
        <v>174</v>
      </c>
      <c r="R5126" s="18">
        <v>0</v>
      </c>
      <c r="S5126" s="18">
        <v>0</v>
      </c>
      <c r="T5126" s="18">
        <v>0</v>
      </c>
    </row>
    <row r="5127" spans="1:20" hidden="1" x14ac:dyDescent="0.2">
      <c r="A5127" s="15" t="s">
        <v>21109</v>
      </c>
      <c r="B5127" s="16">
        <v>-6482</v>
      </c>
      <c r="C5127" s="15" t="s">
        <v>26817</v>
      </c>
      <c r="D5127" s="17">
        <v>2.8</v>
      </c>
      <c r="E5127" s="15" t="s">
        <v>26958</v>
      </c>
      <c r="F5127" s="16">
        <v>1917</v>
      </c>
      <c r="G5127" s="15" t="s">
        <v>29822</v>
      </c>
      <c r="H5127" s="15" t="s">
        <v>407</v>
      </c>
      <c r="I5127" s="15" t="s">
        <v>399</v>
      </c>
      <c r="J5127" s="15" t="s">
        <v>27130</v>
      </c>
      <c r="K5127" s="15" t="s">
        <v>1218</v>
      </c>
      <c r="L5127" s="15" t="s">
        <v>998</v>
      </c>
      <c r="M5127" s="15" t="s">
        <v>26961</v>
      </c>
      <c r="N5127" s="17">
        <v>3.2</v>
      </c>
      <c r="O5127" s="16" t="s">
        <v>174</v>
      </c>
      <c r="P5127" s="16" t="s">
        <v>174</v>
      </c>
      <c r="Q5127" s="16" t="s">
        <v>174</v>
      </c>
      <c r="R5127" s="18">
        <v>1.1700913242009101</v>
      </c>
      <c r="S5127" s="18">
        <v>4.9621860730593603</v>
      </c>
      <c r="T5127" s="18">
        <v>0</v>
      </c>
    </row>
    <row r="5128" spans="1:20" hidden="1" x14ac:dyDescent="0.2">
      <c r="A5128" s="15" t="s">
        <v>21110</v>
      </c>
      <c r="B5128" s="16">
        <v>-6483</v>
      </c>
      <c r="C5128" s="15" t="s">
        <v>27045</v>
      </c>
      <c r="D5128" s="17">
        <v>4</v>
      </c>
      <c r="E5128" s="15" t="s">
        <v>26958</v>
      </c>
      <c r="F5128" s="16">
        <v>1923</v>
      </c>
      <c r="G5128" s="15" t="s">
        <v>29822</v>
      </c>
      <c r="H5128" s="15" t="s">
        <v>407</v>
      </c>
      <c r="I5128" s="15" t="s">
        <v>399</v>
      </c>
      <c r="J5128" s="15" t="s">
        <v>27130</v>
      </c>
      <c r="K5128" s="15" t="s">
        <v>1218</v>
      </c>
      <c r="L5128" s="15" t="s">
        <v>998</v>
      </c>
      <c r="M5128" s="15" t="s">
        <v>26961</v>
      </c>
      <c r="N5128" s="16" t="s">
        <v>174</v>
      </c>
      <c r="O5128" s="16" t="s">
        <v>174</v>
      </c>
      <c r="P5128" s="16" t="s">
        <v>174</v>
      </c>
      <c r="Q5128" s="16" t="s">
        <v>174</v>
      </c>
      <c r="R5128" s="18">
        <v>0</v>
      </c>
      <c r="S5128" s="18">
        <v>0</v>
      </c>
      <c r="T5128" s="18">
        <v>0</v>
      </c>
    </row>
    <row r="5129" spans="1:20" hidden="1" x14ac:dyDescent="0.2">
      <c r="A5129" s="15" t="s">
        <v>31535</v>
      </c>
      <c r="B5129" s="16">
        <v>-754551</v>
      </c>
      <c r="C5129" s="15" t="s">
        <v>26817</v>
      </c>
      <c r="D5129" s="17">
        <v>21.3</v>
      </c>
      <c r="E5129" s="15" t="s">
        <v>576</v>
      </c>
      <c r="F5129" s="16">
        <v>2018</v>
      </c>
      <c r="G5129" s="15" t="s">
        <v>30865</v>
      </c>
      <c r="H5129" s="15" t="s">
        <v>407</v>
      </c>
      <c r="I5129" s="15" t="s">
        <v>399</v>
      </c>
      <c r="J5129" s="15" t="s">
        <v>27130</v>
      </c>
      <c r="K5129" s="15" t="s">
        <v>1008</v>
      </c>
      <c r="L5129" s="15" t="s">
        <v>998</v>
      </c>
      <c r="M5129" s="15" t="s">
        <v>576</v>
      </c>
      <c r="N5129" s="17">
        <v>20</v>
      </c>
      <c r="O5129" s="16" t="s">
        <v>174</v>
      </c>
      <c r="P5129" s="16" t="s">
        <v>174</v>
      </c>
      <c r="Q5129" s="16" t="s">
        <v>174</v>
      </c>
      <c r="R5129" s="16" t="s">
        <v>174</v>
      </c>
      <c r="S5129" s="16" t="s">
        <v>174</v>
      </c>
      <c r="T5129" s="16" t="s">
        <v>174</v>
      </c>
    </row>
    <row r="5130" spans="1:20" hidden="1" x14ac:dyDescent="0.2">
      <c r="A5130" s="15" t="s">
        <v>31535</v>
      </c>
      <c r="B5130" s="16">
        <v>-754550</v>
      </c>
      <c r="C5130" s="15" t="s">
        <v>26817</v>
      </c>
      <c r="D5130" s="17">
        <v>21.3</v>
      </c>
      <c r="E5130" s="15" t="s">
        <v>576</v>
      </c>
      <c r="F5130" s="16">
        <v>2018</v>
      </c>
      <c r="G5130" s="15" t="s">
        <v>29106</v>
      </c>
      <c r="H5130" s="15" t="s">
        <v>407</v>
      </c>
      <c r="I5130" s="15" t="s">
        <v>399</v>
      </c>
      <c r="J5130" s="15" t="s">
        <v>27130</v>
      </c>
      <c r="K5130" s="15" t="s">
        <v>1008</v>
      </c>
      <c r="L5130" s="15" t="s">
        <v>998</v>
      </c>
      <c r="M5130" s="15" t="s">
        <v>576</v>
      </c>
      <c r="N5130" s="17">
        <v>20</v>
      </c>
      <c r="O5130" s="16" t="s">
        <v>174</v>
      </c>
      <c r="P5130" s="16" t="s">
        <v>174</v>
      </c>
      <c r="Q5130" s="16" t="s">
        <v>174</v>
      </c>
      <c r="R5130" s="16" t="s">
        <v>174</v>
      </c>
      <c r="S5130" s="16" t="s">
        <v>174</v>
      </c>
      <c r="T5130" s="16" t="s">
        <v>174</v>
      </c>
    </row>
    <row r="5131" spans="1:20" hidden="1" x14ac:dyDescent="0.2">
      <c r="A5131" s="15" t="s">
        <v>31536</v>
      </c>
      <c r="B5131" s="16">
        <v>-169413</v>
      </c>
      <c r="C5131" s="15" t="s">
        <v>26817</v>
      </c>
      <c r="D5131" s="17">
        <v>1.24</v>
      </c>
      <c r="E5131" s="15" t="s">
        <v>576</v>
      </c>
      <c r="F5131" s="16">
        <v>2011</v>
      </c>
      <c r="G5131" s="15" t="s">
        <v>29712</v>
      </c>
      <c r="H5131" s="15" t="s">
        <v>407</v>
      </c>
      <c r="I5131" s="15" t="s">
        <v>399</v>
      </c>
      <c r="J5131" s="15" t="s">
        <v>27130</v>
      </c>
      <c r="K5131" s="15" t="s">
        <v>1265</v>
      </c>
      <c r="L5131" s="15" t="s">
        <v>998</v>
      </c>
      <c r="M5131" s="15" t="s">
        <v>576</v>
      </c>
      <c r="N5131" s="17">
        <v>1.24</v>
      </c>
      <c r="O5131" s="16" t="s">
        <v>174</v>
      </c>
      <c r="P5131" s="16" t="s">
        <v>174</v>
      </c>
      <c r="Q5131" s="16" t="s">
        <v>174</v>
      </c>
      <c r="R5131" s="16" t="s">
        <v>174</v>
      </c>
      <c r="S5131" s="16" t="s">
        <v>174</v>
      </c>
      <c r="T5131" s="16" t="s">
        <v>174</v>
      </c>
    </row>
    <row r="5132" spans="1:20" hidden="1" x14ac:dyDescent="0.2">
      <c r="A5132" s="15" t="s">
        <v>31537</v>
      </c>
      <c r="B5132" s="16">
        <v>-169006</v>
      </c>
      <c r="C5132" s="15" t="s">
        <v>26817</v>
      </c>
      <c r="D5132" s="17">
        <v>1.5</v>
      </c>
      <c r="E5132" s="15" t="s">
        <v>26938</v>
      </c>
      <c r="F5132" s="16">
        <v>2012</v>
      </c>
      <c r="G5132" s="15" t="s">
        <v>31538</v>
      </c>
      <c r="H5132" s="15" t="s">
        <v>407</v>
      </c>
      <c r="I5132" s="15" t="s">
        <v>399</v>
      </c>
      <c r="J5132" s="15" t="s">
        <v>27130</v>
      </c>
      <c r="K5132" s="15" t="s">
        <v>1265</v>
      </c>
      <c r="L5132" s="15" t="s">
        <v>998</v>
      </c>
      <c r="M5132" s="15" t="s">
        <v>441</v>
      </c>
      <c r="N5132" s="17">
        <v>1.5</v>
      </c>
      <c r="O5132" s="16" t="s">
        <v>174</v>
      </c>
      <c r="P5132" s="16" t="s">
        <v>174</v>
      </c>
      <c r="Q5132" s="16" t="s">
        <v>174</v>
      </c>
      <c r="R5132" s="16" t="s">
        <v>174</v>
      </c>
      <c r="S5132" s="16" t="s">
        <v>174</v>
      </c>
      <c r="T5132" s="16" t="s">
        <v>174</v>
      </c>
    </row>
    <row r="5133" spans="1:20" x14ac:dyDescent="0.2">
      <c r="A5133" s="15" t="s">
        <v>25446</v>
      </c>
      <c r="B5133" s="16">
        <v>-141109</v>
      </c>
      <c r="C5133" s="15" t="s">
        <v>26817</v>
      </c>
      <c r="D5133" s="17">
        <v>566.9</v>
      </c>
      <c r="E5133" s="15" t="s">
        <v>27098</v>
      </c>
      <c r="F5133" s="16">
        <v>2005</v>
      </c>
      <c r="G5133" s="15" t="s">
        <v>2787</v>
      </c>
      <c r="H5133" s="15"/>
      <c r="I5133" s="15" t="s">
        <v>399</v>
      </c>
      <c r="J5133" s="15" t="s">
        <v>28666</v>
      </c>
      <c r="K5133" s="15" t="s">
        <v>6835</v>
      </c>
      <c r="L5133" s="15" t="s">
        <v>2495</v>
      </c>
      <c r="M5133" s="15" t="s">
        <v>142</v>
      </c>
      <c r="N5133" s="17">
        <v>555</v>
      </c>
      <c r="O5133" s="19">
        <v>7402</v>
      </c>
      <c r="P5133" s="19">
        <v>7478</v>
      </c>
      <c r="Q5133" s="19">
        <v>7447</v>
      </c>
      <c r="R5133" s="18">
        <v>59.236188243037603</v>
      </c>
      <c r="S5133" s="18">
        <v>57.714817557283297</v>
      </c>
      <c r="T5133" s="18">
        <v>56.487103541898101</v>
      </c>
    </row>
    <row r="5134" spans="1:20" hidden="1" x14ac:dyDescent="0.2">
      <c r="A5134" s="15" t="s">
        <v>31539</v>
      </c>
      <c r="B5134" s="16">
        <v>-758354</v>
      </c>
      <c r="C5134" s="15" t="s">
        <v>26817</v>
      </c>
      <c r="D5134" s="17">
        <v>14</v>
      </c>
      <c r="E5134" s="15" t="s">
        <v>26981</v>
      </c>
      <c r="F5134" s="16">
        <v>1953</v>
      </c>
      <c r="G5134" s="15" t="s">
        <v>31540</v>
      </c>
      <c r="H5134" s="15" t="s">
        <v>407</v>
      </c>
      <c r="I5134" s="15" t="s">
        <v>399</v>
      </c>
      <c r="J5134" s="15" t="s">
        <v>27130</v>
      </c>
      <c r="K5134" s="15" t="s">
        <v>1265</v>
      </c>
      <c r="L5134" s="15" t="s">
        <v>998</v>
      </c>
      <c r="M5134" s="15" t="s">
        <v>142</v>
      </c>
      <c r="N5134" s="17">
        <v>12.8</v>
      </c>
      <c r="O5134" s="19">
        <v>9638</v>
      </c>
      <c r="P5134" s="19">
        <v>11042</v>
      </c>
      <c r="Q5134" s="19">
        <v>12310</v>
      </c>
      <c r="R5134" s="18">
        <v>63.834189497716899</v>
      </c>
      <c r="S5134" s="18">
        <v>55.524935787671197</v>
      </c>
      <c r="T5134" s="18">
        <v>32.854096665805102</v>
      </c>
    </row>
    <row r="5135" spans="1:20" hidden="1" x14ac:dyDescent="0.2">
      <c r="A5135" s="15" t="s">
        <v>31541</v>
      </c>
      <c r="B5135" s="16">
        <v>-168571</v>
      </c>
      <c r="C5135" s="15" t="s">
        <v>26817</v>
      </c>
      <c r="D5135" s="17">
        <v>1.8</v>
      </c>
      <c r="E5135" s="15" t="s">
        <v>26981</v>
      </c>
      <c r="F5135" s="16">
        <v>2011</v>
      </c>
      <c r="G5135" s="15" t="s">
        <v>31542</v>
      </c>
      <c r="H5135" s="15" t="s">
        <v>407</v>
      </c>
      <c r="I5135" s="15" t="s">
        <v>399</v>
      </c>
      <c r="J5135" s="15" t="s">
        <v>27130</v>
      </c>
      <c r="K5135" s="15" t="s">
        <v>2103</v>
      </c>
      <c r="L5135" s="15" t="s">
        <v>998</v>
      </c>
      <c r="M5135" s="15" t="s">
        <v>574</v>
      </c>
      <c r="N5135" s="17">
        <v>1.8</v>
      </c>
      <c r="O5135" s="16" t="s">
        <v>174</v>
      </c>
      <c r="P5135" s="16" t="s">
        <v>174</v>
      </c>
      <c r="Q5135" s="16" t="s">
        <v>174</v>
      </c>
      <c r="R5135" s="16" t="s">
        <v>174</v>
      </c>
      <c r="S5135" s="16" t="s">
        <v>174</v>
      </c>
      <c r="T5135" s="16" t="s">
        <v>174</v>
      </c>
    </row>
    <row r="5136" spans="1:20" hidden="1" x14ac:dyDescent="0.2">
      <c r="A5136" s="15" t="s">
        <v>31543</v>
      </c>
      <c r="B5136" s="16">
        <v>-792058</v>
      </c>
      <c r="C5136" s="15" t="s">
        <v>26817</v>
      </c>
      <c r="D5136" s="17">
        <v>100</v>
      </c>
      <c r="E5136" s="15" t="s">
        <v>576</v>
      </c>
      <c r="F5136" s="16">
        <v>2019</v>
      </c>
      <c r="G5136" s="15" t="s">
        <v>27399</v>
      </c>
      <c r="H5136" s="15" t="s">
        <v>407</v>
      </c>
      <c r="I5136" s="15" t="s">
        <v>399</v>
      </c>
      <c r="J5136" s="15" t="s">
        <v>27130</v>
      </c>
      <c r="K5136" s="15" t="s">
        <v>999</v>
      </c>
      <c r="L5136" s="15" t="s">
        <v>998</v>
      </c>
      <c r="M5136" s="15" t="s">
        <v>576</v>
      </c>
      <c r="N5136" s="17">
        <v>100</v>
      </c>
      <c r="O5136" s="16" t="s">
        <v>174</v>
      </c>
      <c r="P5136" s="16" t="s">
        <v>174</v>
      </c>
      <c r="Q5136" s="16" t="s">
        <v>174</v>
      </c>
      <c r="R5136" s="18">
        <v>26.95</v>
      </c>
      <c r="S5136" s="18">
        <v>29.1639269406393</v>
      </c>
      <c r="T5136" s="18">
        <v>34.0852739726027</v>
      </c>
    </row>
    <row r="5137" spans="1:20" hidden="1" x14ac:dyDescent="0.2">
      <c r="A5137" s="15" t="s">
        <v>31543</v>
      </c>
      <c r="B5137" s="16">
        <v>-792057</v>
      </c>
      <c r="C5137" s="15" t="s">
        <v>26817</v>
      </c>
      <c r="D5137" s="17">
        <v>100</v>
      </c>
      <c r="E5137" s="15" t="s">
        <v>576</v>
      </c>
      <c r="F5137" s="16">
        <v>2019</v>
      </c>
      <c r="G5137" s="15" t="s">
        <v>27347</v>
      </c>
      <c r="H5137" s="15" t="s">
        <v>407</v>
      </c>
      <c r="I5137" s="15" t="s">
        <v>399</v>
      </c>
      <c r="J5137" s="15" t="s">
        <v>27130</v>
      </c>
      <c r="K5137" s="15" t="s">
        <v>999</v>
      </c>
      <c r="L5137" s="15" t="s">
        <v>998</v>
      </c>
      <c r="M5137" s="15" t="s">
        <v>576</v>
      </c>
      <c r="N5137" s="17">
        <v>100</v>
      </c>
      <c r="O5137" s="16" t="s">
        <v>174</v>
      </c>
      <c r="P5137" s="16" t="s">
        <v>174</v>
      </c>
      <c r="Q5137" s="16" t="s">
        <v>174</v>
      </c>
      <c r="R5137" s="18">
        <v>26.95</v>
      </c>
      <c r="S5137" s="18">
        <v>29.1639269406393</v>
      </c>
      <c r="T5137" s="18">
        <v>34.0852739726027</v>
      </c>
    </row>
    <row r="5138" spans="1:20" hidden="1" x14ac:dyDescent="0.2">
      <c r="A5138" s="15" t="s">
        <v>31544</v>
      </c>
      <c r="B5138" s="16">
        <v>-547284</v>
      </c>
      <c r="C5138" s="15" t="s">
        <v>26817</v>
      </c>
      <c r="D5138" s="17">
        <v>100</v>
      </c>
      <c r="E5138" s="15" t="s">
        <v>27149</v>
      </c>
      <c r="F5138" s="16">
        <v>2021</v>
      </c>
      <c r="G5138" s="15" t="s">
        <v>29873</v>
      </c>
      <c r="H5138" s="15" t="s">
        <v>407</v>
      </c>
      <c r="I5138" s="15" t="s">
        <v>399</v>
      </c>
      <c r="J5138" s="15" t="s">
        <v>27130</v>
      </c>
      <c r="K5138" s="15" t="s">
        <v>1193</v>
      </c>
      <c r="L5138" s="15" t="s">
        <v>998</v>
      </c>
      <c r="M5138" s="15" t="s">
        <v>27151</v>
      </c>
      <c r="N5138" s="17">
        <v>100</v>
      </c>
      <c r="O5138" s="16" t="s">
        <v>174</v>
      </c>
      <c r="P5138" s="16" t="s">
        <v>1276</v>
      </c>
      <c r="Q5138" s="16" t="s">
        <v>1276</v>
      </c>
      <c r="R5138" s="18">
        <v>10.278881278538799</v>
      </c>
      <c r="S5138" s="18">
        <v>7.3238584474885799</v>
      </c>
      <c r="T5138" s="18">
        <v>1.4849315068493101</v>
      </c>
    </row>
    <row r="5139" spans="1:20" hidden="1" x14ac:dyDescent="0.2">
      <c r="A5139" s="15" t="s">
        <v>31544</v>
      </c>
      <c r="B5139" s="16">
        <v>-382569</v>
      </c>
      <c r="C5139" s="15" t="s">
        <v>26817</v>
      </c>
      <c r="D5139" s="17">
        <v>100</v>
      </c>
      <c r="E5139" s="15" t="s">
        <v>27149</v>
      </c>
      <c r="F5139" s="16">
        <v>2021</v>
      </c>
      <c r="G5139" s="15" t="s">
        <v>29873</v>
      </c>
      <c r="H5139" s="15" t="s">
        <v>407</v>
      </c>
      <c r="I5139" s="15" t="s">
        <v>399</v>
      </c>
      <c r="J5139" s="15" t="s">
        <v>27130</v>
      </c>
      <c r="K5139" s="15" t="s">
        <v>1193</v>
      </c>
      <c r="L5139" s="15" t="s">
        <v>998</v>
      </c>
      <c r="M5139" s="15" t="s">
        <v>27151</v>
      </c>
      <c r="N5139" s="17">
        <v>100</v>
      </c>
      <c r="O5139" s="16" t="s">
        <v>174</v>
      </c>
      <c r="P5139" s="16" t="s">
        <v>1276</v>
      </c>
      <c r="Q5139" s="16" t="s">
        <v>1276</v>
      </c>
      <c r="R5139" s="18">
        <v>10.278881278538799</v>
      </c>
      <c r="S5139" s="18">
        <v>7.3238584474885799</v>
      </c>
      <c r="T5139" s="18">
        <v>1.4849315068493101</v>
      </c>
    </row>
    <row r="5140" spans="1:20" hidden="1" x14ac:dyDescent="0.2">
      <c r="A5140" s="15" t="s">
        <v>31545</v>
      </c>
      <c r="B5140" s="16">
        <v>-742543</v>
      </c>
      <c r="C5140" s="15" t="s">
        <v>26817</v>
      </c>
      <c r="D5140" s="17">
        <v>169</v>
      </c>
      <c r="E5140" s="15" t="s">
        <v>27149</v>
      </c>
      <c r="F5140" s="16">
        <v>2023</v>
      </c>
      <c r="G5140" s="15" t="s">
        <v>29873</v>
      </c>
      <c r="H5140" s="15" t="s">
        <v>407</v>
      </c>
      <c r="I5140" s="15" t="s">
        <v>399</v>
      </c>
      <c r="J5140" s="15" t="s">
        <v>27130</v>
      </c>
      <c r="K5140" s="15" t="s">
        <v>1193</v>
      </c>
      <c r="L5140" s="15" t="s">
        <v>998</v>
      </c>
      <c r="M5140" s="15" t="s">
        <v>27151</v>
      </c>
      <c r="N5140" s="17">
        <v>169</v>
      </c>
      <c r="O5140" s="16" t="s">
        <v>174</v>
      </c>
      <c r="P5140" s="16" t="s">
        <v>174</v>
      </c>
      <c r="Q5140" s="16" t="s">
        <v>174</v>
      </c>
      <c r="R5140" s="18">
        <v>1.4534868012212601</v>
      </c>
      <c r="S5140" s="16" t="s">
        <v>174</v>
      </c>
      <c r="T5140" s="16" t="s">
        <v>174</v>
      </c>
    </row>
    <row r="5141" spans="1:20" hidden="1" x14ac:dyDescent="0.2">
      <c r="A5141" s="15" t="s">
        <v>31545</v>
      </c>
      <c r="B5141" s="16">
        <v>-742542</v>
      </c>
      <c r="C5141" s="15" t="s">
        <v>26817</v>
      </c>
      <c r="D5141" s="17">
        <v>169</v>
      </c>
      <c r="E5141" s="15" t="s">
        <v>27149</v>
      </c>
      <c r="F5141" s="16">
        <v>2023</v>
      </c>
      <c r="G5141" s="15" t="s">
        <v>29873</v>
      </c>
      <c r="H5141" s="15" t="s">
        <v>407</v>
      </c>
      <c r="I5141" s="15" t="s">
        <v>399</v>
      </c>
      <c r="J5141" s="15" t="s">
        <v>27130</v>
      </c>
      <c r="K5141" s="15" t="s">
        <v>1193</v>
      </c>
      <c r="L5141" s="15" t="s">
        <v>998</v>
      </c>
      <c r="M5141" s="15" t="s">
        <v>27151</v>
      </c>
      <c r="N5141" s="17">
        <v>169</v>
      </c>
      <c r="O5141" s="16" t="s">
        <v>174</v>
      </c>
      <c r="P5141" s="16" t="s">
        <v>174</v>
      </c>
      <c r="Q5141" s="16" t="s">
        <v>174</v>
      </c>
      <c r="R5141" s="18">
        <v>1.4534868012212601</v>
      </c>
      <c r="S5141" s="16" t="s">
        <v>174</v>
      </c>
      <c r="T5141" s="16" t="s">
        <v>174</v>
      </c>
    </row>
    <row r="5142" spans="1:20" hidden="1" x14ac:dyDescent="0.2">
      <c r="A5142" s="15" t="s">
        <v>31545</v>
      </c>
      <c r="B5142" s="16">
        <v>-742541</v>
      </c>
      <c r="C5142" s="15" t="s">
        <v>26817</v>
      </c>
      <c r="D5142" s="17">
        <v>169</v>
      </c>
      <c r="E5142" s="15" t="s">
        <v>27149</v>
      </c>
      <c r="F5142" s="16">
        <v>2023</v>
      </c>
      <c r="G5142" s="15" t="s">
        <v>29873</v>
      </c>
      <c r="H5142" s="15" t="s">
        <v>407</v>
      </c>
      <c r="I5142" s="15" t="s">
        <v>399</v>
      </c>
      <c r="J5142" s="15" t="s">
        <v>27130</v>
      </c>
      <c r="K5142" s="15" t="s">
        <v>1193</v>
      </c>
      <c r="L5142" s="15" t="s">
        <v>998</v>
      </c>
      <c r="M5142" s="15" t="s">
        <v>27151</v>
      </c>
      <c r="N5142" s="17">
        <v>169</v>
      </c>
      <c r="O5142" s="16" t="s">
        <v>174</v>
      </c>
      <c r="P5142" s="16" t="s">
        <v>174</v>
      </c>
      <c r="Q5142" s="16" t="s">
        <v>174</v>
      </c>
      <c r="R5142" s="18">
        <v>1.4534868012212601</v>
      </c>
      <c r="S5142" s="16" t="s">
        <v>174</v>
      </c>
      <c r="T5142" s="16" t="s">
        <v>174</v>
      </c>
    </row>
    <row r="5143" spans="1:20" hidden="1" x14ac:dyDescent="0.2">
      <c r="A5143" s="15" t="s">
        <v>31546</v>
      </c>
      <c r="B5143" s="16">
        <v>-547290</v>
      </c>
      <c r="C5143" s="15" t="s">
        <v>26817</v>
      </c>
      <c r="D5143" s="17">
        <v>100</v>
      </c>
      <c r="E5143" s="15" t="s">
        <v>27149</v>
      </c>
      <c r="F5143" s="16">
        <v>2021</v>
      </c>
      <c r="G5143" s="15" t="s">
        <v>29873</v>
      </c>
      <c r="H5143" s="15" t="s">
        <v>407</v>
      </c>
      <c r="I5143" s="15" t="s">
        <v>399</v>
      </c>
      <c r="J5143" s="15" t="s">
        <v>27130</v>
      </c>
      <c r="K5143" s="15" t="s">
        <v>1193</v>
      </c>
      <c r="L5143" s="15" t="s">
        <v>998</v>
      </c>
      <c r="M5143" s="15" t="s">
        <v>27151</v>
      </c>
      <c r="N5143" s="17">
        <v>100</v>
      </c>
      <c r="O5143" s="16" t="s">
        <v>174</v>
      </c>
      <c r="P5143" s="16" t="s">
        <v>1276</v>
      </c>
      <c r="Q5143" s="16" t="s">
        <v>1276</v>
      </c>
      <c r="R5143" s="18">
        <v>17.373972602739698</v>
      </c>
      <c r="S5143" s="18">
        <v>14.529794520547901</v>
      </c>
      <c r="T5143" s="18">
        <v>2.79954337899543</v>
      </c>
    </row>
    <row r="5144" spans="1:20" hidden="1" x14ac:dyDescent="0.2">
      <c r="A5144" s="15" t="s">
        <v>31546</v>
      </c>
      <c r="B5144" s="16">
        <v>-393901</v>
      </c>
      <c r="C5144" s="15" t="s">
        <v>26817</v>
      </c>
      <c r="D5144" s="17">
        <v>100</v>
      </c>
      <c r="E5144" s="15" t="s">
        <v>27149</v>
      </c>
      <c r="F5144" s="16">
        <v>2021</v>
      </c>
      <c r="G5144" s="15" t="s">
        <v>29873</v>
      </c>
      <c r="H5144" s="15" t="s">
        <v>407</v>
      </c>
      <c r="I5144" s="15" t="s">
        <v>399</v>
      </c>
      <c r="J5144" s="15" t="s">
        <v>27130</v>
      </c>
      <c r="K5144" s="15" t="s">
        <v>1193</v>
      </c>
      <c r="L5144" s="15" t="s">
        <v>998</v>
      </c>
      <c r="M5144" s="15" t="s">
        <v>27151</v>
      </c>
      <c r="N5144" s="17">
        <v>100</v>
      </c>
      <c r="O5144" s="16" t="s">
        <v>174</v>
      </c>
      <c r="P5144" s="16" t="s">
        <v>1276</v>
      </c>
      <c r="Q5144" s="16" t="s">
        <v>1276</v>
      </c>
      <c r="R5144" s="18">
        <v>17.373972602739698</v>
      </c>
      <c r="S5144" s="18">
        <v>14.529794520547901</v>
      </c>
      <c r="T5144" s="18">
        <v>2.79954337899543</v>
      </c>
    </row>
    <row r="5145" spans="1:20" hidden="1" x14ac:dyDescent="0.2">
      <c r="A5145" s="15" t="s">
        <v>31547</v>
      </c>
      <c r="B5145" s="16">
        <v>-746612</v>
      </c>
      <c r="C5145" s="15" t="s">
        <v>26817</v>
      </c>
      <c r="D5145" s="17">
        <v>47</v>
      </c>
      <c r="E5145" s="15" t="s">
        <v>27149</v>
      </c>
      <c r="F5145" s="16">
        <v>2023</v>
      </c>
      <c r="G5145" s="15" t="s">
        <v>29873</v>
      </c>
      <c r="H5145" s="15" t="s">
        <v>407</v>
      </c>
      <c r="I5145" s="15" t="s">
        <v>399</v>
      </c>
      <c r="J5145" s="15" t="s">
        <v>27130</v>
      </c>
      <c r="K5145" s="15" t="s">
        <v>1193</v>
      </c>
      <c r="L5145" s="15" t="s">
        <v>998</v>
      </c>
      <c r="M5145" s="15" t="s">
        <v>27151</v>
      </c>
      <c r="N5145" s="17">
        <v>47</v>
      </c>
      <c r="O5145" s="16" t="s">
        <v>174</v>
      </c>
      <c r="P5145" s="16" t="s">
        <v>174</v>
      </c>
      <c r="Q5145" s="16" t="s">
        <v>174</v>
      </c>
      <c r="R5145" s="18">
        <v>1.7618770037889799</v>
      </c>
      <c r="S5145" s="16" t="s">
        <v>174</v>
      </c>
      <c r="T5145" s="16" t="s">
        <v>174</v>
      </c>
    </row>
    <row r="5146" spans="1:20" hidden="1" x14ac:dyDescent="0.2">
      <c r="A5146" s="15" t="s">
        <v>31547</v>
      </c>
      <c r="B5146" s="16">
        <v>-746611</v>
      </c>
      <c r="C5146" s="15" t="s">
        <v>26817</v>
      </c>
      <c r="D5146" s="17">
        <v>47</v>
      </c>
      <c r="E5146" s="15" t="s">
        <v>27149</v>
      </c>
      <c r="F5146" s="16">
        <v>2023</v>
      </c>
      <c r="G5146" s="15" t="s">
        <v>29873</v>
      </c>
      <c r="H5146" s="15" t="s">
        <v>407</v>
      </c>
      <c r="I5146" s="15" t="s">
        <v>399</v>
      </c>
      <c r="J5146" s="15" t="s">
        <v>27130</v>
      </c>
      <c r="K5146" s="15" t="s">
        <v>1193</v>
      </c>
      <c r="L5146" s="15" t="s">
        <v>998</v>
      </c>
      <c r="M5146" s="15" t="s">
        <v>27151</v>
      </c>
      <c r="N5146" s="17">
        <v>47</v>
      </c>
      <c r="O5146" s="16" t="s">
        <v>174</v>
      </c>
      <c r="P5146" s="16" t="s">
        <v>174</v>
      </c>
      <c r="Q5146" s="16" t="s">
        <v>174</v>
      </c>
      <c r="R5146" s="18">
        <v>1.7618770037889799</v>
      </c>
      <c r="S5146" s="16" t="s">
        <v>174</v>
      </c>
      <c r="T5146" s="16" t="s">
        <v>174</v>
      </c>
    </row>
    <row r="5147" spans="1:20" hidden="1" x14ac:dyDescent="0.2">
      <c r="A5147" s="15" t="s">
        <v>21142</v>
      </c>
      <c r="B5147" s="16">
        <v>-6509</v>
      </c>
      <c r="C5147" s="15" t="s">
        <v>26817</v>
      </c>
      <c r="D5147" s="17">
        <v>16.2</v>
      </c>
      <c r="E5147" s="15" t="s">
        <v>26958</v>
      </c>
      <c r="F5147" s="16">
        <v>1986</v>
      </c>
      <c r="G5147" s="15" t="s">
        <v>21141</v>
      </c>
      <c r="H5147" s="15" t="s">
        <v>407</v>
      </c>
      <c r="I5147" s="15" t="s">
        <v>399</v>
      </c>
      <c r="J5147" s="15" t="s">
        <v>27130</v>
      </c>
      <c r="K5147" s="15" t="s">
        <v>3486</v>
      </c>
      <c r="L5147" s="15" t="s">
        <v>998</v>
      </c>
      <c r="M5147" s="15" t="s">
        <v>26961</v>
      </c>
      <c r="N5147" s="17">
        <v>15.6</v>
      </c>
      <c r="O5147" s="16" t="s">
        <v>174</v>
      </c>
      <c r="P5147" s="16" t="s">
        <v>174</v>
      </c>
      <c r="Q5147" s="16" t="s">
        <v>174</v>
      </c>
      <c r="R5147" s="18">
        <v>90.945878702727995</v>
      </c>
      <c r="S5147" s="18">
        <v>51.055936073059399</v>
      </c>
      <c r="T5147" s="18">
        <v>24.738760098349101</v>
      </c>
    </row>
    <row r="5148" spans="1:20" hidden="1" x14ac:dyDescent="0.2">
      <c r="A5148" s="15" t="s">
        <v>31548</v>
      </c>
      <c r="B5148" s="16">
        <v>-663129</v>
      </c>
      <c r="C5148" s="15" t="s">
        <v>26817</v>
      </c>
      <c r="D5148" s="17">
        <v>19</v>
      </c>
      <c r="E5148" s="15" t="s">
        <v>576</v>
      </c>
      <c r="F5148" s="16">
        <v>2011</v>
      </c>
      <c r="G5148" s="15" t="s">
        <v>29506</v>
      </c>
      <c r="H5148" s="15" t="s">
        <v>407</v>
      </c>
      <c r="I5148" s="15" t="s">
        <v>399</v>
      </c>
      <c r="J5148" s="15" t="s">
        <v>27130</v>
      </c>
      <c r="K5148" s="15" t="s">
        <v>1919</v>
      </c>
      <c r="L5148" s="15" t="s">
        <v>998</v>
      </c>
      <c r="M5148" s="15" t="s">
        <v>576</v>
      </c>
      <c r="N5148" s="17">
        <v>19</v>
      </c>
      <c r="O5148" s="16" t="s">
        <v>174</v>
      </c>
      <c r="P5148" s="16" t="s">
        <v>174</v>
      </c>
      <c r="Q5148" s="16" t="s">
        <v>174</v>
      </c>
      <c r="R5148" s="18">
        <v>20.076904590242702</v>
      </c>
      <c r="S5148" s="16" t="s">
        <v>174</v>
      </c>
      <c r="T5148" s="16" t="s">
        <v>174</v>
      </c>
    </row>
    <row r="5149" spans="1:20" hidden="1" x14ac:dyDescent="0.2">
      <c r="A5149" s="15" t="s">
        <v>31548</v>
      </c>
      <c r="B5149" s="16">
        <v>-663128</v>
      </c>
      <c r="C5149" s="15" t="s">
        <v>26817</v>
      </c>
      <c r="D5149" s="17">
        <v>19</v>
      </c>
      <c r="E5149" s="15" t="s">
        <v>576</v>
      </c>
      <c r="F5149" s="16">
        <v>2011</v>
      </c>
      <c r="G5149" s="15" t="s">
        <v>29506</v>
      </c>
      <c r="H5149" s="15" t="s">
        <v>407</v>
      </c>
      <c r="I5149" s="15" t="s">
        <v>399</v>
      </c>
      <c r="J5149" s="15" t="s">
        <v>27130</v>
      </c>
      <c r="K5149" s="15" t="s">
        <v>1919</v>
      </c>
      <c r="L5149" s="15" t="s">
        <v>998</v>
      </c>
      <c r="M5149" s="15" t="s">
        <v>576</v>
      </c>
      <c r="N5149" s="17">
        <v>19</v>
      </c>
      <c r="O5149" s="16" t="s">
        <v>174</v>
      </c>
      <c r="P5149" s="16" t="s">
        <v>174</v>
      </c>
      <c r="Q5149" s="16" t="s">
        <v>174</v>
      </c>
      <c r="R5149" s="18">
        <v>20.076904590242702</v>
      </c>
      <c r="S5149" s="16" t="s">
        <v>174</v>
      </c>
      <c r="T5149" s="16" t="s">
        <v>174</v>
      </c>
    </row>
    <row r="5150" spans="1:20" hidden="1" x14ac:dyDescent="0.2">
      <c r="A5150" s="15" t="s">
        <v>31548</v>
      </c>
      <c r="B5150" s="16">
        <v>-384866</v>
      </c>
      <c r="C5150" s="15" t="s">
        <v>26817</v>
      </c>
      <c r="D5150" s="17">
        <v>19</v>
      </c>
      <c r="E5150" s="15" t="s">
        <v>576</v>
      </c>
      <c r="F5150" s="16">
        <v>2011</v>
      </c>
      <c r="G5150" s="15" t="s">
        <v>29987</v>
      </c>
      <c r="H5150" s="15" t="s">
        <v>407</v>
      </c>
      <c r="I5150" s="15" t="s">
        <v>399</v>
      </c>
      <c r="J5150" s="15" t="s">
        <v>27130</v>
      </c>
      <c r="K5150" s="15" t="s">
        <v>1919</v>
      </c>
      <c r="L5150" s="15" t="s">
        <v>998</v>
      </c>
      <c r="M5150" s="15" t="s">
        <v>576</v>
      </c>
      <c r="N5150" s="17">
        <v>19</v>
      </c>
      <c r="O5150" s="16" t="s">
        <v>174</v>
      </c>
      <c r="P5150" s="16" t="s">
        <v>174</v>
      </c>
      <c r="Q5150" s="16" t="s">
        <v>174</v>
      </c>
      <c r="R5150" s="18">
        <v>20.076904590242702</v>
      </c>
      <c r="S5150" s="18">
        <v>21.332011535688501</v>
      </c>
      <c r="T5150" s="18">
        <v>22.108868060562401</v>
      </c>
    </row>
    <row r="5151" spans="1:20" hidden="1" x14ac:dyDescent="0.2">
      <c r="A5151" s="15" t="s">
        <v>31548</v>
      </c>
      <c r="B5151" s="16">
        <v>-168629</v>
      </c>
      <c r="C5151" s="15" t="s">
        <v>26817</v>
      </c>
      <c r="D5151" s="17">
        <v>19</v>
      </c>
      <c r="E5151" s="15" t="s">
        <v>576</v>
      </c>
      <c r="F5151" s="16">
        <v>2011</v>
      </c>
      <c r="G5151" s="15" t="s">
        <v>29988</v>
      </c>
      <c r="H5151" s="15" t="s">
        <v>407</v>
      </c>
      <c r="I5151" s="15" t="s">
        <v>399</v>
      </c>
      <c r="J5151" s="15" t="s">
        <v>27130</v>
      </c>
      <c r="K5151" s="15" t="s">
        <v>1919</v>
      </c>
      <c r="L5151" s="15" t="s">
        <v>998</v>
      </c>
      <c r="M5151" s="15" t="s">
        <v>576</v>
      </c>
      <c r="N5151" s="17">
        <v>19</v>
      </c>
      <c r="O5151" s="16" t="s">
        <v>174</v>
      </c>
      <c r="P5151" s="16" t="s">
        <v>174</v>
      </c>
      <c r="Q5151" s="16" t="s">
        <v>174</v>
      </c>
      <c r="R5151" s="18">
        <v>20.076904590242702</v>
      </c>
      <c r="S5151" s="18">
        <v>21.332011535688501</v>
      </c>
      <c r="T5151" s="18">
        <v>22.108868060562401</v>
      </c>
    </row>
    <row r="5152" spans="1:20" hidden="1" x14ac:dyDescent="0.2">
      <c r="A5152" s="15" t="s">
        <v>31548</v>
      </c>
      <c r="B5152" s="16">
        <v>-168628</v>
      </c>
      <c r="C5152" s="15" t="s">
        <v>26817</v>
      </c>
      <c r="D5152" s="17">
        <v>19</v>
      </c>
      <c r="E5152" s="15" t="s">
        <v>576</v>
      </c>
      <c r="F5152" s="16">
        <v>2011</v>
      </c>
      <c r="G5152" s="15" t="s">
        <v>29987</v>
      </c>
      <c r="H5152" s="15" t="s">
        <v>407</v>
      </c>
      <c r="I5152" s="15" t="s">
        <v>399</v>
      </c>
      <c r="J5152" s="15" t="s">
        <v>27130</v>
      </c>
      <c r="K5152" s="15" t="s">
        <v>1919</v>
      </c>
      <c r="L5152" s="15" t="s">
        <v>998</v>
      </c>
      <c r="M5152" s="15" t="s">
        <v>576</v>
      </c>
      <c r="N5152" s="17">
        <v>19</v>
      </c>
      <c r="O5152" s="16" t="s">
        <v>174</v>
      </c>
      <c r="P5152" s="16" t="s">
        <v>174</v>
      </c>
      <c r="Q5152" s="16" t="s">
        <v>174</v>
      </c>
      <c r="R5152" s="18">
        <v>20.076904590242702</v>
      </c>
      <c r="S5152" s="18">
        <v>21.332011535688501</v>
      </c>
      <c r="T5152" s="18">
        <v>22.108868060562401</v>
      </c>
    </row>
    <row r="5153" spans="1:20" hidden="1" x14ac:dyDescent="0.2">
      <c r="A5153" s="15" t="s">
        <v>31549</v>
      </c>
      <c r="B5153" s="16">
        <v>-786922</v>
      </c>
      <c r="C5153" s="15" t="s">
        <v>26817</v>
      </c>
      <c r="D5153" s="17">
        <v>200</v>
      </c>
      <c r="E5153" s="15" t="s">
        <v>576</v>
      </c>
      <c r="F5153" s="16">
        <v>2024</v>
      </c>
      <c r="G5153" s="15" t="s">
        <v>7691</v>
      </c>
      <c r="H5153" s="15" t="s">
        <v>407</v>
      </c>
      <c r="I5153" s="15" t="s">
        <v>399</v>
      </c>
      <c r="J5153" s="15" t="s">
        <v>27130</v>
      </c>
      <c r="K5153" s="15" t="s">
        <v>1193</v>
      </c>
      <c r="L5153" s="15" t="s">
        <v>998</v>
      </c>
      <c r="M5153" s="15" t="s">
        <v>576</v>
      </c>
      <c r="N5153" s="17">
        <v>200</v>
      </c>
      <c r="O5153" s="16" t="s">
        <v>174</v>
      </c>
      <c r="P5153" s="16" t="s">
        <v>174</v>
      </c>
      <c r="Q5153" s="16" t="s">
        <v>174</v>
      </c>
      <c r="R5153" s="16" t="s">
        <v>174</v>
      </c>
      <c r="S5153" s="16" t="s">
        <v>174</v>
      </c>
      <c r="T5153" s="16" t="s">
        <v>174</v>
      </c>
    </row>
    <row r="5154" spans="1:20" hidden="1" x14ac:dyDescent="0.2">
      <c r="A5154" s="15" t="s">
        <v>31549</v>
      </c>
      <c r="B5154" s="16">
        <v>-786921</v>
      </c>
      <c r="C5154" s="15" t="s">
        <v>26817</v>
      </c>
      <c r="D5154" s="17">
        <v>200</v>
      </c>
      <c r="E5154" s="15" t="s">
        <v>576</v>
      </c>
      <c r="F5154" s="16">
        <v>2024</v>
      </c>
      <c r="G5154" s="15" t="s">
        <v>7691</v>
      </c>
      <c r="H5154" s="15" t="s">
        <v>407</v>
      </c>
      <c r="I5154" s="15" t="s">
        <v>399</v>
      </c>
      <c r="J5154" s="15" t="s">
        <v>27130</v>
      </c>
      <c r="K5154" s="15" t="s">
        <v>1193</v>
      </c>
      <c r="L5154" s="15" t="s">
        <v>998</v>
      </c>
      <c r="M5154" s="15" t="s">
        <v>576</v>
      </c>
      <c r="N5154" s="17">
        <v>200</v>
      </c>
      <c r="O5154" s="16" t="s">
        <v>174</v>
      </c>
      <c r="P5154" s="16" t="s">
        <v>174</v>
      </c>
      <c r="Q5154" s="16" t="s">
        <v>174</v>
      </c>
      <c r="R5154" s="16" t="s">
        <v>174</v>
      </c>
      <c r="S5154" s="16" t="s">
        <v>174</v>
      </c>
      <c r="T5154" s="16" t="s">
        <v>174</v>
      </c>
    </row>
    <row r="5155" spans="1:20" hidden="1" x14ac:dyDescent="0.2">
      <c r="A5155" s="15" t="s">
        <v>31550</v>
      </c>
      <c r="B5155" s="16">
        <v>-787154</v>
      </c>
      <c r="C5155" s="15" t="s">
        <v>26817</v>
      </c>
      <c r="D5155" s="17">
        <v>200</v>
      </c>
      <c r="E5155" s="15" t="s">
        <v>576</v>
      </c>
      <c r="F5155" s="16">
        <v>2024</v>
      </c>
      <c r="G5155" s="15" t="s">
        <v>7691</v>
      </c>
      <c r="H5155" s="15" t="s">
        <v>407</v>
      </c>
      <c r="I5155" s="15" t="s">
        <v>399</v>
      </c>
      <c r="J5155" s="15" t="s">
        <v>27130</v>
      </c>
      <c r="K5155" s="15" t="s">
        <v>1193</v>
      </c>
      <c r="L5155" s="15" t="s">
        <v>998</v>
      </c>
      <c r="M5155" s="15" t="s">
        <v>576</v>
      </c>
      <c r="N5155" s="17">
        <v>200</v>
      </c>
      <c r="O5155" s="16" t="s">
        <v>174</v>
      </c>
      <c r="P5155" s="16" t="s">
        <v>174</v>
      </c>
      <c r="Q5155" s="16" t="s">
        <v>174</v>
      </c>
      <c r="R5155" s="16" t="s">
        <v>174</v>
      </c>
      <c r="S5155" s="16" t="s">
        <v>174</v>
      </c>
      <c r="T5155" s="16" t="s">
        <v>174</v>
      </c>
    </row>
    <row r="5156" spans="1:20" hidden="1" x14ac:dyDescent="0.2">
      <c r="A5156" s="15" t="s">
        <v>31550</v>
      </c>
      <c r="B5156" s="16">
        <v>-787153</v>
      </c>
      <c r="C5156" s="15" t="s">
        <v>26817</v>
      </c>
      <c r="D5156" s="17">
        <v>200</v>
      </c>
      <c r="E5156" s="15" t="s">
        <v>576</v>
      </c>
      <c r="F5156" s="16">
        <v>2024</v>
      </c>
      <c r="G5156" s="15" t="s">
        <v>7691</v>
      </c>
      <c r="H5156" s="15" t="s">
        <v>407</v>
      </c>
      <c r="I5156" s="15" t="s">
        <v>399</v>
      </c>
      <c r="J5156" s="15" t="s">
        <v>27130</v>
      </c>
      <c r="K5156" s="15" t="s">
        <v>1193</v>
      </c>
      <c r="L5156" s="15" t="s">
        <v>998</v>
      </c>
      <c r="M5156" s="15" t="s">
        <v>576</v>
      </c>
      <c r="N5156" s="17">
        <v>200</v>
      </c>
      <c r="O5156" s="16" t="s">
        <v>174</v>
      </c>
      <c r="P5156" s="16" t="s">
        <v>174</v>
      </c>
      <c r="Q5156" s="16" t="s">
        <v>174</v>
      </c>
      <c r="R5156" s="16" t="s">
        <v>174</v>
      </c>
      <c r="S5156" s="16" t="s">
        <v>174</v>
      </c>
      <c r="T5156" s="16" t="s">
        <v>174</v>
      </c>
    </row>
    <row r="5157" spans="1:20" x14ac:dyDescent="0.2">
      <c r="A5157" s="15" t="s">
        <v>25446</v>
      </c>
      <c r="B5157" s="16">
        <v>-141108</v>
      </c>
      <c r="C5157" s="15" t="s">
        <v>26817</v>
      </c>
      <c r="D5157" s="17">
        <v>566.9</v>
      </c>
      <c r="E5157" s="15" t="s">
        <v>27098</v>
      </c>
      <c r="F5157" s="16">
        <v>2005</v>
      </c>
      <c r="G5157" s="15" t="s">
        <v>2787</v>
      </c>
      <c r="H5157" s="15"/>
      <c r="I5157" s="15" t="s">
        <v>399</v>
      </c>
      <c r="J5157" s="15" t="s">
        <v>28666</v>
      </c>
      <c r="K5157" s="15" t="s">
        <v>6835</v>
      </c>
      <c r="L5157" s="15" t="s">
        <v>2495</v>
      </c>
      <c r="M5157" s="15" t="s">
        <v>142</v>
      </c>
      <c r="N5157" s="17">
        <v>555</v>
      </c>
      <c r="O5157" s="19">
        <v>7402</v>
      </c>
      <c r="P5157" s="19">
        <v>7478</v>
      </c>
      <c r="Q5157" s="19">
        <v>7447</v>
      </c>
      <c r="R5157" s="18">
        <v>59.236188243037603</v>
      </c>
      <c r="S5157" s="18">
        <v>57.714817557283297</v>
      </c>
      <c r="T5157" s="18">
        <v>56.487103541898101</v>
      </c>
    </row>
    <row r="5158" spans="1:20" hidden="1" x14ac:dyDescent="0.2">
      <c r="A5158" s="15" t="s">
        <v>21194</v>
      </c>
      <c r="B5158" s="16">
        <v>-6518</v>
      </c>
      <c r="C5158" s="15" t="s">
        <v>26817</v>
      </c>
      <c r="D5158" s="17">
        <v>3.2</v>
      </c>
      <c r="E5158" s="15" t="s">
        <v>26958</v>
      </c>
      <c r="F5158" s="16">
        <v>1899</v>
      </c>
      <c r="G5158" s="15" t="s">
        <v>28379</v>
      </c>
      <c r="H5158" s="15" t="s">
        <v>407</v>
      </c>
      <c r="I5158" s="15" t="s">
        <v>399</v>
      </c>
      <c r="J5158" s="15" t="s">
        <v>27130</v>
      </c>
      <c r="K5158" s="15" t="s">
        <v>1200</v>
      </c>
      <c r="L5158" s="15" t="s">
        <v>998</v>
      </c>
      <c r="M5158" s="15" t="s">
        <v>26961</v>
      </c>
      <c r="N5158" s="17">
        <v>3.2</v>
      </c>
      <c r="O5158" s="16" t="s">
        <v>174</v>
      </c>
      <c r="P5158" s="16" t="s">
        <v>174</v>
      </c>
      <c r="Q5158" s="16" t="s">
        <v>174</v>
      </c>
      <c r="R5158" s="18">
        <v>4.9942922374429197E-2</v>
      </c>
      <c r="S5158" s="18">
        <v>-0.110587899543379</v>
      </c>
      <c r="T5158" s="18">
        <v>-0.24257990867579901</v>
      </c>
    </row>
    <row r="5159" spans="1:20" hidden="1" x14ac:dyDescent="0.2">
      <c r="A5159" s="15" t="s">
        <v>21195</v>
      </c>
      <c r="B5159" s="16">
        <v>-6520</v>
      </c>
      <c r="C5159" s="15" t="s">
        <v>26817</v>
      </c>
      <c r="D5159" s="17">
        <v>3.1</v>
      </c>
      <c r="E5159" s="15" t="s">
        <v>26958</v>
      </c>
      <c r="F5159" s="16">
        <v>1999</v>
      </c>
      <c r="G5159" s="15" t="s">
        <v>28379</v>
      </c>
      <c r="H5159" s="15" t="s">
        <v>407</v>
      </c>
      <c r="I5159" s="15" t="s">
        <v>399</v>
      </c>
      <c r="J5159" s="15" t="s">
        <v>27130</v>
      </c>
      <c r="K5159" s="15" t="s">
        <v>1200</v>
      </c>
      <c r="L5159" s="15" t="s">
        <v>998</v>
      </c>
      <c r="M5159" s="15" t="s">
        <v>26961</v>
      </c>
      <c r="N5159" s="17">
        <v>3.1</v>
      </c>
      <c r="O5159" s="16" t="s">
        <v>174</v>
      </c>
      <c r="P5159" s="16" t="s">
        <v>174</v>
      </c>
      <c r="Q5159" s="16" t="s">
        <v>174</v>
      </c>
      <c r="R5159" s="18">
        <v>1.5613492414199399</v>
      </c>
      <c r="S5159" s="18">
        <v>7.11813227279423</v>
      </c>
      <c r="T5159" s="18">
        <v>1.12314037413463</v>
      </c>
    </row>
    <row r="5160" spans="1:20" hidden="1" x14ac:dyDescent="0.2">
      <c r="A5160" s="15" t="s">
        <v>31551</v>
      </c>
      <c r="B5160" s="16">
        <v>-745238</v>
      </c>
      <c r="C5160" s="15" t="s">
        <v>26817</v>
      </c>
      <c r="D5160" s="17">
        <v>20</v>
      </c>
      <c r="E5160" s="15" t="s">
        <v>27149</v>
      </c>
      <c r="F5160" s="16">
        <v>2022</v>
      </c>
      <c r="G5160" s="15" t="s">
        <v>13616</v>
      </c>
      <c r="H5160" s="15" t="s">
        <v>407</v>
      </c>
      <c r="I5160" s="15" t="s">
        <v>399</v>
      </c>
      <c r="J5160" s="15" t="s">
        <v>27130</v>
      </c>
      <c r="K5160" s="15" t="s">
        <v>899</v>
      </c>
      <c r="L5160" s="15" t="s">
        <v>998</v>
      </c>
      <c r="M5160" s="15" t="s">
        <v>27151</v>
      </c>
      <c r="N5160" s="17">
        <v>20</v>
      </c>
      <c r="O5160" s="16" t="s">
        <v>174</v>
      </c>
      <c r="P5160" s="16" t="s">
        <v>1276</v>
      </c>
      <c r="Q5160" s="16" t="s">
        <v>174</v>
      </c>
      <c r="R5160" s="18">
        <v>49.4794520547945</v>
      </c>
      <c r="S5160" s="18">
        <v>27.207191780821901</v>
      </c>
      <c r="T5160" s="16" t="s">
        <v>174</v>
      </c>
    </row>
    <row r="5161" spans="1:20" hidden="1" x14ac:dyDescent="0.2">
      <c r="A5161" s="15" t="s">
        <v>31551</v>
      </c>
      <c r="B5161" s="16">
        <v>-745237</v>
      </c>
      <c r="C5161" s="15" t="s">
        <v>26817</v>
      </c>
      <c r="D5161" s="17">
        <v>20</v>
      </c>
      <c r="E5161" s="15" t="s">
        <v>27149</v>
      </c>
      <c r="F5161" s="16">
        <v>2022</v>
      </c>
      <c r="G5161" s="15" t="s">
        <v>13616</v>
      </c>
      <c r="H5161" s="15" t="s">
        <v>407</v>
      </c>
      <c r="I5161" s="15" t="s">
        <v>399</v>
      </c>
      <c r="J5161" s="15" t="s">
        <v>27130</v>
      </c>
      <c r="K5161" s="15" t="s">
        <v>899</v>
      </c>
      <c r="L5161" s="15" t="s">
        <v>998</v>
      </c>
      <c r="M5161" s="15" t="s">
        <v>27151</v>
      </c>
      <c r="N5161" s="17">
        <v>20</v>
      </c>
      <c r="O5161" s="16" t="s">
        <v>174</v>
      </c>
      <c r="P5161" s="16" t="s">
        <v>1276</v>
      </c>
      <c r="Q5161" s="16" t="s">
        <v>174</v>
      </c>
      <c r="R5161" s="18">
        <v>49.4794520547945</v>
      </c>
      <c r="S5161" s="18">
        <v>27.207191780821901</v>
      </c>
      <c r="T5161" s="16" t="s">
        <v>174</v>
      </c>
    </row>
    <row r="5162" spans="1:20" x14ac:dyDescent="0.2">
      <c r="A5162" s="15" t="s">
        <v>31552</v>
      </c>
      <c r="B5162" s="16">
        <v>-2789</v>
      </c>
      <c r="C5162" s="15" t="s">
        <v>26817</v>
      </c>
      <c r="D5162" s="17">
        <v>24.5</v>
      </c>
      <c r="E5162" s="15" t="s">
        <v>26983</v>
      </c>
      <c r="F5162" s="16">
        <v>1999</v>
      </c>
      <c r="G5162" s="15" t="s">
        <v>31553</v>
      </c>
      <c r="H5162" s="15" t="s">
        <v>299</v>
      </c>
      <c r="I5162" s="15" t="s">
        <v>27096</v>
      </c>
      <c r="J5162" s="15" t="s">
        <v>27097</v>
      </c>
      <c r="K5162" s="15" t="s">
        <v>4221</v>
      </c>
      <c r="L5162" s="15" t="s">
        <v>1405</v>
      </c>
      <c r="M5162" s="15" t="s">
        <v>142</v>
      </c>
      <c r="N5162" s="17">
        <v>24</v>
      </c>
      <c r="O5162" s="19">
        <v>15555</v>
      </c>
      <c r="P5162" s="19">
        <v>16884</v>
      </c>
      <c r="Q5162" s="19">
        <v>17952</v>
      </c>
      <c r="R5162" s="18">
        <v>1.12775875190259</v>
      </c>
      <c r="S5162" s="18">
        <v>0.47089041095890399</v>
      </c>
      <c r="T5162" s="18">
        <v>1.08304794520548</v>
      </c>
    </row>
    <row r="5163" spans="1:20" hidden="1" x14ac:dyDescent="0.2">
      <c r="A5163" s="15" t="s">
        <v>31554</v>
      </c>
      <c r="B5163" s="16">
        <v>-752472</v>
      </c>
      <c r="C5163" s="15" t="s">
        <v>26817</v>
      </c>
      <c r="D5163" s="17">
        <v>99.6</v>
      </c>
      <c r="E5163" s="15" t="s">
        <v>26981</v>
      </c>
      <c r="F5163" s="16">
        <v>2011</v>
      </c>
      <c r="G5163" s="15" t="s">
        <v>31555</v>
      </c>
      <c r="H5163" s="15" t="s">
        <v>407</v>
      </c>
      <c r="I5163" s="15" t="s">
        <v>399</v>
      </c>
      <c r="J5163" s="15" t="s">
        <v>27130</v>
      </c>
      <c r="K5163" s="15" t="s">
        <v>1265</v>
      </c>
      <c r="L5163" s="15" t="s">
        <v>998</v>
      </c>
      <c r="M5163" s="15" t="s">
        <v>206</v>
      </c>
      <c r="N5163" s="17">
        <v>99.6</v>
      </c>
      <c r="O5163" s="19">
        <v>14602</v>
      </c>
      <c r="P5163" s="19">
        <v>11362</v>
      </c>
      <c r="Q5163" s="19">
        <v>13870</v>
      </c>
      <c r="R5163" s="18">
        <v>1.2378280244264701E-2</v>
      </c>
      <c r="S5163" s="18">
        <v>0.12813812326933299</v>
      </c>
      <c r="T5163" s="18">
        <v>1.7650510718673799E-2</v>
      </c>
    </row>
    <row r="5164" spans="1:20" hidden="1" x14ac:dyDescent="0.2">
      <c r="A5164" s="15" t="s">
        <v>31554</v>
      </c>
      <c r="B5164" s="16">
        <v>-633203</v>
      </c>
      <c r="C5164" s="15" t="s">
        <v>26817</v>
      </c>
      <c r="D5164" s="17">
        <v>99.6</v>
      </c>
      <c r="E5164" s="15" t="s">
        <v>26981</v>
      </c>
      <c r="F5164" s="16">
        <v>2011</v>
      </c>
      <c r="G5164" s="15" t="s">
        <v>31555</v>
      </c>
      <c r="H5164" s="15" t="s">
        <v>407</v>
      </c>
      <c r="I5164" s="15" t="s">
        <v>399</v>
      </c>
      <c r="J5164" s="15" t="s">
        <v>27130</v>
      </c>
      <c r="K5164" s="15" t="s">
        <v>1265</v>
      </c>
      <c r="L5164" s="15" t="s">
        <v>998</v>
      </c>
      <c r="M5164" s="15" t="s">
        <v>206</v>
      </c>
      <c r="N5164" s="17">
        <v>99.6</v>
      </c>
      <c r="O5164" s="19">
        <v>14602</v>
      </c>
      <c r="P5164" s="19">
        <v>11362</v>
      </c>
      <c r="Q5164" s="19">
        <v>13870</v>
      </c>
      <c r="R5164" s="18">
        <v>1.2378280244264701E-2</v>
      </c>
      <c r="S5164" s="18">
        <v>0.12813812326933299</v>
      </c>
      <c r="T5164" s="18">
        <v>1.7650510718673799E-2</v>
      </c>
    </row>
    <row r="5165" spans="1:20" hidden="1" x14ac:dyDescent="0.2">
      <c r="A5165" s="15" t="s">
        <v>31556</v>
      </c>
      <c r="B5165" s="16">
        <v>-167514</v>
      </c>
      <c r="C5165" s="15" t="s">
        <v>26817</v>
      </c>
      <c r="D5165" s="17">
        <v>1.6</v>
      </c>
      <c r="E5165" s="15" t="s">
        <v>26981</v>
      </c>
      <c r="F5165" s="16">
        <v>1988</v>
      </c>
      <c r="G5165" s="15" t="s">
        <v>30278</v>
      </c>
      <c r="H5165" s="15" t="s">
        <v>407</v>
      </c>
      <c r="I5165" s="15" t="s">
        <v>399</v>
      </c>
      <c r="J5165" s="15" t="s">
        <v>27130</v>
      </c>
      <c r="K5165" s="15" t="s">
        <v>2153</v>
      </c>
      <c r="L5165" s="15" t="s">
        <v>998</v>
      </c>
      <c r="M5165" s="15" t="s">
        <v>574</v>
      </c>
      <c r="N5165" s="17">
        <v>1.5</v>
      </c>
      <c r="O5165" s="19">
        <v>11678</v>
      </c>
      <c r="P5165" s="19">
        <v>11399</v>
      </c>
      <c r="Q5165" s="19">
        <v>11591</v>
      </c>
      <c r="R5165" s="18">
        <v>75.8751902587519</v>
      </c>
      <c r="S5165" s="18">
        <v>75.228310502283094</v>
      </c>
      <c r="T5165" s="18">
        <v>71.986301369863</v>
      </c>
    </row>
    <row r="5166" spans="1:20" hidden="1" x14ac:dyDescent="0.2">
      <c r="A5166" s="15" t="s">
        <v>31557</v>
      </c>
      <c r="B5166" s="16">
        <v>-64875</v>
      </c>
      <c r="C5166" s="15" t="s">
        <v>26817</v>
      </c>
      <c r="D5166" s="17">
        <v>1.3</v>
      </c>
      <c r="E5166" s="15" t="s">
        <v>576</v>
      </c>
      <c r="F5166" s="16">
        <v>2012</v>
      </c>
      <c r="G5166" s="15" t="s">
        <v>30129</v>
      </c>
      <c r="H5166" s="15" t="s">
        <v>407</v>
      </c>
      <c r="I5166" s="15" t="s">
        <v>399</v>
      </c>
      <c r="J5166" s="15" t="s">
        <v>27130</v>
      </c>
      <c r="K5166" s="15" t="s">
        <v>999</v>
      </c>
      <c r="L5166" s="15" t="s">
        <v>998</v>
      </c>
      <c r="M5166" s="15" t="s">
        <v>576</v>
      </c>
      <c r="N5166" s="17">
        <v>1.3</v>
      </c>
      <c r="O5166" s="16" t="s">
        <v>174</v>
      </c>
      <c r="P5166" s="16" t="s">
        <v>174</v>
      </c>
      <c r="Q5166" s="16" t="s">
        <v>174</v>
      </c>
      <c r="R5166" s="18">
        <v>16.7456972251493</v>
      </c>
      <c r="S5166" s="18">
        <v>18.194590797330498</v>
      </c>
      <c r="T5166" s="18">
        <v>17.492096944151701</v>
      </c>
    </row>
    <row r="5167" spans="1:20" hidden="1" x14ac:dyDescent="0.2">
      <c r="A5167" s="15" t="s">
        <v>21202</v>
      </c>
      <c r="B5167" s="16">
        <v>-171440</v>
      </c>
      <c r="C5167" s="15" t="s">
        <v>26817</v>
      </c>
      <c r="D5167" s="17">
        <v>1.5</v>
      </c>
      <c r="E5167" s="15" t="s">
        <v>576</v>
      </c>
      <c r="F5167" s="16">
        <v>2015</v>
      </c>
      <c r="G5167" s="15" t="s">
        <v>30129</v>
      </c>
      <c r="H5167" s="15" t="s">
        <v>407</v>
      </c>
      <c r="I5167" s="15" t="s">
        <v>399</v>
      </c>
      <c r="J5167" s="15" t="s">
        <v>27130</v>
      </c>
      <c r="K5167" s="15" t="s">
        <v>999</v>
      </c>
      <c r="L5167" s="15" t="s">
        <v>998</v>
      </c>
      <c r="M5167" s="15" t="s">
        <v>576</v>
      </c>
      <c r="N5167" s="17">
        <v>1.5</v>
      </c>
      <c r="O5167" s="16" t="s">
        <v>174</v>
      </c>
      <c r="P5167" s="16" t="s">
        <v>174</v>
      </c>
      <c r="Q5167" s="16" t="s">
        <v>174</v>
      </c>
      <c r="R5167" s="18">
        <v>16.3089802130898</v>
      </c>
      <c r="S5167" s="18">
        <v>20.936073059360702</v>
      </c>
      <c r="T5167" s="18">
        <v>19.550989345509901</v>
      </c>
    </row>
    <row r="5168" spans="1:20" hidden="1" x14ac:dyDescent="0.2">
      <c r="A5168" s="15" t="s">
        <v>21203</v>
      </c>
      <c r="B5168" s="16">
        <v>-171439</v>
      </c>
      <c r="C5168" s="15" t="s">
        <v>26817</v>
      </c>
      <c r="D5168" s="17">
        <v>1.8</v>
      </c>
      <c r="E5168" s="15" t="s">
        <v>576</v>
      </c>
      <c r="F5168" s="16">
        <v>2015</v>
      </c>
      <c r="G5168" s="15" t="s">
        <v>30129</v>
      </c>
      <c r="H5168" s="15" t="s">
        <v>407</v>
      </c>
      <c r="I5168" s="15" t="s">
        <v>399</v>
      </c>
      <c r="J5168" s="15" t="s">
        <v>27130</v>
      </c>
      <c r="K5168" s="15" t="s">
        <v>999</v>
      </c>
      <c r="L5168" s="15" t="s">
        <v>998</v>
      </c>
      <c r="M5168" s="15" t="s">
        <v>576</v>
      </c>
      <c r="N5168" s="17">
        <v>1.8</v>
      </c>
      <c r="O5168" s="16" t="s">
        <v>174</v>
      </c>
      <c r="P5168" s="16" t="s">
        <v>174</v>
      </c>
      <c r="Q5168" s="16" t="s">
        <v>174</v>
      </c>
      <c r="R5168" s="18">
        <v>13.9713343480467</v>
      </c>
      <c r="S5168" s="18">
        <v>19.482496194825</v>
      </c>
      <c r="T5168" s="18">
        <v>19.190766108574302</v>
      </c>
    </row>
    <row r="5169" spans="1:20" hidden="1" x14ac:dyDescent="0.2">
      <c r="A5169" s="15" t="s">
        <v>31558</v>
      </c>
      <c r="B5169" s="16">
        <v>-64876</v>
      </c>
      <c r="C5169" s="15" t="s">
        <v>26817</v>
      </c>
      <c r="D5169" s="17">
        <v>1.2</v>
      </c>
      <c r="E5169" s="15" t="s">
        <v>576</v>
      </c>
      <c r="F5169" s="16">
        <v>2012</v>
      </c>
      <c r="G5169" s="15" t="s">
        <v>30129</v>
      </c>
      <c r="H5169" s="15" t="s">
        <v>407</v>
      </c>
      <c r="I5169" s="15" t="s">
        <v>399</v>
      </c>
      <c r="J5169" s="15" t="s">
        <v>27130</v>
      </c>
      <c r="K5169" s="15" t="s">
        <v>999</v>
      </c>
      <c r="L5169" s="15" t="s">
        <v>998</v>
      </c>
      <c r="M5169" s="15" t="s">
        <v>576</v>
      </c>
      <c r="N5169" s="17">
        <v>1.2</v>
      </c>
      <c r="O5169" s="16" t="s">
        <v>174</v>
      </c>
      <c r="P5169" s="16" t="s">
        <v>174</v>
      </c>
      <c r="Q5169" s="16" t="s">
        <v>174</v>
      </c>
      <c r="R5169" s="18">
        <v>16.638127853881301</v>
      </c>
      <c r="S5169" s="18">
        <v>17.969939117199399</v>
      </c>
      <c r="T5169" s="18">
        <v>16.4478691019787</v>
      </c>
    </row>
    <row r="5170" spans="1:20" hidden="1" x14ac:dyDescent="0.2">
      <c r="A5170" s="15" t="s">
        <v>31559</v>
      </c>
      <c r="B5170" s="16">
        <v>-757206</v>
      </c>
      <c r="C5170" s="15" t="s">
        <v>26817</v>
      </c>
      <c r="D5170" s="17">
        <v>1.3</v>
      </c>
      <c r="E5170" s="15" t="s">
        <v>26958</v>
      </c>
      <c r="F5170" s="16">
        <v>1987</v>
      </c>
      <c r="G5170" s="15" t="s">
        <v>31560</v>
      </c>
      <c r="H5170" s="15" t="s">
        <v>407</v>
      </c>
      <c r="I5170" s="15" t="s">
        <v>399</v>
      </c>
      <c r="J5170" s="15" t="s">
        <v>27130</v>
      </c>
      <c r="K5170" s="15" t="s">
        <v>1331</v>
      </c>
      <c r="L5170" s="15" t="s">
        <v>998</v>
      </c>
      <c r="M5170" s="15" t="s">
        <v>26961</v>
      </c>
      <c r="N5170" s="17">
        <v>1.3</v>
      </c>
      <c r="O5170" s="16" t="s">
        <v>174</v>
      </c>
      <c r="P5170" s="16" t="s">
        <v>174</v>
      </c>
      <c r="Q5170" s="16" t="s">
        <v>174</v>
      </c>
      <c r="R5170" s="16" t="s">
        <v>174</v>
      </c>
      <c r="S5170" s="18">
        <v>0</v>
      </c>
      <c r="T5170" s="18">
        <v>0</v>
      </c>
    </row>
    <row r="5171" spans="1:20" hidden="1" x14ac:dyDescent="0.2">
      <c r="A5171" s="15" t="s">
        <v>31561</v>
      </c>
      <c r="B5171" s="16">
        <v>-168644</v>
      </c>
      <c r="C5171" s="15" t="s">
        <v>26817</v>
      </c>
      <c r="D5171" s="17">
        <v>1.1000000000000001</v>
      </c>
      <c r="E5171" s="15" t="s">
        <v>26981</v>
      </c>
      <c r="F5171" s="16">
        <v>2008</v>
      </c>
      <c r="G5171" s="15" t="s">
        <v>31562</v>
      </c>
      <c r="H5171" s="15" t="s">
        <v>407</v>
      </c>
      <c r="I5171" s="15" t="s">
        <v>399</v>
      </c>
      <c r="J5171" s="15" t="s">
        <v>27130</v>
      </c>
      <c r="K5171" s="15" t="s">
        <v>4845</v>
      </c>
      <c r="L5171" s="15" t="s">
        <v>998</v>
      </c>
      <c r="M5171" s="15" t="s">
        <v>574</v>
      </c>
      <c r="N5171" s="17">
        <v>1.1000000000000001</v>
      </c>
      <c r="O5171" s="16" t="s">
        <v>174</v>
      </c>
      <c r="P5171" s="16" t="s">
        <v>174</v>
      </c>
      <c r="Q5171" s="16" t="s">
        <v>174</v>
      </c>
      <c r="R5171" s="16" t="s">
        <v>174</v>
      </c>
      <c r="S5171" s="16" t="s">
        <v>174</v>
      </c>
      <c r="T5171" s="16" t="s">
        <v>174</v>
      </c>
    </row>
    <row r="5172" spans="1:20" hidden="1" x14ac:dyDescent="0.2">
      <c r="A5172" s="15" t="s">
        <v>31563</v>
      </c>
      <c r="B5172" s="16">
        <v>-169094</v>
      </c>
      <c r="C5172" s="15" t="s">
        <v>26817</v>
      </c>
      <c r="D5172" s="17">
        <v>1.4</v>
      </c>
      <c r="E5172" s="15" t="s">
        <v>26981</v>
      </c>
      <c r="F5172" s="16">
        <v>2010</v>
      </c>
      <c r="G5172" s="15" t="s">
        <v>31562</v>
      </c>
      <c r="H5172" s="15" t="s">
        <v>407</v>
      </c>
      <c r="I5172" s="15" t="s">
        <v>399</v>
      </c>
      <c r="J5172" s="15" t="s">
        <v>27130</v>
      </c>
      <c r="K5172" s="15" t="s">
        <v>4845</v>
      </c>
      <c r="L5172" s="15" t="s">
        <v>998</v>
      </c>
      <c r="M5172" s="15" t="s">
        <v>574</v>
      </c>
      <c r="N5172" s="17">
        <v>1.4</v>
      </c>
      <c r="O5172" s="16" t="s">
        <v>174</v>
      </c>
      <c r="P5172" s="16" t="s">
        <v>174</v>
      </c>
      <c r="Q5172" s="16" t="s">
        <v>174</v>
      </c>
      <c r="R5172" s="16" t="s">
        <v>174</v>
      </c>
      <c r="S5172" s="16" t="s">
        <v>174</v>
      </c>
      <c r="T5172" s="16" t="s">
        <v>174</v>
      </c>
    </row>
    <row r="5173" spans="1:20" hidden="1" x14ac:dyDescent="0.2">
      <c r="A5173" s="15" t="s">
        <v>31564</v>
      </c>
      <c r="B5173" s="16">
        <v>-748129</v>
      </c>
      <c r="C5173" s="15" t="s">
        <v>26817</v>
      </c>
      <c r="D5173" s="17">
        <v>30</v>
      </c>
      <c r="E5173" s="15" t="s">
        <v>27149</v>
      </c>
      <c r="F5173" s="16">
        <v>2024</v>
      </c>
      <c r="G5173" s="15" t="s">
        <v>27950</v>
      </c>
      <c r="H5173" s="15" t="s">
        <v>407</v>
      </c>
      <c r="I5173" s="15" t="s">
        <v>399</v>
      </c>
      <c r="J5173" s="15" t="s">
        <v>27130</v>
      </c>
      <c r="K5173" s="15" t="s">
        <v>1331</v>
      </c>
      <c r="L5173" s="15" t="s">
        <v>998</v>
      </c>
      <c r="M5173" s="15" t="s">
        <v>27151</v>
      </c>
      <c r="N5173" s="17">
        <v>30</v>
      </c>
      <c r="O5173" s="16" t="s">
        <v>174</v>
      </c>
      <c r="P5173" s="16" t="s">
        <v>174</v>
      </c>
      <c r="Q5173" s="16" t="s">
        <v>174</v>
      </c>
      <c r="R5173" s="16" t="s">
        <v>174</v>
      </c>
      <c r="S5173" s="16" t="s">
        <v>174</v>
      </c>
      <c r="T5173" s="16" t="s">
        <v>174</v>
      </c>
    </row>
    <row r="5174" spans="1:20" hidden="1" x14ac:dyDescent="0.2">
      <c r="A5174" s="15" t="s">
        <v>31565</v>
      </c>
      <c r="B5174" s="16">
        <v>-641048</v>
      </c>
      <c r="C5174" s="15" t="s">
        <v>26817</v>
      </c>
      <c r="D5174" s="17">
        <v>1.5</v>
      </c>
      <c r="E5174" s="15" t="s">
        <v>26981</v>
      </c>
      <c r="F5174" s="16">
        <v>2009</v>
      </c>
      <c r="G5174" s="15" t="s">
        <v>31566</v>
      </c>
      <c r="H5174" s="15" t="s">
        <v>407</v>
      </c>
      <c r="I5174" s="15" t="s">
        <v>399</v>
      </c>
      <c r="J5174" s="15" t="s">
        <v>27130</v>
      </c>
      <c r="K5174" s="15" t="s">
        <v>1331</v>
      </c>
      <c r="L5174" s="15" t="s">
        <v>998</v>
      </c>
      <c r="M5174" s="15" t="s">
        <v>574</v>
      </c>
      <c r="N5174" s="17">
        <v>1.5</v>
      </c>
      <c r="O5174" s="16" t="s">
        <v>174</v>
      </c>
      <c r="P5174" s="16" t="s">
        <v>174</v>
      </c>
      <c r="Q5174" s="16" t="s">
        <v>174</v>
      </c>
      <c r="R5174" s="16" t="s">
        <v>174</v>
      </c>
      <c r="S5174" s="16" t="s">
        <v>174</v>
      </c>
      <c r="T5174" s="16" t="s">
        <v>174</v>
      </c>
    </row>
    <row r="5175" spans="1:20" hidden="1" x14ac:dyDescent="0.2">
      <c r="A5175" s="15" t="s">
        <v>31567</v>
      </c>
      <c r="B5175" s="16">
        <v>-173707</v>
      </c>
      <c r="C5175" s="15" t="s">
        <v>26817</v>
      </c>
      <c r="D5175" s="17">
        <v>1.4</v>
      </c>
      <c r="E5175" s="15" t="s">
        <v>27660</v>
      </c>
      <c r="F5175" s="16">
        <v>2017</v>
      </c>
      <c r="G5175" s="15" t="s">
        <v>31474</v>
      </c>
      <c r="H5175" s="15" t="s">
        <v>407</v>
      </c>
      <c r="I5175" s="15" t="s">
        <v>399</v>
      </c>
      <c r="J5175" s="15" t="s">
        <v>27130</v>
      </c>
      <c r="K5175" s="15" t="s">
        <v>1495</v>
      </c>
      <c r="L5175" s="15" t="s">
        <v>998</v>
      </c>
      <c r="M5175" s="15" t="s">
        <v>142</v>
      </c>
      <c r="N5175" s="17">
        <v>1.4</v>
      </c>
      <c r="O5175" s="19">
        <v>7230</v>
      </c>
      <c r="P5175" s="19">
        <v>6137</v>
      </c>
      <c r="Q5175" s="19">
        <v>7108</v>
      </c>
      <c r="R5175" s="18">
        <v>86.252446183952998</v>
      </c>
      <c r="S5175" s="18">
        <v>90.419112850619697</v>
      </c>
      <c r="T5175" s="18">
        <v>77.2912589693412</v>
      </c>
    </row>
    <row r="5176" spans="1:20" hidden="1" x14ac:dyDescent="0.2">
      <c r="A5176" s="15" t="s">
        <v>31568</v>
      </c>
      <c r="B5176" s="16">
        <v>-172951</v>
      </c>
      <c r="C5176" s="15" t="s">
        <v>26817</v>
      </c>
      <c r="D5176" s="17">
        <v>1.4</v>
      </c>
      <c r="E5176" s="15" t="s">
        <v>27660</v>
      </c>
      <c r="F5176" s="16">
        <v>2016</v>
      </c>
      <c r="G5176" s="15" t="s">
        <v>31474</v>
      </c>
      <c r="H5176" s="15" t="s">
        <v>407</v>
      </c>
      <c r="I5176" s="15" t="s">
        <v>399</v>
      </c>
      <c r="J5176" s="15" t="s">
        <v>27130</v>
      </c>
      <c r="K5176" s="15" t="s">
        <v>1495</v>
      </c>
      <c r="L5176" s="15" t="s">
        <v>998</v>
      </c>
      <c r="M5176" s="15" t="s">
        <v>142</v>
      </c>
      <c r="N5176" s="17">
        <v>1.4</v>
      </c>
      <c r="O5176" s="19">
        <v>8787</v>
      </c>
      <c r="P5176" s="19">
        <v>8694</v>
      </c>
      <c r="Q5176" s="19">
        <v>8916</v>
      </c>
      <c r="R5176" s="18">
        <v>90.508806262230905</v>
      </c>
      <c r="S5176" s="18">
        <v>90.052185257664703</v>
      </c>
      <c r="T5176" s="18">
        <v>77.503261578603997</v>
      </c>
    </row>
    <row r="5177" spans="1:20" hidden="1" x14ac:dyDescent="0.2">
      <c r="A5177" s="15" t="s">
        <v>31569</v>
      </c>
      <c r="B5177" s="16">
        <v>-169084</v>
      </c>
      <c r="C5177" s="15" t="s">
        <v>26817</v>
      </c>
      <c r="D5177" s="17">
        <v>1.5</v>
      </c>
      <c r="E5177" s="15" t="s">
        <v>576</v>
      </c>
      <c r="F5177" s="16">
        <v>2002</v>
      </c>
      <c r="G5177" s="15" t="s">
        <v>31570</v>
      </c>
      <c r="H5177" s="15" t="s">
        <v>407</v>
      </c>
      <c r="I5177" s="15" t="s">
        <v>399</v>
      </c>
      <c r="J5177" s="15" t="s">
        <v>27130</v>
      </c>
      <c r="K5177" s="15" t="s">
        <v>1495</v>
      </c>
      <c r="L5177" s="15" t="s">
        <v>998</v>
      </c>
      <c r="M5177" s="15" t="s">
        <v>576</v>
      </c>
      <c r="N5177" s="17">
        <v>1.5</v>
      </c>
      <c r="O5177" s="16" t="s">
        <v>174</v>
      </c>
      <c r="P5177" s="16" t="s">
        <v>174</v>
      </c>
      <c r="Q5177" s="16" t="s">
        <v>174</v>
      </c>
      <c r="R5177" s="18">
        <v>18.957382039573801</v>
      </c>
      <c r="S5177" s="18">
        <v>18.698630136986299</v>
      </c>
      <c r="T5177" s="18">
        <v>18.2572298325723</v>
      </c>
    </row>
    <row r="5178" spans="1:20" hidden="1" x14ac:dyDescent="0.2">
      <c r="A5178" s="15" t="s">
        <v>31571</v>
      </c>
      <c r="B5178" s="16">
        <v>-163938</v>
      </c>
      <c r="C5178" s="15" t="s">
        <v>26817</v>
      </c>
      <c r="D5178" s="17">
        <v>1.2</v>
      </c>
      <c r="E5178" s="15" t="s">
        <v>576</v>
      </c>
      <c r="F5178" s="16">
        <v>2018</v>
      </c>
      <c r="G5178" s="15" t="s">
        <v>29692</v>
      </c>
      <c r="H5178" s="15" t="s">
        <v>407</v>
      </c>
      <c r="I5178" s="15" t="s">
        <v>399</v>
      </c>
      <c r="J5178" s="15" t="s">
        <v>27130</v>
      </c>
      <c r="K5178" s="15" t="s">
        <v>1626</v>
      </c>
      <c r="L5178" s="15" t="s">
        <v>998</v>
      </c>
      <c r="M5178" s="15" t="s">
        <v>576</v>
      </c>
      <c r="N5178" s="17">
        <v>1.1000000000000001</v>
      </c>
      <c r="O5178" s="16" t="s">
        <v>174</v>
      </c>
      <c r="P5178" s="16" t="s">
        <v>174</v>
      </c>
      <c r="Q5178" s="16" t="s">
        <v>174</v>
      </c>
      <c r="R5178" s="18">
        <v>18.949771689497702</v>
      </c>
      <c r="S5178" s="18">
        <v>0.114155251141553</v>
      </c>
      <c r="T5178" s="18">
        <v>1.88875051888751</v>
      </c>
    </row>
    <row r="5179" spans="1:20" hidden="1" x14ac:dyDescent="0.2">
      <c r="A5179" s="15" t="s">
        <v>31571</v>
      </c>
      <c r="B5179" s="16">
        <v>-163937</v>
      </c>
      <c r="C5179" s="15" t="s">
        <v>26817</v>
      </c>
      <c r="D5179" s="17">
        <v>1.2</v>
      </c>
      <c r="E5179" s="15" t="s">
        <v>576</v>
      </c>
      <c r="F5179" s="16">
        <v>2018</v>
      </c>
      <c r="G5179" s="15" t="s">
        <v>29692</v>
      </c>
      <c r="H5179" s="15" t="s">
        <v>407</v>
      </c>
      <c r="I5179" s="15" t="s">
        <v>399</v>
      </c>
      <c r="J5179" s="15" t="s">
        <v>27130</v>
      </c>
      <c r="K5179" s="15" t="s">
        <v>1626</v>
      </c>
      <c r="L5179" s="15" t="s">
        <v>998</v>
      </c>
      <c r="M5179" s="15" t="s">
        <v>576</v>
      </c>
      <c r="N5179" s="17">
        <v>1.1000000000000001</v>
      </c>
      <c r="O5179" s="16" t="s">
        <v>174</v>
      </c>
      <c r="P5179" s="16" t="s">
        <v>174</v>
      </c>
      <c r="Q5179" s="16" t="s">
        <v>174</v>
      </c>
      <c r="R5179" s="18">
        <v>18.949771689497702</v>
      </c>
      <c r="S5179" s="18">
        <v>0.114155251141553</v>
      </c>
      <c r="T5179" s="18">
        <v>1.88875051888751</v>
      </c>
    </row>
    <row r="5180" spans="1:20" hidden="1" x14ac:dyDescent="0.2">
      <c r="A5180" s="15" t="s">
        <v>31572</v>
      </c>
      <c r="B5180" s="16">
        <v>-378677</v>
      </c>
      <c r="C5180" s="15" t="s">
        <v>26817</v>
      </c>
      <c r="D5180" s="17">
        <v>0.9</v>
      </c>
      <c r="E5180" s="15" t="s">
        <v>576</v>
      </c>
      <c r="F5180" s="16">
        <v>2021</v>
      </c>
      <c r="G5180" s="15" t="s">
        <v>31573</v>
      </c>
      <c r="H5180" s="15"/>
      <c r="I5180" s="15" t="s">
        <v>399</v>
      </c>
      <c r="J5180" s="15" t="s">
        <v>27130</v>
      </c>
      <c r="K5180" s="15" t="s">
        <v>2041</v>
      </c>
      <c r="L5180" s="15" t="s">
        <v>998</v>
      </c>
      <c r="M5180" s="15" t="s">
        <v>576</v>
      </c>
      <c r="N5180" s="17">
        <v>0.9</v>
      </c>
      <c r="O5180" s="16" t="s">
        <v>174</v>
      </c>
      <c r="P5180" s="16" t="s">
        <v>174</v>
      </c>
      <c r="Q5180" s="16" t="s">
        <v>174</v>
      </c>
      <c r="R5180" s="16" t="s">
        <v>174</v>
      </c>
      <c r="S5180" s="16" t="s">
        <v>174</v>
      </c>
      <c r="T5180" s="16" t="s">
        <v>174</v>
      </c>
    </row>
    <row r="5181" spans="1:20" x14ac:dyDescent="0.2">
      <c r="A5181" s="15" t="s">
        <v>31574</v>
      </c>
      <c r="B5181" s="16">
        <v>-164592</v>
      </c>
      <c r="C5181" s="15" t="s">
        <v>26817</v>
      </c>
      <c r="D5181" s="17">
        <v>4.0999999999999996</v>
      </c>
      <c r="E5181" s="15" t="s">
        <v>26983</v>
      </c>
      <c r="F5181" s="16">
        <v>1987</v>
      </c>
      <c r="G5181" s="15" t="s">
        <v>31575</v>
      </c>
      <c r="H5181" s="15"/>
      <c r="I5181" s="15" t="s">
        <v>451</v>
      </c>
      <c r="J5181" s="15" t="s">
        <v>27924</v>
      </c>
      <c r="K5181" s="15" t="s">
        <v>1651</v>
      </c>
      <c r="L5181" s="15" t="s">
        <v>1310</v>
      </c>
      <c r="M5181" s="15" t="s">
        <v>142</v>
      </c>
      <c r="N5181" s="17">
        <v>4.3</v>
      </c>
      <c r="O5181" s="19">
        <v>16305</v>
      </c>
      <c r="P5181" s="19">
        <v>17907</v>
      </c>
      <c r="Q5181" s="19">
        <v>18011</v>
      </c>
      <c r="R5181" s="18">
        <v>64.951683126261003</v>
      </c>
      <c r="S5181" s="18">
        <v>54.3936497823086</v>
      </c>
      <c r="T5181" s="18">
        <v>49.514176489327802</v>
      </c>
    </row>
    <row r="5182" spans="1:20" x14ac:dyDescent="0.2">
      <c r="A5182" s="15" t="s">
        <v>31576</v>
      </c>
      <c r="B5182" s="16">
        <v>-172184</v>
      </c>
      <c r="C5182" s="15" t="s">
        <v>26817</v>
      </c>
      <c r="D5182" s="17">
        <v>8.1999999999999993</v>
      </c>
      <c r="E5182" s="15" t="s">
        <v>26983</v>
      </c>
      <c r="F5182" s="16">
        <v>2010</v>
      </c>
      <c r="G5182" s="15" t="s">
        <v>31575</v>
      </c>
      <c r="H5182" s="15"/>
      <c r="I5182" s="15" t="s">
        <v>451</v>
      </c>
      <c r="J5182" s="15" t="s">
        <v>27924</v>
      </c>
      <c r="K5182" s="15" t="s">
        <v>1688</v>
      </c>
      <c r="L5182" s="15" t="s">
        <v>1310</v>
      </c>
      <c r="M5182" s="15" t="s">
        <v>142</v>
      </c>
      <c r="N5182" s="17">
        <v>8.6</v>
      </c>
      <c r="O5182" s="19">
        <v>15593</v>
      </c>
      <c r="P5182" s="19">
        <v>15074</v>
      </c>
      <c r="Q5182" s="19">
        <v>15148</v>
      </c>
      <c r="R5182" s="18">
        <v>44.313475629181298</v>
      </c>
      <c r="S5182" s="18">
        <v>53.587926091111797</v>
      </c>
      <c r="T5182" s="18">
        <v>55.736965063183597</v>
      </c>
    </row>
    <row r="5183" spans="1:20" x14ac:dyDescent="0.2">
      <c r="A5183" s="15" t="s">
        <v>31577</v>
      </c>
      <c r="B5183" s="16">
        <v>-34864</v>
      </c>
      <c r="C5183" s="15" t="s">
        <v>26817</v>
      </c>
      <c r="D5183" s="17">
        <v>48.7</v>
      </c>
      <c r="E5183" s="15" t="s">
        <v>26983</v>
      </c>
      <c r="F5183" s="16">
        <v>2002</v>
      </c>
      <c r="G5183" s="15" t="s">
        <v>30109</v>
      </c>
      <c r="H5183" s="15" t="s">
        <v>407</v>
      </c>
      <c r="I5183" s="15" t="s">
        <v>399</v>
      </c>
      <c r="J5183" s="15" t="s">
        <v>27130</v>
      </c>
      <c r="K5183" s="15" t="s">
        <v>2103</v>
      </c>
      <c r="L5183" s="15" t="s">
        <v>998</v>
      </c>
      <c r="M5183" s="15" t="s">
        <v>142</v>
      </c>
      <c r="N5183" s="17">
        <v>48.7</v>
      </c>
      <c r="O5183" s="19">
        <v>11618</v>
      </c>
      <c r="P5183" s="19">
        <v>11509</v>
      </c>
      <c r="Q5183" s="19">
        <v>11589</v>
      </c>
      <c r="R5183" s="18">
        <v>2.8327848255557702</v>
      </c>
      <c r="S5183" s="18">
        <v>2.9588947333877198</v>
      </c>
      <c r="T5183" s="18">
        <v>1.91790198119134</v>
      </c>
    </row>
    <row r="5184" spans="1:20" hidden="1" x14ac:dyDescent="0.2">
      <c r="A5184" s="15" t="s">
        <v>31578</v>
      </c>
      <c r="B5184" s="16">
        <v>-500850</v>
      </c>
      <c r="C5184" s="15" t="s">
        <v>26817</v>
      </c>
      <c r="D5184" s="17">
        <v>100</v>
      </c>
      <c r="E5184" s="15" t="s">
        <v>27149</v>
      </c>
      <c r="F5184" s="16">
        <v>2021</v>
      </c>
      <c r="G5184" s="15" t="s">
        <v>31579</v>
      </c>
      <c r="H5184" s="15" t="s">
        <v>407</v>
      </c>
      <c r="I5184" s="15" t="s">
        <v>399</v>
      </c>
      <c r="J5184" s="15" t="s">
        <v>27130</v>
      </c>
      <c r="K5184" s="15" t="s">
        <v>1331</v>
      </c>
      <c r="L5184" s="15" t="s">
        <v>998</v>
      </c>
      <c r="M5184" s="15" t="s">
        <v>27151</v>
      </c>
      <c r="N5184" s="17">
        <v>100</v>
      </c>
      <c r="O5184" s="16" t="s">
        <v>174</v>
      </c>
      <c r="P5184" s="16" t="s">
        <v>1276</v>
      </c>
      <c r="Q5184" s="16" t="s">
        <v>1276</v>
      </c>
      <c r="R5184" s="18">
        <v>11.554566210045699</v>
      </c>
      <c r="S5184" s="18">
        <v>14.523059360730601</v>
      </c>
      <c r="T5184" s="18">
        <v>10.538013698630101</v>
      </c>
    </row>
    <row r="5185" spans="1:20" hidden="1" x14ac:dyDescent="0.2">
      <c r="A5185" s="15" t="s">
        <v>31578</v>
      </c>
      <c r="B5185" s="16">
        <v>-349362</v>
      </c>
      <c r="C5185" s="15" t="s">
        <v>26817</v>
      </c>
      <c r="D5185" s="17">
        <v>100</v>
      </c>
      <c r="E5185" s="15" t="s">
        <v>27149</v>
      </c>
      <c r="F5185" s="16">
        <v>2021</v>
      </c>
      <c r="G5185" s="15" t="s">
        <v>31580</v>
      </c>
      <c r="H5185" s="15" t="s">
        <v>407</v>
      </c>
      <c r="I5185" s="15" t="s">
        <v>399</v>
      </c>
      <c r="J5185" s="15" t="s">
        <v>27130</v>
      </c>
      <c r="K5185" s="15" t="s">
        <v>1331</v>
      </c>
      <c r="L5185" s="15" t="s">
        <v>998</v>
      </c>
      <c r="M5185" s="15" t="s">
        <v>27151</v>
      </c>
      <c r="N5185" s="17">
        <v>100</v>
      </c>
      <c r="O5185" s="16" t="s">
        <v>174</v>
      </c>
      <c r="P5185" s="16" t="s">
        <v>1276</v>
      </c>
      <c r="Q5185" s="16" t="s">
        <v>1276</v>
      </c>
      <c r="R5185" s="18">
        <v>11.554566210045699</v>
      </c>
      <c r="S5185" s="18">
        <v>14.523059360730601</v>
      </c>
      <c r="T5185" s="18">
        <v>10.538013698630101</v>
      </c>
    </row>
    <row r="5186" spans="1:20" hidden="1" x14ac:dyDescent="0.2">
      <c r="A5186" s="15" t="s">
        <v>31581</v>
      </c>
      <c r="B5186" s="16">
        <v>-6546</v>
      </c>
      <c r="C5186" s="15" t="s">
        <v>26817</v>
      </c>
      <c r="D5186" s="17">
        <v>0.64</v>
      </c>
      <c r="E5186" s="15" t="s">
        <v>26958</v>
      </c>
      <c r="F5186" s="16">
        <v>1986</v>
      </c>
      <c r="G5186" s="15" t="s">
        <v>29685</v>
      </c>
      <c r="H5186" s="15"/>
      <c r="I5186" s="15" t="s">
        <v>399</v>
      </c>
      <c r="J5186" s="15" t="s">
        <v>27130</v>
      </c>
      <c r="K5186" s="15" t="s">
        <v>999</v>
      </c>
      <c r="L5186" s="15" t="s">
        <v>998</v>
      </c>
      <c r="M5186" s="15" t="s">
        <v>26961</v>
      </c>
      <c r="N5186" s="17">
        <v>0.64</v>
      </c>
      <c r="O5186" s="16" t="s">
        <v>174</v>
      </c>
      <c r="P5186" s="16" t="s">
        <v>174</v>
      </c>
      <c r="Q5186" s="16" t="s">
        <v>174</v>
      </c>
      <c r="R5186" s="16" t="s">
        <v>174</v>
      </c>
      <c r="S5186" s="16" t="s">
        <v>174</v>
      </c>
      <c r="T5186" s="16" t="s">
        <v>174</v>
      </c>
    </row>
    <row r="5187" spans="1:20" hidden="1" x14ac:dyDescent="0.2">
      <c r="A5187" s="15" t="s">
        <v>31582</v>
      </c>
      <c r="B5187" s="16">
        <v>-767067</v>
      </c>
      <c r="C5187" s="15" t="s">
        <v>26817</v>
      </c>
      <c r="D5187" s="17">
        <v>40</v>
      </c>
      <c r="E5187" s="15" t="s">
        <v>27149</v>
      </c>
      <c r="F5187" s="16">
        <v>2024</v>
      </c>
      <c r="G5187" s="15" t="s">
        <v>7691</v>
      </c>
      <c r="H5187" s="15" t="s">
        <v>407</v>
      </c>
      <c r="I5187" s="15" t="s">
        <v>399</v>
      </c>
      <c r="J5187" s="15" t="s">
        <v>27130</v>
      </c>
      <c r="K5187" s="15" t="s">
        <v>1008</v>
      </c>
      <c r="L5187" s="15" t="s">
        <v>998</v>
      </c>
      <c r="M5187" s="15" t="s">
        <v>27151</v>
      </c>
      <c r="N5187" s="17">
        <v>40</v>
      </c>
      <c r="O5187" s="16" t="s">
        <v>174</v>
      </c>
      <c r="P5187" s="16" t="s">
        <v>174</v>
      </c>
      <c r="Q5187" s="16" t="s">
        <v>174</v>
      </c>
      <c r="R5187" s="16" t="s">
        <v>174</v>
      </c>
      <c r="S5187" s="16" t="s">
        <v>174</v>
      </c>
      <c r="T5187" s="16" t="s">
        <v>174</v>
      </c>
    </row>
    <row r="5188" spans="1:20" hidden="1" x14ac:dyDescent="0.2">
      <c r="A5188" s="15" t="s">
        <v>31582</v>
      </c>
      <c r="B5188" s="16">
        <v>-767066</v>
      </c>
      <c r="C5188" s="15" t="s">
        <v>26817</v>
      </c>
      <c r="D5188" s="17">
        <v>40</v>
      </c>
      <c r="E5188" s="15" t="s">
        <v>27149</v>
      </c>
      <c r="F5188" s="16">
        <v>2024</v>
      </c>
      <c r="G5188" s="15" t="s">
        <v>7691</v>
      </c>
      <c r="H5188" s="15" t="s">
        <v>407</v>
      </c>
      <c r="I5188" s="15" t="s">
        <v>399</v>
      </c>
      <c r="J5188" s="15" t="s">
        <v>27130</v>
      </c>
      <c r="K5188" s="15" t="s">
        <v>1008</v>
      </c>
      <c r="L5188" s="15" t="s">
        <v>998</v>
      </c>
      <c r="M5188" s="15" t="s">
        <v>27151</v>
      </c>
      <c r="N5188" s="17">
        <v>40</v>
      </c>
      <c r="O5188" s="16" t="s">
        <v>174</v>
      </c>
      <c r="P5188" s="16" t="s">
        <v>174</v>
      </c>
      <c r="Q5188" s="16" t="s">
        <v>174</v>
      </c>
      <c r="R5188" s="16" t="s">
        <v>174</v>
      </c>
      <c r="S5188" s="16" t="s">
        <v>174</v>
      </c>
      <c r="T5188" s="16" t="s">
        <v>174</v>
      </c>
    </row>
    <row r="5189" spans="1:20" hidden="1" x14ac:dyDescent="0.2">
      <c r="A5189" s="15" t="s">
        <v>31583</v>
      </c>
      <c r="B5189" s="16">
        <v>-789143</v>
      </c>
      <c r="C5189" s="15" t="s">
        <v>26817</v>
      </c>
      <c r="D5189" s="17">
        <v>150</v>
      </c>
      <c r="E5189" s="15" t="s">
        <v>27149</v>
      </c>
      <c r="F5189" s="16">
        <v>2024</v>
      </c>
      <c r="G5189" s="15" t="s">
        <v>7691</v>
      </c>
      <c r="H5189" s="15" t="s">
        <v>407</v>
      </c>
      <c r="I5189" s="15" t="s">
        <v>399</v>
      </c>
      <c r="J5189" s="15" t="s">
        <v>27130</v>
      </c>
      <c r="K5189" s="15" t="s">
        <v>1008</v>
      </c>
      <c r="L5189" s="15" t="s">
        <v>998</v>
      </c>
      <c r="M5189" s="15" t="s">
        <v>27151</v>
      </c>
      <c r="N5189" s="17">
        <v>150</v>
      </c>
      <c r="O5189" s="16" t="s">
        <v>174</v>
      </c>
      <c r="P5189" s="16" t="s">
        <v>174</v>
      </c>
      <c r="Q5189" s="16" t="s">
        <v>174</v>
      </c>
      <c r="R5189" s="16" t="s">
        <v>174</v>
      </c>
      <c r="S5189" s="16" t="s">
        <v>174</v>
      </c>
      <c r="T5189" s="16" t="s">
        <v>174</v>
      </c>
    </row>
    <row r="5190" spans="1:20" hidden="1" x14ac:dyDescent="0.2">
      <c r="A5190" s="15" t="s">
        <v>31583</v>
      </c>
      <c r="B5190" s="16">
        <v>-789142</v>
      </c>
      <c r="C5190" s="15" t="s">
        <v>26817</v>
      </c>
      <c r="D5190" s="17">
        <v>150</v>
      </c>
      <c r="E5190" s="15" t="s">
        <v>27149</v>
      </c>
      <c r="F5190" s="16">
        <v>2024</v>
      </c>
      <c r="G5190" s="15" t="s">
        <v>7691</v>
      </c>
      <c r="H5190" s="15" t="s">
        <v>407</v>
      </c>
      <c r="I5190" s="15" t="s">
        <v>399</v>
      </c>
      <c r="J5190" s="15" t="s">
        <v>27130</v>
      </c>
      <c r="K5190" s="15" t="s">
        <v>1008</v>
      </c>
      <c r="L5190" s="15" t="s">
        <v>998</v>
      </c>
      <c r="M5190" s="15" t="s">
        <v>27151</v>
      </c>
      <c r="N5190" s="17">
        <v>150</v>
      </c>
      <c r="O5190" s="16" t="s">
        <v>174</v>
      </c>
      <c r="P5190" s="16" t="s">
        <v>174</v>
      </c>
      <c r="Q5190" s="16" t="s">
        <v>174</v>
      </c>
      <c r="R5190" s="16" t="s">
        <v>174</v>
      </c>
      <c r="S5190" s="16" t="s">
        <v>174</v>
      </c>
      <c r="T5190" s="16" t="s">
        <v>174</v>
      </c>
    </row>
    <row r="5191" spans="1:20" hidden="1" x14ac:dyDescent="0.2">
      <c r="A5191" s="15" t="s">
        <v>31584</v>
      </c>
      <c r="B5191" s="16">
        <v>-793477</v>
      </c>
      <c r="C5191" s="15" t="s">
        <v>26817</v>
      </c>
      <c r="D5191" s="17">
        <v>200</v>
      </c>
      <c r="E5191" s="15" t="s">
        <v>576</v>
      </c>
      <c r="F5191" s="16">
        <v>2024</v>
      </c>
      <c r="G5191" s="15" t="s">
        <v>7691</v>
      </c>
      <c r="H5191" s="15" t="s">
        <v>407</v>
      </c>
      <c r="I5191" s="15" t="s">
        <v>399</v>
      </c>
      <c r="J5191" s="15" t="s">
        <v>27130</v>
      </c>
      <c r="K5191" s="15" t="s">
        <v>1008</v>
      </c>
      <c r="L5191" s="15" t="s">
        <v>998</v>
      </c>
      <c r="M5191" s="15" t="s">
        <v>576</v>
      </c>
      <c r="N5191" s="17">
        <v>200</v>
      </c>
      <c r="O5191" s="16" t="s">
        <v>174</v>
      </c>
      <c r="P5191" s="16" t="s">
        <v>174</v>
      </c>
      <c r="Q5191" s="16" t="s">
        <v>174</v>
      </c>
      <c r="R5191" s="16" t="s">
        <v>174</v>
      </c>
      <c r="S5191" s="16" t="s">
        <v>174</v>
      </c>
      <c r="T5191" s="16" t="s">
        <v>174</v>
      </c>
    </row>
    <row r="5192" spans="1:20" hidden="1" x14ac:dyDescent="0.2">
      <c r="A5192" s="15" t="s">
        <v>31584</v>
      </c>
      <c r="B5192" s="16">
        <v>-793476</v>
      </c>
      <c r="C5192" s="15" t="s">
        <v>26817</v>
      </c>
      <c r="D5192" s="17">
        <v>200</v>
      </c>
      <c r="E5192" s="15" t="s">
        <v>576</v>
      </c>
      <c r="F5192" s="16">
        <v>2024</v>
      </c>
      <c r="G5192" s="15" t="s">
        <v>7691</v>
      </c>
      <c r="H5192" s="15" t="s">
        <v>407</v>
      </c>
      <c r="I5192" s="15" t="s">
        <v>399</v>
      </c>
      <c r="J5192" s="15" t="s">
        <v>27130</v>
      </c>
      <c r="K5192" s="15" t="s">
        <v>1008</v>
      </c>
      <c r="L5192" s="15" t="s">
        <v>998</v>
      </c>
      <c r="M5192" s="15" t="s">
        <v>576</v>
      </c>
      <c r="N5192" s="17">
        <v>200</v>
      </c>
      <c r="O5192" s="16" t="s">
        <v>174</v>
      </c>
      <c r="P5192" s="16" t="s">
        <v>174</v>
      </c>
      <c r="Q5192" s="16" t="s">
        <v>174</v>
      </c>
      <c r="R5192" s="16" t="s">
        <v>174</v>
      </c>
      <c r="S5192" s="16" t="s">
        <v>174</v>
      </c>
      <c r="T5192" s="16" t="s">
        <v>174</v>
      </c>
    </row>
    <row r="5193" spans="1:20" hidden="1" x14ac:dyDescent="0.2">
      <c r="A5193" s="15" t="s">
        <v>31585</v>
      </c>
      <c r="B5193" s="16">
        <v>-767049</v>
      </c>
      <c r="C5193" s="15" t="s">
        <v>26817</v>
      </c>
      <c r="D5193" s="17">
        <v>200</v>
      </c>
      <c r="E5193" s="15" t="s">
        <v>576</v>
      </c>
      <c r="F5193" s="16">
        <v>2024</v>
      </c>
      <c r="G5193" s="15" t="s">
        <v>7691</v>
      </c>
      <c r="H5193" s="15" t="s">
        <v>407</v>
      </c>
      <c r="I5193" s="15" t="s">
        <v>399</v>
      </c>
      <c r="J5193" s="15" t="s">
        <v>27130</v>
      </c>
      <c r="K5193" s="15" t="s">
        <v>1008</v>
      </c>
      <c r="L5193" s="15" t="s">
        <v>998</v>
      </c>
      <c r="M5193" s="15" t="s">
        <v>576</v>
      </c>
      <c r="N5193" s="17">
        <v>200</v>
      </c>
      <c r="O5193" s="16" t="s">
        <v>174</v>
      </c>
      <c r="P5193" s="16" t="s">
        <v>174</v>
      </c>
      <c r="Q5193" s="16" t="s">
        <v>174</v>
      </c>
      <c r="R5193" s="16" t="s">
        <v>174</v>
      </c>
      <c r="S5193" s="16" t="s">
        <v>174</v>
      </c>
      <c r="T5193" s="16" t="s">
        <v>174</v>
      </c>
    </row>
    <row r="5194" spans="1:20" hidden="1" x14ac:dyDescent="0.2">
      <c r="A5194" s="15" t="s">
        <v>31585</v>
      </c>
      <c r="B5194" s="16">
        <v>-767048</v>
      </c>
      <c r="C5194" s="15" t="s">
        <v>26817</v>
      </c>
      <c r="D5194" s="17">
        <v>200</v>
      </c>
      <c r="E5194" s="15" t="s">
        <v>576</v>
      </c>
      <c r="F5194" s="16">
        <v>2024</v>
      </c>
      <c r="G5194" s="15" t="s">
        <v>7691</v>
      </c>
      <c r="H5194" s="15" t="s">
        <v>407</v>
      </c>
      <c r="I5194" s="15" t="s">
        <v>399</v>
      </c>
      <c r="J5194" s="15" t="s">
        <v>27130</v>
      </c>
      <c r="K5194" s="15" t="s">
        <v>1008</v>
      </c>
      <c r="L5194" s="15" t="s">
        <v>998</v>
      </c>
      <c r="M5194" s="15" t="s">
        <v>576</v>
      </c>
      <c r="N5194" s="17">
        <v>200</v>
      </c>
      <c r="O5194" s="16" t="s">
        <v>174</v>
      </c>
      <c r="P5194" s="16" t="s">
        <v>174</v>
      </c>
      <c r="Q5194" s="16" t="s">
        <v>174</v>
      </c>
      <c r="R5194" s="16" t="s">
        <v>174</v>
      </c>
      <c r="S5194" s="16" t="s">
        <v>174</v>
      </c>
      <c r="T5194" s="16" t="s">
        <v>174</v>
      </c>
    </row>
    <row r="5195" spans="1:20" hidden="1" x14ac:dyDescent="0.2">
      <c r="A5195" s="15" t="s">
        <v>22508</v>
      </c>
      <c r="B5195" s="16">
        <v>-165529</v>
      </c>
      <c r="C5195" s="15" t="s">
        <v>26817</v>
      </c>
      <c r="D5195" s="17">
        <v>326.39999999999998</v>
      </c>
      <c r="E5195" s="15" t="s">
        <v>26938</v>
      </c>
      <c r="F5195" s="16">
        <v>1958</v>
      </c>
      <c r="G5195" s="15" t="s">
        <v>29685</v>
      </c>
      <c r="H5195" s="15"/>
      <c r="I5195" s="15" t="s">
        <v>399</v>
      </c>
      <c r="J5195" s="15" t="s">
        <v>27130</v>
      </c>
      <c r="K5195" s="15" t="s">
        <v>999</v>
      </c>
      <c r="L5195" s="15" t="s">
        <v>998</v>
      </c>
      <c r="M5195" s="15" t="s">
        <v>142</v>
      </c>
      <c r="N5195" s="17">
        <v>261.3</v>
      </c>
      <c r="O5195" s="19">
        <v>12692</v>
      </c>
      <c r="P5195" s="19">
        <v>12495</v>
      </c>
      <c r="Q5195" s="19">
        <v>14776</v>
      </c>
      <c r="R5195" s="18">
        <v>2.7402939639701001</v>
      </c>
      <c r="S5195" s="18">
        <v>2.6691271426499399</v>
      </c>
      <c r="T5195" s="18">
        <v>3.3109828448205101</v>
      </c>
    </row>
    <row r="5196" spans="1:20" x14ac:dyDescent="0.2">
      <c r="A5196" s="15" t="s">
        <v>31586</v>
      </c>
      <c r="B5196" s="16">
        <v>-167111</v>
      </c>
      <c r="C5196" s="15" t="s">
        <v>26817</v>
      </c>
      <c r="D5196" s="17">
        <v>224.3</v>
      </c>
      <c r="E5196" s="15" t="s">
        <v>26983</v>
      </c>
      <c r="F5196" s="16">
        <v>1999</v>
      </c>
      <c r="G5196" s="15" t="s">
        <v>29437</v>
      </c>
      <c r="H5196" s="15" t="s">
        <v>299</v>
      </c>
      <c r="I5196" s="15" t="s">
        <v>451</v>
      </c>
      <c r="J5196" s="15" t="s">
        <v>8176</v>
      </c>
      <c r="K5196" s="15" t="s">
        <v>7570</v>
      </c>
      <c r="L5196" s="15" t="s">
        <v>1293</v>
      </c>
      <c r="M5196" s="15" t="s">
        <v>142</v>
      </c>
      <c r="N5196" s="17">
        <v>192</v>
      </c>
      <c r="O5196" s="19">
        <v>10712</v>
      </c>
      <c r="P5196" s="19">
        <v>10710</v>
      </c>
      <c r="Q5196" s="19">
        <v>9835</v>
      </c>
      <c r="R5196" s="18">
        <v>5.0378733828006101</v>
      </c>
      <c r="S5196" s="18">
        <v>5.8863679604261803</v>
      </c>
      <c r="T5196" s="18">
        <v>2.02976360350076</v>
      </c>
    </row>
    <row r="5197" spans="1:20" x14ac:dyDescent="0.2">
      <c r="A5197" s="15" t="s">
        <v>31587</v>
      </c>
      <c r="B5197" s="16">
        <v>-2795</v>
      </c>
      <c r="C5197" s="15" t="s">
        <v>26817</v>
      </c>
      <c r="D5197" s="17">
        <v>12.4</v>
      </c>
      <c r="E5197" s="15" t="s">
        <v>26983</v>
      </c>
      <c r="F5197" s="16">
        <v>1982</v>
      </c>
      <c r="G5197" s="15" t="s">
        <v>30348</v>
      </c>
      <c r="H5197" s="15" t="s">
        <v>407</v>
      </c>
      <c r="I5197" s="15" t="s">
        <v>399</v>
      </c>
      <c r="J5197" s="15" t="s">
        <v>27130</v>
      </c>
      <c r="K5197" s="15" t="s">
        <v>1193</v>
      </c>
      <c r="L5197" s="15" t="s">
        <v>998</v>
      </c>
      <c r="M5197" s="15" t="s">
        <v>142</v>
      </c>
      <c r="N5197" s="17">
        <v>11.6</v>
      </c>
      <c r="O5197" s="19">
        <v>17348</v>
      </c>
      <c r="P5197" s="19">
        <v>16735</v>
      </c>
      <c r="Q5197" s="19">
        <v>15951</v>
      </c>
      <c r="R5197" s="18">
        <v>53.507321681624902</v>
      </c>
      <c r="S5197" s="18">
        <v>45.288143599433198</v>
      </c>
      <c r="T5197" s="18">
        <v>57.021532042198103</v>
      </c>
    </row>
    <row r="5198" spans="1:20" hidden="1" x14ac:dyDescent="0.2">
      <c r="A5198" s="15" t="s">
        <v>31588</v>
      </c>
      <c r="B5198" s="16">
        <v>-503362</v>
      </c>
      <c r="C5198" s="15" t="s">
        <v>26817</v>
      </c>
      <c r="D5198" s="17">
        <v>1</v>
      </c>
      <c r="E5198" s="15" t="s">
        <v>27660</v>
      </c>
      <c r="F5198" s="16">
        <v>2014</v>
      </c>
      <c r="G5198" s="15" t="s">
        <v>29910</v>
      </c>
      <c r="H5198" s="15" t="s">
        <v>407</v>
      </c>
      <c r="I5198" s="15" t="s">
        <v>399</v>
      </c>
      <c r="J5198" s="15" t="s">
        <v>27130</v>
      </c>
      <c r="K5198" s="15" t="s">
        <v>1265</v>
      </c>
      <c r="L5198" s="15" t="s">
        <v>998</v>
      </c>
      <c r="M5198" s="15" t="s">
        <v>142</v>
      </c>
      <c r="N5198" s="17">
        <v>1</v>
      </c>
      <c r="O5198" s="19">
        <v>7402</v>
      </c>
      <c r="P5198" s="19">
        <v>7538</v>
      </c>
      <c r="Q5198" s="19">
        <v>7381</v>
      </c>
      <c r="R5198" s="18">
        <v>80.136986301369902</v>
      </c>
      <c r="S5198" s="18">
        <v>83.949771689497695</v>
      </c>
      <c r="T5198" s="18">
        <v>88.070776255707798</v>
      </c>
    </row>
    <row r="5199" spans="1:20" hidden="1" x14ac:dyDescent="0.2">
      <c r="A5199" s="15" t="s">
        <v>31589</v>
      </c>
      <c r="B5199" s="16">
        <v>-249182</v>
      </c>
      <c r="C5199" s="15" t="s">
        <v>26817</v>
      </c>
      <c r="D5199" s="17">
        <v>1.2</v>
      </c>
      <c r="E5199" s="15" t="s">
        <v>576</v>
      </c>
      <c r="F5199" s="16">
        <v>2018</v>
      </c>
      <c r="G5199" s="15" t="s">
        <v>2065</v>
      </c>
      <c r="H5199" s="15" t="s">
        <v>407</v>
      </c>
      <c r="I5199" s="15" t="s">
        <v>399</v>
      </c>
      <c r="J5199" s="15" t="s">
        <v>27130</v>
      </c>
      <c r="K5199" s="15" t="s">
        <v>1008</v>
      </c>
      <c r="L5199" s="15" t="s">
        <v>998</v>
      </c>
      <c r="M5199" s="15" t="s">
        <v>576</v>
      </c>
      <c r="N5199" s="17">
        <v>1.2</v>
      </c>
      <c r="O5199" s="16" t="s">
        <v>174</v>
      </c>
      <c r="P5199" s="16" t="s">
        <v>174</v>
      </c>
      <c r="Q5199" s="16" t="s">
        <v>174</v>
      </c>
      <c r="R5199" s="18">
        <v>19.320776255707798</v>
      </c>
      <c r="S5199" s="18">
        <v>19.910578386605799</v>
      </c>
      <c r="T5199" s="18">
        <v>17.307692307692299</v>
      </c>
    </row>
    <row r="5200" spans="1:20" hidden="1" x14ac:dyDescent="0.2">
      <c r="A5200" s="15" t="s">
        <v>31590</v>
      </c>
      <c r="B5200" s="16">
        <v>-647678</v>
      </c>
      <c r="C5200" s="15" t="s">
        <v>26817</v>
      </c>
      <c r="D5200" s="17">
        <v>2.2000000000000002</v>
      </c>
      <c r="E5200" s="15" t="s">
        <v>576</v>
      </c>
      <c r="F5200" s="16">
        <v>2018</v>
      </c>
      <c r="G5200" s="15" t="s">
        <v>2065</v>
      </c>
      <c r="H5200" s="15" t="s">
        <v>407</v>
      </c>
      <c r="I5200" s="15" t="s">
        <v>399</v>
      </c>
      <c r="J5200" s="15" t="s">
        <v>27130</v>
      </c>
      <c r="K5200" s="15" t="s">
        <v>1008</v>
      </c>
      <c r="L5200" s="15" t="s">
        <v>998</v>
      </c>
      <c r="M5200" s="15" t="s">
        <v>576</v>
      </c>
      <c r="N5200" s="17">
        <v>2.2000000000000002</v>
      </c>
      <c r="O5200" s="16" t="s">
        <v>174</v>
      </c>
      <c r="P5200" s="16" t="s">
        <v>174</v>
      </c>
      <c r="Q5200" s="16" t="s">
        <v>174</v>
      </c>
      <c r="R5200" s="18">
        <v>19.712536322125398</v>
      </c>
      <c r="S5200" s="18">
        <v>20.023868825238701</v>
      </c>
      <c r="T5200" s="18">
        <v>19.805936073059399</v>
      </c>
    </row>
    <row r="5201" spans="1:20" hidden="1" x14ac:dyDescent="0.2">
      <c r="A5201" s="15" t="s">
        <v>31591</v>
      </c>
      <c r="B5201" s="16">
        <v>-663239</v>
      </c>
      <c r="C5201" s="15" t="s">
        <v>26817</v>
      </c>
      <c r="D5201" s="17">
        <v>7</v>
      </c>
      <c r="E5201" s="15" t="s">
        <v>576</v>
      </c>
      <c r="F5201" s="16">
        <v>2017</v>
      </c>
      <c r="G5201" s="15" t="s">
        <v>29506</v>
      </c>
      <c r="H5201" s="15" t="s">
        <v>407</v>
      </c>
      <c r="I5201" s="15" t="s">
        <v>399</v>
      </c>
      <c r="J5201" s="15" t="s">
        <v>27130</v>
      </c>
      <c r="K5201" s="15" t="s">
        <v>1489</v>
      </c>
      <c r="L5201" s="15" t="s">
        <v>998</v>
      </c>
      <c r="M5201" s="15" t="s">
        <v>576</v>
      </c>
      <c r="N5201" s="17">
        <v>7</v>
      </c>
      <c r="O5201" s="16" t="s">
        <v>174</v>
      </c>
      <c r="P5201" s="16" t="s">
        <v>174</v>
      </c>
      <c r="Q5201" s="16" t="s">
        <v>174</v>
      </c>
      <c r="R5201" s="18">
        <v>19.2253750815395</v>
      </c>
      <c r="S5201" s="16" t="s">
        <v>174</v>
      </c>
      <c r="T5201" s="16" t="s">
        <v>174</v>
      </c>
    </row>
    <row r="5202" spans="1:20" hidden="1" x14ac:dyDescent="0.2">
      <c r="A5202" s="15" t="s">
        <v>31591</v>
      </c>
      <c r="B5202" s="16">
        <v>-663238</v>
      </c>
      <c r="C5202" s="15" t="s">
        <v>26817</v>
      </c>
      <c r="D5202" s="17">
        <v>7</v>
      </c>
      <c r="E5202" s="15" t="s">
        <v>576</v>
      </c>
      <c r="F5202" s="16">
        <v>2017</v>
      </c>
      <c r="G5202" s="15" t="s">
        <v>29506</v>
      </c>
      <c r="H5202" s="15" t="s">
        <v>407</v>
      </c>
      <c r="I5202" s="15" t="s">
        <v>399</v>
      </c>
      <c r="J5202" s="15" t="s">
        <v>27130</v>
      </c>
      <c r="K5202" s="15" t="s">
        <v>1489</v>
      </c>
      <c r="L5202" s="15" t="s">
        <v>998</v>
      </c>
      <c r="M5202" s="15" t="s">
        <v>576</v>
      </c>
      <c r="N5202" s="17">
        <v>7</v>
      </c>
      <c r="O5202" s="16" t="s">
        <v>174</v>
      </c>
      <c r="P5202" s="16" t="s">
        <v>174</v>
      </c>
      <c r="Q5202" s="16" t="s">
        <v>174</v>
      </c>
      <c r="R5202" s="18">
        <v>19.2253750815395</v>
      </c>
      <c r="S5202" s="16" t="s">
        <v>174</v>
      </c>
      <c r="T5202" s="16" t="s">
        <v>174</v>
      </c>
    </row>
    <row r="5203" spans="1:20" hidden="1" x14ac:dyDescent="0.2">
      <c r="A5203" s="15" t="s">
        <v>31592</v>
      </c>
      <c r="B5203" s="16">
        <v>-591497</v>
      </c>
      <c r="C5203" s="15" t="s">
        <v>26817</v>
      </c>
      <c r="D5203" s="17">
        <v>10</v>
      </c>
      <c r="E5203" s="15" t="s">
        <v>27149</v>
      </c>
      <c r="F5203" s="16">
        <v>2017</v>
      </c>
      <c r="G5203" s="15" t="s">
        <v>28379</v>
      </c>
      <c r="H5203" s="15" t="s">
        <v>407</v>
      </c>
      <c r="I5203" s="15" t="s">
        <v>399</v>
      </c>
      <c r="J5203" s="15" t="s">
        <v>27130</v>
      </c>
      <c r="K5203" s="15" t="s">
        <v>999</v>
      </c>
      <c r="L5203" s="15" t="s">
        <v>998</v>
      </c>
      <c r="M5203" s="15" t="s">
        <v>27151</v>
      </c>
      <c r="N5203" s="17">
        <v>10</v>
      </c>
      <c r="O5203" s="16" t="s">
        <v>174</v>
      </c>
      <c r="P5203" s="16" t="s">
        <v>174</v>
      </c>
      <c r="Q5203" s="16" t="s">
        <v>174</v>
      </c>
      <c r="R5203" s="16" t="s">
        <v>174</v>
      </c>
      <c r="S5203" s="16" t="s">
        <v>174</v>
      </c>
      <c r="T5203" s="16" t="s">
        <v>174</v>
      </c>
    </row>
    <row r="5204" spans="1:20" x14ac:dyDescent="0.2">
      <c r="A5204" s="15" t="s">
        <v>31593</v>
      </c>
      <c r="B5204" s="16">
        <v>-2796</v>
      </c>
      <c r="C5204" s="15" t="s">
        <v>26817</v>
      </c>
      <c r="D5204" s="17">
        <v>6.8</v>
      </c>
      <c r="E5204" s="15" t="s">
        <v>26983</v>
      </c>
      <c r="F5204" s="16">
        <v>1988</v>
      </c>
      <c r="G5204" s="15" t="s">
        <v>30348</v>
      </c>
      <c r="H5204" s="15" t="s">
        <v>407</v>
      </c>
      <c r="I5204" s="15" t="s">
        <v>399</v>
      </c>
      <c r="J5204" s="15" t="s">
        <v>27130</v>
      </c>
      <c r="K5204" s="15" t="s">
        <v>1193</v>
      </c>
      <c r="L5204" s="15" t="s">
        <v>998</v>
      </c>
      <c r="M5204" s="15" t="s">
        <v>142</v>
      </c>
      <c r="N5204" s="17">
        <v>5.8</v>
      </c>
      <c r="O5204" s="19">
        <v>15834</v>
      </c>
      <c r="P5204" s="19">
        <v>15689</v>
      </c>
      <c r="Q5204" s="19">
        <v>14722</v>
      </c>
      <c r="R5204" s="18">
        <v>73.232561801291098</v>
      </c>
      <c r="S5204" s="18">
        <v>73.832860966776906</v>
      </c>
      <c r="T5204" s="18">
        <v>82.364981892615305</v>
      </c>
    </row>
    <row r="5205" spans="1:20" hidden="1" x14ac:dyDescent="0.2">
      <c r="A5205" s="15" t="s">
        <v>31594</v>
      </c>
      <c r="B5205" s="16">
        <v>-172406</v>
      </c>
      <c r="C5205" s="15" t="s">
        <v>26817</v>
      </c>
      <c r="D5205" s="17">
        <v>2</v>
      </c>
      <c r="E5205" s="15" t="s">
        <v>27149</v>
      </c>
      <c r="F5205" s="16">
        <v>2015</v>
      </c>
      <c r="G5205" s="15" t="s">
        <v>28379</v>
      </c>
      <c r="H5205" s="15" t="s">
        <v>407</v>
      </c>
      <c r="I5205" s="15" t="s">
        <v>399</v>
      </c>
      <c r="J5205" s="15" t="s">
        <v>27130</v>
      </c>
      <c r="K5205" s="15" t="s">
        <v>899</v>
      </c>
      <c r="L5205" s="15" t="s">
        <v>998</v>
      </c>
      <c r="M5205" s="15" t="s">
        <v>27151</v>
      </c>
      <c r="N5205" s="17">
        <v>2</v>
      </c>
      <c r="O5205" s="16" t="s">
        <v>174</v>
      </c>
      <c r="P5205" s="16" t="s">
        <v>174</v>
      </c>
      <c r="Q5205" s="16" t="s">
        <v>174</v>
      </c>
      <c r="R5205" s="16" t="s">
        <v>174</v>
      </c>
      <c r="S5205" s="16" t="s">
        <v>174</v>
      </c>
      <c r="T5205" s="16" t="s">
        <v>174</v>
      </c>
    </row>
    <row r="5206" spans="1:20" hidden="1" x14ac:dyDescent="0.2">
      <c r="A5206" s="15" t="s">
        <v>21327</v>
      </c>
      <c r="B5206" s="16">
        <v>-171765</v>
      </c>
      <c r="C5206" s="15" t="s">
        <v>26817</v>
      </c>
      <c r="D5206" s="17">
        <v>1.5</v>
      </c>
      <c r="E5206" s="15" t="s">
        <v>576</v>
      </c>
      <c r="F5206" s="16">
        <v>2014</v>
      </c>
      <c r="G5206" s="15" t="s">
        <v>29712</v>
      </c>
      <c r="H5206" s="15" t="s">
        <v>407</v>
      </c>
      <c r="I5206" s="15" t="s">
        <v>399</v>
      </c>
      <c r="J5206" s="15" t="s">
        <v>27130</v>
      </c>
      <c r="K5206" s="15" t="s">
        <v>1200</v>
      </c>
      <c r="L5206" s="15" t="s">
        <v>998</v>
      </c>
      <c r="M5206" s="15" t="s">
        <v>576</v>
      </c>
      <c r="N5206" s="17">
        <v>1.5</v>
      </c>
      <c r="O5206" s="16" t="s">
        <v>174</v>
      </c>
      <c r="P5206" s="16" t="s">
        <v>174</v>
      </c>
      <c r="Q5206" s="16" t="s">
        <v>174</v>
      </c>
      <c r="R5206" s="18">
        <v>25.007610350076099</v>
      </c>
      <c r="S5206" s="18">
        <v>24.467275494672801</v>
      </c>
      <c r="T5206" s="18">
        <v>20.487062404870599</v>
      </c>
    </row>
    <row r="5207" spans="1:20" hidden="1" x14ac:dyDescent="0.2">
      <c r="A5207" s="15" t="s">
        <v>21329</v>
      </c>
      <c r="B5207" s="16">
        <v>-171749</v>
      </c>
      <c r="C5207" s="15" t="s">
        <v>26817</v>
      </c>
      <c r="D5207" s="17">
        <v>1</v>
      </c>
      <c r="E5207" s="15" t="s">
        <v>576</v>
      </c>
      <c r="F5207" s="16">
        <v>2014</v>
      </c>
      <c r="G5207" s="15" t="s">
        <v>29712</v>
      </c>
      <c r="H5207" s="15" t="s">
        <v>407</v>
      </c>
      <c r="I5207" s="15" t="s">
        <v>399</v>
      </c>
      <c r="J5207" s="15" t="s">
        <v>27130</v>
      </c>
      <c r="K5207" s="15" t="s">
        <v>1200</v>
      </c>
      <c r="L5207" s="15" t="s">
        <v>998</v>
      </c>
      <c r="M5207" s="15" t="s">
        <v>576</v>
      </c>
      <c r="N5207" s="17">
        <v>1</v>
      </c>
      <c r="O5207" s="16" t="s">
        <v>174</v>
      </c>
      <c r="P5207" s="16" t="s">
        <v>174</v>
      </c>
      <c r="Q5207" s="16" t="s">
        <v>174</v>
      </c>
      <c r="R5207" s="18">
        <v>27.123287671232902</v>
      </c>
      <c r="S5207" s="18">
        <v>22.5342465753425</v>
      </c>
      <c r="T5207" s="18">
        <v>20.684931506849299</v>
      </c>
    </row>
    <row r="5208" spans="1:20" hidden="1" x14ac:dyDescent="0.2">
      <c r="A5208" s="15" t="s">
        <v>31595</v>
      </c>
      <c r="B5208" s="16">
        <v>-171905</v>
      </c>
      <c r="C5208" s="15" t="s">
        <v>26817</v>
      </c>
      <c r="D5208" s="17">
        <v>1.5</v>
      </c>
      <c r="E5208" s="15" t="s">
        <v>576</v>
      </c>
      <c r="F5208" s="16">
        <v>2014</v>
      </c>
      <c r="G5208" s="15" t="s">
        <v>29712</v>
      </c>
      <c r="H5208" s="15" t="s">
        <v>407</v>
      </c>
      <c r="I5208" s="15" t="s">
        <v>399</v>
      </c>
      <c r="J5208" s="15" t="s">
        <v>27130</v>
      </c>
      <c r="K5208" s="15" t="s">
        <v>1200</v>
      </c>
      <c r="L5208" s="15" t="s">
        <v>998</v>
      </c>
      <c r="M5208" s="15" t="s">
        <v>576</v>
      </c>
      <c r="N5208" s="17">
        <v>1.5</v>
      </c>
      <c r="O5208" s="16" t="s">
        <v>174</v>
      </c>
      <c r="P5208" s="16" t="s">
        <v>174</v>
      </c>
      <c r="Q5208" s="16" t="s">
        <v>174</v>
      </c>
      <c r="R5208" s="18">
        <v>28.8432267884323</v>
      </c>
      <c r="S5208" s="18">
        <v>26.933028919330301</v>
      </c>
      <c r="T5208" s="18">
        <v>23.7747336377473</v>
      </c>
    </row>
    <row r="5209" spans="1:20" hidden="1" x14ac:dyDescent="0.2">
      <c r="A5209" s="15" t="s">
        <v>21332</v>
      </c>
      <c r="B5209" s="16">
        <v>-171877</v>
      </c>
      <c r="C5209" s="15" t="s">
        <v>26817</v>
      </c>
      <c r="D5209" s="17">
        <v>1.5</v>
      </c>
      <c r="E5209" s="15" t="s">
        <v>576</v>
      </c>
      <c r="F5209" s="16">
        <v>2014</v>
      </c>
      <c r="G5209" s="15" t="s">
        <v>29712</v>
      </c>
      <c r="H5209" s="15" t="s">
        <v>407</v>
      </c>
      <c r="I5209" s="15" t="s">
        <v>399</v>
      </c>
      <c r="J5209" s="15" t="s">
        <v>27130</v>
      </c>
      <c r="K5209" s="15" t="s">
        <v>1200</v>
      </c>
      <c r="L5209" s="15" t="s">
        <v>998</v>
      </c>
      <c r="M5209" s="15" t="s">
        <v>576</v>
      </c>
      <c r="N5209" s="17">
        <v>1.5</v>
      </c>
      <c r="O5209" s="16" t="s">
        <v>174</v>
      </c>
      <c r="P5209" s="16" t="s">
        <v>174</v>
      </c>
      <c r="Q5209" s="16" t="s">
        <v>174</v>
      </c>
      <c r="R5209" s="18">
        <v>26.575342465753401</v>
      </c>
      <c r="S5209" s="18">
        <v>22.7777777777778</v>
      </c>
      <c r="T5209" s="18">
        <v>26.834094368340899</v>
      </c>
    </row>
    <row r="5210" spans="1:20" hidden="1" x14ac:dyDescent="0.2">
      <c r="A5210" s="15" t="s">
        <v>21334</v>
      </c>
      <c r="B5210" s="16">
        <v>-171869</v>
      </c>
      <c r="C5210" s="15" t="s">
        <v>26817</v>
      </c>
      <c r="D5210" s="17">
        <v>1.5</v>
      </c>
      <c r="E5210" s="15" t="s">
        <v>576</v>
      </c>
      <c r="F5210" s="16">
        <v>2014</v>
      </c>
      <c r="G5210" s="15" t="s">
        <v>29712</v>
      </c>
      <c r="H5210" s="15" t="s">
        <v>407</v>
      </c>
      <c r="I5210" s="15" t="s">
        <v>399</v>
      </c>
      <c r="J5210" s="15" t="s">
        <v>27130</v>
      </c>
      <c r="K5210" s="15" t="s">
        <v>1200</v>
      </c>
      <c r="L5210" s="15" t="s">
        <v>998</v>
      </c>
      <c r="M5210" s="15" t="s">
        <v>576</v>
      </c>
      <c r="N5210" s="17">
        <v>1.5</v>
      </c>
      <c r="O5210" s="16" t="s">
        <v>174</v>
      </c>
      <c r="P5210" s="16" t="s">
        <v>174</v>
      </c>
      <c r="Q5210" s="16" t="s">
        <v>174</v>
      </c>
      <c r="R5210" s="18">
        <v>25.738203957382002</v>
      </c>
      <c r="S5210" s="18">
        <v>20.053272450532699</v>
      </c>
      <c r="T5210" s="18">
        <v>25.540334855403302</v>
      </c>
    </row>
    <row r="5211" spans="1:20" hidden="1" x14ac:dyDescent="0.2">
      <c r="A5211" s="15" t="s">
        <v>21384</v>
      </c>
      <c r="B5211" s="16">
        <v>-6578</v>
      </c>
      <c r="C5211" s="15" t="s">
        <v>26817</v>
      </c>
      <c r="D5211" s="17">
        <v>1</v>
      </c>
      <c r="E5211" s="15" t="s">
        <v>26958</v>
      </c>
      <c r="F5211" s="16">
        <v>1985</v>
      </c>
      <c r="G5211" s="15" t="s">
        <v>4570</v>
      </c>
      <c r="H5211" s="15" t="s">
        <v>407</v>
      </c>
      <c r="I5211" s="15" t="s">
        <v>399</v>
      </c>
      <c r="J5211" s="15" t="s">
        <v>27130</v>
      </c>
      <c r="K5211" s="15" t="s">
        <v>4572</v>
      </c>
      <c r="L5211" s="15" t="s">
        <v>998</v>
      </c>
      <c r="M5211" s="15" t="s">
        <v>26961</v>
      </c>
      <c r="N5211" s="17">
        <v>0.9</v>
      </c>
      <c r="O5211" s="16" t="s">
        <v>174</v>
      </c>
      <c r="P5211" s="16" t="s">
        <v>174</v>
      </c>
      <c r="Q5211" s="16" t="s">
        <v>174</v>
      </c>
      <c r="R5211" s="18">
        <v>63.444951801116197</v>
      </c>
      <c r="S5211" s="18">
        <v>41.248097412481002</v>
      </c>
      <c r="T5211" s="18">
        <v>32.864028411973599</v>
      </c>
    </row>
    <row r="5212" spans="1:20" hidden="1" x14ac:dyDescent="0.2">
      <c r="A5212" s="15" t="s">
        <v>31596</v>
      </c>
      <c r="B5212" s="16">
        <v>-357166</v>
      </c>
      <c r="C5212" s="15" t="s">
        <v>26817</v>
      </c>
      <c r="D5212" s="17">
        <v>57.5</v>
      </c>
      <c r="E5212" s="15" t="s">
        <v>26382</v>
      </c>
      <c r="F5212" s="16">
        <v>2021</v>
      </c>
      <c r="G5212" s="15" t="s">
        <v>31109</v>
      </c>
      <c r="H5212" s="15" t="s">
        <v>407</v>
      </c>
      <c r="I5212" s="15" t="s">
        <v>399</v>
      </c>
      <c r="J5212" s="15" t="s">
        <v>27130</v>
      </c>
      <c r="K5212" s="15" t="s">
        <v>1495</v>
      </c>
      <c r="L5212" s="15" t="s">
        <v>998</v>
      </c>
      <c r="M5212" s="15" t="s">
        <v>577</v>
      </c>
      <c r="N5212" s="17">
        <v>56.2</v>
      </c>
      <c r="O5212" s="16" t="s">
        <v>174</v>
      </c>
      <c r="P5212" s="16" t="s">
        <v>174</v>
      </c>
      <c r="Q5212" s="16" t="s">
        <v>174</v>
      </c>
      <c r="R5212" s="18">
        <v>36.565430052487002</v>
      </c>
      <c r="S5212" s="18">
        <v>40.586457368498003</v>
      </c>
      <c r="T5212" s="18">
        <v>16.6053234534198</v>
      </c>
    </row>
    <row r="5213" spans="1:20" hidden="1" x14ac:dyDescent="0.2">
      <c r="A5213" s="15" t="s">
        <v>16180</v>
      </c>
      <c r="B5213" s="16">
        <v>-250365</v>
      </c>
      <c r="C5213" s="15" t="s">
        <v>26817</v>
      </c>
      <c r="D5213" s="17">
        <v>1.5</v>
      </c>
      <c r="E5213" s="15" t="s">
        <v>27660</v>
      </c>
      <c r="F5213" s="16">
        <v>2018</v>
      </c>
      <c r="G5213" s="15" t="s">
        <v>29859</v>
      </c>
      <c r="H5213" s="15" t="s">
        <v>407</v>
      </c>
      <c r="I5213" s="15" t="s">
        <v>399</v>
      </c>
      <c r="J5213" s="15" t="s">
        <v>27130</v>
      </c>
      <c r="K5213" s="15" t="s">
        <v>1265</v>
      </c>
      <c r="L5213" s="15" t="s">
        <v>998</v>
      </c>
      <c r="M5213" s="15" t="s">
        <v>142</v>
      </c>
      <c r="N5213" s="17">
        <v>1.5</v>
      </c>
      <c r="O5213" s="19">
        <v>7193</v>
      </c>
      <c r="P5213" s="19">
        <v>7177</v>
      </c>
      <c r="Q5213" s="19">
        <v>7167</v>
      </c>
      <c r="R5213" s="18">
        <v>83.287671232876704</v>
      </c>
      <c r="S5213" s="18">
        <v>73.843226788432304</v>
      </c>
      <c r="T5213" s="18">
        <v>87.465753424657507</v>
      </c>
    </row>
    <row r="5214" spans="1:20" hidden="1" x14ac:dyDescent="0.2">
      <c r="A5214" s="15" t="s">
        <v>31597</v>
      </c>
      <c r="B5214" s="16">
        <v>-748263</v>
      </c>
      <c r="C5214" s="15" t="s">
        <v>26817</v>
      </c>
      <c r="D5214" s="17">
        <v>1</v>
      </c>
      <c r="E5214" s="15" t="s">
        <v>576</v>
      </c>
      <c r="F5214" s="16">
        <v>2011</v>
      </c>
      <c r="G5214" s="15" t="s">
        <v>30535</v>
      </c>
      <c r="H5214" s="15" t="s">
        <v>407</v>
      </c>
      <c r="I5214" s="15" t="s">
        <v>399</v>
      </c>
      <c r="J5214" s="15" t="s">
        <v>27130</v>
      </c>
      <c r="K5214" s="15" t="s">
        <v>2103</v>
      </c>
      <c r="L5214" s="15" t="s">
        <v>998</v>
      </c>
      <c r="M5214" s="15" t="s">
        <v>576</v>
      </c>
      <c r="N5214" s="17">
        <v>1</v>
      </c>
      <c r="O5214" s="16" t="s">
        <v>174</v>
      </c>
      <c r="P5214" s="16" t="s">
        <v>174</v>
      </c>
      <c r="Q5214" s="16" t="s">
        <v>174</v>
      </c>
      <c r="R5214" s="18">
        <v>16.8607305936073</v>
      </c>
      <c r="S5214" s="18">
        <v>17.8497301784973</v>
      </c>
      <c r="T5214" s="18">
        <v>17.133665421336701</v>
      </c>
    </row>
    <row r="5215" spans="1:20" hidden="1" x14ac:dyDescent="0.2">
      <c r="A5215" s="15" t="s">
        <v>31597</v>
      </c>
      <c r="B5215" s="16">
        <v>-171723</v>
      </c>
      <c r="C5215" s="15" t="s">
        <v>26817</v>
      </c>
      <c r="D5215" s="17">
        <v>1</v>
      </c>
      <c r="E5215" s="15" t="s">
        <v>576</v>
      </c>
      <c r="F5215" s="16">
        <v>2011</v>
      </c>
      <c r="G5215" s="15" t="s">
        <v>30536</v>
      </c>
      <c r="H5215" s="15" t="s">
        <v>407</v>
      </c>
      <c r="I5215" s="15" t="s">
        <v>399</v>
      </c>
      <c r="J5215" s="15" t="s">
        <v>27130</v>
      </c>
      <c r="K5215" s="15" t="s">
        <v>2103</v>
      </c>
      <c r="L5215" s="15" t="s">
        <v>998</v>
      </c>
      <c r="M5215" s="15" t="s">
        <v>576</v>
      </c>
      <c r="N5215" s="17">
        <v>1</v>
      </c>
      <c r="O5215" s="16" t="s">
        <v>174</v>
      </c>
      <c r="P5215" s="16" t="s">
        <v>174</v>
      </c>
      <c r="Q5215" s="16" t="s">
        <v>174</v>
      </c>
      <c r="R5215" s="18">
        <v>16.8607305936073</v>
      </c>
      <c r="S5215" s="18">
        <v>17.8497301784973</v>
      </c>
      <c r="T5215" s="18">
        <v>17.133665421336701</v>
      </c>
    </row>
    <row r="5216" spans="1:20" hidden="1" x14ac:dyDescent="0.2">
      <c r="A5216" s="15" t="s">
        <v>31598</v>
      </c>
      <c r="B5216" s="16">
        <v>-364981</v>
      </c>
      <c r="C5216" s="15" t="s">
        <v>26817</v>
      </c>
      <c r="D5216" s="17">
        <v>30</v>
      </c>
      <c r="E5216" s="15" t="s">
        <v>27149</v>
      </c>
      <c r="F5216" s="16">
        <v>2021</v>
      </c>
      <c r="G5216" s="15" t="s">
        <v>30109</v>
      </c>
      <c r="H5216" s="15" t="s">
        <v>407</v>
      </c>
      <c r="I5216" s="15" t="s">
        <v>399</v>
      </c>
      <c r="J5216" s="15" t="s">
        <v>27130</v>
      </c>
      <c r="K5216" s="15" t="s">
        <v>2103</v>
      </c>
      <c r="L5216" s="15" t="s">
        <v>998</v>
      </c>
      <c r="M5216" s="15" t="s">
        <v>27151</v>
      </c>
      <c r="N5216" s="17">
        <v>30</v>
      </c>
      <c r="O5216" s="16" t="s">
        <v>174</v>
      </c>
      <c r="P5216" s="16" t="s">
        <v>1276</v>
      </c>
      <c r="Q5216" s="16" t="s">
        <v>1276</v>
      </c>
      <c r="R5216" s="18">
        <v>9.3028919330289206</v>
      </c>
      <c r="S5216" s="18">
        <v>5.4257990867579897</v>
      </c>
      <c r="T5216" s="18">
        <v>3.4250380517503798</v>
      </c>
    </row>
    <row r="5217" spans="1:20" hidden="1" x14ac:dyDescent="0.2">
      <c r="A5217" s="15" t="s">
        <v>31599</v>
      </c>
      <c r="B5217" s="16">
        <v>-172408</v>
      </c>
      <c r="C5217" s="15" t="s">
        <v>26817</v>
      </c>
      <c r="D5217" s="17">
        <v>1.5</v>
      </c>
      <c r="E5217" s="15" t="s">
        <v>27149</v>
      </c>
      <c r="F5217" s="16">
        <v>2012</v>
      </c>
      <c r="G5217" s="15" t="s">
        <v>30109</v>
      </c>
      <c r="H5217" s="15" t="s">
        <v>407</v>
      </c>
      <c r="I5217" s="15" t="s">
        <v>399</v>
      </c>
      <c r="J5217" s="15" t="s">
        <v>27130</v>
      </c>
      <c r="K5217" s="15" t="s">
        <v>2103</v>
      </c>
      <c r="L5217" s="15" t="s">
        <v>998</v>
      </c>
      <c r="M5217" s="15" t="s">
        <v>27151</v>
      </c>
      <c r="N5217" s="17">
        <v>1.5</v>
      </c>
      <c r="O5217" s="16" t="s">
        <v>174</v>
      </c>
      <c r="P5217" s="16" t="s">
        <v>1276</v>
      </c>
      <c r="Q5217" s="16" t="s">
        <v>1276</v>
      </c>
      <c r="R5217" s="18">
        <v>0.67732115677321203</v>
      </c>
      <c r="S5217" s="18">
        <v>0.38051750380517502</v>
      </c>
      <c r="T5217" s="18">
        <v>0.99695585996955904</v>
      </c>
    </row>
    <row r="5218" spans="1:20" hidden="1" x14ac:dyDescent="0.2">
      <c r="A5218" s="15" t="s">
        <v>31600</v>
      </c>
      <c r="B5218" s="16">
        <v>-647673</v>
      </c>
      <c r="C5218" s="15" t="s">
        <v>26817</v>
      </c>
      <c r="D5218" s="17">
        <v>1</v>
      </c>
      <c r="E5218" s="15" t="s">
        <v>27149</v>
      </c>
      <c r="F5218" s="16">
        <v>2014</v>
      </c>
      <c r="G5218" s="15" t="s">
        <v>30109</v>
      </c>
      <c r="H5218" s="15" t="s">
        <v>407</v>
      </c>
      <c r="I5218" s="15" t="s">
        <v>399</v>
      </c>
      <c r="J5218" s="15" t="s">
        <v>27130</v>
      </c>
      <c r="K5218" s="15" t="s">
        <v>2103</v>
      </c>
      <c r="L5218" s="15" t="s">
        <v>998</v>
      </c>
      <c r="M5218" s="15" t="s">
        <v>27151</v>
      </c>
      <c r="N5218" s="17">
        <v>1</v>
      </c>
      <c r="O5218" s="16" t="s">
        <v>174</v>
      </c>
      <c r="P5218" s="16" t="s">
        <v>1276</v>
      </c>
      <c r="Q5218" s="16" t="s">
        <v>1276</v>
      </c>
      <c r="R5218" s="18">
        <v>6.8493150684931503E-2</v>
      </c>
      <c r="S5218" s="18">
        <v>1.4041095890410999</v>
      </c>
      <c r="T5218" s="18">
        <v>1.95205479452055</v>
      </c>
    </row>
    <row r="5219" spans="1:20" hidden="1" x14ac:dyDescent="0.2">
      <c r="A5219" s="15" t="s">
        <v>31601</v>
      </c>
      <c r="B5219" s="16">
        <v>-172420</v>
      </c>
      <c r="C5219" s="15" t="s">
        <v>26817</v>
      </c>
      <c r="D5219" s="17">
        <v>1</v>
      </c>
      <c r="E5219" s="15" t="s">
        <v>27149</v>
      </c>
      <c r="F5219" s="16">
        <v>2014</v>
      </c>
      <c r="G5219" s="15" t="s">
        <v>30109</v>
      </c>
      <c r="H5219" s="15" t="s">
        <v>407</v>
      </c>
      <c r="I5219" s="15" t="s">
        <v>399</v>
      </c>
      <c r="J5219" s="15" t="s">
        <v>27130</v>
      </c>
      <c r="K5219" s="15" t="s">
        <v>2103</v>
      </c>
      <c r="L5219" s="15" t="s">
        <v>998</v>
      </c>
      <c r="M5219" s="15" t="s">
        <v>27151</v>
      </c>
      <c r="N5219" s="17">
        <v>1</v>
      </c>
      <c r="O5219" s="16" t="s">
        <v>174</v>
      </c>
      <c r="P5219" s="16" t="s">
        <v>174</v>
      </c>
      <c r="Q5219" s="16" t="s">
        <v>174</v>
      </c>
      <c r="R5219" s="16" t="s">
        <v>174</v>
      </c>
      <c r="S5219" s="16" t="s">
        <v>174</v>
      </c>
      <c r="T5219" s="16" t="s">
        <v>174</v>
      </c>
    </row>
    <row r="5220" spans="1:20" hidden="1" x14ac:dyDescent="0.2">
      <c r="A5220" s="15" t="s">
        <v>31602</v>
      </c>
      <c r="B5220" s="16">
        <v>-628310</v>
      </c>
      <c r="C5220" s="15" t="s">
        <v>26817</v>
      </c>
      <c r="D5220" s="17">
        <v>0.8</v>
      </c>
      <c r="E5220" s="15" t="s">
        <v>27149</v>
      </c>
      <c r="F5220" s="16">
        <v>2022</v>
      </c>
      <c r="G5220" s="15" t="s">
        <v>29692</v>
      </c>
      <c r="H5220" s="15" t="s">
        <v>407</v>
      </c>
      <c r="I5220" s="15" t="s">
        <v>399</v>
      </c>
      <c r="J5220" s="15" t="s">
        <v>27130</v>
      </c>
      <c r="K5220" s="15" t="s">
        <v>1218</v>
      </c>
      <c r="L5220" s="15" t="s">
        <v>998</v>
      </c>
      <c r="M5220" s="15" t="s">
        <v>27151</v>
      </c>
      <c r="N5220" s="17">
        <v>0.8</v>
      </c>
      <c r="O5220" s="16" t="s">
        <v>174</v>
      </c>
      <c r="P5220" s="16" t="s">
        <v>1276</v>
      </c>
      <c r="Q5220" s="16" t="s">
        <v>174</v>
      </c>
      <c r="R5220" s="18">
        <v>8.9041095890411004</v>
      </c>
      <c r="S5220" s="18">
        <v>2.8538812785388099E-2</v>
      </c>
      <c r="T5220" s="16" t="s">
        <v>174</v>
      </c>
    </row>
    <row r="5221" spans="1:20" hidden="1" x14ac:dyDescent="0.2">
      <c r="A5221" s="15" t="s">
        <v>21446</v>
      </c>
      <c r="B5221" s="16">
        <v>-472557</v>
      </c>
      <c r="C5221" s="15" t="s">
        <v>26817</v>
      </c>
      <c r="D5221" s="17">
        <v>3</v>
      </c>
      <c r="E5221" s="15" t="s">
        <v>576</v>
      </c>
      <c r="F5221" s="16">
        <v>2022</v>
      </c>
      <c r="G5221" s="15" t="s">
        <v>29692</v>
      </c>
      <c r="H5221" s="15" t="s">
        <v>407</v>
      </c>
      <c r="I5221" s="15" t="s">
        <v>399</v>
      </c>
      <c r="J5221" s="15" t="s">
        <v>27130</v>
      </c>
      <c r="K5221" s="15" t="s">
        <v>1218</v>
      </c>
      <c r="L5221" s="15" t="s">
        <v>998</v>
      </c>
      <c r="M5221" s="15" t="s">
        <v>576</v>
      </c>
      <c r="N5221" s="17">
        <v>3</v>
      </c>
      <c r="O5221" s="16" t="s">
        <v>174</v>
      </c>
      <c r="P5221" s="16" t="s">
        <v>174</v>
      </c>
      <c r="Q5221" s="16" t="s">
        <v>174</v>
      </c>
      <c r="R5221" s="18">
        <v>21.5068493150685</v>
      </c>
      <c r="S5221" s="18">
        <v>0</v>
      </c>
      <c r="T5221" s="16" t="s">
        <v>174</v>
      </c>
    </row>
    <row r="5222" spans="1:20" hidden="1" x14ac:dyDescent="0.2">
      <c r="A5222" s="15" t="s">
        <v>21465</v>
      </c>
      <c r="B5222" s="16">
        <v>-763179</v>
      </c>
      <c r="C5222" s="15" t="s">
        <v>26817</v>
      </c>
      <c r="D5222" s="17">
        <v>1.1000000000000001</v>
      </c>
      <c r="E5222" s="15" t="s">
        <v>576</v>
      </c>
      <c r="F5222" s="16">
        <v>2018</v>
      </c>
      <c r="G5222" s="15" t="s">
        <v>29701</v>
      </c>
      <c r="H5222" s="15" t="s">
        <v>407</v>
      </c>
      <c r="I5222" s="15" t="s">
        <v>399</v>
      </c>
      <c r="J5222" s="15" t="s">
        <v>27130</v>
      </c>
      <c r="K5222" s="15" t="s">
        <v>2103</v>
      </c>
      <c r="L5222" s="15" t="s">
        <v>998</v>
      </c>
      <c r="M5222" s="15" t="s">
        <v>576</v>
      </c>
      <c r="N5222" s="17">
        <v>1.1000000000000001</v>
      </c>
      <c r="O5222" s="16" t="s">
        <v>174</v>
      </c>
      <c r="P5222" s="16" t="s">
        <v>174</v>
      </c>
      <c r="Q5222" s="16" t="s">
        <v>174</v>
      </c>
      <c r="R5222" s="18">
        <v>19.2818596928186</v>
      </c>
      <c r="S5222" s="18">
        <v>19.447903694478999</v>
      </c>
      <c r="T5222" s="18">
        <v>20.101701951016999</v>
      </c>
    </row>
    <row r="5223" spans="1:20" hidden="1" x14ac:dyDescent="0.2">
      <c r="A5223" s="15" t="s">
        <v>21465</v>
      </c>
      <c r="B5223" s="16">
        <v>-323437</v>
      </c>
      <c r="C5223" s="15" t="s">
        <v>26817</v>
      </c>
      <c r="D5223" s="17">
        <v>1.1000000000000001</v>
      </c>
      <c r="E5223" s="15" t="s">
        <v>576</v>
      </c>
      <c r="F5223" s="16">
        <v>2018</v>
      </c>
      <c r="G5223" s="15" t="s">
        <v>29701</v>
      </c>
      <c r="H5223" s="15" t="s">
        <v>407</v>
      </c>
      <c r="I5223" s="15" t="s">
        <v>399</v>
      </c>
      <c r="J5223" s="15" t="s">
        <v>27130</v>
      </c>
      <c r="K5223" s="15" t="s">
        <v>2103</v>
      </c>
      <c r="L5223" s="15" t="s">
        <v>998</v>
      </c>
      <c r="M5223" s="15" t="s">
        <v>576</v>
      </c>
      <c r="N5223" s="17">
        <v>1.1000000000000001</v>
      </c>
      <c r="O5223" s="16" t="s">
        <v>174</v>
      </c>
      <c r="P5223" s="16" t="s">
        <v>174</v>
      </c>
      <c r="Q5223" s="16" t="s">
        <v>174</v>
      </c>
      <c r="R5223" s="18">
        <v>19.2818596928186</v>
      </c>
      <c r="S5223" s="18">
        <v>19.447903694478999</v>
      </c>
      <c r="T5223" s="18">
        <v>20.101701951016999</v>
      </c>
    </row>
    <row r="5224" spans="1:20" hidden="1" x14ac:dyDescent="0.2">
      <c r="A5224" s="15" t="s">
        <v>31603</v>
      </c>
      <c r="B5224" s="16">
        <v>-747197</v>
      </c>
      <c r="C5224" s="15" t="s">
        <v>26817</v>
      </c>
      <c r="D5224" s="17">
        <v>74.5</v>
      </c>
      <c r="E5224" s="15" t="s">
        <v>1627</v>
      </c>
      <c r="F5224" s="16">
        <v>1993</v>
      </c>
      <c r="G5224" s="15" t="s">
        <v>30712</v>
      </c>
      <c r="H5224" s="15" t="s">
        <v>407</v>
      </c>
      <c r="I5224" s="15" t="s">
        <v>399</v>
      </c>
      <c r="J5224" s="15" t="s">
        <v>27130</v>
      </c>
      <c r="K5224" s="15" t="s">
        <v>5419</v>
      </c>
      <c r="L5224" s="15" t="s">
        <v>998</v>
      </c>
      <c r="M5224" s="15" t="s">
        <v>1627</v>
      </c>
      <c r="N5224" s="17">
        <v>74.5</v>
      </c>
      <c r="O5224" s="16" t="s">
        <v>174</v>
      </c>
      <c r="P5224" s="16" t="s">
        <v>174</v>
      </c>
      <c r="Q5224" s="16" t="s">
        <v>174</v>
      </c>
      <c r="R5224" s="18">
        <v>50.041218473230998</v>
      </c>
      <c r="S5224" s="18">
        <v>13.3067747647004</v>
      </c>
      <c r="T5224" s="16" t="s">
        <v>174</v>
      </c>
    </row>
    <row r="5225" spans="1:20" hidden="1" x14ac:dyDescent="0.2">
      <c r="A5225" s="15" t="s">
        <v>31604</v>
      </c>
      <c r="B5225" s="16">
        <v>-511567</v>
      </c>
      <c r="C5225" s="15" t="s">
        <v>26817</v>
      </c>
      <c r="D5225" s="17">
        <v>7.2</v>
      </c>
      <c r="E5225" s="15" t="s">
        <v>26958</v>
      </c>
      <c r="F5225" s="16">
        <v>1966</v>
      </c>
      <c r="G5225" s="15" t="s">
        <v>29576</v>
      </c>
      <c r="H5225" s="15" t="s">
        <v>407</v>
      </c>
      <c r="I5225" s="15" t="s">
        <v>399</v>
      </c>
      <c r="J5225" s="15" t="s">
        <v>27130</v>
      </c>
      <c r="K5225" s="15" t="s">
        <v>5419</v>
      </c>
      <c r="L5225" s="15" t="s">
        <v>998</v>
      </c>
      <c r="M5225" s="15" t="s">
        <v>26961</v>
      </c>
      <c r="N5225" s="17">
        <v>7.2</v>
      </c>
      <c r="O5225" s="16" t="s">
        <v>174</v>
      </c>
      <c r="P5225" s="16" t="s">
        <v>174</v>
      </c>
      <c r="Q5225" s="16" t="s">
        <v>174</v>
      </c>
      <c r="R5225" s="16" t="s">
        <v>174</v>
      </c>
      <c r="S5225" s="16" t="s">
        <v>174</v>
      </c>
      <c r="T5225" s="16" t="s">
        <v>174</v>
      </c>
    </row>
    <row r="5226" spans="1:20" x14ac:dyDescent="0.2">
      <c r="A5226" s="15" t="s">
        <v>31605</v>
      </c>
      <c r="B5226" s="16">
        <v>-2797</v>
      </c>
      <c r="C5226" s="15" t="s">
        <v>26817</v>
      </c>
      <c r="D5226" s="17">
        <v>6.8</v>
      </c>
      <c r="E5226" s="15" t="s">
        <v>26983</v>
      </c>
      <c r="F5226" s="16">
        <v>1986</v>
      </c>
      <c r="G5226" s="15" t="s">
        <v>30348</v>
      </c>
      <c r="H5226" s="15" t="s">
        <v>407</v>
      </c>
      <c r="I5226" s="15" t="s">
        <v>399</v>
      </c>
      <c r="J5226" s="15" t="s">
        <v>27130</v>
      </c>
      <c r="K5226" s="15" t="s">
        <v>1193</v>
      </c>
      <c r="L5226" s="15" t="s">
        <v>998</v>
      </c>
      <c r="M5226" s="15" t="s">
        <v>142</v>
      </c>
      <c r="N5226" s="17">
        <v>5.8</v>
      </c>
      <c r="O5226" s="19">
        <v>16025</v>
      </c>
      <c r="P5226" s="19">
        <v>14428</v>
      </c>
      <c r="Q5226" s="19">
        <v>14981</v>
      </c>
      <c r="R5226" s="18">
        <v>73.010155880963595</v>
      </c>
      <c r="S5226" s="18">
        <v>81.571799716580102</v>
      </c>
      <c r="T5226" s="18">
        <v>85.242481498976503</v>
      </c>
    </row>
    <row r="5227" spans="1:20" x14ac:dyDescent="0.2">
      <c r="A5227" s="15" t="s">
        <v>31606</v>
      </c>
      <c r="B5227" s="16">
        <v>-364183</v>
      </c>
      <c r="C5227" s="15" t="s">
        <v>26817</v>
      </c>
      <c r="D5227" s="17">
        <v>173</v>
      </c>
      <c r="E5227" s="15" t="s">
        <v>26983</v>
      </c>
      <c r="F5227" s="16">
        <v>2010</v>
      </c>
      <c r="G5227" s="15" t="s">
        <v>31607</v>
      </c>
      <c r="H5227" s="15" t="s">
        <v>299</v>
      </c>
      <c r="I5227" s="15" t="s">
        <v>451</v>
      </c>
      <c r="J5227" s="15" t="s">
        <v>8176</v>
      </c>
      <c r="K5227" s="15" t="s">
        <v>8643</v>
      </c>
      <c r="L5227" s="15" t="s">
        <v>1060</v>
      </c>
      <c r="M5227" s="15" t="s">
        <v>142</v>
      </c>
      <c r="N5227" s="17">
        <v>171.1</v>
      </c>
      <c r="O5227" s="19">
        <v>12626</v>
      </c>
      <c r="P5227" s="19">
        <v>11140</v>
      </c>
      <c r="Q5227" s="19">
        <v>12977</v>
      </c>
      <c r="R5227" s="18">
        <v>8.5447640702518495</v>
      </c>
      <c r="S5227" s="18">
        <v>8.2768228145040492</v>
      </c>
      <c r="T5227" s="18">
        <v>1.11739407454603</v>
      </c>
    </row>
    <row r="5228" spans="1:20" x14ac:dyDescent="0.2">
      <c r="A5228" s="15" t="s">
        <v>4250</v>
      </c>
      <c r="B5228" s="16">
        <v>-2801</v>
      </c>
      <c r="C5228" s="15" t="s">
        <v>26817</v>
      </c>
      <c r="D5228" s="17">
        <v>919</v>
      </c>
      <c r="E5228" s="15" t="s">
        <v>26983</v>
      </c>
      <c r="F5228" s="16">
        <v>2000</v>
      </c>
      <c r="G5228" s="15" t="s">
        <v>30466</v>
      </c>
      <c r="H5228" s="15"/>
      <c r="I5228" s="15" t="s">
        <v>451</v>
      </c>
      <c r="J5228" s="15" t="s">
        <v>13951</v>
      </c>
      <c r="K5228" s="15" t="s">
        <v>2390</v>
      </c>
      <c r="L5228" s="15" t="s">
        <v>983</v>
      </c>
      <c r="M5228" s="15" t="s">
        <v>142</v>
      </c>
      <c r="N5228" s="17">
        <v>876.2</v>
      </c>
      <c r="O5228" s="19">
        <v>12219</v>
      </c>
      <c r="P5228" s="19">
        <v>11306</v>
      </c>
      <c r="Q5228" s="19">
        <v>12294</v>
      </c>
      <c r="R5228" s="18">
        <v>3.1634762606064601</v>
      </c>
      <c r="S5228" s="18">
        <v>4.1204287088600697</v>
      </c>
      <c r="T5228" s="18">
        <v>2.41298560929877</v>
      </c>
    </row>
    <row r="5229" spans="1:20" x14ac:dyDescent="0.2">
      <c r="A5229" s="15" t="s">
        <v>31608</v>
      </c>
      <c r="B5229" s="16">
        <v>-493164</v>
      </c>
      <c r="C5229" s="15" t="s">
        <v>26817</v>
      </c>
      <c r="D5229" s="17">
        <v>27.7</v>
      </c>
      <c r="E5229" s="15" t="s">
        <v>26983</v>
      </c>
      <c r="F5229" s="16">
        <v>2015</v>
      </c>
      <c r="G5229" s="15" t="s">
        <v>27256</v>
      </c>
      <c r="H5229" s="15" t="s">
        <v>407</v>
      </c>
      <c r="I5229" s="15" t="s">
        <v>399</v>
      </c>
      <c r="J5229" s="15" t="s">
        <v>27130</v>
      </c>
      <c r="K5229" s="15" t="s">
        <v>1193</v>
      </c>
      <c r="L5229" s="15" t="s">
        <v>998</v>
      </c>
      <c r="M5229" s="15" t="s">
        <v>142</v>
      </c>
      <c r="N5229" s="17">
        <v>19.600000000000001</v>
      </c>
      <c r="O5229" s="19">
        <v>12845</v>
      </c>
      <c r="P5229" s="19">
        <v>12336</v>
      </c>
      <c r="Q5229" s="19">
        <v>11958</v>
      </c>
      <c r="R5229" s="18">
        <v>21.333636194203699</v>
      </c>
      <c r="S5229" s="18">
        <v>23.5503447954524</v>
      </c>
      <c r="T5229" s="18">
        <v>85.303676265026596</v>
      </c>
    </row>
    <row r="5230" spans="1:20" hidden="1" x14ac:dyDescent="0.2">
      <c r="A5230" s="15" t="s">
        <v>31609</v>
      </c>
      <c r="B5230" s="16">
        <v>-783488</v>
      </c>
      <c r="C5230" s="15" t="s">
        <v>26817</v>
      </c>
      <c r="D5230" s="17">
        <v>112.5</v>
      </c>
      <c r="E5230" s="15" t="s">
        <v>27149</v>
      </c>
      <c r="F5230" s="16">
        <v>2024</v>
      </c>
      <c r="G5230" s="15" t="s">
        <v>28379</v>
      </c>
      <c r="H5230" s="15" t="s">
        <v>407</v>
      </c>
      <c r="I5230" s="15" t="s">
        <v>399</v>
      </c>
      <c r="J5230" s="15" t="s">
        <v>27130</v>
      </c>
      <c r="K5230" s="15" t="s">
        <v>1200</v>
      </c>
      <c r="L5230" s="15" t="s">
        <v>998</v>
      </c>
      <c r="M5230" s="15" t="s">
        <v>27151</v>
      </c>
      <c r="N5230" s="17">
        <v>112.5</v>
      </c>
      <c r="O5230" s="16" t="s">
        <v>174</v>
      </c>
      <c r="P5230" s="16" t="s">
        <v>174</v>
      </c>
      <c r="Q5230" s="16" t="s">
        <v>174</v>
      </c>
      <c r="R5230" s="16" t="s">
        <v>174</v>
      </c>
      <c r="S5230" s="16" t="s">
        <v>174</v>
      </c>
      <c r="T5230" s="16" t="s">
        <v>174</v>
      </c>
    </row>
    <row r="5231" spans="1:20" hidden="1" x14ac:dyDescent="0.2">
      <c r="A5231" s="15" t="s">
        <v>21534</v>
      </c>
      <c r="B5231" s="16">
        <v>-6631</v>
      </c>
      <c r="C5231" s="15" t="s">
        <v>26817</v>
      </c>
      <c r="D5231" s="17">
        <v>8.5</v>
      </c>
      <c r="E5231" s="15" t="s">
        <v>26958</v>
      </c>
      <c r="F5231" s="16">
        <v>1982</v>
      </c>
      <c r="G5231" s="15" t="s">
        <v>30386</v>
      </c>
      <c r="H5231" s="15" t="s">
        <v>407</v>
      </c>
      <c r="I5231" s="15" t="s">
        <v>399</v>
      </c>
      <c r="J5231" s="15" t="s">
        <v>27130</v>
      </c>
      <c r="K5231" s="15" t="s">
        <v>999</v>
      </c>
      <c r="L5231" s="15" t="s">
        <v>998</v>
      </c>
      <c r="M5231" s="15" t="s">
        <v>26961</v>
      </c>
      <c r="N5231" s="17">
        <v>8.5</v>
      </c>
      <c r="O5231" s="16" t="s">
        <v>174</v>
      </c>
      <c r="P5231" s="16" t="s">
        <v>174</v>
      </c>
      <c r="Q5231" s="16" t="s">
        <v>174</v>
      </c>
      <c r="R5231" s="18">
        <v>0</v>
      </c>
      <c r="S5231" s="18">
        <v>0</v>
      </c>
      <c r="T5231" s="18">
        <v>0</v>
      </c>
    </row>
    <row r="5232" spans="1:20" hidden="1" x14ac:dyDescent="0.2">
      <c r="A5232" s="15" t="s">
        <v>31610</v>
      </c>
      <c r="B5232" s="16">
        <v>-792530</v>
      </c>
      <c r="C5232" s="15" t="s">
        <v>26817</v>
      </c>
      <c r="D5232" s="17">
        <v>2.69</v>
      </c>
      <c r="E5232" s="15" t="s">
        <v>576</v>
      </c>
      <c r="F5232" s="16">
        <v>2016</v>
      </c>
      <c r="G5232" s="15" t="s">
        <v>27399</v>
      </c>
      <c r="H5232" s="15" t="s">
        <v>407</v>
      </c>
      <c r="I5232" s="15" t="s">
        <v>399</v>
      </c>
      <c r="J5232" s="15" t="s">
        <v>27130</v>
      </c>
      <c r="K5232" s="15" t="s">
        <v>999</v>
      </c>
      <c r="L5232" s="15" t="s">
        <v>998</v>
      </c>
      <c r="M5232" s="15" t="s">
        <v>576</v>
      </c>
      <c r="N5232" s="17">
        <v>2.69</v>
      </c>
      <c r="O5232" s="16" t="s">
        <v>174</v>
      </c>
      <c r="P5232" s="16" t="s">
        <v>174</v>
      </c>
      <c r="Q5232" s="16" t="s">
        <v>174</v>
      </c>
      <c r="R5232" s="16" t="s">
        <v>174</v>
      </c>
      <c r="S5232" s="16" t="s">
        <v>174</v>
      </c>
      <c r="T5232" s="16" t="s">
        <v>174</v>
      </c>
    </row>
    <row r="5233" spans="1:20" hidden="1" x14ac:dyDescent="0.2">
      <c r="A5233" s="15" t="s">
        <v>31610</v>
      </c>
      <c r="B5233" s="16">
        <v>-792529</v>
      </c>
      <c r="C5233" s="15" t="s">
        <v>26817</v>
      </c>
      <c r="D5233" s="17">
        <v>2.69</v>
      </c>
      <c r="E5233" s="15" t="s">
        <v>576</v>
      </c>
      <c r="F5233" s="16">
        <v>2016</v>
      </c>
      <c r="G5233" s="15" t="s">
        <v>27347</v>
      </c>
      <c r="H5233" s="15" t="s">
        <v>407</v>
      </c>
      <c r="I5233" s="15" t="s">
        <v>399</v>
      </c>
      <c r="J5233" s="15" t="s">
        <v>27130</v>
      </c>
      <c r="K5233" s="15" t="s">
        <v>999</v>
      </c>
      <c r="L5233" s="15" t="s">
        <v>998</v>
      </c>
      <c r="M5233" s="15" t="s">
        <v>576</v>
      </c>
      <c r="N5233" s="17">
        <v>2.69</v>
      </c>
      <c r="O5233" s="16" t="s">
        <v>174</v>
      </c>
      <c r="P5233" s="16" t="s">
        <v>174</v>
      </c>
      <c r="Q5233" s="16" t="s">
        <v>174</v>
      </c>
      <c r="R5233" s="16" t="s">
        <v>174</v>
      </c>
      <c r="S5233" s="16" t="s">
        <v>174</v>
      </c>
      <c r="T5233" s="16" t="s">
        <v>174</v>
      </c>
    </row>
    <row r="5234" spans="1:20" hidden="1" x14ac:dyDescent="0.2">
      <c r="A5234" s="15" t="s">
        <v>31611</v>
      </c>
      <c r="B5234" s="16">
        <v>-704362</v>
      </c>
      <c r="C5234" s="15" t="s">
        <v>26817</v>
      </c>
      <c r="D5234" s="17">
        <v>3</v>
      </c>
      <c r="E5234" s="15" t="s">
        <v>27149</v>
      </c>
      <c r="F5234" s="16">
        <v>2023</v>
      </c>
      <c r="G5234" s="15" t="s">
        <v>31612</v>
      </c>
      <c r="H5234" s="15" t="s">
        <v>407</v>
      </c>
      <c r="I5234" s="15" t="s">
        <v>399</v>
      </c>
      <c r="J5234" s="15" t="s">
        <v>27130</v>
      </c>
      <c r="K5234" s="15" t="s">
        <v>4845</v>
      </c>
      <c r="L5234" s="15" t="s">
        <v>998</v>
      </c>
      <c r="M5234" s="15" t="s">
        <v>27151</v>
      </c>
      <c r="N5234" s="17">
        <v>3</v>
      </c>
      <c r="O5234" s="16" t="s">
        <v>174</v>
      </c>
      <c r="P5234" s="16" t="s">
        <v>174</v>
      </c>
      <c r="Q5234" s="16" t="s">
        <v>174</v>
      </c>
      <c r="R5234" s="16" t="s">
        <v>174</v>
      </c>
      <c r="S5234" s="16" t="s">
        <v>174</v>
      </c>
      <c r="T5234" s="16" t="s">
        <v>174</v>
      </c>
    </row>
    <row r="5235" spans="1:20" hidden="1" x14ac:dyDescent="0.2">
      <c r="A5235" s="15" t="s">
        <v>31613</v>
      </c>
      <c r="B5235" s="16">
        <v>-704303</v>
      </c>
      <c r="C5235" s="15" t="s">
        <v>26817</v>
      </c>
      <c r="D5235" s="17">
        <v>1.6</v>
      </c>
      <c r="E5235" s="15" t="s">
        <v>576</v>
      </c>
      <c r="F5235" s="16">
        <v>2023</v>
      </c>
      <c r="G5235" s="15" t="s">
        <v>31612</v>
      </c>
      <c r="H5235" s="15" t="s">
        <v>407</v>
      </c>
      <c r="I5235" s="15" t="s">
        <v>399</v>
      </c>
      <c r="J5235" s="15" t="s">
        <v>27130</v>
      </c>
      <c r="K5235" s="15" t="s">
        <v>4845</v>
      </c>
      <c r="L5235" s="15" t="s">
        <v>998</v>
      </c>
      <c r="M5235" s="15" t="s">
        <v>576</v>
      </c>
      <c r="N5235" s="17">
        <v>1.6</v>
      </c>
      <c r="O5235" s="16" t="s">
        <v>174</v>
      </c>
      <c r="P5235" s="16" t="s">
        <v>174</v>
      </c>
      <c r="Q5235" s="16" t="s">
        <v>174</v>
      </c>
      <c r="R5235" s="18">
        <v>0.76341324200913196</v>
      </c>
      <c r="S5235" s="16" t="s">
        <v>174</v>
      </c>
      <c r="T5235" s="16" t="s">
        <v>174</v>
      </c>
    </row>
    <row r="5236" spans="1:20" hidden="1" x14ac:dyDescent="0.2">
      <c r="A5236" s="15" t="s">
        <v>31614</v>
      </c>
      <c r="B5236" s="16">
        <v>-172788</v>
      </c>
      <c r="C5236" s="15" t="s">
        <v>26817</v>
      </c>
      <c r="D5236" s="17">
        <v>2</v>
      </c>
      <c r="E5236" s="15" t="s">
        <v>576</v>
      </c>
      <c r="F5236" s="16">
        <v>2016</v>
      </c>
      <c r="G5236" s="15" t="s">
        <v>29898</v>
      </c>
      <c r="H5236" s="15"/>
      <c r="I5236" s="15" t="s">
        <v>399</v>
      </c>
      <c r="J5236" s="15" t="s">
        <v>27173</v>
      </c>
      <c r="K5236" s="15" t="s">
        <v>5419</v>
      </c>
      <c r="L5236" s="15" t="s">
        <v>998</v>
      </c>
      <c r="M5236" s="15" t="s">
        <v>576</v>
      </c>
      <c r="N5236" s="17">
        <v>1.9</v>
      </c>
      <c r="O5236" s="16" t="s">
        <v>174</v>
      </c>
      <c r="P5236" s="16" t="s">
        <v>174</v>
      </c>
      <c r="Q5236" s="16" t="s">
        <v>174</v>
      </c>
      <c r="R5236" s="18">
        <v>31.897380437394901</v>
      </c>
      <c r="S5236" s="18">
        <v>31.753184330689699</v>
      </c>
      <c r="T5236" s="18">
        <v>33.477529440038502</v>
      </c>
    </row>
    <row r="5237" spans="1:20" hidden="1" x14ac:dyDescent="0.2">
      <c r="A5237" s="15" t="s">
        <v>31615</v>
      </c>
      <c r="B5237" s="16">
        <v>-172787</v>
      </c>
      <c r="C5237" s="15" t="s">
        <v>26817</v>
      </c>
      <c r="D5237" s="17">
        <v>3</v>
      </c>
      <c r="E5237" s="15" t="s">
        <v>576</v>
      </c>
      <c r="F5237" s="16">
        <v>2016</v>
      </c>
      <c r="G5237" s="15" t="s">
        <v>29898</v>
      </c>
      <c r="H5237" s="15"/>
      <c r="I5237" s="15" t="s">
        <v>399</v>
      </c>
      <c r="J5237" s="15" t="s">
        <v>27173</v>
      </c>
      <c r="K5237" s="15" t="s">
        <v>5419</v>
      </c>
      <c r="L5237" s="15" t="s">
        <v>998</v>
      </c>
      <c r="M5237" s="15" t="s">
        <v>576</v>
      </c>
      <c r="N5237" s="17">
        <v>2.9</v>
      </c>
      <c r="O5237" s="16" t="s">
        <v>174</v>
      </c>
      <c r="P5237" s="16" t="s">
        <v>174</v>
      </c>
      <c r="Q5237" s="16" t="s">
        <v>174</v>
      </c>
      <c r="R5237" s="18">
        <v>27.531097464966098</v>
      </c>
      <c r="S5237" s="18">
        <v>30.6487167375216</v>
      </c>
      <c r="T5237" s="18">
        <v>31.093528578176699</v>
      </c>
    </row>
    <row r="5238" spans="1:20" hidden="1" x14ac:dyDescent="0.2">
      <c r="A5238" s="15" t="s">
        <v>31616</v>
      </c>
      <c r="B5238" s="16">
        <v>-792520</v>
      </c>
      <c r="C5238" s="15" t="s">
        <v>26817</v>
      </c>
      <c r="D5238" s="17">
        <v>2</v>
      </c>
      <c r="E5238" s="15" t="s">
        <v>576</v>
      </c>
      <c r="F5238" s="16">
        <v>2015</v>
      </c>
      <c r="G5238" s="15" t="s">
        <v>27399</v>
      </c>
      <c r="H5238" s="15" t="s">
        <v>407</v>
      </c>
      <c r="I5238" s="15" t="s">
        <v>399</v>
      </c>
      <c r="J5238" s="15" t="s">
        <v>27130</v>
      </c>
      <c r="K5238" s="15" t="s">
        <v>999</v>
      </c>
      <c r="L5238" s="15" t="s">
        <v>998</v>
      </c>
      <c r="M5238" s="15" t="s">
        <v>576</v>
      </c>
      <c r="N5238" s="17">
        <v>2</v>
      </c>
      <c r="O5238" s="16" t="s">
        <v>174</v>
      </c>
      <c r="P5238" s="16" t="s">
        <v>174</v>
      </c>
      <c r="Q5238" s="16" t="s">
        <v>174</v>
      </c>
      <c r="R5238" s="18">
        <v>29.0867579908676</v>
      </c>
      <c r="S5238" s="18">
        <v>27.9337899543379</v>
      </c>
      <c r="T5238" s="18">
        <v>28.299086757990899</v>
      </c>
    </row>
    <row r="5239" spans="1:20" hidden="1" x14ac:dyDescent="0.2">
      <c r="A5239" s="15" t="s">
        <v>31616</v>
      </c>
      <c r="B5239" s="16">
        <v>-792519</v>
      </c>
      <c r="C5239" s="15" t="s">
        <v>26817</v>
      </c>
      <c r="D5239" s="17">
        <v>2</v>
      </c>
      <c r="E5239" s="15" t="s">
        <v>576</v>
      </c>
      <c r="F5239" s="16">
        <v>2015</v>
      </c>
      <c r="G5239" s="15" t="s">
        <v>27347</v>
      </c>
      <c r="H5239" s="15" t="s">
        <v>407</v>
      </c>
      <c r="I5239" s="15" t="s">
        <v>399</v>
      </c>
      <c r="J5239" s="15" t="s">
        <v>27130</v>
      </c>
      <c r="K5239" s="15" t="s">
        <v>999</v>
      </c>
      <c r="L5239" s="15" t="s">
        <v>998</v>
      </c>
      <c r="M5239" s="15" t="s">
        <v>576</v>
      </c>
      <c r="N5239" s="17">
        <v>2</v>
      </c>
      <c r="O5239" s="16" t="s">
        <v>174</v>
      </c>
      <c r="P5239" s="16" t="s">
        <v>174</v>
      </c>
      <c r="Q5239" s="16" t="s">
        <v>174</v>
      </c>
      <c r="R5239" s="18">
        <v>29.0867579908676</v>
      </c>
      <c r="S5239" s="18">
        <v>27.9337899543379</v>
      </c>
      <c r="T5239" s="18">
        <v>28.299086757990899</v>
      </c>
    </row>
    <row r="5240" spans="1:20" hidden="1" x14ac:dyDescent="0.2">
      <c r="A5240" s="15" t="s">
        <v>31617</v>
      </c>
      <c r="B5240" s="16">
        <v>-792484</v>
      </c>
      <c r="C5240" s="15" t="s">
        <v>26817</v>
      </c>
      <c r="D5240" s="17">
        <v>20</v>
      </c>
      <c r="E5240" s="15" t="s">
        <v>576</v>
      </c>
      <c r="F5240" s="16">
        <v>2016</v>
      </c>
      <c r="G5240" s="15" t="s">
        <v>27399</v>
      </c>
      <c r="H5240" s="15" t="s">
        <v>407</v>
      </c>
      <c r="I5240" s="15" t="s">
        <v>399</v>
      </c>
      <c r="J5240" s="15" t="s">
        <v>27130</v>
      </c>
      <c r="K5240" s="15" t="s">
        <v>1193</v>
      </c>
      <c r="L5240" s="15" t="s">
        <v>998</v>
      </c>
      <c r="M5240" s="15" t="s">
        <v>576</v>
      </c>
      <c r="N5240" s="17">
        <v>20</v>
      </c>
      <c r="O5240" s="16" t="s">
        <v>174</v>
      </c>
      <c r="P5240" s="16" t="s">
        <v>174</v>
      </c>
      <c r="Q5240" s="16" t="s">
        <v>174</v>
      </c>
      <c r="R5240" s="18">
        <v>29.193493150684901</v>
      </c>
      <c r="S5240" s="18">
        <v>32.037100456620998</v>
      </c>
      <c r="T5240" s="18">
        <v>31.959474885844699</v>
      </c>
    </row>
    <row r="5241" spans="1:20" hidden="1" x14ac:dyDescent="0.2">
      <c r="A5241" s="15" t="s">
        <v>31617</v>
      </c>
      <c r="B5241" s="16">
        <v>-792483</v>
      </c>
      <c r="C5241" s="15" t="s">
        <v>26817</v>
      </c>
      <c r="D5241" s="17">
        <v>20</v>
      </c>
      <c r="E5241" s="15" t="s">
        <v>576</v>
      </c>
      <c r="F5241" s="16">
        <v>2016</v>
      </c>
      <c r="G5241" s="15" t="s">
        <v>27347</v>
      </c>
      <c r="H5241" s="15" t="s">
        <v>407</v>
      </c>
      <c r="I5241" s="15" t="s">
        <v>399</v>
      </c>
      <c r="J5241" s="15" t="s">
        <v>27130</v>
      </c>
      <c r="K5241" s="15" t="s">
        <v>1193</v>
      </c>
      <c r="L5241" s="15" t="s">
        <v>998</v>
      </c>
      <c r="M5241" s="15" t="s">
        <v>576</v>
      </c>
      <c r="N5241" s="17">
        <v>20</v>
      </c>
      <c r="O5241" s="16" t="s">
        <v>174</v>
      </c>
      <c r="P5241" s="16" t="s">
        <v>174</v>
      </c>
      <c r="Q5241" s="16" t="s">
        <v>174</v>
      </c>
      <c r="R5241" s="18">
        <v>29.193493150684901</v>
      </c>
      <c r="S5241" s="18">
        <v>32.037100456620998</v>
      </c>
      <c r="T5241" s="18">
        <v>31.959474885844699</v>
      </c>
    </row>
    <row r="5242" spans="1:20" hidden="1" x14ac:dyDescent="0.2">
      <c r="A5242" s="15" t="s">
        <v>31617</v>
      </c>
      <c r="B5242" s="16">
        <v>-792482</v>
      </c>
      <c r="C5242" s="15" t="s">
        <v>26817</v>
      </c>
      <c r="D5242" s="17">
        <v>20</v>
      </c>
      <c r="E5242" s="15" t="s">
        <v>576</v>
      </c>
      <c r="F5242" s="16">
        <v>2016</v>
      </c>
      <c r="G5242" s="15" t="s">
        <v>29842</v>
      </c>
      <c r="H5242" s="15" t="s">
        <v>407</v>
      </c>
      <c r="I5242" s="15" t="s">
        <v>399</v>
      </c>
      <c r="J5242" s="15" t="s">
        <v>27130</v>
      </c>
      <c r="K5242" s="15" t="s">
        <v>1193</v>
      </c>
      <c r="L5242" s="15" t="s">
        <v>998</v>
      </c>
      <c r="M5242" s="15" t="s">
        <v>576</v>
      </c>
      <c r="N5242" s="17">
        <v>20</v>
      </c>
      <c r="O5242" s="16" t="s">
        <v>174</v>
      </c>
      <c r="P5242" s="16" t="s">
        <v>174</v>
      </c>
      <c r="Q5242" s="16" t="s">
        <v>174</v>
      </c>
      <c r="R5242" s="18">
        <v>29.193493150684901</v>
      </c>
      <c r="S5242" s="18">
        <v>32.037100456620998</v>
      </c>
      <c r="T5242" s="18">
        <v>31.959474885844699</v>
      </c>
    </row>
    <row r="5243" spans="1:20" hidden="1" x14ac:dyDescent="0.2">
      <c r="A5243" s="15" t="s">
        <v>31617</v>
      </c>
      <c r="B5243" s="16">
        <v>-792481</v>
      </c>
      <c r="C5243" s="15" t="s">
        <v>26817</v>
      </c>
      <c r="D5243" s="17">
        <v>20</v>
      </c>
      <c r="E5243" s="15" t="s">
        <v>576</v>
      </c>
      <c r="F5243" s="16">
        <v>2016</v>
      </c>
      <c r="G5243" s="15" t="s">
        <v>29842</v>
      </c>
      <c r="H5243" s="15" t="s">
        <v>407</v>
      </c>
      <c r="I5243" s="15" t="s">
        <v>399</v>
      </c>
      <c r="J5243" s="15" t="s">
        <v>27130</v>
      </c>
      <c r="K5243" s="15" t="s">
        <v>1193</v>
      </c>
      <c r="L5243" s="15" t="s">
        <v>998</v>
      </c>
      <c r="M5243" s="15" t="s">
        <v>576</v>
      </c>
      <c r="N5243" s="17">
        <v>20</v>
      </c>
      <c r="O5243" s="16" t="s">
        <v>174</v>
      </c>
      <c r="P5243" s="16" t="s">
        <v>174</v>
      </c>
      <c r="Q5243" s="16" t="s">
        <v>174</v>
      </c>
      <c r="R5243" s="18">
        <v>29.193493150684901</v>
      </c>
      <c r="S5243" s="18">
        <v>32.037100456620998</v>
      </c>
      <c r="T5243" s="18">
        <v>31.959474885844699</v>
      </c>
    </row>
    <row r="5244" spans="1:20" hidden="1" x14ac:dyDescent="0.2">
      <c r="A5244" s="15" t="s">
        <v>31618</v>
      </c>
      <c r="B5244" s="16">
        <v>-173012</v>
      </c>
      <c r="C5244" s="15" t="s">
        <v>26817</v>
      </c>
      <c r="D5244" s="17">
        <v>2</v>
      </c>
      <c r="E5244" s="15" t="s">
        <v>576</v>
      </c>
      <c r="F5244" s="16">
        <v>2017</v>
      </c>
      <c r="G5244" s="15" t="s">
        <v>31612</v>
      </c>
      <c r="H5244" s="15" t="s">
        <v>407</v>
      </c>
      <c r="I5244" s="15" t="s">
        <v>399</v>
      </c>
      <c r="J5244" s="15" t="s">
        <v>27130</v>
      </c>
      <c r="K5244" s="15" t="s">
        <v>999</v>
      </c>
      <c r="L5244" s="15" t="s">
        <v>998</v>
      </c>
      <c r="M5244" s="15" t="s">
        <v>576</v>
      </c>
      <c r="N5244" s="17">
        <v>2</v>
      </c>
      <c r="O5244" s="16" t="s">
        <v>174</v>
      </c>
      <c r="P5244" s="16" t="s">
        <v>174</v>
      </c>
      <c r="Q5244" s="16" t="s">
        <v>174</v>
      </c>
      <c r="R5244" s="18">
        <v>30.667808219178099</v>
      </c>
      <c r="S5244" s="18">
        <v>29.463470319634698</v>
      </c>
      <c r="T5244" s="18">
        <v>36.175799086757998</v>
      </c>
    </row>
    <row r="5245" spans="1:20" hidden="1" x14ac:dyDescent="0.2">
      <c r="A5245" s="15" t="s">
        <v>31619</v>
      </c>
      <c r="B5245" s="16">
        <v>-792505</v>
      </c>
      <c r="C5245" s="15" t="s">
        <v>26817</v>
      </c>
      <c r="D5245" s="17">
        <v>10</v>
      </c>
      <c r="E5245" s="15" t="s">
        <v>576</v>
      </c>
      <c r="F5245" s="16">
        <v>2015</v>
      </c>
      <c r="G5245" s="15" t="s">
        <v>27399</v>
      </c>
      <c r="H5245" s="15" t="s">
        <v>407</v>
      </c>
      <c r="I5245" s="15" t="s">
        <v>399</v>
      </c>
      <c r="J5245" s="15" t="s">
        <v>27130</v>
      </c>
      <c r="K5245" s="15" t="s">
        <v>999</v>
      </c>
      <c r="L5245" s="15" t="s">
        <v>998</v>
      </c>
      <c r="M5245" s="15" t="s">
        <v>576</v>
      </c>
      <c r="N5245" s="17">
        <v>9</v>
      </c>
      <c r="O5245" s="16" t="s">
        <v>174</v>
      </c>
      <c r="P5245" s="16" t="s">
        <v>174</v>
      </c>
      <c r="Q5245" s="16" t="s">
        <v>174</v>
      </c>
      <c r="R5245" s="18">
        <v>30.7952815829528</v>
      </c>
      <c r="S5245" s="18">
        <v>31.883561643835598</v>
      </c>
      <c r="T5245" s="18">
        <v>32.762557077625601</v>
      </c>
    </row>
    <row r="5246" spans="1:20" hidden="1" x14ac:dyDescent="0.2">
      <c r="A5246" s="15" t="s">
        <v>31619</v>
      </c>
      <c r="B5246" s="16">
        <v>-792504</v>
      </c>
      <c r="C5246" s="15" t="s">
        <v>26817</v>
      </c>
      <c r="D5246" s="17">
        <v>10</v>
      </c>
      <c r="E5246" s="15" t="s">
        <v>576</v>
      </c>
      <c r="F5246" s="16">
        <v>2015</v>
      </c>
      <c r="G5246" s="15" t="s">
        <v>27347</v>
      </c>
      <c r="H5246" s="15" t="s">
        <v>407</v>
      </c>
      <c r="I5246" s="15" t="s">
        <v>399</v>
      </c>
      <c r="J5246" s="15" t="s">
        <v>27130</v>
      </c>
      <c r="K5246" s="15" t="s">
        <v>999</v>
      </c>
      <c r="L5246" s="15" t="s">
        <v>998</v>
      </c>
      <c r="M5246" s="15" t="s">
        <v>576</v>
      </c>
      <c r="N5246" s="17">
        <v>9</v>
      </c>
      <c r="O5246" s="16" t="s">
        <v>174</v>
      </c>
      <c r="P5246" s="16" t="s">
        <v>174</v>
      </c>
      <c r="Q5246" s="16" t="s">
        <v>174</v>
      </c>
      <c r="R5246" s="18">
        <v>30.7952815829528</v>
      </c>
      <c r="S5246" s="18">
        <v>31.883561643835598</v>
      </c>
      <c r="T5246" s="18">
        <v>32.762557077625601</v>
      </c>
    </row>
    <row r="5247" spans="1:20" hidden="1" x14ac:dyDescent="0.2">
      <c r="A5247" s="15" t="s">
        <v>31619</v>
      </c>
      <c r="B5247" s="16">
        <v>-792503</v>
      </c>
      <c r="C5247" s="15" t="s">
        <v>26817</v>
      </c>
      <c r="D5247" s="17">
        <v>10</v>
      </c>
      <c r="E5247" s="15" t="s">
        <v>576</v>
      </c>
      <c r="F5247" s="16">
        <v>2015</v>
      </c>
      <c r="G5247" s="15" t="s">
        <v>29842</v>
      </c>
      <c r="H5247" s="15" t="s">
        <v>407</v>
      </c>
      <c r="I5247" s="15" t="s">
        <v>399</v>
      </c>
      <c r="J5247" s="15" t="s">
        <v>27130</v>
      </c>
      <c r="K5247" s="15" t="s">
        <v>999</v>
      </c>
      <c r="L5247" s="15" t="s">
        <v>998</v>
      </c>
      <c r="M5247" s="15" t="s">
        <v>576</v>
      </c>
      <c r="N5247" s="17">
        <v>9</v>
      </c>
      <c r="O5247" s="16" t="s">
        <v>174</v>
      </c>
      <c r="P5247" s="16" t="s">
        <v>174</v>
      </c>
      <c r="Q5247" s="16" t="s">
        <v>174</v>
      </c>
      <c r="R5247" s="18">
        <v>30.7952815829528</v>
      </c>
      <c r="S5247" s="18">
        <v>31.883561643835598</v>
      </c>
      <c r="T5247" s="18">
        <v>32.762557077625601</v>
      </c>
    </row>
    <row r="5248" spans="1:20" hidden="1" x14ac:dyDescent="0.2">
      <c r="A5248" s="15" t="s">
        <v>31619</v>
      </c>
      <c r="B5248" s="16">
        <v>-792502</v>
      </c>
      <c r="C5248" s="15" t="s">
        <v>26817</v>
      </c>
      <c r="D5248" s="17">
        <v>10</v>
      </c>
      <c r="E5248" s="15" t="s">
        <v>576</v>
      </c>
      <c r="F5248" s="16">
        <v>2015</v>
      </c>
      <c r="G5248" s="15" t="s">
        <v>29842</v>
      </c>
      <c r="H5248" s="15" t="s">
        <v>407</v>
      </c>
      <c r="I5248" s="15" t="s">
        <v>399</v>
      </c>
      <c r="J5248" s="15" t="s">
        <v>27130</v>
      </c>
      <c r="K5248" s="15" t="s">
        <v>999</v>
      </c>
      <c r="L5248" s="15" t="s">
        <v>998</v>
      </c>
      <c r="M5248" s="15" t="s">
        <v>576</v>
      </c>
      <c r="N5248" s="17">
        <v>9</v>
      </c>
      <c r="O5248" s="16" t="s">
        <v>174</v>
      </c>
      <c r="P5248" s="16" t="s">
        <v>174</v>
      </c>
      <c r="Q5248" s="16" t="s">
        <v>174</v>
      </c>
      <c r="R5248" s="18">
        <v>30.7952815829528</v>
      </c>
      <c r="S5248" s="18">
        <v>31.883561643835598</v>
      </c>
      <c r="T5248" s="18">
        <v>32.762557077625601</v>
      </c>
    </row>
    <row r="5249" spans="1:20" hidden="1" x14ac:dyDescent="0.2">
      <c r="A5249" s="15" t="s">
        <v>31620</v>
      </c>
      <c r="B5249" s="16">
        <v>-647905</v>
      </c>
      <c r="C5249" s="15" t="s">
        <v>26817</v>
      </c>
      <c r="D5249" s="17">
        <v>6</v>
      </c>
      <c r="E5249" s="15" t="s">
        <v>27149</v>
      </c>
      <c r="F5249" s="16">
        <v>2020</v>
      </c>
      <c r="G5249" s="15" t="s">
        <v>31612</v>
      </c>
      <c r="H5249" s="15" t="s">
        <v>407</v>
      </c>
      <c r="I5249" s="15" t="s">
        <v>399</v>
      </c>
      <c r="J5249" s="15" t="s">
        <v>27130</v>
      </c>
      <c r="K5249" s="15" t="s">
        <v>999</v>
      </c>
      <c r="L5249" s="15" t="s">
        <v>998</v>
      </c>
      <c r="M5249" s="15" t="s">
        <v>27151</v>
      </c>
      <c r="N5249" s="17">
        <v>6</v>
      </c>
      <c r="O5249" s="16" t="s">
        <v>174</v>
      </c>
      <c r="P5249" s="16" t="s">
        <v>1276</v>
      </c>
      <c r="Q5249" s="16" t="s">
        <v>1276</v>
      </c>
      <c r="R5249" s="18">
        <v>15.8942161339422</v>
      </c>
      <c r="S5249" s="18">
        <v>5.78576864535769</v>
      </c>
      <c r="T5249" s="18">
        <v>1.76179604261796</v>
      </c>
    </row>
    <row r="5250" spans="1:20" hidden="1" x14ac:dyDescent="0.2">
      <c r="A5250" s="15" t="s">
        <v>31621</v>
      </c>
      <c r="B5250" s="16">
        <v>-249890</v>
      </c>
      <c r="C5250" s="15" t="s">
        <v>26817</v>
      </c>
      <c r="D5250" s="17">
        <v>2.2999999999999998</v>
      </c>
      <c r="E5250" s="15" t="s">
        <v>576</v>
      </c>
      <c r="F5250" s="16">
        <v>2020</v>
      </c>
      <c r="G5250" s="15" t="s">
        <v>31612</v>
      </c>
      <c r="H5250" s="15" t="s">
        <v>407</v>
      </c>
      <c r="I5250" s="15" t="s">
        <v>399</v>
      </c>
      <c r="J5250" s="15" t="s">
        <v>27130</v>
      </c>
      <c r="K5250" s="15" t="s">
        <v>999</v>
      </c>
      <c r="L5250" s="15" t="s">
        <v>998</v>
      </c>
      <c r="M5250" s="15" t="s">
        <v>576</v>
      </c>
      <c r="N5250" s="17">
        <v>2.2999999999999998</v>
      </c>
      <c r="O5250" s="16" t="s">
        <v>174</v>
      </c>
      <c r="P5250" s="16" t="s">
        <v>174</v>
      </c>
      <c r="Q5250" s="16" t="s">
        <v>174</v>
      </c>
      <c r="R5250" s="18">
        <v>33.0950962874727</v>
      </c>
      <c r="S5250" s="18">
        <v>19.907683144728999</v>
      </c>
      <c r="T5250" s="18">
        <v>2.9729998014691299</v>
      </c>
    </row>
    <row r="5251" spans="1:20" hidden="1" x14ac:dyDescent="0.2">
      <c r="A5251" s="15" t="s">
        <v>31622</v>
      </c>
      <c r="B5251" s="16">
        <v>-695734</v>
      </c>
      <c r="C5251" s="15" t="s">
        <v>26817</v>
      </c>
      <c r="D5251" s="17">
        <v>30</v>
      </c>
      <c r="E5251" s="15" t="s">
        <v>576</v>
      </c>
      <c r="F5251" s="16">
        <v>2015</v>
      </c>
      <c r="G5251" s="15" t="s">
        <v>27041</v>
      </c>
      <c r="H5251" s="15"/>
      <c r="I5251" s="15" t="s">
        <v>399</v>
      </c>
      <c r="J5251" s="15" t="s">
        <v>27173</v>
      </c>
      <c r="K5251" s="15" t="s">
        <v>5419</v>
      </c>
      <c r="L5251" s="15" t="s">
        <v>998</v>
      </c>
      <c r="M5251" s="15" t="s">
        <v>576</v>
      </c>
      <c r="N5251" s="17">
        <v>30</v>
      </c>
      <c r="O5251" s="16" t="s">
        <v>174</v>
      </c>
      <c r="P5251" s="16" t="s">
        <v>174</v>
      </c>
      <c r="Q5251" s="16" t="s">
        <v>174</v>
      </c>
      <c r="R5251" s="18">
        <v>31.5977929984779</v>
      </c>
      <c r="S5251" s="16" t="s">
        <v>174</v>
      </c>
      <c r="T5251" s="16" t="s">
        <v>174</v>
      </c>
    </row>
    <row r="5252" spans="1:20" hidden="1" x14ac:dyDescent="0.2">
      <c r="A5252" s="15" t="s">
        <v>31622</v>
      </c>
      <c r="B5252" s="16">
        <v>-193334</v>
      </c>
      <c r="C5252" s="15" t="s">
        <v>26817</v>
      </c>
      <c r="D5252" s="17">
        <v>30</v>
      </c>
      <c r="E5252" s="15" t="s">
        <v>576</v>
      </c>
      <c r="F5252" s="16">
        <v>2015</v>
      </c>
      <c r="G5252" s="15" t="s">
        <v>29464</v>
      </c>
      <c r="H5252" s="15"/>
      <c r="I5252" s="15" t="s">
        <v>399</v>
      </c>
      <c r="J5252" s="15" t="s">
        <v>27173</v>
      </c>
      <c r="K5252" s="15" t="s">
        <v>5419</v>
      </c>
      <c r="L5252" s="15" t="s">
        <v>998</v>
      </c>
      <c r="M5252" s="15" t="s">
        <v>576</v>
      </c>
      <c r="N5252" s="17">
        <v>30</v>
      </c>
      <c r="O5252" s="16" t="s">
        <v>174</v>
      </c>
      <c r="P5252" s="16" t="s">
        <v>174</v>
      </c>
      <c r="Q5252" s="16" t="s">
        <v>174</v>
      </c>
      <c r="R5252" s="18">
        <v>31.5977929984779</v>
      </c>
      <c r="S5252" s="18">
        <v>32.945585996955899</v>
      </c>
      <c r="T5252" s="18">
        <v>31.380136986301402</v>
      </c>
    </row>
    <row r="5253" spans="1:20" hidden="1" x14ac:dyDescent="0.2">
      <c r="A5253" s="15" t="s">
        <v>31623</v>
      </c>
      <c r="B5253" s="16">
        <v>-695691</v>
      </c>
      <c r="C5253" s="15" t="s">
        <v>26817</v>
      </c>
      <c r="D5253" s="17">
        <v>20</v>
      </c>
      <c r="E5253" s="15" t="s">
        <v>576</v>
      </c>
      <c r="F5253" s="16">
        <v>2015</v>
      </c>
      <c r="G5253" s="15" t="s">
        <v>27041</v>
      </c>
      <c r="H5253" s="15" t="s">
        <v>407</v>
      </c>
      <c r="I5253" s="15" t="s">
        <v>399</v>
      </c>
      <c r="J5253" s="15" t="s">
        <v>27130</v>
      </c>
      <c r="K5253" s="15" t="s">
        <v>5419</v>
      </c>
      <c r="L5253" s="15" t="s">
        <v>998</v>
      </c>
      <c r="M5253" s="15" t="s">
        <v>576</v>
      </c>
      <c r="N5253" s="17">
        <v>20</v>
      </c>
      <c r="O5253" s="16" t="s">
        <v>174</v>
      </c>
      <c r="P5253" s="16" t="s">
        <v>174</v>
      </c>
      <c r="Q5253" s="16" t="s">
        <v>174</v>
      </c>
      <c r="R5253" s="18">
        <v>27.317922374429202</v>
      </c>
      <c r="S5253" s="16" t="s">
        <v>174</v>
      </c>
      <c r="T5253" s="16" t="s">
        <v>174</v>
      </c>
    </row>
    <row r="5254" spans="1:20" hidden="1" x14ac:dyDescent="0.2">
      <c r="A5254" s="15" t="s">
        <v>31623</v>
      </c>
      <c r="B5254" s="16">
        <v>-193290</v>
      </c>
      <c r="C5254" s="15" t="s">
        <v>26817</v>
      </c>
      <c r="D5254" s="17">
        <v>20</v>
      </c>
      <c r="E5254" s="15" t="s">
        <v>576</v>
      </c>
      <c r="F5254" s="16">
        <v>2015</v>
      </c>
      <c r="G5254" s="15" t="s">
        <v>29464</v>
      </c>
      <c r="H5254" s="15" t="s">
        <v>407</v>
      </c>
      <c r="I5254" s="15" t="s">
        <v>399</v>
      </c>
      <c r="J5254" s="15" t="s">
        <v>27130</v>
      </c>
      <c r="K5254" s="15" t="s">
        <v>5419</v>
      </c>
      <c r="L5254" s="15" t="s">
        <v>998</v>
      </c>
      <c r="M5254" s="15" t="s">
        <v>576</v>
      </c>
      <c r="N5254" s="17">
        <v>20</v>
      </c>
      <c r="O5254" s="16" t="s">
        <v>174</v>
      </c>
      <c r="P5254" s="16" t="s">
        <v>174</v>
      </c>
      <c r="Q5254" s="16" t="s">
        <v>174</v>
      </c>
      <c r="R5254" s="18">
        <v>27.317922374429202</v>
      </c>
      <c r="S5254" s="18">
        <v>33.641552511415497</v>
      </c>
      <c r="T5254" s="18">
        <v>30.813926940639298</v>
      </c>
    </row>
    <row r="5255" spans="1:20" hidden="1" x14ac:dyDescent="0.2">
      <c r="A5255" s="15" t="s">
        <v>31624</v>
      </c>
      <c r="B5255" s="16">
        <v>-47682</v>
      </c>
      <c r="C5255" s="15" t="s">
        <v>26817</v>
      </c>
      <c r="D5255" s="17">
        <v>2.1</v>
      </c>
      <c r="E5255" s="15" t="s">
        <v>26981</v>
      </c>
      <c r="F5255" s="16">
        <v>2002</v>
      </c>
      <c r="G5255" s="15" t="s">
        <v>30489</v>
      </c>
      <c r="H5255" s="15" t="s">
        <v>407</v>
      </c>
      <c r="I5255" s="15" t="s">
        <v>399</v>
      </c>
      <c r="J5255" s="15" t="s">
        <v>27130</v>
      </c>
      <c r="K5255" s="15" t="s">
        <v>14547</v>
      </c>
      <c r="L5255" s="15" t="s">
        <v>998</v>
      </c>
      <c r="M5255" s="15" t="s">
        <v>574</v>
      </c>
      <c r="N5255" s="17">
        <v>2.1</v>
      </c>
      <c r="O5255" s="19">
        <v>14638</v>
      </c>
      <c r="P5255" s="19">
        <v>14198</v>
      </c>
      <c r="Q5255" s="19">
        <v>14493</v>
      </c>
      <c r="R5255" s="18">
        <v>1.27745161991737</v>
      </c>
      <c r="S5255" s="18">
        <v>3.4366738764720002</v>
      </c>
      <c r="T5255" s="18">
        <v>12.484979572218201</v>
      </c>
    </row>
    <row r="5256" spans="1:20" hidden="1" x14ac:dyDescent="0.2">
      <c r="A5256" s="15" t="s">
        <v>31625</v>
      </c>
      <c r="B5256" s="16">
        <v>-792288</v>
      </c>
      <c r="C5256" s="15" t="s">
        <v>26817</v>
      </c>
      <c r="D5256" s="17">
        <v>6.3</v>
      </c>
      <c r="E5256" s="15" t="s">
        <v>576</v>
      </c>
      <c r="F5256" s="16">
        <v>2019</v>
      </c>
      <c r="G5256" s="15" t="s">
        <v>27399</v>
      </c>
      <c r="H5256" s="15"/>
      <c r="I5256" s="15" t="s">
        <v>399</v>
      </c>
      <c r="J5256" s="15" t="s">
        <v>27130</v>
      </c>
      <c r="K5256" s="15" t="s">
        <v>2348</v>
      </c>
      <c r="L5256" s="15" t="s">
        <v>998</v>
      </c>
      <c r="M5256" s="15" t="s">
        <v>576</v>
      </c>
      <c r="N5256" s="17">
        <v>6.3</v>
      </c>
      <c r="O5256" s="16" t="s">
        <v>174</v>
      </c>
      <c r="P5256" s="16" t="s">
        <v>174</v>
      </c>
      <c r="Q5256" s="16" t="s">
        <v>174</v>
      </c>
      <c r="R5256" s="18">
        <v>18.170616800753798</v>
      </c>
      <c r="S5256" s="18">
        <v>18.958831630064498</v>
      </c>
      <c r="T5256" s="18">
        <v>19.3085453359426</v>
      </c>
    </row>
    <row r="5257" spans="1:20" hidden="1" x14ac:dyDescent="0.2">
      <c r="A5257" s="15" t="s">
        <v>31625</v>
      </c>
      <c r="B5257" s="16">
        <v>-792287</v>
      </c>
      <c r="C5257" s="15" t="s">
        <v>26817</v>
      </c>
      <c r="D5257" s="17">
        <v>6.3</v>
      </c>
      <c r="E5257" s="15" t="s">
        <v>576</v>
      </c>
      <c r="F5257" s="16">
        <v>2019</v>
      </c>
      <c r="G5257" s="15" t="s">
        <v>27347</v>
      </c>
      <c r="H5257" s="15"/>
      <c r="I5257" s="15" t="s">
        <v>399</v>
      </c>
      <c r="J5257" s="15" t="s">
        <v>27130</v>
      </c>
      <c r="K5257" s="15" t="s">
        <v>2348</v>
      </c>
      <c r="L5257" s="15" t="s">
        <v>998</v>
      </c>
      <c r="M5257" s="15" t="s">
        <v>576</v>
      </c>
      <c r="N5257" s="17">
        <v>6.3</v>
      </c>
      <c r="O5257" s="16" t="s">
        <v>174</v>
      </c>
      <c r="P5257" s="16" t="s">
        <v>174</v>
      </c>
      <c r="Q5257" s="16" t="s">
        <v>174</v>
      </c>
      <c r="R5257" s="18">
        <v>18.170616800753798</v>
      </c>
      <c r="S5257" s="18">
        <v>18.958831630064498</v>
      </c>
      <c r="T5257" s="18">
        <v>19.3085453359426</v>
      </c>
    </row>
    <row r="5258" spans="1:20" hidden="1" x14ac:dyDescent="0.2">
      <c r="A5258" s="15" t="s">
        <v>31626</v>
      </c>
      <c r="B5258" s="16">
        <v>-787395</v>
      </c>
      <c r="C5258" s="15" t="s">
        <v>26817</v>
      </c>
      <c r="D5258" s="17">
        <v>20</v>
      </c>
      <c r="E5258" s="15" t="s">
        <v>576</v>
      </c>
      <c r="F5258" s="16">
        <v>2015</v>
      </c>
      <c r="G5258" s="15" t="s">
        <v>29690</v>
      </c>
      <c r="H5258" s="15" t="s">
        <v>407</v>
      </c>
      <c r="I5258" s="15" t="s">
        <v>399</v>
      </c>
      <c r="J5258" s="15" t="s">
        <v>27130</v>
      </c>
      <c r="K5258" s="15" t="s">
        <v>1193</v>
      </c>
      <c r="L5258" s="15" t="s">
        <v>998</v>
      </c>
      <c r="M5258" s="15" t="s">
        <v>576</v>
      </c>
      <c r="N5258" s="17">
        <v>20</v>
      </c>
      <c r="O5258" s="16" t="s">
        <v>174</v>
      </c>
      <c r="P5258" s="16" t="s">
        <v>174</v>
      </c>
      <c r="Q5258" s="16" t="s">
        <v>174</v>
      </c>
      <c r="R5258" s="18">
        <v>27.518264840182599</v>
      </c>
      <c r="S5258" s="18">
        <v>28.089611872146101</v>
      </c>
      <c r="T5258" s="18">
        <v>29.1078767123288</v>
      </c>
    </row>
    <row r="5259" spans="1:20" hidden="1" x14ac:dyDescent="0.2">
      <c r="A5259" s="15" t="s">
        <v>31626</v>
      </c>
      <c r="B5259" s="16">
        <v>-119007</v>
      </c>
      <c r="C5259" s="15" t="s">
        <v>26817</v>
      </c>
      <c r="D5259" s="17">
        <v>20</v>
      </c>
      <c r="E5259" s="15" t="s">
        <v>576</v>
      </c>
      <c r="F5259" s="16">
        <v>2015</v>
      </c>
      <c r="G5259" s="15" t="s">
        <v>29691</v>
      </c>
      <c r="H5259" s="15" t="s">
        <v>407</v>
      </c>
      <c r="I5259" s="15" t="s">
        <v>399</v>
      </c>
      <c r="J5259" s="15" t="s">
        <v>27130</v>
      </c>
      <c r="K5259" s="15" t="s">
        <v>1193</v>
      </c>
      <c r="L5259" s="15" t="s">
        <v>998</v>
      </c>
      <c r="M5259" s="15" t="s">
        <v>576</v>
      </c>
      <c r="N5259" s="17">
        <v>20</v>
      </c>
      <c r="O5259" s="16" t="s">
        <v>174</v>
      </c>
      <c r="P5259" s="16" t="s">
        <v>174</v>
      </c>
      <c r="Q5259" s="16" t="s">
        <v>174</v>
      </c>
      <c r="R5259" s="18">
        <v>27.518264840182599</v>
      </c>
      <c r="S5259" s="18">
        <v>28.089611872146101</v>
      </c>
      <c r="T5259" s="18">
        <v>29.1078767123288</v>
      </c>
    </row>
    <row r="5260" spans="1:20" hidden="1" x14ac:dyDescent="0.2">
      <c r="A5260" s="15" t="s">
        <v>2700</v>
      </c>
      <c r="B5260" s="16">
        <v>-511543</v>
      </c>
      <c r="C5260" s="15" t="s">
        <v>26817</v>
      </c>
      <c r="D5260" s="17">
        <v>714</v>
      </c>
      <c r="E5260" s="15" t="s">
        <v>26958</v>
      </c>
      <c r="F5260" s="16">
        <v>1944</v>
      </c>
      <c r="G5260" s="15" t="s">
        <v>29576</v>
      </c>
      <c r="H5260" s="15"/>
      <c r="I5260" s="15" t="s">
        <v>399</v>
      </c>
      <c r="J5260" s="15" t="s">
        <v>27130</v>
      </c>
      <c r="K5260" s="15" t="s">
        <v>2700</v>
      </c>
      <c r="L5260" s="15" t="s">
        <v>998</v>
      </c>
      <c r="M5260" s="15" t="s">
        <v>26961</v>
      </c>
      <c r="N5260" s="17">
        <v>714</v>
      </c>
      <c r="O5260" s="16" t="s">
        <v>174</v>
      </c>
      <c r="P5260" s="16" t="s">
        <v>174</v>
      </c>
      <c r="Q5260" s="16" t="s">
        <v>174</v>
      </c>
      <c r="R5260" s="18">
        <v>27.817060614199999</v>
      </c>
      <c r="S5260" s="18">
        <v>12.245964595884001</v>
      </c>
      <c r="T5260" s="18">
        <v>15.816689689574501</v>
      </c>
    </row>
    <row r="5261" spans="1:20" hidden="1" x14ac:dyDescent="0.2">
      <c r="A5261" s="15" t="s">
        <v>21661</v>
      </c>
      <c r="B5261" s="16">
        <v>-670588</v>
      </c>
      <c r="C5261" s="15" t="s">
        <v>26817</v>
      </c>
      <c r="D5261" s="17">
        <v>3</v>
      </c>
      <c r="E5261" s="15" t="s">
        <v>576</v>
      </c>
      <c r="F5261" s="16">
        <v>2023</v>
      </c>
      <c r="G5261" s="15" t="s">
        <v>31627</v>
      </c>
      <c r="H5261" s="15" t="s">
        <v>407</v>
      </c>
      <c r="I5261" s="15" t="s">
        <v>399</v>
      </c>
      <c r="J5261" s="15" t="s">
        <v>27130</v>
      </c>
      <c r="K5261" s="15" t="s">
        <v>1200</v>
      </c>
      <c r="L5261" s="15" t="s">
        <v>998</v>
      </c>
      <c r="M5261" s="15" t="s">
        <v>576</v>
      </c>
      <c r="N5261" s="17">
        <v>3</v>
      </c>
      <c r="O5261" s="16" t="s">
        <v>174</v>
      </c>
      <c r="P5261" s="16" t="s">
        <v>174</v>
      </c>
      <c r="Q5261" s="16" t="s">
        <v>174</v>
      </c>
      <c r="R5261" s="18">
        <v>7.0243531202435303</v>
      </c>
      <c r="S5261" s="16" t="s">
        <v>174</v>
      </c>
      <c r="T5261" s="16" t="s">
        <v>174</v>
      </c>
    </row>
    <row r="5262" spans="1:20" x14ac:dyDescent="0.2">
      <c r="A5262" s="15" t="s">
        <v>31628</v>
      </c>
      <c r="B5262" s="16">
        <v>-166814</v>
      </c>
      <c r="C5262" s="15" t="s">
        <v>26817</v>
      </c>
      <c r="D5262" s="17">
        <v>697.9</v>
      </c>
      <c r="E5262" s="15" t="s">
        <v>27098</v>
      </c>
      <c r="F5262" s="16">
        <v>2012</v>
      </c>
      <c r="G5262" s="15" t="s">
        <v>1209</v>
      </c>
      <c r="H5262" s="15"/>
      <c r="I5262" s="15" t="s">
        <v>451</v>
      </c>
      <c r="J5262" s="15" t="s">
        <v>27732</v>
      </c>
      <c r="K5262" s="15" t="s">
        <v>5328</v>
      </c>
      <c r="L5262" s="15" t="s">
        <v>903</v>
      </c>
      <c r="M5262" s="15" t="s">
        <v>142</v>
      </c>
      <c r="N5262" s="17">
        <v>720</v>
      </c>
      <c r="O5262" s="19">
        <v>7076</v>
      </c>
      <c r="P5262" s="19">
        <v>7086</v>
      </c>
      <c r="Q5262" s="19">
        <v>7023</v>
      </c>
      <c r="R5262" s="18">
        <v>59.295194668091199</v>
      </c>
      <c r="S5262" s="18">
        <v>65.345375281413396</v>
      </c>
      <c r="T5262" s="18">
        <v>66.353836761170697</v>
      </c>
    </row>
    <row r="5263" spans="1:20" hidden="1" x14ac:dyDescent="0.2">
      <c r="A5263" s="15" t="s">
        <v>21696</v>
      </c>
      <c r="B5263" s="16">
        <v>-228444</v>
      </c>
      <c r="C5263" s="15" t="s">
        <v>26817</v>
      </c>
      <c r="D5263" s="17">
        <v>2.5</v>
      </c>
      <c r="E5263" s="15" t="s">
        <v>576</v>
      </c>
      <c r="F5263" s="16">
        <v>2020</v>
      </c>
      <c r="G5263" s="15" t="s">
        <v>3981</v>
      </c>
      <c r="H5263" s="15" t="s">
        <v>407</v>
      </c>
      <c r="I5263" s="15" t="s">
        <v>399</v>
      </c>
      <c r="J5263" s="15" t="s">
        <v>27130</v>
      </c>
      <c r="K5263" s="15" t="s">
        <v>2148</v>
      </c>
      <c r="L5263" s="15" t="s">
        <v>998</v>
      </c>
      <c r="M5263" s="15" t="s">
        <v>576</v>
      </c>
      <c r="N5263" s="17">
        <v>2.4</v>
      </c>
      <c r="O5263" s="16" t="s">
        <v>174</v>
      </c>
      <c r="P5263" s="16" t="s">
        <v>174</v>
      </c>
      <c r="Q5263" s="16" t="s">
        <v>174</v>
      </c>
      <c r="R5263" s="18">
        <v>16.091133942161299</v>
      </c>
      <c r="S5263" s="18">
        <v>17.242199391172001</v>
      </c>
      <c r="T5263" s="18">
        <v>17.5180745814307</v>
      </c>
    </row>
    <row r="5264" spans="1:20" hidden="1" x14ac:dyDescent="0.2">
      <c r="A5264" s="15" t="s">
        <v>21740</v>
      </c>
      <c r="B5264" s="16">
        <v>-785755</v>
      </c>
      <c r="C5264" s="15" t="s">
        <v>26817</v>
      </c>
      <c r="D5264" s="17">
        <v>150</v>
      </c>
      <c r="E5264" s="15" t="s">
        <v>26382</v>
      </c>
      <c r="F5264" s="16">
        <v>2006</v>
      </c>
      <c r="G5264" s="15" t="s">
        <v>29588</v>
      </c>
      <c r="H5264" s="15" t="s">
        <v>407</v>
      </c>
      <c r="I5264" s="15" t="s">
        <v>399</v>
      </c>
      <c r="J5264" s="15" t="s">
        <v>27130</v>
      </c>
      <c r="K5264" s="15" t="s">
        <v>2348</v>
      </c>
      <c r="L5264" s="15" t="s">
        <v>998</v>
      </c>
      <c r="M5264" s="15" t="s">
        <v>577</v>
      </c>
      <c r="N5264" s="17">
        <v>150</v>
      </c>
      <c r="O5264" s="16" t="s">
        <v>174</v>
      </c>
      <c r="P5264" s="16" t="s">
        <v>174</v>
      </c>
      <c r="Q5264" s="16" t="s">
        <v>174</v>
      </c>
      <c r="R5264" s="16" t="s">
        <v>174</v>
      </c>
      <c r="S5264" s="16" t="s">
        <v>174</v>
      </c>
      <c r="T5264" s="16" t="s">
        <v>174</v>
      </c>
    </row>
    <row r="5265" spans="1:20" hidden="1" x14ac:dyDescent="0.2">
      <c r="A5265" s="15" t="s">
        <v>31629</v>
      </c>
      <c r="B5265" s="16">
        <v>-807100</v>
      </c>
      <c r="C5265" s="15" t="s">
        <v>26817</v>
      </c>
      <c r="D5265" s="17">
        <v>150</v>
      </c>
      <c r="E5265" s="15" t="s">
        <v>26382</v>
      </c>
      <c r="F5265" s="16">
        <v>2009</v>
      </c>
      <c r="G5265" s="15" t="s">
        <v>30049</v>
      </c>
      <c r="H5265" s="15" t="s">
        <v>407</v>
      </c>
      <c r="I5265" s="15" t="s">
        <v>399</v>
      </c>
      <c r="J5265" s="15" t="s">
        <v>27130</v>
      </c>
      <c r="K5265" s="15" t="s">
        <v>2348</v>
      </c>
      <c r="L5265" s="15" t="s">
        <v>998</v>
      </c>
      <c r="M5265" s="15" t="s">
        <v>577</v>
      </c>
      <c r="N5265" s="17">
        <v>150</v>
      </c>
      <c r="O5265" s="16" t="s">
        <v>174</v>
      </c>
      <c r="P5265" s="16" t="s">
        <v>174</v>
      </c>
      <c r="Q5265" s="16" t="s">
        <v>174</v>
      </c>
      <c r="R5265" s="16" t="s">
        <v>174</v>
      </c>
      <c r="S5265" s="16" t="s">
        <v>174</v>
      </c>
      <c r="T5265" s="16" t="s">
        <v>174</v>
      </c>
    </row>
    <row r="5266" spans="1:20" hidden="1" x14ac:dyDescent="0.2">
      <c r="A5266" s="15" t="s">
        <v>31630</v>
      </c>
      <c r="B5266" s="16">
        <v>-807107</v>
      </c>
      <c r="C5266" s="15" t="s">
        <v>26817</v>
      </c>
      <c r="D5266" s="17">
        <v>102.5</v>
      </c>
      <c r="E5266" s="15" t="s">
        <v>26382</v>
      </c>
      <c r="F5266" s="16">
        <v>2011</v>
      </c>
      <c r="G5266" s="15" t="s">
        <v>30049</v>
      </c>
      <c r="H5266" s="15" t="s">
        <v>407</v>
      </c>
      <c r="I5266" s="15" t="s">
        <v>399</v>
      </c>
      <c r="J5266" s="15" t="s">
        <v>27130</v>
      </c>
      <c r="K5266" s="15" t="s">
        <v>2348</v>
      </c>
      <c r="L5266" s="15" t="s">
        <v>998</v>
      </c>
      <c r="M5266" s="15" t="s">
        <v>577</v>
      </c>
      <c r="N5266" s="17">
        <v>102.5</v>
      </c>
      <c r="O5266" s="16" t="s">
        <v>174</v>
      </c>
      <c r="P5266" s="16" t="s">
        <v>174</v>
      </c>
      <c r="Q5266" s="16" t="s">
        <v>174</v>
      </c>
      <c r="R5266" s="16" t="s">
        <v>174</v>
      </c>
      <c r="S5266" s="16" t="s">
        <v>174</v>
      </c>
      <c r="T5266" s="16" t="s">
        <v>174</v>
      </c>
    </row>
    <row r="5267" spans="1:20" hidden="1" x14ac:dyDescent="0.2">
      <c r="A5267" s="15" t="s">
        <v>31631</v>
      </c>
      <c r="B5267" s="16">
        <v>-807110</v>
      </c>
      <c r="C5267" s="15" t="s">
        <v>26817</v>
      </c>
      <c r="D5267" s="17">
        <v>102.5</v>
      </c>
      <c r="E5267" s="15" t="s">
        <v>26382</v>
      </c>
      <c r="F5267" s="16">
        <v>2012</v>
      </c>
      <c r="G5267" s="15" t="s">
        <v>30049</v>
      </c>
      <c r="H5267" s="15" t="s">
        <v>407</v>
      </c>
      <c r="I5267" s="15" t="s">
        <v>399</v>
      </c>
      <c r="J5267" s="15" t="s">
        <v>27130</v>
      </c>
      <c r="K5267" s="15" t="s">
        <v>2348</v>
      </c>
      <c r="L5267" s="15" t="s">
        <v>998</v>
      </c>
      <c r="M5267" s="15" t="s">
        <v>577</v>
      </c>
      <c r="N5267" s="17">
        <v>102.5</v>
      </c>
      <c r="O5267" s="16" t="s">
        <v>174</v>
      </c>
      <c r="P5267" s="16" t="s">
        <v>174</v>
      </c>
      <c r="Q5267" s="16" t="s">
        <v>174</v>
      </c>
      <c r="R5267" s="16" t="s">
        <v>174</v>
      </c>
      <c r="S5267" s="16" t="s">
        <v>174</v>
      </c>
      <c r="T5267" s="16" t="s">
        <v>174</v>
      </c>
    </row>
    <row r="5268" spans="1:20" hidden="1" x14ac:dyDescent="0.2">
      <c r="A5268" s="15" t="s">
        <v>31631</v>
      </c>
      <c r="B5268" s="16">
        <v>-347247</v>
      </c>
      <c r="C5268" s="15" t="s">
        <v>26817</v>
      </c>
      <c r="D5268" s="17">
        <v>102.5</v>
      </c>
      <c r="E5268" s="15" t="s">
        <v>26382</v>
      </c>
      <c r="F5268" s="16">
        <v>2012</v>
      </c>
      <c r="G5268" s="15" t="s">
        <v>31239</v>
      </c>
      <c r="H5268" s="15" t="s">
        <v>407</v>
      </c>
      <c r="I5268" s="15" t="s">
        <v>399</v>
      </c>
      <c r="J5268" s="15" t="s">
        <v>27130</v>
      </c>
      <c r="K5268" s="15" t="s">
        <v>2348</v>
      </c>
      <c r="L5268" s="15" t="s">
        <v>998</v>
      </c>
      <c r="M5268" s="15" t="s">
        <v>577</v>
      </c>
      <c r="N5268" s="17">
        <v>102.5</v>
      </c>
      <c r="O5268" s="16" t="s">
        <v>174</v>
      </c>
      <c r="P5268" s="16" t="s">
        <v>174</v>
      </c>
      <c r="Q5268" s="16" t="s">
        <v>174</v>
      </c>
      <c r="R5268" s="18">
        <v>32.783494821249597</v>
      </c>
      <c r="S5268" s="18">
        <v>32.0110257266956</v>
      </c>
      <c r="T5268" s="18">
        <v>36.378772691836502</v>
      </c>
    </row>
    <row r="5269" spans="1:20" hidden="1" x14ac:dyDescent="0.2">
      <c r="A5269" s="15" t="s">
        <v>6665</v>
      </c>
      <c r="B5269" s="16">
        <v>-6711</v>
      </c>
      <c r="C5269" s="15" t="s">
        <v>26817</v>
      </c>
      <c r="D5269" s="17">
        <v>0.5</v>
      </c>
      <c r="E5269" s="15" t="s">
        <v>26958</v>
      </c>
      <c r="F5269" s="16">
        <v>1922</v>
      </c>
      <c r="G5269" s="15" t="s">
        <v>28379</v>
      </c>
      <c r="H5269" s="15" t="s">
        <v>407</v>
      </c>
      <c r="I5269" s="15" t="s">
        <v>399</v>
      </c>
      <c r="J5269" s="15" t="s">
        <v>27130</v>
      </c>
      <c r="K5269" s="15" t="s">
        <v>999</v>
      </c>
      <c r="L5269" s="15" t="s">
        <v>998</v>
      </c>
      <c r="M5269" s="15" t="s">
        <v>26961</v>
      </c>
      <c r="N5269" s="17">
        <v>0.5</v>
      </c>
      <c r="O5269" s="16" t="s">
        <v>174</v>
      </c>
      <c r="P5269" s="16" t="s">
        <v>174</v>
      </c>
      <c r="Q5269" s="16" t="s">
        <v>174</v>
      </c>
      <c r="R5269" s="16" t="s">
        <v>174</v>
      </c>
      <c r="S5269" s="18">
        <v>36.050228310502298</v>
      </c>
      <c r="T5269" s="18">
        <v>27.511415525114199</v>
      </c>
    </row>
    <row r="5270" spans="1:20" hidden="1" x14ac:dyDescent="0.2">
      <c r="A5270" s="15" t="s">
        <v>31632</v>
      </c>
      <c r="B5270" s="16">
        <v>-6712</v>
      </c>
      <c r="C5270" s="15" t="s">
        <v>26817</v>
      </c>
      <c r="D5270" s="17">
        <v>0.34</v>
      </c>
      <c r="E5270" s="15" t="s">
        <v>26981</v>
      </c>
      <c r="F5270" s="16">
        <v>1972</v>
      </c>
      <c r="G5270" s="15" t="s">
        <v>29822</v>
      </c>
      <c r="H5270" s="15" t="s">
        <v>407</v>
      </c>
      <c r="I5270" s="15" t="s">
        <v>399</v>
      </c>
      <c r="J5270" s="15" t="s">
        <v>27130</v>
      </c>
      <c r="K5270" s="15" t="s">
        <v>6665</v>
      </c>
      <c r="L5270" s="15" t="s">
        <v>998</v>
      </c>
      <c r="M5270" s="15" t="s">
        <v>206</v>
      </c>
      <c r="N5270" s="17">
        <v>0.34</v>
      </c>
      <c r="O5270" s="16" t="s">
        <v>174</v>
      </c>
      <c r="P5270" s="16" t="s">
        <v>174</v>
      </c>
      <c r="Q5270" s="16" t="s">
        <v>174</v>
      </c>
      <c r="R5270" s="18">
        <v>0</v>
      </c>
      <c r="S5270" s="18">
        <v>0</v>
      </c>
      <c r="T5270" s="18">
        <v>0</v>
      </c>
    </row>
    <row r="5271" spans="1:20" hidden="1" x14ac:dyDescent="0.2">
      <c r="A5271" s="15" t="s">
        <v>31633</v>
      </c>
      <c r="B5271" s="16">
        <v>-172156</v>
      </c>
      <c r="C5271" s="15" t="s">
        <v>26817</v>
      </c>
      <c r="D5271" s="17">
        <v>1.7</v>
      </c>
      <c r="E5271" s="15" t="s">
        <v>576</v>
      </c>
      <c r="F5271" s="16">
        <v>2007</v>
      </c>
      <c r="G5271" s="15" t="s">
        <v>31634</v>
      </c>
      <c r="H5271" s="15" t="s">
        <v>407</v>
      </c>
      <c r="I5271" s="15" t="s">
        <v>399</v>
      </c>
      <c r="J5271" s="15" t="s">
        <v>27130</v>
      </c>
      <c r="K5271" s="15" t="s">
        <v>1015</v>
      </c>
      <c r="L5271" s="15" t="s">
        <v>998</v>
      </c>
      <c r="M5271" s="15" t="s">
        <v>576</v>
      </c>
      <c r="N5271" s="17">
        <v>1.4</v>
      </c>
      <c r="O5271" s="16" t="s">
        <v>174</v>
      </c>
      <c r="P5271" s="16" t="s">
        <v>174</v>
      </c>
      <c r="Q5271" s="16" t="s">
        <v>174</v>
      </c>
      <c r="R5271" s="18">
        <v>18.721461187214601</v>
      </c>
      <c r="S5271" s="18">
        <v>19.805936073059399</v>
      </c>
      <c r="T5271" s="18">
        <v>19.724396607958301</v>
      </c>
    </row>
    <row r="5272" spans="1:20" hidden="1" x14ac:dyDescent="0.2">
      <c r="A5272" s="15" t="s">
        <v>31635</v>
      </c>
      <c r="B5272" s="16">
        <v>-599007</v>
      </c>
      <c r="C5272" s="15" t="s">
        <v>26817</v>
      </c>
      <c r="D5272" s="17">
        <v>0.5</v>
      </c>
      <c r="E5272" s="15" t="s">
        <v>27149</v>
      </c>
      <c r="F5272" s="16">
        <v>2017</v>
      </c>
      <c r="G5272" s="15" t="s">
        <v>31634</v>
      </c>
      <c r="H5272" s="15" t="s">
        <v>407</v>
      </c>
      <c r="I5272" s="15" t="s">
        <v>399</v>
      </c>
      <c r="J5272" s="15" t="s">
        <v>27130</v>
      </c>
      <c r="K5272" s="15" t="s">
        <v>1015</v>
      </c>
      <c r="L5272" s="15" t="s">
        <v>998</v>
      </c>
      <c r="M5272" s="15" t="s">
        <v>27151</v>
      </c>
      <c r="N5272" s="17">
        <v>0.5</v>
      </c>
      <c r="O5272" s="16" t="s">
        <v>174</v>
      </c>
      <c r="P5272" s="16" t="s">
        <v>1276</v>
      </c>
      <c r="Q5272" s="16" t="s">
        <v>1276</v>
      </c>
      <c r="R5272" s="18">
        <v>2.2146118721461199</v>
      </c>
      <c r="S5272" s="18">
        <v>3.0365296803652999</v>
      </c>
      <c r="T5272" s="18">
        <v>2.4200913242009099</v>
      </c>
    </row>
    <row r="5273" spans="1:20" hidden="1" x14ac:dyDescent="0.2">
      <c r="A5273" s="15" t="s">
        <v>31636</v>
      </c>
      <c r="B5273" s="16">
        <v>-172946</v>
      </c>
      <c r="C5273" s="15" t="s">
        <v>26817</v>
      </c>
      <c r="D5273" s="17">
        <v>2</v>
      </c>
      <c r="E5273" s="15" t="s">
        <v>26981</v>
      </c>
      <c r="F5273" s="16">
        <v>2016</v>
      </c>
      <c r="G5273" s="15" t="s">
        <v>31634</v>
      </c>
      <c r="H5273" s="15" t="s">
        <v>407</v>
      </c>
      <c r="I5273" s="15" t="s">
        <v>399</v>
      </c>
      <c r="J5273" s="15" t="s">
        <v>27130</v>
      </c>
      <c r="K5273" s="15" t="s">
        <v>1015</v>
      </c>
      <c r="L5273" s="15" t="s">
        <v>998</v>
      </c>
      <c r="M5273" s="15" t="s">
        <v>142</v>
      </c>
      <c r="N5273" s="17">
        <v>1.8</v>
      </c>
      <c r="O5273" s="19">
        <v>13786</v>
      </c>
      <c r="P5273" s="19">
        <v>15175</v>
      </c>
      <c r="Q5273" s="19">
        <v>13785</v>
      </c>
      <c r="R5273" s="18">
        <v>44.539573820395702</v>
      </c>
      <c r="S5273" s="18">
        <v>40.823186199898501</v>
      </c>
      <c r="T5273" s="18">
        <v>40.728056823947199</v>
      </c>
    </row>
    <row r="5274" spans="1:20" hidden="1" x14ac:dyDescent="0.2">
      <c r="A5274" s="15" t="s">
        <v>31637</v>
      </c>
      <c r="B5274" s="16">
        <v>-466146</v>
      </c>
      <c r="C5274" s="15" t="s">
        <v>26817</v>
      </c>
      <c r="D5274" s="17">
        <v>3.6</v>
      </c>
      <c r="E5274" s="15" t="s">
        <v>576</v>
      </c>
      <c r="F5274" s="16">
        <v>2022</v>
      </c>
      <c r="G5274" s="15" t="s">
        <v>30133</v>
      </c>
      <c r="H5274" s="15" t="s">
        <v>407</v>
      </c>
      <c r="I5274" s="15" t="s">
        <v>399</v>
      </c>
      <c r="J5274" s="15" t="s">
        <v>27130</v>
      </c>
      <c r="K5274" s="15" t="s">
        <v>3486</v>
      </c>
      <c r="L5274" s="15" t="s">
        <v>998</v>
      </c>
      <c r="M5274" s="15" t="s">
        <v>576</v>
      </c>
      <c r="N5274" s="17">
        <v>3.6</v>
      </c>
      <c r="O5274" s="16" t="s">
        <v>174</v>
      </c>
      <c r="P5274" s="16" t="s">
        <v>174</v>
      </c>
      <c r="Q5274" s="16" t="s">
        <v>174</v>
      </c>
      <c r="R5274" s="18">
        <v>15.521943176052799</v>
      </c>
      <c r="S5274" s="18">
        <v>17.468924403855901</v>
      </c>
      <c r="T5274" s="16" t="s">
        <v>174</v>
      </c>
    </row>
    <row r="5275" spans="1:20" hidden="1" x14ac:dyDescent="0.2">
      <c r="A5275" s="15" t="s">
        <v>21806</v>
      </c>
      <c r="B5275" s="16">
        <v>-242525</v>
      </c>
      <c r="C5275" s="15" t="s">
        <v>26817</v>
      </c>
      <c r="D5275" s="17">
        <v>8.4</v>
      </c>
      <c r="E5275" s="15" t="s">
        <v>576</v>
      </c>
      <c r="F5275" s="16">
        <v>2020</v>
      </c>
      <c r="G5275" s="15" t="s">
        <v>30133</v>
      </c>
      <c r="H5275" s="15" t="s">
        <v>407</v>
      </c>
      <c r="I5275" s="15" t="s">
        <v>399</v>
      </c>
      <c r="J5275" s="15" t="s">
        <v>27130</v>
      </c>
      <c r="K5275" s="15" t="s">
        <v>4081</v>
      </c>
      <c r="L5275" s="15" t="s">
        <v>998</v>
      </c>
      <c r="M5275" s="15" t="s">
        <v>576</v>
      </c>
      <c r="N5275" s="17">
        <v>8.4</v>
      </c>
      <c r="O5275" s="16" t="s">
        <v>174</v>
      </c>
      <c r="P5275" s="16" t="s">
        <v>174</v>
      </c>
      <c r="Q5275" s="16" t="s">
        <v>174</v>
      </c>
      <c r="R5275" s="18">
        <v>22.537508153946501</v>
      </c>
      <c r="S5275" s="18">
        <v>24.2226570993694</v>
      </c>
      <c r="T5275" s="18">
        <v>23.404544466188302</v>
      </c>
    </row>
    <row r="5276" spans="1:20" hidden="1" x14ac:dyDescent="0.2">
      <c r="A5276" s="15" t="s">
        <v>31638</v>
      </c>
      <c r="B5276" s="16">
        <v>-173896</v>
      </c>
      <c r="C5276" s="15" t="s">
        <v>26817</v>
      </c>
      <c r="D5276" s="17">
        <v>7.5</v>
      </c>
      <c r="E5276" s="15" t="s">
        <v>26938</v>
      </c>
      <c r="F5276" s="16">
        <v>2018</v>
      </c>
      <c r="G5276" s="15" t="s">
        <v>30133</v>
      </c>
      <c r="H5276" s="15" t="s">
        <v>407</v>
      </c>
      <c r="I5276" s="15" t="s">
        <v>399</v>
      </c>
      <c r="J5276" s="15" t="s">
        <v>27130</v>
      </c>
      <c r="K5276" s="15" t="s">
        <v>3486</v>
      </c>
      <c r="L5276" s="15" t="s">
        <v>998</v>
      </c>
      <c r="M5276" s="15" t="s">
        <v>574</v>
      </c>
      <c r="N5276" s="17">
        <v>6.4</v>
      </c>
      <c r="O5276" s="19">
        <v>38684</v>
      </c>
      <c r="P5276" s="19">
        <v>35852</v>
      </c>
      <c r="Q5276" s="19">
        <v>37476</v>
      </c>
      <c r="R5276" s="18">
        <v>60.609303652968002</v>
      </c>
      <c r="S5276" s="18">
        <v>70.271475456621005</v>
      </c>
      <c r="T5276" s="18">
        <v>67.151826484018301</v>
      </c>
    </row>
    <row r="5277" spans="1:20" hidden="1" x14ac:dyDescent="0.2">
      <c r="A5277" s="15" t="s">
        <v>31639</v>
      </c>
      <c r="B5277" s="16">
        <v>-792142</v>
      </c>
      <c r="C5277" s="15" t="s">
        <v>26817</v>
      </c>
      <c r="D5277" s="17">
        <v>20</v>
      </c>
      <c r="E5277" s="15" t="s">
        <v>576</v>
      </c>
      <c r="F5277" s="16">
        <v>2015</v>
      </c>
      <c r="G5277" s="15" t="s">
        <v>27399</v>
      </c>
      <c r="H5277" s="15" t="s">
        <v>407</v>
      </c>
      <c r="I5277" s="15" t="s">
        <v>399</v>
      </c>
      <c r="J5277" s="15" t="s">
        <v>27130</v>
      </c>
      <c r="K5277" s="15" t="s">
        <v>999</v>
      </c>
      <c r="L5277" s="15" t="s">
        <v>998</v>
      </c>
      <c r="M5277" s="15" t="s">
        <v>576</v>
      </c>
      <c r="N5277" s="17">
        <v>18</v>
      </c>
      <c r="O5277" s="16" t="s">
        <v>174</v>
      </c>
      <c r="P5277" s="16" t="s">
        <v>174</v>
      </c>
      <c r="Q5277" s="16" t="s">
        <v>174</v>
      </c>
      <c r="R5277" s="18">
        <v>21.512557077625601</v>
      </c>
      <c r="S5277" s="18">
        <v>23.136732623034</v>
      </c>
      <c r="T5277" s="18">
        <v>24.369609335362799</v>
      </c>
    </row>
    <row r="5278" spans="1:20" hidden="1" x14ac:dyDescent="0.2">
      <c r="A5278" s="15" t="s">
        <v>31639</v>
      </c>
      <c r="B5278" s="16">
        <v>-792140</v>
      </c>
      <c r="C5278" s="15" t="s">
        <v>26817</v>
      </c>
      <c r="D5278" s="17">
        <v>20</v>
      </c>
      <c r="E5278" s="15" t="s">
        <v>576</v>
      </c>
      <c r="F5278" s="16">
        <v>2015</v>
      </c>
      <c r="G5278" s="15" t="s">
        <v>31640</v>
      </c>
      <c r="H5278" s="15" t="s">
        <v>407</v>
      </c>
      <c r="I5278" s="15" t="s">
        <v>399</v>
      </c>
      <c r="J5278" s="15" t="s">
        <v>27130</v>
      </c>
      <c r="K5278" s="15" t="s">
        <v>999</v>
      </c>
      <c r="L5278" s="15" t="s">
        <v>998</v>
      </c>
      <c r="M5278" s="15" t="s">
        <v>576</v>
      </c>
      <c r="N5278" s="17">
        <v>18</v>
      </c>
      <c r="O5278" s="16" t="s">
        <v>174</v>
      </c>
      <c r="P5278" s="16" t="s">
        <v>174</v>
      </c>
      <c r="Q5278" s="16" t="s">
        <v>174</v>
      </c>
      <c r="R5278" s="18">
        <v>21.512557077625601</v>
      </c>
      <c r="S5278" s="18">
        <v>23.136732623034</v>
      </c>
      <c r="T5278" s="18">
        <v>24.369609335362799</v>
      </c>
    </row>
    <row r="5279" spans="1:20" hidden="1" x14ac:dyDescent="0.2">
      <c r="A5279" s="15" t="s">
        <v>31639</v>
      </c>
      <c r="B5279" s="16">
        <v>-792038</v>
      </c>
      <c r="C5279" s="15" t="s">
        <v>26817</v>
      </c>
      <c r="D5279" s="17">
        <v>20</v>
      </c>
      <c r="E5279" s="15" t="s">
        <v>576</v>
      </c>
      <c r="F5279" s="16">
        <v>2015</v>
      </c>
      <c r="G5279" s="15" t="s">
        <v>29842</v>
      </c>
      <c r="H5279" s="15" t="s">
        <v>407</v>
      </c>
      <c r="I5279" s="15" t="s">
        <v>399</v>
      </c>
      <c r="J5279" s="15" t="s">
        <v>27130</v>
      </c>
      <c r="K5279" s="15" t="s">
        <v>999</v>
      </c>
      <c r="L5279" s="15" t="s">
        <v>998</v>
      </c>
      <c r="M5279" s="15" t="s">
        <v>576</v>
      </c>
      <c r="N5279" s="17">
        <v>18</v>
      </c>
      <c r="O5279" s="16" t="s">
        <v>174</v>
      </c>
      <c r="P5279" s="16" t="s">
        <v>174</v>
      </c>
      <c r="Q5279" s="16" t="s">
        <v>174</v>
      </c>
      <c r="R5279" s="18">
        <v>21.512557077625601</v>
      </c>
      <c r="S5279" s="18">
        <v>23.136732623034</v>
      </c>
      <c r="T5279" s="18">
        <v>24.369609335362799</v>
      </c>
    </row>
    <row r="5280" spans="1:20" hidden="1" x14ac:dyDescent="0.2">
      <c r="A5280" s="15" t="s">
        <v>31639</v>
      </c>
      <c r="B5280" s="16">
        <v>-792037</v>
      </c>
      <c r="C5280" s="15" t="s">
        <v>26817</v>
      </c>
      <c r="D5280" s="17">
        <v>20</v>
      </c>
      <c r="E5280" s="15" t="s">
        <v>576</v>
      </c>
      <c r="F5280" s="16">
        <v>2015</v>
      </c>
      <c r="G5280" s="15" t="s">
        <v>29842</v>
      </c>
      <c r="H5280" s="15" t="s">
        <v>407</v>
      </c>
      <c r="I5280" s="15" t="s">
        <v>399</v>
      </c>
      <c r="J5280" s="15" t="s">
        <v>27130</v>
      </c>
      <c r="K5280" s="15" t="s">
        <v>999</v>
      </c>
      <c r="L5280" s="15" t="s">
        <v>998</v>
      </c>
      <c r="M5280" s="15" t="s">
        <v>576</v>
      </c>
      <c r="N5280" s="17">
        <v>18</v>
      </c>
      <c r="O5280" s="16" t="s">
        <v>174</v>
      </c>
      <c r="P5280" s="16" t="s">
        <v>174</v>
      </c>
      <c r="Q5280" s="16" t="s">
        <v>174</v>
      </c>
      <c r="R5280" s="18">
        <v>21.512557077625601</v>
      </c>
      <c r="S5280" s="18">
        <v>23.136732623034</v>
      </c>
      <c r="T5280" s="18">
        <v>24.369609335362799</v>
      </c>
    </row>
    <row r="5281" spans="1:20" x14ac:dyDescent="0.2">
      <c r="A5281" s="15" t="s">
        <v>7918</v>
      </c>
      <c r="B5281" s="16">
        <v>-170830</v>
      </c>
      <c r="C5281" s="15" t="s">
        <v>26817</v>
      </c>
      <c r="D5281" s="17">
        <v>4.3</v>
      </c>
      <c r="E5281" s="15" t="s">
        <v>26983</v>
      </c>
      <c r="F5281" s="16">
        <v>2011</v>
      </c>
      <c r="G5281" s="15" t="s">
        <v>31641</v>
      </c>
      <c r="H5281" s="15" t="s">
        <v>27090</v>
      </c>
      <c r="I5281" s="15" t="s">
        <v>26942</v>
      </c>
      <c r="J5281" s="15" t="s">
        <v>1631</v>
      </c>
      <c r="K5281" s="15" t="s">
        <v>31084</v>
      </c>
      <c r="L5281" s="15" t="s">
        <v>1182</v>
      </c>
      <c r="M5281" s="15" t="s">
        <v>142</v>
      </c>
      <c r="N5281" s="17">
        <v>3.6</v>
      </c>
      <c r="O5281" s="19">
        <v>13402</v>
      </c>
      <c r="P5281" s="19">
        <v>13713</v>
      </c>
      <c r="Q5281" s="19">
        <v>13520</v>
      </c>
      <c r="R5281" s="18">
        <v>83.460172501268403</v>
      </c>
      <c r="S5281" s="18">
        <v>71.380076904590197</v>
      </c>
      <c r="T5281" s="18">
        <v>90.053066765395499</v>
      </c>
    </row>
    <row r="5282" spans="1:20" hidden="1" x14ac:dyDescent="0.2">
      <c r="A5282" s="15" t="s">
        <v>21830</v>
      </c>
      <c r="B5282" s="16">
        <v>-173078</v>
      </c>
      <c r="C5282" s="15" t="s">
        <v>26817</v>
      </c>
      <c r="D5282" s="17">
        <v>1.2</v>
      </c>
      <c r="E5282" s="15" t="s">
        <v>26981</v>
      </c>
      <c r="F5282" s="16">
        <v>2015</v>
      </c>
      <c r="G5282" s="15" t="s">
        <v>21830</v>
      </c>
      <c r="H5282" s="15" t="s">
        <v>407</v>
      </c>
      <c r="I5282" s="15" t="s">
        <v>399</v>
      </c>
      <c r="J5282" s="15" t="s">
        <v>27130</v>
      </c>
      <c r="K5282" s="15" t="s">
        <v>2148</v>
      </c>
      <c r="L5282" s="15" t="s">
        <v>998</v>
      </c>
      <c r="M5282" s="15" t="s">
        <v>574</v>
      </c>
      <c r="N5282" s="17">
        <v>1.2</v>
      </c>
      <c r="O5282" s="19">
        <v>12555</v>
      </c>
      <c r="P5282" s="19">
        <v>12083</v>
      </c>
      <c r="Q5282" s="19">
        <v>12290</v>
      </c>
      <c r="R5282" s="18">
        <v>44.948630136986303</v>
      </c>
      <c r="S5282" s="18">
        <v>64.954337899543404</v>
      </c>
      <c r="T5282" s="18">
        <v>66.856925418569205</v>
      </c>
    </row>
    <row r="5283" spans="1:20" hidden="1" x14ac:dyDescent="0.2">
      <c r="A5283" s="15" t="s">
        <v>31642</v>
      </c>
      <c r="B5283" s="16">
        <v>-591488</v>
      </c>
      <c r="C5283" s="15" t="s">
        <v>26817</v>
      </c>
      <c r="D5283" s="17">
        <v>1</v>
      </c>
      <c r="E5283" s="15" t="s">
        <v>27149</v>
      </c>
      <c r="F5283" s="16">
        <v>2020</v>
      </c>
      <c r="G5283" s="15" t="s">
        <v>21830</v>
      </c>
      <c r="H5283" s="15" t="s">
        <v>407</v>
      </c>
      <c r="I5283" s="15" t="s">
        <v>399</v>
      </c>
      <c r="J5283" s="15" t="s">
        <v>27130</v>
      </c>
      <c r="K5283" s="15" t="s">
        <v>2148</v>
      </c>
      <c r="L5283" s="15" t="s">
        <v>998</v>
      </c>
      <c r="M5283" s="15" t="s">
        <v>27151</v>
      </c>
      <c r="N5283" s="17">
        <v>1</v>
      </c>
      <c r="O5283" s="16" t="s">
        <v>174</v>
      </c>
      <c r="P5283" s="16" t="s">
        <v>174</v>
      </c>
      <c r="Q5283" s="16" t="s">
        <v>174</v>
      </c>
      <c r="R5283" s="16" t="s">
        <v>174</v>
      </c>
      <c r="S5283" s="16" t="s">
        <v>174</v>
      </c>
      <c r="T5283" s="16" t="s">
        <v>174</v>
      </c>
    </row>
    <row r="5284" spans="1:20" hidden="1" x14ac:dyDescent="0.2">
      <c r="A5284" s="15" t="s">
        <v>31643</v>
      </c>
      <c r="B5284" s="16">
        <v>-464733</v>
      </c>
      <c r="C5284" s="15" t="s">
        <v>26817</v>
      </c>
      <c r="D5284" s="17">
        <v>3</v>
      </c>
      <c r="E5284" s="15" t="s">
        <v>576</v>
      </c>
      <c r="F5284" s="16">
        <v>2021</v>
      </c>
      <c r="G5284" s="15" t="s">
        <v>29926</v>
      </c>
      <c r="H5284" s="15" t="s">
        <v>407</v>
      </c>
      <c r="I5284" s="15" t="s">
        <v>399</v>
      </c>
      <c r="J5284" s="15" t="s">
        <v>27130</v>
      </c>
      <c r="K5284" s="15" t="s">
        <v>7408</v>
      </c>
      <c r="L5284" s="15" t="s">
        <v>998</v>
      </c>
      <c r="M5284" s="15" t="s">
        <v>576</v>
      </c>
      <c r="N5284" s="17">
        <v>3</v>
      </c>
      <c r="O5284" s="16" t="s">
        <v>174</v>
      </c>
      <c r="P5284" s="16" t="s">
        <v>174</v>
      </c>
      <c r="Q5284" s="16" t="s">
        <v>174</v>
      </c>
      <c r="R5284" s="18">
        <v>3.3066971080669698</v>
      </c>
      <c r="S5284" s="18">
        <v>21.990106544901099</v>
      </c>
      <c r="T5284" s="18">
        <v>17.4657534246575</v>
      </c>
    </row>
    <row r="5285" spans="1:20" hidden="1" x14ac:dyDescent="0.2">
      <c r="A5285" s="15" t="s">
        <v>31644</v>
      </c>
      <c r="B5285" s="16">
        <v>-776665</v>
      </c>
      <c r="C5285" s="15" t="s">
        <v>26817</v>
      </c>
      <c r="D5285" s="17">
        <v>11</v>
      </c>
      <c r="E5285" s="15" t="s">
        <v>27149</v>
      </c>
      <c r="F5285" s="16">
        <v>2021</v>
      </c>
      <c r="G5285" s="15" t="s">
        <v>31645</v>
      </c>
      <c r="H5285" s="15" t="s">
        <v>407</v>
      </c>
      <c r="I5285" s="15" t="s">
        <v>399</v>
      </c>
      <c r="J5285" s="15" t="s">
        <v>27130</v>
      </c>
      <c r="K5285" s="15" t="s">
        <v>1331</v>
      </c>
      <c r="L5285" s="15" t="s">
        <v>998</v>
      </c>
      <c r="M5285" s="15" t="s">
        <v>27151</v>
      </c>
      <c r="N5285" s="17">
        <v>11</v>
      </c>
      <c r="O5285" s="16" t="s">
        <v>174</v>
      </c>
      <c r="P5285" s="16" t="s">
        <v>174</v>
      </c>
      <c r="Q5285" s="16" t="s">
        <v>174</v>
      </c>
      <c r="R5285" s="16" t="s">
        <v>174</v>
      </c>
      <c r="S5285" s="16" t="s">
        <v>174</v>
      </c>
      <c r="T5285" s="16" t="s">
        <v>174</v>
      </c>
    </row>
    <row r="5286" spans="1:20" hidden="1" x14ac:dyDescent="0.2">
      <c r="A5286" s="15" t="s">
        <v>21893</v>
      </c>
      <c r="B5286" s="16">
        <v>-47707</v>
      </c>
      <c r="C5286" s="15" t="s">
        <v>26817</v>
      </c>
      <c r="D5286" s="17">
        <v>4.4000000000000004</v>
      </c>
      <c r="E5286" s="15" t="s">
        <v>26958</v>
      </c>
      <c r="F5286" s="16">
        <v>1987</v>
      </c>
      <c r="G5286" s="15" t="s">
        <v>31646</v>
      </c>
      <c r="H5286" s="15"/>
      <c r="I5286" s="15" t="s">
        <v>399</v>
      </c>
      <c r="J5286" s="15" t="s">
        <v>27173</v>
      </c>
      <c r="K5286" s="15" t="s">
        <v>5419</v>
      </c>
      <c r="L5286" s="15" t="s">
        <v>998</v>
      </c>
      <c r="M5286" s="15" t="s">
        <v>26961</v>
      </c>
      <c r="N5286" s="17">
        <v>4.4000000000000004</v>
      </c>
      <c r="O5286" s="16" t="s">
        <v>174</v>
      </c>
      <c r="P5286" s="16" t="s">
        <v>174</v>
      </c>
      <c r="Q5286" s="16" t="s">
        <v>174</v>
      </c>
      <c r="R5286" s="18">
        <v>33.190639269406397</v>
      </c>
      <c r="S5286" s="18">
        <v>30.635118306351199</v>
      </c>
      <c r="T5286" s="18">
        <v>35.722810294728099</v>
      </c>
    </row>
    <row r="5287" spans="1:20" hidden="1" x14ac:dyDescent="0.2">
      <c r="A5287" s="15" t="s">
        <v>21897</v>
      </c>
      <c r="B5287" s="16">
        <v>-6728</v>
      </c>
      <c r="C5287" s="15" t="s">
        <v>26817</v>
      </c>
      <c r="D5287" s="17">
        <v>2.1</v>
      </c>
      <c r="E5287" s="15" t="s">
        <v>26958</v>
      </c>
      <c r="F5287" s="16">
        <v>1985</v>
      </c>
      <c r="G5287" s="15" t="s">
        <v>31048</v>
      </c>
      <c r="H5287" s="15" t="s">
        <v>407</v>
      </c>
      <c r="I5287" s="15" t="s">
        <v>399</v>
      </c>
      <c r="J5287" s="15" t="s">
        <v>27130</v>
      </c>
      <c r="K5287" s="15" t="s">
        <v>1218</v>
      </c>
      <c r="L5287" s="15" t="s">
        <v>998</v>
      </c>
      <c r="M5287" s="15" t="s">
        <v>26961</v>
      </c>
      <c r="N5287" s="17">
        <v>2.1</v>
      </c>
      <c r="O5287" s="16" t="s">
        <v>174</v>
      </c>
      <c r="P5287" s="16" t="s">
        <v>174</v>
      </c>
      <c r="Q5287" s="16" t="s">
        <v>174</v>
      </c>
      <c r="R5287" s="18">
        <v>34.121548162644103</v>
      </c>
      <c r="S5287" s="18">
        <v>3.8649706457925599</v>
      </c>
      <c r="T5287" s="18">
        <v>0.63057186344857596</v>
      </c>
    </row>
    <row r="5288" spans="1:20" hidden="1" x14ac:dyDescent="0.2">
      <c r="A5288" s="15" t="s">
        <v>31647</v>
      </c>
      <c r="B5288" s="16">
        <v>-381981</v>
      </c>
      <c r="C5288" s="15" t="s">
        <v>26817</v>
      </c>
      <c r="D5288" s="17">
        <v>60.2</v>
      </c>
      <c r="E5288" s="15" t="s">
        <v>26382</v>
      </c>
      <c r="F5288" s="16">
        <v>1991</v>
      </c>
      <c r="G5288" s="15" t="s">
        <v>31648</v>
      </c>
      <c r="H5288" s="15" t="s">
        <v>407</v>
      </c>
      <c r="I5288" s="15" t="s">
        <v>399</v>
      </c>
      <c r="J5288" s="15" t="s">
        <v>27130</v>
      </c>
      <c r="K5288" s="15" t="s">
        <v>1193</v>
      </c>
      <c r="L5288" s="15" t="s">
        <v>998</v>
      </c>
      <c r="M5288" s="15" t="s">
        <v>577</v>
      </c>
      <c r="N5288" s="17">
        <v>60.2</v>
      </c>
      <c r="O5288" s="16" t="s">
        <v>174</v>
      </c>
      <c r="P5288" s="16" t="s">
        <v>174</v>
      </c>
      <c r="Q5288" s="16" t="s">
        <v>174</v>
      </c>
      <c r="R5288" s="18">
        <v>38.236889212518399</v>
      </c>
      <c r="S5288" s="18">
        <v>34.858500584050098</v>
      </c>
      <c r="T5288" s="18">
        <v>7.9273426477950197</v>
      </c>
    </row>
    <row r="5289" spans="1:20" hidden="1" x14ac:dyDescent="0.2">
      <c r="A5289" s="15" t="s">
        <v>21946</v>
      </c>
      <c r="B5289" s="16">
        <v>-382446</v>
      </c>
      <c r="C5289" s="15" t="s">
        <v>26817</v>
      </c>
      <c r="D5289" s="17">
        <v>4.2</v>
      </c>
      <c r="E5289" s="15" t="s">
        <v>26958</v>
      </c>
      <c r="F5289" s="16">
        <v>1990</v>
      </c>
      <c r="G5289" s="15" t="s">
        <v>30028</v>
      </c>
      <c r="H5289" s="15"/>
      <c r="I5289" s="15" t="s">
        <v>399</v>
      </c>
      <c r="J5289" s="15" t="s">
        <v>28666</v>
      </c>
      <c r="K5289" s="15" t="s">
        <v>2700</v>
      </c>
      <c r="L5289" s="15" t="s">
        <v>998</v>
      </c>
      <c r="M5289" s="15" t="s">
        <v>26961</v>
      </c>
      <c r="N5289" s="17">
        <v>4</v>
      </c>
      <c r="O5289" s="16" t="s">
        <v>174</v>
      </c>
      <c r="P5289" s="16" t="s">
        <v>174</v>
      </c>
      <c r="Q5289" s="16" t="s">
        <v>174</v>
      </c>
      <c r="R5289" s="18">
        <v>31.349885844748901</v>
      </c>
      <c r="S5289" s="18">
        <v>14.0382420091324</v>
      </c>
      <c r="T5289" s="18">
        <v>20.6735159817352</v>
      </c>
    </row>
    <row r="5290" spans="1:20" hidden="1" x14ac:dyDescent="0.2">
      <c r="A5290" s="15" t="s">
        <v>21967</v>
      </c>
      <c r="B5290" s="16">
        <v>-6748</v>
      </c>
      <c r="C5290" s="15" t="s">
        <v>26817</v>
      </c>
      <c r="D5290" s="17">
        <v>12.1</v>
      </c>
      <c r="E5290" s="15" t="s">
        <v>26958</v>
      </c>
      <c r="F5290" s="16">
        <v>1983</v>
      </c>
      <c r="G5290" s="15" t="s">
        <v>30644</v>
      </c>
      <c r="H5290" s="15" t="s">
        <v>407</v>
      </c>
      <c r="I5290" s="15" t="s">
        <v>399</v>
      </c>
      <c r="J5290" s="15" t="s">
        <v>27130</v>
      </c>
      <c r="K5290" s="15" t="s">
        <v>1015</v>
      </c>
      <c r="L5290" s="15" t="s">
        <v>998</v>
      </c>
      <c r="M5290" s="15" t="s">
        <v>26961</v>
      </c>
      <c r="N5290" s="17">
        <v>12.1</v>
      </c>
      <c r="O5290" s="16" t="s">
        <v>174</v>
      </c>
      <c r="P5290" s="16" t="s">
        <v>174</v>
      </c>
      <c r="Q5290" s="16" t="s">
        <v>174</v>
      </c>
      <c r="R5290" s="18">
        <v>38.779765274161299</v>
      </c>
      <c r="S5290" s="18">
        <v>21.014000528321802</v>
      </c>
      <c r="T5290" s="18">
        <v>8.8031623834861694</v>
      </c>
    </row>
    <row r="5291" spans="1:20" hidden="1" x14ac:dyDescent="0.2">
      <c r="A5291" s="15" t="s">
        <v>22053</v>
      </c>
      <c r="B5291" s="16">
        <v>-388663</v>
      </c>
      <c r="C5291" s="15" t="s">
        <v>26817</v>
      </c>
      <c r="D5291" s="17">
        <v>2</v>
      </c>
      <c r="E5291" s="15" t="s">
        <v>576</v>
      </c>
      <c r="F5291" s="16">
        <v>2016</v>
      </c>
      <c r="G5291" s="15" t="s">
        <v>22052</v>
      </c>
      <c r="H5291" s="15" t="s">
        <v>407</v>
      </c>
      <c r="I5291" s="15" t="s">
        <v>399</v>
      </c>
      <c r="J5291" s="15" t="s">
        <v>27130</v>
      </c>
      <c r="K5291" s="15" t="s">
        <v>2041</v>
      </c>
      <c r="L5291" s="15" t="s">
        <v>998</v>
      </c>
      <c r="M5291" s="15" t="s">
        <v>576</v>
      </c>
      <c r="N5291" s="17">
        <v>1.7</v>
      </c>
      <c r="O5291" s="16" t="s">
        <v>174</v>
      </c>
      <c r="P5291" s="16" t="s">
        <v>174</v>
      </c>
      <c r="Q5291" s="16" t="s">
        <v>174</v>
      </c>
      <c r="R5291" s="18">
        <v>22.2468439430567</v>
      </c>
      <c r="S5291" s="18">
        <v>25.584206285253799</v>
      </c>
      <c r="T5291" s="18">
        <v>25.617781359119</v>
      </c>
    </row>
    <row r="5292" spans="1:20" hidden="1" x14ac:dyDescent="0.2">
      <c r="A5292" s="15" t="s">
        <v>31649</v>
      </c>
      <c r="B5292" s="16">
        <v>-747251</v>
      </c>
      <c r="C5292" s="15" t="s">
        <v>26817</v>
      </c>
      <c r="D5292" s="17">
        <v>1.3</v>
      </c>
      <c r="E5292" s="15" t="s">
        <v>27149</v>
      </c>
      <c r="F5292" s="16">
        <v>2019</v>
      </c>
      <c r="G5292" s="15" t="s">
        <v>29875</v>
      </c>
      <c r="H5292" s="15" t="s">
        <v>407</v>
      </c>
      <c r="I5292" s="15" t="s">
        <v>399</v>
      </c>
      <c r="J5292" s="15" t="s">
        <v>27130</v>
      </c>
      <c r="K5292" s="15" t="s">
        <v>899</v>
      </c>
      <c r="L5292" s="15" t="s">
        <v>998</v>
      </c>
      <c r="M5292" s="15" t="s">
        <v>27151</v>
      </c>
      <c r="N5292" s="17">
        <v>1.3</v>
      </c>
      <c r="O5292" s="16" t="s">
        <v>174</v>
      </c>
      <c r="P5292" s="16" t="s">
        <v>174</v>
      </c>
      <c r="Q5292" s="16" t="s">
        <v>174</v>
      </c>
      <c r="R5292" s="16" t="s">
        <v>174</v>
      </c>
      <c r="S5292" s="16" t="s">
        <v>174</v>
      </c>
      <c r="T5292" s="16" t="s">
        <v>174</v>
      </c>
    </row>
    <row r="5293" spans="1:20" hidden="1" x14ac:dyDescent="0.2">
      <c r="A5293" s="15" t="s">
        <v>31649</v>
      </c>
      <c r="B5293" s="16">
        <v>-747250</v>
      </c>
      <c r="C5293" s="15" t="s">
        <v>26817</v>
      </c>
      <c r="D5293" s="17">
        <v>1.3</v>
      </c>
      <c r="E5293" s="15" t="s">
        <v>27149</v>
      </c>
      <c r="F5293" s="16">
        <v>2019</v>
      </c>
      <c r="G5293" s="15" t="s">
        <v>29876</v>
      </c>
      <c r="H5293" s="15" t="s">
        <v>407</v>
      </c>
      <c r="I5293" s="15" t="s">
        <v>399</v>
      </c>
      <c r="J5293" s="15" t="s">
        <v>27130</v>
      </c>
      <c r="K5293" s="15" t="s">
        <v>899</v>
      </c>
      <c r="L5293" s="15" t="s">
        <v>998</v>
      </c>
      <c r="M5293" s="15" t="s">
        <v>27151</v>
      </c>
      <c r="N5293" s="17">
        <v>1.3</v>
      </c>
      <c r="O5293" s="16" t="s">
        <v>174</v>
      </c>
      <c r="P5293" s="16" t="s">
        <v>174</v>
      </c>
      <c r="Q5293" s="16" t="s">
        <v>174</v>
      </c>
      <c r="R5293" s="16" t="s">
        <v>174</v>
      </c>
      <c r="S5293" s="16" t="s">
        <v>174</v>
      </c>
      <c r="T5293" s="16" t="s">
        <v>174</v>
      </c>
    </row>
    <row r="5294" spans="1:20" hidden="1" x14ac:dyDescent="0.2">
      <c r="A5294" s="15" t="s">
        <v>31649</v>
      </c>
      <c r="B5294" s="16">
        <v>-747249</v>
      </c>
      <c r="C5294" s="15" t="s">
        <v>26817</v>
      </c>
      <c r="D5294" s="17">
        <v>1.3</v>
      </c>
      <c r="E5294" s="15" t="s">
        <v>27149</v>
      </c>
      <c r="F5294" s="16">
        <v>2019</v>
      </c>
      <c r="G5294" s="15" t="s">
        <v>29877</v>
      </c>
      <c r="H5294" s="15" t="s">
        <v>407</v>
      </c>
      <c r="I5294" s="15" t="s">
        <v>399</v>
      </c>
      <c r="J5294" s="15" t="s">
        <v>27130</v>
      </c>
      <c r="K5294" s="15" t="s">
        <v>899</v>
      </c>
      <c r="L5294" s="15" t="s">
        <v>998</v>
      </c>
      <c r="M5294" s="15" t="s">
        <v>27151</v>
      </c>
      <c r="N5294" s="17">
        <v>1.3</v>
      </c>
      <c r="O5294" s="16" t="s">
        <v>174</v>
      </c>
      <c r="P5294" s="16" t="s">
        <v>174</v>
      </c>
      <c r="Q5294" s="16" t="s">
        <v>174</v>
      </c>
      <c r="R5294" s="16" t="s">
        <v>174</v>
      </c>
      <c r="S5294" s="16" t="s">
        <v>174</v>
      </c>
      <c r="T5294" s="16" t="s">
        <v>174</v>
      </c>
    </row>
    <row r="5295" spans="1:20" hidden="1" x14ac:dyDescent="0.2">
      <c r="A5295" s="15" t="s">
        <v>31649</v>
      </c>
      <c r="B5295" s="16">
        <v>-747248</v>
      </c>
      <c r="C5295" s="15" t="s">
        <v>26817</v>
      </c>
      <c r="D5295" s="17">
        <v>1.3</v>
      </c>
      <c r="E5295" s="15" t="s">
        <v>27149</v>
      </c>
      <c r="F5295" s="16">
        <v>2019</v>
      </c>
      <c r="G5295" s="15" t="s">
        <v>29878</v>
      </c>
      <c r="H5295" s="15" t="s">
        <v>407</v>
      </c>
      <c r="I5295" s="15" t="s">
        <v>399</v>
      </c>
      <c r="J5295" s="15" t="s">
        <v>27130</v>
      </c>
      <c r="K5295" s="15" t="s">
        <v>899</v>
      </c>
      <c r="L5295" s="15" t="s">
        <v>998</v>
      </c>
      <c r="M5295" s="15" t="s">
        <v>27151</v>
      </c>
      <c r="N5295" s="17">
        <v>1.3</v>
      </c>
      <c r="O5295" s="16" t="s">
        <v>174</v>
      </c>
      <c r="P5295" s="16" t="s">
        <v>174</v>
      </c>
      <c r="Q5295" s="16" t="s">
        <v>174</v>
      </c>
      <c r="R5295" s="16" t="s">
        <v>174</v>
      </c>
      <c r="S5295" s="16" t="s">
        <v>174</v>
      </c>
      <c r="T5295" s="16" t="s">
        <v>174</v>
      </c>
    </row>
    <row r="5296" spans="1:20" hidden="1" x14ac:dyDescent="0.2">
      <c r="A5296" s="15" t="s">
        <v>31650</v>
      </c>
      <c r="B5296" s="16">
        <v>-434076</v>
      </c>
      <c r="C5296" s="15" t="s">
        <v>26817</v>
      </c>
      <c r="D5296" s="17">
        <v>20</v>
      </c>
      <c r="E5296" s="15" t="s">
        <v>576</v>
      </c>
      <c r="F5296" s="16">
        <v>2013</v>
      </c>
      <c r="G5296" s="15" t="s">
        <v>31172</v>
      </c>
      <c r="H5296" s="15"/>
      <c r="I5296" s="15" t="s">
        <v>399</v>
      </c>
      <c r="J5296" s="15" t="s">
        <v>27173</v>
      </c>
      <c r="K5296" s="15" t="s">
        <v>5419</v>
      </c>
      <c r="L5296" s="15" t="s">
        <v>998</v>
      </c>
      <c r="M5296" s="15" t="s">
        <v>576</v>
      </c>
      <c r="N5296" s="17">
        <v>20</v>
      </c>
      <c r="O5296" s="16" t="s">
        <v>174</v>
      </c>
      <c r="P5296" s="16" t="s">
        <v>174</v>
      </c>
      <c r="Q5296" s="16" t="s">
        <v>174</v>
      </c>
      <c r="R5296" s="18">
        <v>26.377283105022801</v>
      </c>
      <c r="S5296" s="18">
        <v>24.939497716895001</v>
      </c>
      <c r="T5296" s="16" t="s">
        <v>174</v>
      </c>
    </row>
    <row r="5297" spans="1:20" hidden="1" x14ac:dyDescent="0.2">
      <c r="A5297" s="15" t="s">
        <v>31650</v>
      </c>
      <c r="B5297" s="16">
        <v>-434075</v>
      </c>
      <c r="C5297" s="15" t="s">
        <v>26817</v>
      </c>
      <c r="D5297" s="17">
        <v>20</v>
      </c>
      <c r="E5297" s="15" t="s">
        <v>576</v>
      </c>
      <c r="F5297" s="16">
        <v>2013</v>
      </c>
      <c r="G5297" s="15" t="s">
        <v>31172</v>
      </c>
      <c r="H5297" s="15"/>
      <c r="I5297" s="15" t="s">
        <v>399</v>
      </c>
      <c r="J5297" s="15" t="s">
        <v>27173</v>
      </c>
      <c r="K5297" s="15" t="s">
        <v>5419</v>
      </c>
      <c r="L5297" s="15" t="s">
        <v>998</v>
      </c>
      <c r="M5297" s="15" t="s">
        <v>576</v>
      </c>
      <c r="N5297" s="17">
        <v>20</v>
      </c>
      <c r="O5297" s="16" t="s">
        <v>174</v>
      </c>
      <c r="P5297" s="16" t="s">
        <v>174</v>
      </c>
      <c r="Q5297" s="16" t="s">
        <v>174</v>
      </c>
      <c r="R5297" s="18">
        <v>26.377283105022801</v>
      </c>
      <c r="S5297" s="18">
        <v>24.939497716895001</v>
      </c>
      <c r="T5297" s="16" t="s">
        <v>174</v>
      </c>
    </row>
    <row r="5298" spans="1:20" hidden="1" x14ac:dyDescent="0.2">
      <c r="A5298" s="15" t="s">
        <v>31650</v>
      </c>
      <c r="B5298" s="16">
        <v>-366910</v>
      </c>
      <c r="C5298" s="15" t="s">
        <v>26817</v>
      </c>
      <c r="D5298" s="17">
        <v>20</v>
      </c>
      <c r="E5298" s="15" t="s">
        <v>576</v>
      </c>
      <c r="F5298" s="16">
        <v>2013</v>
      </c>
      <c r="G5298" s="15" t="s">
        <v>31651</v>
      </c>
      <c r="H5298" s="15"/>
      <c r="I5298" s="15" t="s">
        <v>399</v>
      </c>
      <c r="J5298" s="15" t="s">
        <v>27173</v>
      </c>
      <c r="K5298" s="15" t="s">
        <v>5419</v>
      </c>
      <c r="L5298" s="15" t="s">
        <v>998</v>
      </c>
      <c r="M5298" s="15" t="s">
        <v>576</v>
      </c>
      <c r="N5298" s="17">
        <v>20</v>
      </c>
      <c r="O5298" s="16" t="s">
        <v>174</v>
      </c>
      <c r="P5298" s="16" t="s">
        <v>174</v>
      </c>
      <c r="Q5298" s="16" t="s">
        <v>174</v>
      </c>
      <c r="R5298" s="18">
        <v>26.377283105022801</v>
      </c>
      <c r="S5298" s="18">
        <v>24.939497716895001</v>
      </c>
      <c r="T5298" s="18">
        <v>22.5171232876712</v>
      </c>
    </row>
    <row r="5299" spans="1:20" hidden="1" x14ac:dyDescent="0.2">
      <c r="A5299" s="15" t="s">
        <v>31650</v>
      </c>
      <c r="B5299" s="16">
        <v>-366908</v>
      </c>
      <c r="C5299" s="15" t="s">
        <v>26817</v>
      </c>
      <c r="D5299" s="17">
        <v>20</v>
      </c>
      <c r="E5299" s="15" t="s">
        <v>576</v>
      </c>
      <c r="F5299" s="16">
        <v>2013</v>
      </c>
      <c r="G5299" s="15" t="s">
        <v>31652</v>
      </c>
      <c r="H5299" s="15"/>
      <c r="I5299" s="15" t="s">
        <v>399</v>
      </c>
      <c r="J5299" s="15" t="s">
        <v>27173</v>
      </c>
      <c r="K5299" s="15" t="s">
        <v>5419</v>
      </c>
      <c r="L5299" s="15" t="s">
        <v>998</v>
      </c>
      <c r="M5299" s="15" t="s">
        <v>576</v>
      </c>
      <c r="N5299" s="17">
        <v>20</v>
      </c>
      <c r="O5299" s="16" t="s">
        <v>174</v>
      </c>
      <c r="P5299" s="16" t="s">
        <v>174</v>
      </c>
      <c r="Q5299" s="16" t="s">
        <v>174</v>
      </c>
      <c r="R5299" s="18">
        <v>26.377283105022801</v>
      </c>
      <c r="S5299" s="18">
        <v>24.939497716895001</v>
      </c>
      <c r="T5299" s="18">
        <v>22.5171232876712</v>
      </c>
    </row>
    <row r="5300" spans="1:20" hidden="1" x14ac:dyDescent="0.2">
      <c r="A5300" s="15" t="s">
        <v>31653</v>
      </c>
      <c r="B5300" s="16">
        <v>-165581</v>
      </c>
      <c r="C5300" s="15" t="s">
        <v>26817</v>
      </c>
      <c r="D5300" s="17">
        <v>2.8</v>
      </c>
      <c r="E5300" s="15" t="s">
        <v>26981</v>
      </c>
      <c r="F5300" s="16">
        <v>1989</v>
      </c>
      <c r="G5300" s="15" t="s">
        <v>16505</v>
      </c>
      <c r="H5300" s="15" t="s">
        <v>407</v>
      </c>
      <c r="I5300" s="15" t="s">
        <v>399</v>
      </c>
      <c r="J5300" s="15" t="s">
        <v>27130</v>
      </c>
      <c r="K5300" s="15" t="s">
        <v>2348</v>
      </c>
      <c r="L5300" s="15" t="s">
        <v>998</v>
      </c>
      <c r="M5300" s="15" t="s">
        <v>142</v>
      </c>
      <c r="N5300" s="17">
        <v>2.8</v>
      </c>
      <c r="O5300" s="19">
        <v>17365</v>
      </c>
      <c r="P5300" s="19">
        <v>16720</v>
      </c>
      <c r="Q5300" s="19">
        <v>16653</v>
      </c>
      <c r="R5300" s="18">
        <v>30.8545335942596</v>
      </c>
      <c r="S5300" s="18">
        <v>29.578440965427301</v>
      </c>
      <c r="T5300" s="18">
        <v>30.410143509458599</v>
      </c>
    </row>
    <row r="5301" spans="1:20" hidden="1" x14ac:dyDescent="0.2">
      <c r="A5301" s="15" t="s">
        <v>22078</v>
      </c>
      <c r="B5301" s="16">
        <v>-761795</v>
      </c>
      <c r="C5301" s="15" t="s">
        <v>26817</v>
      </c>
      <c r="D5301" s="17">
        <v>300.5</v>
      </c>
      <c r="E5301" s="15" t="s">
        <v>26382</v>
      </c>
      <c r="F5301" s="16">
        <v>1994</v>
      </c>
      <c r="G5301" s="15" t="s">
        <v>29803</v>
      </c>
      <c r="H5301" s="15" t="s">
        <v>407</v>
      </c>
      <c r="I5301" s="15" t="s">
        <v>399</v>
      </c>
      <c r="J5301" s="15" t="s">
        <v>27130</v>
      </c>
      <c r="K5301" s="15" t="s">
        <v>2348</v>
      </c>
      <c r="L5301" s="15" t="s">
        <v>998</v>
      </c>
      <c r="M5301" s="15" t="s">
        <v>577</v>
      </c>
      <c r="N5301" s="17">
        <v>300.5</v>
      </c>
      <c r="O5301" s="16" t="s">
        <v>174</v>
      </c>
      <c r="P5301" s="16" t="s">
        <v>174</v>
      </c>
      <c r="Q5301" s="16" t="s">
        <v>174</v>
      </c>
      <c r="R5301" s="16" t="s">
        <v>174</v>
      </c>
      <c r="S5301" s="16" t="s">
        <v>174</v>
      </c>
      <c r="T5301" s="16" t="s">
        <v>174</v>
      </c>
    </row>
    <row r="5302" spans="1:20" hidden="1" x14ac:dyDescent="0.2">
      <c r="A5302" s="15" t="s">
        <v>31654</v>
      </c>
      <c r="B5302" s="16">
        <v>-357388</v>
      </c>
      <c r="C5302" s="15" t="s">
        <v>26817</v>
      </c>
      <c r="D5302" s="17">
        <v>163.19999999999999</v>
      </c>
      <c r="E5302" s="15" t="s">
        <v>576</v>
      </c>
      <c r="F5302" s="16">
        <v>2014</v>
      </c>
      <c r="G5302" s="15" t="s">
        <v>29846</v>
      </c>
      <c r="H5302" s="15" t="s">
        <v>407</v>
      </c>
      <c r="I5302" s="15" t="s">
        <v>399</v>
      </c>
      <c r="J5302" s="15" t="s">
        <v>27130</v>
      </c>
      <c r="K5302" s="15" t="s">
        <v>5419</v>
      </c>
      <c r="L5302" s="15" t="s">
        <v>998</v>
      </c>
      <c r="M5302" s="15" t="s">
        <v>576</v>
      </c>
      <c r="N5302" s="17">
        <v>150</v>
      </c>
      <c r="O5302" s="16" t="s">
        <v>174</v>
      </c>
      <c r="P5302" s="16" t="s">
        <v>174</v>
      </c>
      <c r="Q5302" s="16" t="s">
        <v>174</v>
      </c>
      <c r="R5302" s="18">
        <v>28.656697108067</v>
      </c>
      <c r="S5302" s="18">
        <v>30.782724505327199</v>
      </c>
      <c r="T5302" s="18">
        <v>29.2828767123288</v>
      </c>
    </row>
    <row r="5303" spans="1:20" hidden="1" x14ac:dyDescent="0.2">
      <c r="A5303" s="15" t="s">
        <v>31654</v>
      </c>
      <c r="B5303" s="16">
        <v>-138554</v>
      </c>
      <c r="C5303" s="15" t="s">
        <v>26817</v>
      </c>
      <c r="D5303" s="17">
        <v>163.19999999999999</v>
      </c>
      <c r="E5303" s="15" t="s">
        <v>576</v>
      </c>
      <c r="F5303" s="16">
        <v>2014</v>
      </c>
      <c r="G5303" s="15" t="s">
        <v>30465</v>
      </c>
      <c r="H5303" s="15" t="s">
        <v>407</v>
      </c>
      <c r="I5303" s="15" t="s">
        <v>399</v>
      </c>
      <c r="J5303" s="15" t="s">
        <v>27130</v>
      </c>
      <c r="K5303" s="15" t="s">
        <v>5419</v>
      </c>
      <c r="L5303" s="15" t="s">
        <v>998</v>
      </c>
      <c r="M5303" s="15" t="s">
        <v>576</v>
      </c>
      <c r="N5303" s="17">
        <v>150</v>
      </c>
      <c r="O5303" s="16" t="s">
        <v>174</v>
      </c>
      <c r="P5303" s="16" t="s">
        <v>174</v>
      </c>
      <c r="Q5303" s="16" t="s">
        <v>174</v>
      </c>
      <c r="R5303" s="18">
        <v>28.656697108067</v>
      </c>
      <c r="S5303" s="18">
        <v>30.782724505327199</v>
      </c>
      <c r="T5303" s="18">
        <v>29.2828767123288</v>
      </c>
    </row>
    <row r="5304" spans="1:20" hidden="1" x14ac:dyDescent="0.2">
      <c r="A5304" s="15" t="s">
        <v>31654</v>
      </c>
      <c r="B5304" s="16">
        <v>-138449</v>
      </c>
      <c r="C5304" s="15" t="s">
        <v>26817</v>
      </c>
      <c r="D5304" s="17">
        <v>163.19999999999999</v>
      </c>
      <c r="E5304" s="15" t="s">
        <v>576</v>
      </c>
      <c r="F5304" s="16">
        <v>2014</v>
      </c>
      <c r="G5304" s="15" t="s">
        <v>30809</v>
      </c>
      <c r="H5304" s="15" t="s">
        <v>407</v>
      </c>
      <c r="I5304" s="15" t="s">
        <v>399</v>
      </c>
      <c r="J5304" s="15" t="s">
        <v>27130</v>
      </c>
      <c r="K5304" s="15" t="s">
        <v>5419</v>
      </c>
      <c r="L5304" s="15" t="s">
        <v>998</v>
      </c>
      <c r="M5304" s="15" t="s">
        <v>576</v>
      </c>
      <c r="N5304" s="17">
        <v>150</v>
      </c>
      <c r="O5304" s="16" t="s">
        <v>174</v>
      </c>
      <c r="P5304" s="16" t="s">
        <v>174</v>
      </c>
      <c r="Q5304" s="16" t="s">
        <v>174</v>
      </c>
      <c r="R5304" s="18">
        <v>28.656697108067</v>
      </c>
      <c r="S5304" s="18">
        <v>30.782724505327199</v>
      </c>
      <c r="T5304" s="18">
        <v>29.2828767123288</v>
      </c>
    </row>
    <row r="5305" spans="1:20" hidden="1" x14ac:dyDescent="0.2">
      <c r="A5305" s="15" t="s">
        <v>22108</v>
      </c>
      <c r="B5305" s="16">
        <v>-169024</v>
      </c>
      <c r="C5305" s="15" t="s">
        <v>26817</v>
      </c>
      <c r="D5305" s="17">
        <v>5</v>
      </c>
      <c r="E5305" s="15" t="s">
        <v>576</v>
      </c>
      <c r="F5305" s="16">
        <v>2012</v>
      </c>
      <c r="G5305" s="15" t="s">
        <v>28379</v>
      </c>
      <c r="H5305" s="15" t="s">
        <v>407</v>
      </c>
      <c r="I5305" s="15" t="s">
        <v>399</v>
      </c>
      <c r="J5305" s="15" t="s">
        <v>27130</v>
      </c>
      <c r="K5305" s="15" t="s">
        <v>1583</v>
      </c>
      <c r="L5305" s="15" t="s">
        <v>998</v>
      </c>
      <c r="M5305" s="15" t="s">
        <v>576</v>
      </c>
      <c r="N5305" s="17">
        <v>5</v>
      </c>
      <c r="O5305" s="16" t="s">
        <v>174</v>
      </c>
      <c r="P5305" s="16" t="s">
        <v>174</v>
      </c>
      <c r="Q5305" s="16" t="s">
        <v>174</v>
      </c>
      <c r="R5305" s="18">
        <v>15.771689497716901</v>
      </c>
      <c r="S5305" s="18">
        <v>21.408675799086801</v>
      </c>
      <c r="T5305" s="18">
        <v>18.470319634703198</v>
      </c>
    </row>
    <row r="5306" spans="1:20" hidden="1" x14ac:dyDescent="0.2">
      <c r="A5306" s="15" t="s">
        <v>31655</v>
      </c>
      <c r="B5306" s="16">
        <v>-141472</v>
      </c>
      <c r="C5306" s="15" t="s">
        <v>26817</v>
      </c>
      <c r="D5306" s="17">
        <v>318</v>
      </c>
      <c r="E5306" s="15" t="s">
        <v>576</v>
      </c>
      <c r="F5306" s="16">
        <v>2014</v>
      </c>
      <c r="G5306" s="15" t="s">
        <v>29507</v>
      </c>
      <c r="H5306" s="15" t="s">
        <v>407</v>
      </c>
      <c r="I5306" s="15" t="s">
        <v>399</v>
      </c>
      <c r="J5306" s="15" t="s">
        <v>27130</v>
      </c>
      <c r="K5306" s="15" t="s">
        <v>999</v>
      </c>
      <c r="L5306" s="15" t="s">
        <v>998</v>
      </c>
      <c r="M5306" s="15" t="s">
        <v>576</v>
      </c>
      <c r="N5306" s="17">
        <v>309.89999999999998</v>
      </c>
      <c r="O5306" s="16" t="s">
        <v>174</v>
      </c>
      <c r="P5306" s="16" t="s">
        <v>174</v>
      </c>
      <c r="Q5306" s="16" t="s">
        <v>174</v>
      </c>
      <c r="R5306" s="18">
        <v>31.105224693191602</v>
      </c>
      <c r="S5306" s="18">
        <v>34.117169922246198</v>
      </c>
      <c r="T5306" s="18">
        <v>32.870855379773403</v>
      </c>
    </row>
    <row r="5307" spans="1:20" hidden="1" x14ac:dyDescent="0.2">
      <c r="A5307" s="15" t="s">
        <v>31655</v>
      </c>
      <c r="B5307" s="16">
        <v>-141471</v>
      </c>
      <c r="C5307" s="15" t="s">
        <v>26817</v>
      </c>
      <c r="D5307" s="17">
        <v>318</v>
      </c>
      <c r="E5307" s="15" t="s">
        <v>576</v>
      </c>
      <c r="F5307" s="16">
        <v>2014</v>
      </c>
      <c r="G5307" s="15" t="s">
        <v>29507</v>
      </c>
      <c r="H5307" s="15" t="s">
        <v>407</v>
      </c>
      <c r="I5307" s="15" t="s">
        <v>399</v>
      </c>
      <c r="J5307" s="15" t="s">
        <v>27130</v>
      </c>
      <c r="K5307" s="15" t="s">
        <v>999</v>
      </c>
      <c r="L5307" s="15" t="s">
        <v>998</v>
      </c>
      <c r="M5307" s="15" t="s">
        <v>576</v>
      </c>
      <c r="N5307" s="17">
        <v>309.89999999999998</v>
      </c>
      <c r="O5307" s="16" t="s">
        <v>174</v>
      </c>
      <c r="P5307" s="16" t="s">
        <v>174</v>
      </c>
      <c r="Q5307" s="16" t="s">
        <v>174</v>
      </c>
      <c r="R5307" s="18">
        <v>31.105224693191602</v>
      </c>
      <c r="S5307" s="18">
        <v>34.117169922246198</v>
      </c>
      <c r="T5307" s="18">
        <v>32.870855379773403</v>
      </c>
    </row>
    <row r="5308" spans="1:20" hidden="1" x14ac:dyDescent="0.2">
      <c r="A5308" s="15" t="s">
        <v>31656</v>
      </c>
      <c r="B5308" s="16">
        <v>-141460</v>
      </c>
      <c r="C5308" s="15" t="s">
        <v>26817</v>
      </c>
      <c r="D5308" s="17">
        <v>279</v>
      </c>
      <c r="E5308" s="15" t="s">
        <v>576</v>
      </c>
      <c r="F5308" s="16">
        <v>2014</v>
      </c>
      <c r="G5308" s="15" t="s">
        <v>29507</v>
      </c>
      <c r="H5308" s="15" t="s">
        <v>407</v>
      </c>
      <c r="I5308" s="15" t="s">
        <v>399</v>
      </c>
      <c r="J5308" s="15" t="s">
        <v>27130</v>
      </c>
      <c r="K5308" s="15" t="s">
        <v>1193</v>
      </c>
      <c r="L5308" s="15" t="s">
        <v>998</v>
      </c>
      <c r="M5308" s="15" t="s">
        <v>576</v>
      </c>
      <c r="N5308" s="17">
        <v>275</v>
      </c>
      <c r="O5308" s="16" t="s">
        <v>174</v>
      </c>
      <c r="P5308" s="16" t="s">
        <v>174</v>
      </c>
      <c r="Q5308" s="16" t="s">
        <v>174</v>
      </c>
      <c r="R5308" s="18">
        <v>27.1305520963055</v>
      </c>
      <c r="S5308" s="18">
        <v>33.069572436695701</v>
      </c>
      <c r="T5308" s="18">
        <v>32.808094645080899</v>
      </c>
    </row>
    <row r="5309" spans="1:20" hidden="1" x14ac:dyDescent="0.2">
      <c r="A5309" s="15" t="s">
        <v>31656</v>
      </c>
      <c r="B5309" s="16">
        <v>-141459</v>
      </c>
      <c r="C5309" s="15" t="s">
        <v>26817</v>
      </c>
      <c r="D5309" s="17">
        <v>279</v>
      </c>
      <c r="E5309" s="15" t="s">
        <v>576</v>
      </c>
      <c r="F5309" s="16">
        <v>2014</v>
      </c>
      <c r="G5309" s="15" t="s">
        <v>29507</v>
      </c>
      <c r="H5309" s="15" t="s">
        <v>407</v>
      </c>
      <c r="I5309" s="15" t="s">
        <v>399</v>
      </c>
      <c r="J5309" s="15" t="s">
        <v>27130</v>
      </c>
      <c r="K5309" s="15" t="s">
        <v>1193</v>
      </c>
      <c r="L5309" s="15" t="s">
        <v>998</v>
      </c>
      <c r="M5309" s="15" t="s">
        <v>576</v>
      </c>
      <c r="N5309" s="17">
        <v>275</v>
      </c>
      <c r="O5309" s="16" t="s">
        <v>174</v>
      </c>
      <c r="P5309" s="16" t="s">
        <v>174</v>
      </c>
      <c r="Q5309" s="16" t="s">
        <v>174</v>
      </c>
      <c r="R5309" s="18">
        <v>27.1305520963055</v>
      </c>
      <c r="S5309" s="18">
        <v>33.069572436695701</v>
      </c>
      <c r="T5309" s="18">
        <v>32.808094645080899</v>
      </c>
    </row>
    <row r="5310" spans="1:20" hidden="1" x14ac:dyDescent="0.2">
      <c r="A5310" s="15" t="s">
        <v>31657</v>
      </c>
      <c r="B5310" s="16">
        <v>-199451</v>
      </c>
      <c r="C5310" s="15" t="s">
        <v>26817</v>
      </c>
      <c r="D5310" s="17">
        <v>1</v>
      </c>
      <c r="E5310" s="15" t="s">
        <v>576</v>
      </c>
      <c r="F5310" s="16">
        <v>2009</v>
      </c>
      <c r="G5310" s="15" t="s">
        <v>31658</v>
      </c>
      <c r="H5310" s="15" t="s">
        <v>407</v>
      </c>
      <c r="I5310" s="15" t="s">
        <v>399</v>
      </c>
      <c r="J5310" s="15" t="s">
        <v>27130</v>
      </c>
      <c r="K5310" s="15" t="s">
        <v>1200</v>
      </c>
      <c r="L5310" s="15" t="s">
        <v>998</v>
      </c>
      <c r="M5310" s="15" t="s">
        <v>576</v>
      </c>
      <c r="N5310" s="17">
        <v>1</v>
      </c>
      <c r="O5310" s="16" t="s">
        <v>174</v>
      </c>
      <c r="P5310" s="16" t="s">
        <v>174</v>
      </c>
      <c r="Q5310" s="16" t="s">
        <v>174</v>
      </c>
      <c r="R5310" s="16" t="s">
        <v>174</v>
      </c>
      <c r="S5310" s="16" t="s">
        <v>174</v>
      </c>
      <c r="T5310" s="16" t="s">
        <v>174</v>
      </c>
    </row>
    <row r="5311" spans="1:20" hidden="1" x14ac:dyDescent="0.2">
      <c r="A5311" s="15" t="s">
        <v>31659</v>
      </c>
      <c r="B5311" s="16">
        <v>-199450</v>
      </c>
      <c r="C5311" s="15" t="s">
        <v>26817</v>
      </c>
      <c r="D5311" s="17">
        <v>1</v>
      </c>
      <c r="E5311" s="15" t="s">
        <v>576</v>
      </c>
      <c r="F5311" s="16">
        <v>2009</v>
      </c>
      <c r="G5311" s="15" t="s">
        <v>31660</v>
      </c>
      <c r="H5311" s="15" t="s">
        <v>407</v>
      </c>
      <c r="I5311" s="15" t="s">
        <v>399</v>
      </c>
      <c r="J5311" s="15" t="s">
        <v>27130</v>
      </c>
      <c r="K5311" s="15" t="s">
        <v>1200</v>
      </c>
      <c r="L5311" s="15" t="s">
        <v>998</v>
      </c>
      <c r="M5311" s="15" t="s">
        <v>576</v>
      </c>
      <c r="N5311" s="17">
        <v>1</v>
      </c>
      <c r="O5311" s="16" t="s">
        <v>174</v>
      </c>
      <c r="P5311" s="16" t="s">
        <v>174</v>
      </c>
      <c r="Q5311" s="16" t="s">
        <v>174</v>
      </c>
      <c r="R5311" s="16" t="s">
        <v>174</v>
      </c>
      <c r="S5311" s="16" t="s">
        <v>174</v>
      </c>
      <c r="T5311" s="16" t="s">
        <v>174</v>
      </c>
    </row>
    <row r="5312" spans="1:20" hidden="1" x14ac:dyDescent="0.2">
      <c r="A5312" s="15" t="s">
        <v>31661</v>
      </c>
      <c r="B5312" s="16">
        <v>-209492</v>
      </c>
      <c r="C5312" s="15" t="s">
        <v>26817</v>
      </c>
      <c r="D5312" s="17">
        <v>2</v>
      </c>
      <c r="E5312" s="15" t="s">
        <v>576</v>
      </c>
      <c r="F5312" s="16">
        <v>2012</v>
      </c>
      <c r="G5312" s="15" t="s">
        <v>31662</v>
      </c>
      <c r="H5312" s="15"/>
      <c r="I5312" s="15" t="s">
        <v>399</v>
      </c>
      <c r="J5312" s="15" t="s">
        <v>27130</v>
      </c>
      <c r="K5312" s="15" t="s">
        <v>1489</v>
      </c>
      <c r="L5312" s="15" t="s">
        <v>998</v>
      </c>
      <c r="M5312" s="15" t="s">
        <v>576</v>
      </c>
      <c r="N5312" s="17">
        <v>2</v>
      </c>
      <c r="O5312" s="16" t="s">
        <v>174</v>
      </c>
      <c r="P5312" s="16" t="s">
        <v>174</v>
      </c>
      <c r="Q5312" s="16" t="s">
        <v>174</v>
      </c>
      <c r="R5312" s="18">
        <v>19.9543378995434</v>
      </c>
      <c r="S5312" s="18">
        <v>19.908675799086801</v>
      </c>
      <c r="T5312" s="18">
        <v>18.744292237442899</v>
      </c>
    </row>
    <row r="5313" spans="1:20" hidden="1" x14ac:dyDescent="0.2">
      <c r="A5313" s="15" t="s">
        <v>31663</v>
      </c>
      <c r="B5313" s="16">
        <v>-761235</v>
      </c>
      <c r="C5313" s="15" t="s">
        <v>26817</v>
      </c>
      <c r="D5313" s="17">
        <v>54</v>
      </c>
      <c r="E5313" s="15" t="s">
        <v>576</v>
      </c>
      <c r="F5313" s="16">
        <v>2016</v>
      </c>
      <c r="G5313" s="15" t="s">
        <v>29551</v>
      </c>
      <c r="H5313" s="15" t="s">
        <v>407</v>
      </c>
      <c r="I5313" s="15" t="s">
        <v>399</v>
      </c>
      <c r="J5313" s="15" t="s">
        <v>27130</v>
      </c>
      <c r="K5313" s="15" t="s">
        <v>1193</v>
      </c>
      <c r="L5313" s="15" t="s">
        <v>998</v>
      </c>
      <c r="M5313" s="15" t="s">
        <v>576</v>
      </c>
      <c r="N5313" s="17">
        <v>54</v>
      </c>
      <c r="O5313" s="16" t="s">
        <v>174</v>
      </c>
      <c r="P5313" s="16" t="s">
        <v>174</v>
      </c>
      <c r="Q5313" s="16" t="s">
        <v>174</v>
      </c>
      <c r="R5313" s="18">
        <v>31.033950617283899</v>
      </c>
      <c r="S5313" s="18">
        <v>33.080711990529302</v>
      </c>
      <c r="T5313" s="16" t="s">
        <v>174</v>
      </c>
    </row>
    <row r="5314" spans="1:20" hidden="1" x14ac:dyDescent="0.2">
      <c r="A5314" s="15" t="s">
        <v>31663</v>
      </c>
      <c r="B5314" s="16">
        <v>-117102</v>
      </c>
      <c r="C5314" s="15" t="s">
        <v>26817</v>
      </c>
      <c r="D5314" s="17">
        <v>54</v>
      </c>
      <c r="E5314" s="15" t="s">
        <v>576</v>
      </c>
      <c r="F5314" s="16">
        <v>2016</v>
      </c>
      <c r="G5314" s="15" t="s">
        <v>29354</v>
      </c>
      <c r="H5314" s="15" t="s">
        <v>407</v>
      </c>
      <c r="I5314" s="15" t="s">
        <v>399</v>
      </c>
      <c r="J5314" s="15" t="s">
        <v>27130</v>
      </c>
      <c r="K5314" s="15" t="s">
        <v>1193</v>
      </c>
      <c r="L5314" s="15" t="s">
        <v>998</v>
      </c>
      <c r="M5314" s="15" t="s">
        <v>576</v>
      </c>
      <c r="N5314" s="17">
        <v>54</v>
      </c>
      <c r="O5314" s="16" t="s">
        <v>174</v>
      </c>
      <c r="P5314" s="16" t="s">
        <v>174</v>
      </c>
      <c r="Q5314" s="16" t="s">
        <v>174</v>
      </c>
      <c r="R5314" s="18">
        <v>31.033950617283899</v>
      </c>
      <c r="S5314" s="18">
        <v>33.080711990529302</v>
      </c>
      <c r="T5314" s="18">
        <v>23.357644173854201</v>
      </c>
    </row>
    <row r="5315" spans="1:20" hidden="1" x14ac:dyDescent="0.2">
      <c r="A5315" s="15" t="s">
        <v>31663</v>
      </c>
      <c r="B5315" s="16">
        <v>-117101</v>
      </c>
      <c r="C5315" s="15" t="s">
        <v>26817</v>
      </c>
      <c r="D5315" s="17">
        <v>54</v>
      </c>
      <c r="E5315" s="15" t="s">
        <v>576</v>
      </c>
      <c r="F5315" s="16">
        <v>2016</v>
      </c>
      <c r="G5315" s="15" t="s">
        <v>29354</v>
      </c>
      <c r="H5315" s="15" t="s">
        <v>407</v>
      </c>
      <c r="I5315" s="15" t="s">
        <v>399</v>
      </c>
      <c r="J5315" s="15" t="s">
        <v>27130</v>
      </c>
      <c r="K5315" s="15" t="s">
        <v>1193</v>
      </c>
      <c r="L5315" s="15" t="s">
        <v>998</v>
      </c>
      <c r="M5315" s="15" t="s">
        <v>576</v>
      </c>
      <c r="N5315" s="17">
        <v>54</v>
      </c>
      <c r="O5315" s="16" t="s">
        <v>174</v>
      </c>
      <c r="P5315" s="16" t="s">
        <v>174</v>
      </c>
      <c r="Q5315" s="16" t="s">
        <v>174</v>
      </c>
      <c r="R5315" s="18">
        <v>31.033950617283899</v>
      </c>
      <c r="S5315" s="18">
        <v>33.080711990529302</v>
      </c>
      <c r="T5315" s="18">
        <v>23.357644173854201</v>
      </c>
    </row>
    <row r="5316" spans="1:20" hidden="1" x14ac:dyDescent="0.2">
      <c r="A5316" s="15" t="s">
        <v>31664</v>
      </c>
      <c r="B5316" s="16">
        <v>-204516</v>
      </c>
      <c r="C5316" s="15" t="s">
        <v>26817</v>
      </c>
      <c r="D5316" s="17">
        <v>1.3</v>
      </c>
      <c r="E5316" s="15" t="s">
        <v>576</v>
      </c>
      <c r="F5316" s="16">
        <v>2019</v>
      </c>
      <c r="G5316" s="15" t="s">
        <v>28796</v>
      </c>
      <c r="H5316" s="15" t="s">
        <v>407</v>
      </c>
      <c r="I5316" s="15" t="s">
        <v>399</v>
      </c>
      <c r="J5316" s="15" t="s">
        <v>27130</v>
      </c>
      <c r="K5316" s="15" t="s">
        <v>1265</v>
      </c>
      <c r="L5316" s="15" t="s">
        <v>998</v>
      </c>
      <c r="M5316" s="15" t="s">
        <v>576</v>
      </c>
      <c r="N5316" s="17">
        <v>1.3</v>
      </c>
      <c r="O5316" s="16" t="s">
        <v>174</v>
      </c>
      <c r="P5316" s="16" t="s">
        <v>174</v>
      </c>
      <c r="Q5316" s="16" t="s">
        <v>174</v>
      </c>
      <c r="R5316" s="18">
        <v>18.6160871092378</v>
      </c>
      <c r="S5316" s="18">
        <v>18.800491745697201</v>
      </c>
      <c r="T5316" s="18">
        <v>19.1605198454514</v>
      </c>
    </row>
    <row r="5317" spans="1:20" hidden="1" x14ac:dyDescent="0.2">
      <c r="A5317" s="15" t="s">
        <v>31665</v>
      </c>
      <c r="B5317" s="16">
        <v>-167624</v>
      </c>
      <c r="C5317" s="15" t="s">
        <v>26817</v>
      </c>
      <c r="D5317" s="17">
        <v>1</v>
      </c>
      <c r="E5317" s="15" t="s">
        <v>576</v>
      </c>
      <c r="F5317" s="16">
        <v>2008</v>
      </c>
      <c r="G5317" s="15" t="s">
        <v>31666</v>
      </c>
      <c r="H5317" s="15" t="s">
        <v>407</v>
      </c>
      <c r="I5317" s="15" t="s">
        <v>399</v>
      </c>
      <c r="J5317" s="15" t="s">
        <v>27130</v>
      </c>
      <c r="K5317" s="15" t="s">
        <v>2103</v>
      </c>
      <c r="L5317" s="15" t="s">
        <v>998</v>
      </c>
      <c r="M5317" s="15" t="s">
        <v>576</v>
      </c>
      <c r="N5317" s="17">
        <v>1</v>
      </c>
      <c r="O5317" s="16" t="s">
        <v>174</v>
      </c>
      <c r="P5317" s="16" t="s">
        <v>174</v>
      </c>
      <c r="Q5317" s="16" t="s">
        <v>174</v>
      </c>
      <c r="R5317" s="16" t="s">
        <v>174</v>
      </c>
      <c r="S5317" s="16" t="s">
        <v>174</v>
      </c>
      <c r="T5317" s="16" t="s">
        <v>174</v>
      </c>
    </row>
    <row r="5318" spans="1:20" hidden="1" x14ac:dyDescent="0.2">
      <c r="A5318" s="15" t="s">
        <v>31667</v>
      </c>
      <c r="B5318" s="16">
        <v>-758420</v>
      </c>
      <c r="C5318" s="15" t="s">
        <v>26817</v>
      </c>
      <c r="D5318" s="17">
        <v>1</v>
      </c>
      <c r="E5318" s="15" t="s">
        <v>26382</v>
      </c>
      <c r="F5318" s="16">
        <v>2014</v>
      </c>
      <c r="G5318" s="15" t="s">
        <v>31668</v>
      </c>
      <c r="H5318" s="15" t="s">
        <v>407</v>
      </c>
      <c r="I5318" s="15" t="s">
        <v>399</v>
      </c>
      <c r="J5318" s="15" t="s">
        <v>27130</v>
      </c>
      <c r="K5318" s="15" t="s">
        <v>1467</v>
      </c>
      <c r="L5318" s="15" t="s">
        <v>998</v>
      </c>
      <c r="M5318" s="15" t="s">
        <v>577</v>
      </c>
      <c r="N5318" s="17">
        <v>1</v>
      </c>
      <c r="O5318" s="16" t="s">
        <v>174</v>
      </c>
      <c r="P5318" s="16" t="s">
        <v>174</v>
      </c>
      <c r="Q5318" s="16" t="s">
        <v>174</v>
      </c>
      <c r="R5318" s="18">
        <v>49.349315068493098</v>
      </c>
      <c r="S5318" s="18">
        <v>47.4657534246575</v>
      </c>
      <c r="T5318" s="18">
        <v>47.671232876712303</v>
      </c>
    </row>
    <row r="5319" spans="1:20" hidden="1" x14ac:dyDescent="0.2">
      <c r="A5319" s="15" t="s">
        <v>31669</v>
      </c>
      <c r="B5319" s="16">
        <v>-792248</v>
      </c>
      <c r="C5319" s="15" t="s">
        <v>26817</v>
      </c>
      <c r="D5319" s="17">
        <v>85</v>
      </c>
      <c r="E5319" s="15" t="s">
        <v>576</v>
      </c>
      <c r="F5319" s="16">
        <v>2016</v>
      </c>
      <c r="G5319" s="15" t="s">
        <v>27399</v>
      </c>
      <c r="H5319" s="15" t="s">
        <v>407</v>
      </c>
      <c r="I5319" s="15" t="s">
        <v>399</v>
      </c>
      <c r="J5319" s="15" t="s">
        <v>27130</v>
      </c>
      <c r="K5319" s="15" t="s">
        <v>999</v>
      </c>
      <c r="L5319" s="15" t="s">
        <v>998</v>
      </c>
      <c r="M5319" s="15" t="s">
        <v>576</v>
      </c>
      <c r="N5319" s="17">
        <v>81</v>
      </c>
      <c r="O5319" s="16" t="s">
        <v>174</v>
      </c>
      <c r="P5319" s="16" t="s">
        <v>174</v>
      </c>
      <c r="Q5319" s="16" t="s">
        <v>174</v>
      </c>
      <c r="R5319" s="18">
        <v>27.2685889847229</v>
      </c>
      <c r="S5319" s="18">
        <v>29.860899712497901</v>
      </c>
      <c r="T5319" s="18">
        <v>31.3836743897627</v>
      </c>
    </row>
    <row r="5320" spans="1:20" hidden="1" x14ac:dyDescent="0.2">
      <c r="A5320" s="15" t="s">
        <v>31669</v>
      </c>
      <c r="B5320" s="16">
        <v>-792247</v>
      </c>
      <c r="C5320" s="15" t="s">
        <v>26817</v>
      </c>
      <c r="D5320" s="17">
        <v>85</v>
      </c>
      <c r="E5320" s="15" t="s">
        <v>576</v>
      </c>
      <c r="F5320" s="16">
        <v>2016</v>
      </c>
      <c r="G5320" s="15" t="s">
        <v>27347</v>
      </c>
      <c r="H5320" s="15" t="s">
        <v>407</v>
      </c>
      <c r="I5320" s="15" t="s">
        <v>399</v>
      </c>
      <c r="J5320" s="15" t="s">
        <v>27130</v>
      </c>
      <c r="K5320" s="15" t="s">
        <v>999</v>
      </c>
      <c r="L5320" s="15" t="s">
        <v>998</v>
      </c>
      <c r="M5320" s="15" t="s">
        <v>576</v>
      </c>
      <c r="N5320" s="17">
        <v>81</v>
      </c>
      <c r="O5320" s="16" t="s">
        <v>174</v>
      </c>
      <c r="P5320" s="16" t="s">
        <v>174</v>
      </c>
      <c r="Q5320" s="16" t="s">
        <v>174</v>
      </c>
      <c r="R5320" s="18">
        <v>27.2685889847229</v>
      </c>
      <c r="S5320" s="18">
        <v>29.860899712497901</v>
      </c>
      <c r="T5320" s="18">
        <v>31.3836743897627</v>
      </c>
    </row>
    <row r="5321" spans="1:20" hidden="1" x14ac:dyDescent="0.2">
      <c r="A5321" s="15" t="s">
        <v>16553</v>
      </c>
      <c r="B5321" s="16">
        <v>-166523</v>
      </c>
      <c r="C5321" s="15" t="s">
        <v>26817</v>
      </c>
      <c r="D5321" s="17">
        <v>1.6</v>
      </c>
      <c r="E5321" s="15" t="s">
        <v>26981</v>
      </c>
      <c r="F5321" s="16">
        <v>2004</v>
      </c>
      <c r="G5321" s="15" t="s">
        <v>30269</v>
      </c>
      <c r="H5321" s="15" t="s">
        <v>407</v>
      </c>
      <c r="I5321" s="15" t="s">
        <v>399</v>
      </c>
      <c r="J5321" s="15" t="s">
        <v>27130</v>
      </c>
      <c r="K5321" s="15" t="s">
        <v>1626</v>
      </c>
      <c r="L5321" s="15" t="s">
        <v>998</v>
      </c>
      <c r="M5321" s="15" t="s">
        <v>574</v>
      </c>
      <c r="N5321" s="17">
        <v>1.4</v>
      </c>
      <c r="O5321" s="16" t="s">
        <v>174</v>
      </c>
      <c r="P5321" s="16" t="s">
        <v>174</v>
      </c>
      <c r="Q5321" s="16" t="s">
        <v>174</v>
      </c>
      <c r="R5321" s="18">
        <v>0</v>
      </c>
      <c r="S5321" s="18">
        <v>0</v>
      </c>
      <c r="T5321" s="18">
        <v>0</v>
      </c>
    </row>
    <row r="5322" spans="1:20" hidden="1" x14ac:dyDescent="0.2">
      <c r="A5322" s="15" t="s">
        <v>31670</v>
      </c>
      <c r="B5322" s="16">
        <v>-703696</v>
      </c>
      <c r="C5322" s="15" t="s">
        <v>26817</v>
      </c>
      <c r="D5322" s="16" t="s">
        <v>174</v>
      </c>
      <c r="E5322" s="15" t="s">
        <v>27149</v>
      </c>
      <c r="F5322" s="16" t="s">
        <v>174</v>
      </c>
      <c r="G5322" s="15" t="s">
        <v>27041</v>
      </c>
      <c r="H5322" s="15" t="s">
        <v>407</v>
      </c>
      <c r="I5322" s="15" t="s">
        <v>399</v>
      </c>
      <c r="J5322" s="15" t="s">
        <v>27130</v>
      </c>
      <c r="K5322" s="15" t="s">
        <v>1626</v>
      </c>
      <c r="L5322" s="15" t="s">
        <v>998</v>
      </c>
      <c r="M5322" s="15" t="s">
        <v>27151</v>
      </c>
      <c r="N5322" s="17">
        <v>1</v>
      </c>
      <c r="O5322" s="16" t="s">
        <v>174</v>
      </c>
      <c r="P5322" s="16" t="s">
        <v>174</v>
      </c>
      <c r="Q5322" s="16" t="s">
        <v>174</v>
      </c>
      <c r="R5322" s="16" t="s">
        <v>174</v>
      </c>
      <c r="S5322" s="16" t="s">
        <v>174</v>
      </c>
      <c r="T5322" s="16" t="s">
        <v>174</v>
      </c>
    </row>
    <row r="5323" spans="1:20" hidden="1" x14ac:dyDescent="0.2">
      <c r="A5323" s="15" t="s">
        <v>31671</v>
      </c>
      <c r="B5323" s="16">
        <v>-129975</v>
      </c>
      <c r="C5323" s="15" t="s">
        <v>26817</v>
      </c>
      <c r="D5323" s="17">
        <v>1.1399999999999999</v>
      </c>
      <c r="E5323" s="15" t="s">
        <v>576</v>
      </c>
      <c r="F5323" s="16">
        <v>2011</v>
      </c>
      <c r="G5323" s="15" t="s">
        <v>30272</v>
      </c>
      <c r="H5323" s="15" t="s">
        <v>407</v>
      </c>
      <c r="I5323" s="15" t="s">
        <v>399</v>
      </c>
      <c r="J5323" s="15" t="s">
        <v>27130</v>
      </c>
      <c r="K5323" s="15" t="s">
        <v>1626</v>
      </c>
      <c r="L5323" s="15" t="s">
        <v>998</v>
      </c>
      <c r="M5323" s="15" t="s">
        <v>576</v>
      </c>
      <c r="N5323" s="17">
        <v>1.1399999999999999</v>
      </c>
      <c r="O5323" s="16" t="s">
        <v>174</v>
      </c>
      <c r="P5323" s="16" t="s">
        <v>174</v>
      </c>
      <c r="Q5323" s="16" t="s">
        <v>174</v>
      </c>
      <c r="R5323" s="16" t="s">
        <v>174</v>
      </c>
      <c r="S5323" s="16" t="s">
        <v>174</v>
      </c>
      <c r="T5323" s="16" t="s">
        <v>174</v>
      </c>
    </row>
    <row r="5324" spans="1:20" hidden="1" x14ac:dyDescent="0.2">
      <c r="A5324" s="15" t="s">
        <v>31672</v>
      </c>
      <c r="B5324" s="16">
        <v>-130256</v>
      </c>
      <c r="C5324" s="15" t="s">
        <v>26817</v>
      </c>
      <c r="D5324" s="17">
        <v>1.5</v>
      </c>
      <c r="E5324" s="15" t="s">
        <v>576</v>
      </c>
      <c r="F5324" s="16">
        <v>2013</v>
      </c>
      <c r="G5324" s="15" t="s">
        <v>31109</v>
      </c>
      <c r="H5324" s="15" t="s">
        <v>407</v>
      </c>
      <c r="I5324" s="15" t="s">
        <v>399</v>
      </c>
      <c r="J5324" s="15" t="s">
        <v>27130</v>
      </c>
      <c r="K5324" s="15" t="s">
        <v>3486</v>
      </c>
      <c r="L5324" s="15" t="s">
        <v>998</v>
      </c>
      <c r="M5324" s="15" t="s">
        <v>576</v>
      </c>
      <c r="N5324" s="17">
        <v>1.5</v>
      </c>
      <c r="O5324" s="16" t="s">
        <v>174</v>
      </c>
      <c r="P5324" s="16" t="s">
        <v>174</v>
      </c>
      <c r="Q5324" s="16" t="s">
        <v>174</v>
      </c>
      <c r="R5324" s="18">
        <v>20.806697108066999</v>
      </c>
      <c r="S5324" s="18">
        <v>30.076103500761</v>
      </c>
      <c r="T5324" s="18">
        <v>27.8995433789954</v>
      </c>
    </row>
    <row r="5325" spans="1:20" hidden="1" x14ac:dyDescent="0.2">
      <c r="A5325" s="15" t="s">
        <v>31673</v>
      </c>
      <c r="B5325" s="16">
        <v>-464745</v>
      </c>
      <c r="C5325" s="15" t="s">
        <v>26817</v>
      </c>
      <c r="D5325" s="17">
        <v>2</v>
      </c>
      <c r="E5325" s="15" t="s">
        <v>576</v>
      </c>
      <c r="F5325" s="16">
        <v>2020</v>
      </c>
      <c r="G5325" s="15" t="s">
        <v>29926</v>
      </c>
      <c r="H5325" s="15" t="s">
        <v>407</v>
      </c>
      <c r="I5325" s="15" t="s">
        <v>399</v>
      </c>
      <c r="J5325" s="15" t="s">
        <v>27130</v>
      </c>
      <c r="K5325" s="15" t="s">
        <v>2163</v>
      </c>
      <c r="L5325" s="15" t="s">
        <v>998</v>
      </c>
      <c r="M5325" s="15" t="s">
        <v>576</v>
      </c>
      <c r="N5325" s="17">
        <v>2</v>
      </c>
      <c r="O5325" s="16" t="s">
        <v>174</v>
      </c>
      <c r="P5325" s="16" t="s">
        <v>174</v>
      </c>
      <c r="Q5325" s="16" t="s">
        <v>174</v>
      </c>
      <c r="R5325" s="18">
        <v>24.6175799086758</v>
      </c>
      <c r="S5325" s="18">
        <v>30.1598173515982</v>
      </c>
      <c r="T5325" s="18">
        <v>29.748858447488601</v>
      </c>
    </row>
    <row r="5326" spans="1:20" hidden="1" x14ac:dyDescent="0.2">
      <c r="A5326" s="15" t="s">
        <v>22225</v>
      </c>
      <c r="B5326" s="16">
        <v>-6793</v>
      </c>
      <c r="C5326" s="15" t="s">
        <v>26817</v>
      </c>
      <c r="D5326" s="17">
        <v>6.7</v>
      </c>
      <c r="E5326" s="15" t="s">
        <v>26958</v>
      </c>
      <c r="F5326" s="16">
        <v>1979</v>
      </c>
      <c r="G5326" s="15" t="s">
        <v>29822</v>
      </c>
      <c r="H5326" s="15" t="s">
        <v>407</v>
      </c>
      <c r="I5326" s="15" t="s">
        <v>399</v>
      </c>
      <c r="J5326" s="15" t="s">
        <v>27130</v>
      </c>
      <c r="K5326" s="15" t="s">
        <v>4081</v>
      </c>
      <c r="L5326" s="15" t="s">
        <v>998</v>
      </c>
      <c r="M5326" s="15" t="s">
        <v>26961</v>
      </c>
      <c r="N5326" s="17">
        <v>7</v>
      </c>
      <c r="O5326" s="16" t="s">
        <v>174</v>
      </c>
      <c r="P5326" s="16" t="s">
        <v>174</v>
      </c>
      <c r="Q5326" s="16" t="s">
        <v>174</v>
      </c>
      <c r="R5326" s="18">
        <v>29.125896934116099</v>
      </c>
      <c r="S5326" s="18">
        <v>27.723418134376999</v>
      </c>
      <c r="T5326" s="18">
        <v>26.5655577299413</v>
      </c>
    </row>
    <row r="5327" spans="1:20" x14ac:dyDescent="0.2">
      <c r="A5327" s="15" t="s">
        <v>31674</v>
      </c>
      <c r="B5327" s="16">
        <v>-164598</v>
      </c>
      <c r="C5327" s="15" t="s">
        <v>26817</v>
      </c>
      <c r="D5327" s="17">
        <v>270.89999999999998</v>
      </c>
      <c r="E5327" s="15" t="s">
        <v>26983</v>
      </c>
      <c r="F5327" s="16">
        <v>2001</v>
      </c>
      <c r="G5327" s="15" t="s">
        <v>28851</v>
      </c>
      <c r="H5327" s="15"/>
      <c r="I5327" s="15" t="s">
        <v>399</v>
      </c>
      <c r="J5327" s="15" t="s">
        <v>28666</v>
      </c>
      <c r="K5327" s="15" t="s">
        <v>2286</v>
      </c>
      <c r="L5327" s="15" t="s">
        <v>1661</v>
      </c>
      <c r="M5327" s="15" t="s">
        <v>142</v>
      </c>
      <c r="N5327" s="17">
        <v>323</v>
      </c>
      <c r="O5327" s="19">
        <v>10708</v>
      </c>
      <c r="P5327" s="19">
        <v>10889</v>
      </c>
      <c r="Q5327" s="19">
        <v>10948</v>
      </c>
      <c r="R5327" s="18">
        <v>20.0272488231053</v>
      </c>
      <c r="S5327" s="18">
        <v>21.736048813997702</v>
      </c>
      <c r="T5327" s="18">
        <v>20.730071412306302</v>
      </c>
    </row>
    <row r="5328" spans="1:20" x14ac:dyDescent="0.2">
      <c r="A5328" s="15" t="s">
        <v>31675</v>
      </c>
      <c r="B5328" s="16">
        <v>-117584</v>
      </c>
      <c r="C5328" s="15" t="s">
        <v>26817</v>
      </c>
      <c r="D5328" s="17">
        <v>564</v>
      </c>
      <c r="E5328" s="15" t="s">
        <v>26983</v>
      </c>
      <c r="F5328" s="16">
        <v>2001</v>
      </c>
      <c r="G5328" s="15" t="s">
        <v>31099</v>
      </c>
      <c r="H5328" s="15" t="s">
        <v>154</v>
      </c>
      <c r="I5328" s="15" t="s">
        <v>26985</v>
      </c>
      <c r="J5328" s="15" t="s">
        <v>27125</v>
      </c>
      <c r="K5328" s="15" t="s">
        <v>2877</v>
      </c>
      <c r="L5328" s="15" t="s">
        <v>1067</v>
      </c>
      <c r="M5328" s="15" t="s">
        <v>142</v>
      </c>
      <c r="N5328" s="17">
        <v>540</v>
      </c>
      <c r="O5328" s="19">
        <v>12587</v>
      </c>
      <c r="P5328" s="19">
        <v>12016</v>
      </c>
      <c r="Q5328" s="19">
        <v>13131</v>
      </c>
      <c r="R5328" s="18">
        <v>11.780631659056301</v>
      </c>
      <c r="S5328" s="18">
        <v>7.2876289531540701</v>
      </c>
      <c r="T5328" s="18">
        <v>7.5920852359208499</v>
      </c>
    </row>
    <row r="5329" spans="1:20" hidden="1" x14ac:dyDescent="0.2">
      <c r="A5329" s="15" t="s">
        <v>31676</v>
      </c>
      <c r="B5329" s="16">
        <v>-249886</v>
      </c>
      <c r="C5329" s="15" t="s">
        <v>26817</v>
      </c>
      <c r="D5329" s="17">
        <v>269.2</v>
      </c>
      <c r="E5329" s="15" t="s">
        <v>26958</v>
      </c>
      <c r="F5329" s="16">
        <v>1968</v>
      </c>
      <c r="G5329" s="15" t="s">
        <v>29803</v>
      </c>
      <c r="H5329" s="15"/>
      <c r="I5329" s="15" t="s">
        <v>399</v>
      </c>
      <c r="J5329" s="15" t="s">
        <v>27130</v>
      </c>
      <c r="K5329" s="15" t="s">
        <v>4295</v>
      </c>
      <c r="L5329" s="15" t="s">
        <v>998</v>
      </c>
      <c r="M5329" s="15" t="s">
        <v>26961</v>
      </c>
      <c r="N5329" s="17">
        <v>243.7</v>
      </c>
      <c r="O5329" s="16" t="s">
        <v>174</v>
      </c>
      <c r="P5329" s="16" t="s">
        <v>174</v>
      </c>
      <c r="Q5329" s="16" t="s">
        <v>174</v>
      </c>
      <c r="R5329" s="18">
        <v>39.205036294077402</v>
      </c>
      <c r="S5329" s="18">
        <v>14.2953040213314</v>
      </c>
      <c r="T5329" s="18">
        <v>7.0507462630750304</v>
      </c>
    </row>
    <row r="5330" spans="1:20" x14ac:dyDescent="0.2">
      <c r="A5330" s="15" t="s">
        <v>31675</v>
      </c>
      <c r="B5330" s="16">
        <v>-117583</v>
      </c>
      <c r="C5330" s="15" t="s">
        <v>26817</v>
      </c>
      <c r="D5330" s="17">
        <v>564</v>
      </c>
      <c r="E5330" s="15" t="s">
        <v>26983</v>
      </c>
      <c r="F5330" s="16">
        <v>2001</v>
      </c>
      <c r="G5330" s="15" t="s">
        <v>30886</v>
      </c>
      <c r="H5330" s="15" t="s">
        <v>154</v>
      </c>
      <c r="I5330" s="15" t="s">
        <v>26985</v>
      </c>
      <c r="J5330" s="15" t="s">
        <v>27125</v>
      </c>
      <c r="K5330" s="15" t="s">
        <v>2877</v>
      </c>
      <c r="L5330" s="15" t="s">
        <v>1067</v>
      </c>
      <c r="M5330" s="15" t="s">
        <v>142</v>
      </c>
      <c r="N5330" s="17">
        <v>540</v>
      </c>
      <c r="O5330" s="19">
        <v>12587</v>
      </c>
      <c r="P5330" s="19">
        <v>12016</v>
      </c>
      <c r="Q5330" s="19">
        <v>13131</v>
      </c>
      <c r="R5330" s="18">
        <v>11.780631659056301</v>
      </c>
      <c r="S5330" s="18">
        <v>7.2876289531540701</v>
      </c>
      <c r="T5330" s="18">
        <v>7.5920852359208499</v>
      </c>
    </row>
    <row r="5331" spans="1:20" hidden="1" x14ac:dyDescent="0.2">
      <c r="A5331" s="15" t="s">
        <v>31677</v>
      </c>
      <c r="B5331" s="16">
        <v>-6867</v>
      </c>
      <c r="C5331" s="15" t="s">
        <v>26817</v>
      </c>
      <c r="D5331" s="17">
        <v>7</v>
      </c>
      <c r="E5331" s="15" t="s">
        <v>26958</v>
      </c>
      <c r="F5331" s="16">
        <v>1928</v>
      </c>
      <c r="G5331" s="15" t="s">
        <v>29822</v>
      </c>
      <c r="H5331" s="15" t="s">
        <v>407</v>
      </c>
      <c r="I5331" s="15" t="s">
        <v>399</v>
      </c>
      <c r="J5331" s="15" t="s">
        <v>27130</v>
      </c>
      <c r="K5331" s="15" t="s">
        <v>4572</v>
      </c>
      <c r="L5331" s="15" t="s">
        <v>998</v>
      </c>
      <c r="M5331" s="15" t="s">
        <v>26961</v>
      </c>
      <c r="N5331" s="17">
        <v>7</v>
      </c>
      <c r="O5331" s="16" t="s">
        <v>174</v>
      </c>
      <c r="P5331" s="16" t="s">
        <v>174</v>
      </c>
      <c r="Q5331" s="16" t="s">
        <v>174</v>
      </c>
      <c r="R5331" s="18">
        <v>59.626549249836899</v>
      </c>
      <c r="S5331" s="18">
        <v>43.780169602087398</v>
      </c>
      <c r="T5331" s="18">
        <v>24.841813437703799</v>
      </c>
    </row>
    <row r="5332" spans="1:20" hidden="1" x14ac:dyDescent="0.2">
      <c r="A5332" s="15" t="s">
        <v>31678</v>
      </c>
      <c r="B5332" s="16">
        <v>-6868</v>
      </c>
      <c r="C5332" s="15" t="s">
        <v>26817</v>
      </c>
      <c r="D5332" s="17">
        <v>3.7</v>
      </c>
      <c r="E5332" s="15" t="s">
        <v>26958</v>
      </c>
      <c r="F5332" s="16">
        <v>1928</v>
      </c>
      <c r="G5332" s="15" t="s">
        <v>29822</v>
      </c>
      <c r="H5332" s="15" t="s">
        <v>407</v>
      </c>
      <c r="I5332" s="15" t="s">
        <v>399</v>
      </c>
      <c r="J5332" s="15" t="s">
        <v>27130</v>
      </c>
      <c r="K5332" s="15" t="s">
        <v>4572</v>
      </c>
      <c r="L5332" s="15" t="s">
        <v>998</v>
      </c>
      <c r="M5332" s="15" t="s">
        <v>26961</v>
      </c>
      <c r="N5332" s="17">
        <v>4.4000000000000004</v>
      </c>
      <c r="O5332" s="16" t="s">
        <v>174</v>
      </c>
      <c r="P5332" s="16" t="s">
        <v>174</v>
      </c>
      <c r="Q5332" s="16" t="s">
        <v>174</v>
      </c>
      <c r="R5332" s="18">
        <v>5.8297011207970098</v>
      </c>
      <c r="S5332" s="18">
        <v>16.850871731008699</v>
      </c>
      <c r="T5332" s="18">
        <v>15.766396845164</v>
      </c>
    </row>
    <row r="5333" spans="1:20" hidden="1" x14ac:dyDescent="0.2">
      <c r="A5333" s="15" t="s">
        <v>31679</v>
      </c>
      <c r="B5333" s="16">
        <v>-6869</v>
      </c>
      <c r="C5333" s="15" t="s">
        <v>26817</v>
      </c>
      <c r="D5333" s="17">
        <v>6.6</v>
      </c>
      <c r="E5333" s="15" t="s">
        <v>26958</v>
      </c>
      <c r="F5333" s="16">
        <v>1929</v>
      </c>
      <c r="G5333" s="15" t="s">
        <v>29822</v>
      </c>
      <c r="H5333" s="15" t="s">
        <v>407</v>
      </c>
      <c r="I5333" s="15" t="s">
        <v>399</v>
      </c>
      <c r="J5333" s="15" t="s">
        <v>27130</v>
      </c>
      <c r="K5333" s="15" t="s">
        <v>4572</v>
      </c>
      <c r="L5333" s="15" t="s">
        <v>998</v>
      </c>
      <c r="M5333" s="15" t="s">
        <v>26961</v>
      </c>
      <c r="N5333" s="17">
        <v>5.8</v>
      </c>
      <c r="O5333" s="16" t="s">
        <v>174</v>
      </c>
      <c r="P5333" s="16" t="s">
        <v>174</v>
      </c>
      <c r="Q5333" s="16" t="s">
        <v>174</v>
      </c>
      <c r="R5333" s="18">
        <v>36.082900330656599</v>
      </c>
      <c r="S5333" s="18">
        <v>28.987561014013501</v>
      </c>
      <c r="T5333" s="18">
        <v>11.1517871201386</v>
      </c>
    </row>
    <row r="5334" spans="1:20" hidden="1" x14ac:dyDescent="0.2">
      <c r="A5334" s="15" t="s">
        <v>31680</v>
      </c>
      <c r="B5334" s="16">
        <v>-172238</v>
      </c>
      <c r="C5334" s="15" t="s">
        <v>26817</v>
      </c>
      <c r="D5334" s="17">
        <v>30.2</v>
      </c>
      <c r="E5334" s="15" t="s">
        <v>26938</v>
      </c>
      <c r="F5334" s="16">
        <v>2015</v>
      </c>
      <c r="G5334" s="15" t="s">
        <v>30133</v>
      </c>
      <c r="H5334" s="15" t="s">
        <v>407</v>
      </c>
      <c r="I5334" s="15" t="s">
        <v>399</v>
      </c>
      <c r="J5334" s="15" t="s">
        <v>27130</v>
      </c>
      <c r="K5334" s="15" t="s">
        <v>2700</v>
      </c>
      <c r="L5334" s="15" t="s">
        <v>998</v>
      </c>
      <c r="M5334" s="15" t="s">
        <v>574</v>
      </c>
      <c r="N5334" s="17">
        <v>27.2</v>
      </c>
      <c r="O5334" s="19">
        <v>21033</v>
      </c>
      <c r="P5334" s="19">
        <v>20239</v>
      </c>
      <c r="Q5334" s="19">
        <v>20569</v>
      </c>
      <c r="R5334" s="18">
        <v>59.4371138866506</v>
      </c>
      <c r="S5334" s="18">
        <v>49.8887825678217</v>
      </c>
      <c r="T5334" s="18">
        <v>61.919990598979297</v>
      </c>
    </row>
    <row r="5335" spans="1:20" hidden="1" x14ac:dyDescent="0.2">
      <c r="A5335" s="15" t="s">
        <v>22427</v>
      </c>
      <c r="B5335" s="16">
        <v>-6875</v>
      </c>
      <c r="C5335" s="15" t="s">
        <v>26817</v>
      </c>
      <c r="D5335" s="17">
        <v>5.9</v>
      </c>
      <c r="E5335" s="15" t="s">
        <v>26958</v>
      </c>
      <c r="F5335" s="16">
        <v>1989</v>
      </c>
      <c r="G5335" s="15" t="s">
        <v>30359</v>
      </c>
      <c r="H5335" s="15" t="s">
        <v>407</v>
      </c>
      <c r="I5335" s="15" t="s">
        <v>399</v>
      </c>
      <c r="J5335" s="15" t="s">
        <v>27130</v>
      </c>
      <c r="K5335" s="15" t="s">
        <v>3486</v>
      </c>
      <c r="L5335" s="15" t="s">
        <v>998</v>
      </c>
      <c r="M5335" s="15" t="s">
        <v>26961</v>
      </c>
      <c r="N5335" s="17">
        <v>5.5</v>
      </c>
      <c r="O5335" s="16" t="s">
        <v>174</v>
      </c>
      <c r="P5335" s="16" t="s">
        <v>174</v>
      </c>
      <c r="Q5335" s="16" t="s">
        <v>174</v>
      </c>
      <c r="R5335" s="18">
        <v>61.791199667911997</v>
      </c>
      <c r="S5335" s="18">
        <v>20.516811955168102</v>
      </c>
      <c r="T5335" s="18">
        <v>8.6571191365711897</v>
      </c>
    </row>
    <row r="5336" spans="1:20" hidden="1" x14ac:dyDescent="0.2">
      <c r="A5336" s="15" t="s">
        <v>31681</v>
      </c>
      <c r="B5336" s="16">
        <v>-48146</v>
      </c>
      <c r="C5336" s="15" t="s">
        <v>26817</v>
      </c>
      <c r="D5336" s="17">
        <v>8.9</v>
      </c>
      <c r="E5336" s="15" t="s">
        <v>26938</v>
      </c>
      <c r="F5336" s="16">
        <v>1948</v>
      </c>
      <c r="G5336" s="15" t="s">
        <v>16651</v>
      </c>
      <c r="H5336" s="15"/>
      <c r="I5336" s="15" t="s">
        <v>399</v>
      </c>
      <c r="J5336" s="15" t="s">
        <v>27173</v>
      </c>
      <c r="K5336" s="15" t="s">
        <v>5419</v>
      </c>
      <c r="L5336" s="15" t="s">
        <v>998</v>
      </c>
      <c r="M5336" s="15" t="s">
        <v>142</v>
      </c>
      <c r="N5336" s="17">
        <v>8.9</v>
      </c>
      <c r="O5336" s="16" t="s">
        <v>174</v>
      </c>
      <c r="P5336" s="16" t="s">
        <v>1276</v>
      </c>
      <c r="Q5336" s="16" t="s">
        <v>174</v>
      </c>
      <c r="R5336" s="18">
        <v>20.301677697398802</v>
      </c>
      <c r="S5336" s="18">
        <v>27.030424298394099</v>
      </c>
      <c r="T5336" s="18">
        <v>27.755117746652299</v>
      </c>
    </row>
    <row r="5337" spans="1:20" hidden="1" x14ac:dyDescent="0.2">
      <c r="A5337" s="15" t="s">
        <v>31682</v>
      </c>
      <c r="B5337" s="16">
        <v>-511546</v>
      </c>
      <c r="C5337" s="15" t="s">
        <v>26817</v>
      </c>
      <c r="D5337" s="17">
        <v>180</v>
      </c>
      <c r="E5337" s="15" t="s">
        <v>26958</v>
      </c>
      <c r="F5337" s="16">
        <v>1964</v>
      </c>
      <c r="G5337" s="15" t="s">
        <v>29576</v>
      </c>
      <c r="H5337" s="15"/>
      <c r="I5337" s="15" t="s">
        <v>399</v>
      </c>
      <c r="J5337" s="15" t="s">
        <v>27130</v>
      </c>
      <c r="K5337" s="15" t="s">
        <v>2700</v>
      </c>
      <c r="L5337" s="15" t="s">
        <v>998</v>
      </c>
      <c r="M5337" s="15" t="s">
        <v>26961</v>
      </c>
      <c r="N5337" s="17">
        <v>180</v>
      </c>
      <c r="O5337" s="16" t="s">
        <v>174</v>
      </c>
      <c r="P5337" s="16" t="s">
        <v>174</v>
      </c>
      <c r="Q5337" s="16" t="s">
        <v>174</v>
      </c>
      <c r="R5337" s="18">
        <v>12.958396752917301</v>
      </c>
      <c r="S5337" s="18">
        <v>1.98173515981735</v>
      </c>
      <c r="T5337" s="18">
        <v>16.771689497716899</v>
      </c>
    </row>
    <row r="5338" spans="1:20" hidden="1" x14ac:dyDescent="0.2">
      <c r="A5338" s="15" t="s">
        <v>22454</v>
      </c>
      <c r="B5338" s="16">
        <v>-6888</v>
      </c>
      <c r="C5338" s="15" t="s">
        <v>26817</v>
      </c>
      <c r="D5338" s="17">
        <v>6</v>
      </c>
      <c r="E5338" s="15" t="s">
        <v>26958</v>
      </c>
      <c r="F5338" s="16">
        <v>1921</v>
      </c>
      <c r="G5338" s="15" t="s">
        <v>29822</v>
      </c>
      <c r="H5338" s="15" t="s">
        <v>407</v>
      </c>
      <c r="I5338" s="15" t="s">
        <v>399</v>
      </c>
      <c r="J5338" s="15" t="s">
        <v>27130</v>
      </c>
      <c r="K5338" s="15" t="s">
        <v>3486</v>
      </c>
      <c r="L5338" s="15" t="s">
        <v>998</v>
      </c>
      <c r="M5338" s="15" t="s">
        <v>26961</v>
      </c>
      <c r="N5338" s="17">
        <v>7</v>
      </c>
      <c r="O5338" s="16" t="s">
        <v>174</v>
      </c>
      <c r="P5338" s="16" t="s">
        <v>174</v>
      </c>
      <c r="Q5338" s="16" t="s">
        <v>174</v>
      </c>
      <c r="R5338" s="18">
        <v>50.653946510110899</v>
      </c>
      <c r="S5338" s="18">
        <v>54.592302674494498</v>
      </c>
      <c r="T5338" s="18">
        <v>23.178408349641199</v>
      </c>
    </row>
    <row r="5339" spans="1:20" hidden="1" x14ac:dyDescent="0.2">
      <c r="A5339" s="15" t="s">
        <v>31683</v>
      </c>
      <c r="B5339" s="16">
        <v>-798008</v>
      </c>
      <c r="C5339" s="15" t="s">
        <v>26817</v>
      </c>
      <c r="D5339" s="17">
        <v>155</v>
      </c>
      <c r="E5339" s="15" t="s">
        <v>576</v>
      </c>
      <c r="F5339" s="16">
        <v>2016</v>
      </c>
      <c r="G5339" s="15" t="s">
        <v>29444</v>
      </c>
      <c r="H5339" s="15"/>
      <c r="I5339" s="15" t="s">
        <v>399</v>
      </c>
      <c r="J5339" s="15" t="s">
        <v>27130</v>
      </c>
      <c r="K5339" s="15" t="s">
        <v>1193</v>
      </c>
      <c r="L5339" s="15" t="s">
        <v>998</v>
      </c>
      <c r="M5339" s="15" t="s">
        <v>576</v>
      </c>
      <c r="N5339" s="17">
        <v>155</v>
      </c>
      <c r="O5339" s="16" t="s">
        <v>174</v>
      </c>
      <c r="P5339" s="16" t="s">
        <v>174</v>
      </c>
      <c r="Q5339" s="16" t="s">
        <v>174</v>
      </c>
      <c r="R5339" s="16" t="s">
        <v>174</v>
      </c>
      <c r="S5339" s="16" t="s">
        <v>174</v>
      </c>
      <c r="T5339" s="16" t="s">
        <v>174</v>
      </c>
    </row>
    <row r="5340" spans="1:20" hidden="1" x14ac:dyDescent="0.2">
      <c r="A5340" s="15" t="s">
        <v>31683</v>
      </c>
      <c r="B5340" s="16">
        <v>-798007</v>
      </c>
      <c r="C5340" s="15" t="s">
        <v>26817</v>
      </c>
      <c r="D5340" s="17">
        <v>155</v>
      </c>
      <c r="E5340" s="15" t="s">
        <v>576</v>
      </c>
      <c r="F5340" s="16">
        <v>2016</v>
      </c>
      <c r="G5340" s="15" t="s">
        <v>29445</v>
      </c>
      <c r="H5340" s="15"/>
      <c r="I5340" s="15" t="s">
        <v>399</v>
      </c>
      <c r="J5340" s="15" t="s">
        <v>27130</v>
      </c>
      <c r="K5340" s="15" t="s">
        <v>1193</v>
      </c>
      <c r="L5340" s="15" t="s">
        <v>998</v>
      </c>
      <c r="M5340" s="15" t="s">
        <v>576</v>
      </c>
      <c r="N5340" s="17">
        <v>155</v>
      </c>
      <c r="O5340" s="16" t="s">
        <v>174</v>
      </c>
      <c r="P5340" s="16" t="s">
        <v>174</v>
      </c>
      <c r="Q5340" s="16" t="s">
        <v>174</v>
      </c>
      <c r="R5340" s="16" t="s">
        <v>174</v>
      </c>
      <c r="S5340" s="16" t="s">
        <v>174</v>
      </c>
      <c r="T5340" s="16" t="s">
        <v>174</v>
      </c>
    </row>
    <row r="5341" spans="1:20" hidden="1" x14ac:dyDescent="0.2">
      <c r="A5341" s="15" t="s">
        <v>31683</v>
      </c>
      <c r="B5341" s="16">
        <v>-768617</v>
      </c>
      <c r="C5341" s="15" t="s">
        <v>26817</v>
      </c>
      <c r="D5341" s="17">
        <v>155</v>
      </c>
      <c r="E5341" s="15" t="s">
        <v>576</v>
      </c>
      <c r="F5341" s="16">
        <v>2016</v>
      </c>
      <c r="G5341" s="15" t="s">
        <v>31438</v>
      </c>
      <c r="H5341" s="15"/>
      <c r="I5341" s="15" t="s">
        <v>399</v>
      </c>
      <c r="J5341" s="15" t="s">
        <v>27130</v>
      </c>
      <c r="K5341" s="15" t="s">
        <v>1193</v>
      </c>
      <c r="L5341" s="15" t="s">
        <v>998</v>
      </c>
      <c r="M5341" s="15" t="s">
        <v>576</v>
      </c>
      <c r="N5341" s="17">
        <v>155</v>
      </c>
      <c r="O5341" s="16" t="s">
        <v>174</v>
      </c>
      <c r="P5341" s="16" t="s">
        <v>174</v>
      </c>
      <c r="Q5341" s="16" t="s">
        <v>174</v>
      </c>
      <c r="R5341" s="16" t="s">
        <v>174</v>
      </c>
      <c r="S5341" s="16" t="s">
        <v>174</v>
      </c>
      <c r="T5341" s="16" t="s">
        <v>174</v>
      </c>
    </row>
    <row r="5342" spans="1:20" hidden="1" x14ac:dyDescent="0.2">
      <c r="A5342" s="15" t="s">
        <v>31684</v>
      </c>
      <c r="B5342" s="16">
        <v>-591458</v>
      </c>
      <c r="C5342" s="15" t="s">
        <v>26817</v>
      </c>
      <c r="D5342" s="17">
        <v>1.5</v>
      </c>
      <c r="E5342" s="15" t="s">
        <v>27149</v>
      </c>
      <c r="F5342" s="16">
        <v>2019</v>
      </c>
      <c r="G5342" s="15" t="s">
        <v>29527</v>
      </c>
      <c r="H5342" s="15"/>
      <c r="I5342" s="15" t="s">
        <v>399</v>
      </c>
      <c r="J5342" s="15" t="s">
        <v>27130</v>
      </c>
      <c r="K5342" s="15" t="s">
        <v>1193</v>
      </c>
      <c r="L5342" s="15" t="s">
        <v>998</v>
      </c>
      <c r="M5342" s="15" t="s">
        <v>27151</v>
      </c>
      <c r="N5342" s="17">
        <v>1.5</v>
      </c>
      <c r="O5342" s="16" t="s">
        <v>174</v>
      </c>
      <c r="P5342" s="16" t="s">
        <v>174</v>
      </c>
      <c r="Q5342" s="16" t="s">
        <v>1276</v>
      </c>
      <c r="R5342" s="18">
        <v>0</v>
      </c>
      <c r="S5342" s="18">
        <v>0</v>
      </c>
      <c r="T5342" s="18">
        <v>0.38812785388127902</v>
      </c>
    </row>
    <row r="5343" spans="1:20" hidden="1" x14ac:dyDescent="0.2">
      <c r="A5343" s="15" t="s">
        <v>31685</v>
      </c>
      <c r="B5343" s="16">
        <v>-219940</v>
      </c>
      <c r="C5343" s="15" t="s">
        <v>26817</v>
      </c>
      <c r="D5343" s="17">
        <v>90</v>
      </c>
      <c r="E5343" s="15" t="s">
        <v>576</v>
      </c>
      <c r="F5343" s="16">
        <v>2019</v>
      </c>
      <c r="G5343" s="15" t="s">
        <v>29527</v>
      </c>
      <c r="H5343" s="15"/>
      <c r="I5343" s="15" t="s">
        <v>399</v>
      </c>
      <c r="J5343" s="15" t="s">
        <v>27130</v>
      </c>
      <c r="K5343" s="15" t="s">
        <v>1193</v>
      </c>
      <c r="L5343" s="15" t="s">
        <v>998</v>
      </c>
      <c r="M5343" s="15" t="s">
        <v>576</v>
      </c>
      <c r="N5343" s="17">
        <v>90</v>
      </c>
      <c r="O5343" s="16" t="s">
        <v>174</v>
      </c>
      <c r="P5343" s="16" t="s">
        <v>174</v>
      </c>
      <c r="Q5343" s="16" t="s">
        <v>174</v>
      </c>
      <c r="R5343" s="18">
        <v>29.6709791983765</v>
      </c>
      <c r="S5343" s="18">
        <v>29.707382039573801</v>
      </c>
      <c r="T5343" s="18">
        <v>30.281202435312</v>
      </c>
    </row>
    <row r="5344" spans="1:20" hidden="1" x14ac:dyDescent="0.2">
      <c r="A5344" s="15" t="s">
        <v>31686</v>
      </c>
      <c r="B5344" s="16">
        <v>-797992</v>
      </c>
      <c r="C5344" s="15" t="s">
        <v>26817</v>
      </c>
      <c r="D5344" s="17">
        <v>105</v>
      </c>
      <c r="E5344" s="15" t="s">
        <v>576</v>
      </c>
      <c r="F5344" s="16">
        <v>2016</v>
      </c>
      <c r="G5344" s="15" t="s">
        <v>29444</v>
      </c>
      <c r="H5344" s="15"/>
      <c r="I5344" s="15" t="s">
        <v>399</v>
      </c>
      <c r="J5344" s="15" t="s">
        <v>27130</v>
      </c>
      <c r="K5344" s="15" t="s">
        <v>1193</v>
      </c>
      <c r="L5344" s="15" t="s">
        <v>998</v>
      </c>
      <c r="M5344" s="15" t="s">
        <v>576</v>
      </c>
      <c r="N5344" s="17">
        <v>105</v>
      </c>
      <c r="O5344" s="16" t="s">
        <v>174</v>
      </c>
      <c r="P5344" s="16" t="s">
        <v>174</v>
      </c>
      <c r="Q5344" s="16" t="s">
        <v>174</v>
      </c>
      <c r="R5344" s="16" t="s">
        <v>174</v>
      </c>
      <c r="S5344" s="16" t="s">
        <v>174</v>
      </c>
      <c r="T5344" s="16" t="s">
        <v>174</v>
      </c>
    </row>
    <row r="5345" spans="1:20" hidden="1" x14ac:dyDescent="0.2">
      <c r="A5345" s="15" t="s">
        <v>31686</v>
      </c>
      <c r="B5345" s="16">
        <v>-797991</v>
      </c>
      <c r="C5345" s="15" t="s">
        <v>26817</v>
      </c>
      <c r="D5345" s="17">
        <v>105</v>
      </c>
      <c r="E5345" s="15" t="s">
        <v>576</v>
      </c>
      <c r="F5345" s="16">
        <v>2016</v>
      </c>
      <c r="G5345" s="15" t="s">
        <v>29445</v>
      </c>
      <c r="H5345" s="15"/>
      <c r="I5345" s="15" t="s">
        <v>399</v>
      </c>
      <c r="J5345" s="15" t="s">
        <v>27130</v>
      </c>
      <c r="K5345" s="15" t="s">
        <v>1193</v>
      </c>
      <c r="L5345" s="15" t="s">
        <v>998</v>
      </c>
      <c r="M5345" s="15" t="s">
        <v>576</v>
      </c>
      <c r="N5345" s="17">
        <v>105</v>
      </c>
      <c r="O5345" s="16" t="s">
        <v>174</v>
      </c>
      <c r="P5345" s="16" t="s">
        <v>174</v>
      </c>
      <c r="Q5345" s="16" t="s">
        <v>174</v>
      </c>
      <c r="R5345" s="16" t="s">
        <v>174</v>
      </c>
      <c r="S5345" s="16" t="s">
        <v>174</v>
      </c>
      <c r="T5345" s="16" t="s">
        <v>174</v>
      </c>
    </row>
    <row r="5346" spans="1:20" hidden="1" x14ac:dyDescent="0.2">
      <c r="A5346" s="15" t="s">
        <v>31686</v>
      </c>
      <c r="B5346" s="16">
        <v>-768616</v>
      </c>
      <c r="C5346" s="15" t="s">
        <v>26817</v>
      </c>
      <c r="D5346" s="17">
        <v>105</v>
      </c>
      <c r="E5346" s="15" t="s">
        <v>576</v>
      </c>
      <c r="F5346" s="16">
        <v>2016</v>
      </c>
      <c r="G5346" s="15" t="s">
        <v>31438</v>
      </c>
      <c r="H5346" s="15"/>
      <c r="I5346" s="15" t="s">
        <v>399</v>
      </c>
      <c r="J5346" s="15" t="s">
        <v>27130</v>
      </c>
      <c r="K5346" s="15" t="s">
        <v>1193</v>
      </c>
      <c r="L5346" s="15" t="s">
        <v>998</v>
      </c>
      <c r="M5346" s="15" t="s">
        <v>576</v>
      </c>
      <c r="N5346" s="17">
        <v>105</v>
      </c>
      <c r="O5346" s="16" t="s">
        <v>174</v>
      </c>
      <c r="P5346" s="16" t="s">
        <v>174</v>
      </c>
      <c r="Q5346" s="16" t="s">
        <v>174</v>
      </c>
      <c r="R5346" s="16" t="s">
        <v>174</v>
      </c>
      <c r="S5346" s="16" t="s">
        <v>174</v>
      </c>
      <c r="T5346" s="16" t="s">
        <v>174</v>
      </c>
    </row>
    <row r="5347" spans="1:20" x14ac:dyDescent="0.2">
      <c r="A5347" s="15" t="s">
        <v>21004</v>
      </c>
      <c r="B5347" s="16">
        <v>-2835</v>
      </c>
      <c r="C5347" s="15" t="s">
        <v>26817</v>
      </c>
      <c r="D5347" s="17">
        <v>368.4</v>
      </c>
      <c r="E5347" s="15" t="s">
        <v>26983</v>
      </c>
      <c r="F5347" s="16">
        <v>1990</v>
      </c>
      <c r="G5347" s="15" t="s">
        <v>28622</v>
      </c>
      <c r="H5347" s="15" t="s">
        <v>154</v>
      </c>
      <c r="I5347" s="15" t="s">
        <v>451</v>
      </c>
      <c r="J5347" s="15" t="s">
        <v>27732</v>
      </c>
      <c r="K5347" s="15" t="s">
        <v>4760</v>
      </c>
      <c r="L5347" s="15" t="s">
        <v>1666</v>
      </c>
      <c r="M5347" s="15" t="s">
        <v>142</v>
      </c>
      <c r="N5347" s="17">
        <v>368</v>
      </c>
      <c r="O5347" s="19">
        <v>12808</v>
      </c>
      <c r="P5347" s="19">
        <v>12654</v>
      </c>
      <c r="Q5347" s="19">
        <v>10504</v>
      </c>
      <c r="R5347" s="18">
        <v>3.6626464165177701</v>
      </c>
      <c r="S5347" s="18">
        <v>1.62230245537031</v>
      </c>
      <c r="T5347" s="18">
        <v>1.48189444621429</v>
      </c>
    </row>
    <row r="5348" spans="1:20" hidden="1" x14ac:dyDescent="0.2">
      <c r="A5348" s="15" t="s">
        <v>22512</v>
      </c>
      <c r="B5348" s="16">
        <v>-12643</v>
      </c>
      <c r="C5348" s="15" t="s">
        <v>26817</v>
      </c>
      <c r="D5348" s="17">
        <v>1</v>
      </c>
      <c r="E5348" s="15" t="s">
        <v>26958</v>
      </c>
      <c r="F5348" s="16">
        <v>1994</v>
      </c>
      <c r="G5348" s="15" t="s">
        <v>30528</v>
      </c>
      <c r="H5348" s="15" t="s">
        <v>407</v>
      </c>
      <c r="I5348" s="15" t="s">
        <v>399</v>
      </c>
      <c r="J5348" s="15" t="s">
        <v>27130</v>
      </c>
      <c r="K5348" s="15" t="s">
        <v>1331</v>
      </c>
      <c r="L5348" s="15" t="s">
        <v>998</v>
      </c>
      <c r="M5348" s="15" t="s">
        <v>26961</v>
      </c>
      <c r="N5348" s="17">
        <v>1</v>
      </c>
      <c r="O5348" s="16" t="s">
        <v>174</v>
      </c>
      <c r="P5348" s="16" t="s">
        <v>174</v>
      </c>
      <c r="Q5348" s="16" t="s">
        <v>174</v>
      </c>
      <c r="R5348" s="18">
        <v>4.1438356164383601</v>
      </c>
      <c r="S5348" s="18">
        <v>3.0936073059360698</v>
      </c>
      <c r="T5348" s="18">
        <v>13.584474885844701</v>
      </c>
    </row>
    <row r="5349" spans="1:20" hidden="1" x14ac:dyDescent="0.2">
      <c r="A5349" s="15" t="s">
        <v>31687</v>
      </c>
      <c r="B5349" s="16">
        <v>-521442</v>
      </c>
      <c r="C5349" s="15" t="s">
        <v>26817</v>
      </c>
      <c r="D5349" s="17">
        <v>15.8</v>
      </c>
      <c r="E5349" s="15" t="s">
        <v>576</v>
      </c>
      <c r="F5349" s="16">
        <v>2017</v>
      </c>
      <c r="G5349" s="15" t="s">
        <v>29656</v>
      </c>
      <c r="H5349" s="15" t="s">
        <v>407</v>
      </c>
      <c r="I5349" s="15" t="s">
        <v>399</v>
      </c>
      <c r="J5349" s="15" t="s">
        <v>27130</v>
      </c>
      <c r="K5349" s="15" t="s">
        <v>1919</v>
      </c>
      <c r="L5349" s="15" t="s">
        <v>998</v>
      </c>
      <c r="M5349" s="15" t="s">
        <v>576</v>
      </c>
      <c r="N5349" s="17">
        <v>15.8</v>
      </c>
      <c r="O5349" s="16" t="s">
        <v>174</v>
      </c>
      <c r="P5349" s="16" t="s">
        <v>174</v>
      </c>
      <c r="Q5349" s="16" t="s">
        <v>174</v>
      </c>
      <c r="R5349" s="18">
        <v>6.2026761458875201</v>
      </c>
      <c r="S5349" s="16" t="s">
        <v>174</v>
      </c>
      <c r="T5349" s="16" t="s">
        <v>174</v>
      </c>
    </row>
    <row r="5350" spans="1:20" x14ac:dyDescent="0.2">
      <c r="A5350" s="15" t="s">
        <v>19778</v>
      </c>
      <c r="B5350" s="16">
        <v>-232292</v>
      </c>
      <c r="C5350" s="15" t="s">
        <v>26817</v>
      </c>
      <c r="D5350" s="17">
        <v>316</v>
      </c>
      <c r="E5350" s="15" t="s">
        <v>26983</v>
      </c>
      <c r="F5350" s="16">
        <v>1974</v>
      </c>
      <c r="G5350" s="15" t="s">
        <v>27966</v>
      </c>
      <c r="H5350" s="15"/>
      <c r="I5350" s="15" t="s">
        <v>451</v>
      </c>
      <c r="J5350" s="15" t="s">
        <v>27732</v>
      </c>
      <c r="K5350" s="15" t="s">
        <v>970</v>
      </c>
      <c r="L5350" s="15" t="s">
        <v>969</v>
      </c>
      <c r="M5350" s="15" t="s">
        <v>142</v>
      </c>
      <c r="N5350" s="17">
        <v>264</v>
      </c>
      <c r="O5350" s="19">
        <v>13611</v>
      </c>
      <c r="P5350" s="19">
        <v>12407</v>
      </c>
      <c r="Q5350" s="19">
        <v>19445</v>
      </c>
      <c r="R5350" s="18">
        <v>0.95674207831742097</v>
      </c>
      <c r="S5350" s="18">
        <v>4.1140428255154298</v>
      </c>
      <c r="T5350" s="18">
        <v>0.166865573543656</v>
      </c>
    </row>
    <row r="5351" spans="1:20" x14ac:dyDescent="0.2">
      <c r="A5351" s="15" t="s">
        <v>31688</v>
      </c>
      <c r="B5351" s="16">
        <v>-170875</v>
      </c>
      <c r="C5351" s="15" t="s">
        <v>26817</v>
      </c>
      <c r="D5351" s="17">
        <v>11.2</v>
      </c>
      <c r="E5351" s="15" t="s">
        <v>26983</v>
      </c>
      <c r="F5351" s="16">
        <v>2012</v>
      </c>
      <c r="G5351" s="15" t="s">
        <v>31689</v>
      </c>
      <c r="H5351" s="15" t="s">
        <v>154</v>
      </c>
      <c r="I5351" s="15" t="s">
        <v>26985</v>
      </c>
      <c r="J5351" s="15" t="s">
        <v>27125</v>
      </c>
      <c r="K5351" s="15" t="s">
        <v>2596</v>
      </c>
      <c r="L5351" s="15" t="s">
        <v>1127</v>
      </c>
      <c r="M5351" s="15" t="s">
        <v>574</v>
      </c>
      <c r="N5351" s="17">
        <v>10.4</v>
      </c>
      <c r="O5351" s="19">
        <v>14680</v>
      </c>
      <c r="P5351" s="19">
        <v>14711</v>
      </c>
      <c r="Q5351" s="19">
        <v>15832</v>
      </c>
      <c r="R5351" s="18">
        <v>54.122760800842997</v>
      </c>
      <c r="S5351" s="18">
        <v>36.089524060414497</v>
      </c>
      <c r="T5351" s="18">
        <v>42.902616789603101</v>
      </c>
    </row>
    <row r="5352" spans="1:20" x14ac:dyDescent="0.2">
      <c r="A5352" s="15" t="s">
        <v>31690</v>
      </c>
      <c r="B5352" s="16">
        <v>-108161</v>
      </c>
      <c r="C5352" s="15" t="s">
        <v>26817</v>
      </c>
      <c r="D5352" s="17">
        <v>73.92</v>
      </c>
      <c r="E5352" s="15" t="s">
        <v>27098</v>
      </c>
      <c r="F5352" s="16">
        <v>1992</v>
      </c>
      <c r="G5352" s="15" t="s">
        <v>29792</v>
      </c>
      <c r="H5352" s="15" t="s">
        <v>27090</v>
      </c>
      <c r="I5352" s="15" t="s">
        <v>26942</v>
      </c>
      <c r="J5352" s="15" t="s">
        <v>1631</v>
      </c>
      <c r="K5352" s="15" t="s">
        <v>1091</v>
      </c>
      <c r="L5352" s="15" t="s">
        <v>872</v>
      </c>
      <c r="M5352" s="15" t="s">
        <v>142</v>
      </c>
      <c r="N5352" s="17">
        <v>67.69</v>
      </c>
      <c r="O5352" s="19">
        <v>8869</v>
      </c>
      <c r="P5352" s="19">
        <v>9036</v>
      </c>
      <c r="Q5352" s="19">
        <v>9112</v>
      </c>
      <c r="R5352" s="18">
        <v>4.2123945383567696</v>
      </c>
      <c r="S5352" s="18">
        <v>7.81111942966215</v>
      </c>
      <c r="T5352" s="18">
        <v>5.2911043213748501</v>
      </c>
    </row>
    <row r="5353" spans="1:20" hidden="1" x14ac:dyDescent="0.2">
      <c r="A5353" s="15" t="s">
        <v>22790</v>
      </c>
      <c r="B5353" s="16">
        <v>-511547</v>
      </c>
      <c r="C5353" s="15" t="s">
        <v>26817</v>
      </c>
      <c r="D5353" s="17">
        <v>3.6</v>
      </c>
      <c r="E5353" s="15" t="s">
        <v>26958</v>
      </c>
      <c r="F5353" s="16">
        <v>1988</v>
      </c>
      <c r="G5353" s="15" t="s">
        <v>29576</v>
      </c>
      <c r="H5353" s="15"/>
      <c r="I5353" s="15" t="s">
        <v>399</v>
      </c>
      <c r="J5353" s="15" t="s">
        <v>28666</v>
      </c>
      <c r="K5353" s="15" t="s">
        <v>6665</v>
      </c>
      <c r="L5353" s="15" t="s">
        <v>998</v>
      </c>
      <c r="M5353" s="15" t="s">
        <v>26961</v>
      </c>
      <c r="N5353" s="17">
        <v>3.6</v>
      </c>
      <c r="O5353" s="16" t="s">
        <v>174</v>
      </c>
      <c r="P5353" s="16" t="s">
        <v>174</v>
      </c>
      <c r="Q5353" s="16" t="s">
        <v>174</v>
      </c>
      <c r="R5353" s="18">
        <v>20.605022831050199</v>
      </c>
      <c r="S5353" s="18">
        <v>26.287417554540799</v>
      </c>
      <c r="T5353" s="18">
        <v>17.789193302891899</v>
      </c>
    </row>
    <row r="5354" spans="1:20" hidden="1" x14ac:dyDescent="0.2">
      <c r="A5354" s="15" t="s">
        <v>31691</v>
      </c>
      <c r="B5354" s="16">
        <v>-761256</v>
      </c>
      <c r="C5354" s="15" t="s">
        <v>26817</v>
      </c>
      <c r="D5354" s="17">
        <v>3.4</v>
      </c>
      <c r="E5354" s="15" t="s">
        <v>576</v>
      </c>
      <c r="F5354" s="16">
        <v>2017</v>
      </c>
      <c r="G5354" s="15" t="s">
        <v>29551</v>
      </c>
      <c r="H5354" s="15" t="s">
        <v>407</v>
      </c>
      <c r="I5354" s="15" t="s">
        <v>399</v>
      </c>
      <c r="J5354" s="15" t="s">
        <v>27130</v>
      </c>
      <c r="K5354" s="15" t="s">
        <v>1265</v>
      </c>
      <c r="L5354" s="15" t="s">
        <v>998</v>
      </c>
      <c r="M5354" s="15" t="s">
        <v>576</v>
      </c>
      <c r="N5354" s="17">
        <v>3.3</v>
      </c>
      <c r="O5354" s="16" t="s">
        <v>174</v>
      </c>
      <c r="P5354" s="16" t="s">
        <v>174</v>
      </c>
      <c r="Q5354" s="16" t="s">
        <v>174</v>
      </c>
      <c r="R5354" s="18">
        <v>21.2709284627093</v>
      </c>
      <c r="S5354" s="18">
        <v>22.633872976338701</v>
      </c>
      <c r="T5354" s="18">
        <v>22.3571329735713</v>
      </c>
    </row>
    <row r="5355" spans="1:20" hidden="1" x14ac:dyDescent="0.2">
      <c r="A5355" s="15" t="s">
        <v>31692</v>
      </c>
      <c r="B5355" s="16">
        <v>-781175</v>
      </c>
      <c r="C5355" s="15" t="s">
        <v>26817</v>
      </c>
      <c r="D5355" s="17">
        <v>63</v>
      </c>
      <c r="E5355" s="15" t="s">
        <v>576</v>
      </c>
      <c r="F5355" s="16">
        <v>2022</v>
      </c>
      <c r="G5355" s="15" t="s">
        <v>30402</v>
      </c>
      <c r="H5355" s="15" t="s">
        <v>407</v>
      </c>
      <c r="I5355" s="15" t="s">
        <v>399</v>
      </c>
      <c r="J5355" s="15" t="s">
        <v>27130</v>
      </c>
      <c r="K5355" s="15" t="s">
        <v>1919</v>
      </c>
      <c r="L5355" s="15" t="s">
        <v>998</v>
      </c>
      <c r="M5355" s="15" t="s">
        <v>576</v>
      </c>
      <c r="N5355" s="17">
        <v>63</v>
      </c>
      <c r="O5355" s="16" t="s">
        <v>174</v>
      </c>
      <c r="P5355" s="16" t="s">
        <v>174</v>
      </c>
      <c r="Q5355" s="16" t="s">
        <v>174</v>
      </c>
      <c r="R5355" s="16" t="s">
        <v>174</v>
      </c>
      <c r="S5355" s="16" t="s">
        <v>174</v>
      </c>
      <c r="T5355" s="16" t="s">
        <v>174</v>
      </c>
    </row>
    <row r="5356" spans="1:20" hidden="1" x14ac:dyDescent="0.2">
      <c r="A5356" s="15" t="s">
        <v>31692</v>
      </c>
      <c r="B5356" s="16">
        <v>-781174</v>
      </c>
      <c r="C5356" s="15" t="s">
        <v>26817</v>
      </c>
      <c r="D5356" s="17">
        <v>63</v>
      </c>
      <c r="E5356" s="15" t="s">
        <v>576</v>
      </c>
      <c r="F5356" s="16">
        <v>2022</v>
      </c>
      <c r="G5356" s="15" t="s">
        <v>30064</v>
      </c>
      <c r="H5356" s="15" t="s">
        <v>407</v>
      </c>
      <c r="I5356" s="15" t="s">
        <v>399</v>
      </c>
      <c r="J5356" s="15" t="s">
        <v>27130</v>
      </c>
      <c r="K5356" s="15" t="s">
        <v>1919</v>
      </c>
      <c r="L5356" s="15" t="s">
        <v>998</v>
      </c>
      <c r="M5356" s="15" t="s">
        <v>576</v>
      </c>
      <c r="N5356" s="17">
        <v>63</v>
      </c>
      <c r="O5356" s="16" t="s">
        <v>174</v>
      </c>
      <c r="P5356" s="16" t="s">
        <v>174</v>
      </c>
      <c r="Q5356" s="16" t="s">
        <v>174</v>
      </c>
      <c r="R5356" s="16" t="s">
        <v>174</v>
      </c>
      <c r="S5356" s="16" t="s">
        <v>174</v>
      </c>
      <c r="T5356" s="16" t="s">
        <v>174</v>
      </c>
    </row>
    <row r="5357" spans="1:20" hidden="1" x14ac:dyDescent="0.2">
      <c r="A5357" s="15" t="s">
        <v>2063</v>
      </c>
      <c r="B5357" s="16">
        <v>-6956</v>
      </c>
      <c r="C5357" s="15" t="s">
        <v>26817</v>
      </c>
      <c r="D5357" s="17">
        <v>81.900000000000006</v>
      </c>
      <c r="E5357" s="15" t="s">
        <v>26958</v>
      </c>
      <c r="F5357" s="16">
        <v>1963</v>
      </c>
      <c r="G5357" s="15" t="s">
        <v>29822</v>
      </c>
      <c r="H5357" s="15" t="s">
        <v>407</v>
      </c>
      <c r="I5357" s="15" t="s">
        <v>399</v>
      </c>
      <c r="J5357" s="15" t="s">
        <v>27130</v>
      </c>
      <c r="K5357" s="15" t="s">
        <v>3486</v>
      </c>
      <c r="L5357" s="15" t="s">
        <v>998</v>
      </c>
      <c r="M5357" s="15" t="s">
        <v>26961</v>
      </c>
      <c r="N5357" s="17">
        <v>91</v>
      </c>
      <c r="O5357" s="16" t="s">
        <v>174</v>
      </c>
      <c r="P5357" s="16" t="s">
        <v>174</v>
      </c>
      <c r="Q5357" s="16" t="s">
        <v>174</v>
      </c>
      <c r="R5357" s="18">
        <v>41.959832405037901</v>
      </c>
      <c r="S5357" s="18">
        <v>25.518340107381199</v>
      </c>
      <c r="T5357" s="18">
        <v>16.401475237091699</v>
      </c>
    </row>
    <row r="5358" spans="1:20" hidden="1" x14ac:dyDescent="0.2">
      <c r="A5358" s="15" t="s">
        <v>31693</v>
      </c>
      <c r="B5358" s="16">
        <v>-171346</v>
      </c>
      <c r="C5358" s="15" t="s">
        <v>26817</v>
      </c>
      <c r="D5358" s="17">
        <v>1</v>
      </c>
      <c r="E5358" s="15" t="s">
        <v>26981</v>
      </c>
      <c r="F5358" s="16">
        <v>2013</v>
      </c>
      <c r="G5358" s="15" t="s">
        <v>31694</v>
      </c>
      <c r="H5358" s="15" t="s">
        <v>407</v>
      </c>
      <c r="I5358" s="15" t="s">
        <v>399</v>
      </c>
      <c r="J5358" s="15" t="s">
        <v>27130</v>
      </c>
      <c r="K5358" s="15" t="s">
        <v>2063</v>
      </c>
      <c r="L5358" s="15" t="s">
        <v>998</v>
      </c>
      <c r="M5358" s="15" t="s">
        <v>574</v>
      </c>
      <c r="N5358" s="17">
        <v>1</v>
      </c>
      <c r="O5358" s="16" t="s">
        <v>174</v>
      </c>
      <c r="P5358" s="16" t="s">
        <v>174</v>
      </c>
      <c r="Q5358" s="16" t="s">
        <v>174</v>
      </c>
      <c r="R5358" s="16" t="s">
        <v>174</v>
      </c>
      <c r="S5358" s="16" t="s">
        <v>174</v>
      </c>
      <c r="T5358" s="16" t="s">
        <v>174</v>
      </c>
    </row>
    <row r="5359" spans="1:20" hidden="1" x14ac:dyDescent="0.2">
      <c r="A5359" s="15" t="s">
        <v>31695</v>
      </c>
      <c r="B5359" s="16">
        <v>-740366</v>
      </c>
      <c r="C5359" s="15" t="s">
        <v>26817</v>
      </c>
      <c r="D5359" s="17">
        <v>68.8</v>
      </c>
      <c r="E5359" s="15" t="s">
        <v>27149</v>
      </c>
      <c r="F5359" s="16">
        <v>2023</v>
      </c>
      <c r="G5359" s="15" t="s">
        <v>31696</v>
      </c>
      <c r="H5359" s="15" t="s">
        <v>407</v>
      </c>
      <c r="I5359" s="15" t="s">
        <v>399</v>
      </c>
      <c r="J5359" s="15" t="s">
        <v>27130</v>
      </c>
      <c r="K5359" s="15" t="s">
        <v>899</v>
      </c>
      <c r="L5359" s="15" t="s">
        <v>998</v>
      </c>
      <c r="M5359" s="15" t="s">
        <v>27151</v>
      </c>
      <c r="N5359" s="17">
        <v>68.8</v>
      </c>
      <c r="O5359" s="16" t="s">
        <v>174</v>
      </c>
      <c r="P5359" s="16" t="s">
        <v>174</v>
      </c>
      <c r="Q5359" s="16" t="s">
        <v>174</v>
      </c>
      <c r="R5359" s="18">
        <v>2.8508946585961601</v>
      </c>
      <c r="S5359" s="16" t="s">
        <v>174</v>
      </c>
      <c r="T5359" s="16" t="s">
        <v>174</v>
      </c>
    </row>
    <row r="5360" spans="1:20" hidden="1" x14ac:dyDescent="0.2">
      <c r="A5360" s="15" t="s">
        <v>31695</v>
      </c>
      <c r="B5360" s="16">
        <v>-740365</v>
      </c>
      <c r="C5360" s="15" t="s">
        <v>26817</v>
      </c>
      <c r="D5360" s="17">
        <v>68.8</v>
      </c>
      <c r="E5360" s="15" t="s">
        <v>27149</v>
      </c>
      <c r="F5360" s="16">
        <v>2023</v>
      </c>
      <c r="G5360" s="15" t="s">
        <v>31697</v>
      </c>
      <c r="H5360" s="15" t="s">
        <v>407</v>
      </c>
      <c r="I5360" s="15" t="s">
        <v>399</v>
      </c>
      <c r="J5360" s="15" t="s">
        <v>27130</v>
      </c>
      <c r="K5360" s="15" t="s">
        <v>899</v>
      </c>
      <c r="L5360" s="15" t="s">
        <v>998</v>
      </c>
      <c r="M5360" s="15" t="s">
        <v>27151</v>
      </c>
      <c r="N5360" s="17">
        <v>68.8</v>
      </c>
      <c r="O5360" s="16" t="s">
        <v>174</v>
      </c>
      <c r="P5360" s="16" t="s">
        <v>174</v>
      </c>
      <c r="Q5360" s="16" t="s">
        <v>174</v>
      </c>
      <c r="R5360" s="18">
        <v>2.8508946585961601</v>
      </c>
      <c r="S5360" s="16" t="s">
        <v>174</v>
      </c>
      <c r="T5360" s="16" t="s">
        <v>174</v>
      </c>
    </row>
    <row r="5361" spans="1:20" x14ac:dyDescent="0.2">
      <c r="A5361" s="15" t="s">
        <v>31698</v>
      </c>
      <c r="B5361" s="16">
        <v>-108165</v>
      </c>
      <c r="C5361" s="15" t="s">
        <v>26817</v>
      </c>
      <c r="D5361" s="17">
        <v>23.3</v>
      </c>
      <c r="E5361" s="15" t="s">
        <v>26983</v>
      </c>
      <c r="F5361" s="16">
        <v>2009</v>
      </c>
      <c r="G5361" s="15" t="s">
        <v>29792</v>
      </c>
      <c r="H5361" s="15" t="s">
        <v>27090</v>
      </c>
      <c r="I5361" s="15" t="s">
        <v>26942</v>
      </c>
      <c r="J5361" s="15" t="s">
        <v>1631</v>
      </c>
      <c r="K5361" s="15" t="s">
        <v>1091</v>
      </c>
      <c r="L5361" s="15" t="s">
        <v>872</v>
      </c>
      <c r="M5361" s="15" t="s">
        <v>142</v>
      </c>
      <c r="N5361" s="17">
        <v>21.8</v>
      </c>
      <c r="O5361" s="19">
        <v>12270</v>
      </c>
      <c r="P5361" s="19">
        <v>11932</v>
      </c>
      <c r="Q5361" s="19">
        <v>11869</v>
      </c>
      <c r="R5361" s="18">
        <v>5.16578693812576</v>
      </c>
      <c r="S5361" s="18">
        <v>7.4080474215575398</v>
      </c>
      <c r="T5361" s="18">
        <v>3.6173599765405702</v>
      </c>
    </row>
    <row r="5362" spans="1:20" x14ac:dyDescent="0.2">
      <c r="A5362" s="15" t="s">
        <v>31699</v>
      </c>
      <c r="B5362" s="16">
        <v>-167409</v>
      </c>
      <c r="C5362" s="15" t="s">
        <v>26817</v>
      </c>
      <c r="D5362" s="17">
        <v>203.1</v>
      </c>
      <c r="E5362" s="15" t="s">
        <v>26983</v>
      </c>
      <c r="F5362" s="16">
        <v>2011</v>
      </c>
      <c r="G5362" s="15" t="s">
        <v>27095</v>
      </c>
      <c r="H5362" s="15"/>
      <c r="I5362" s="15" t="s">
        <v>399</v>
      </c>
      <c r="J5362" s="15" t="s">
        <v>28666</v>
      </c>
      <c r="K5362" s="15" t="s">
        <v>24397</v>
      </c>
      <c r="L5362" s="15" t="s">
        <v>2053</v>
      </c>
      <c r="M5362" s="15" t="s">
        <v>142</v>
      </c>
      <c r="N5362" s="17">
        <v>144.30000000000001</v>
      </c>
      <c r="O5362" s="19">
        <v>11250</v>
      </c>
      <c r="P5362" s="19">
        <v>11682</v>
      </c>
      <c r="Q5362" s="19">
        <v>12344</v>
      </c>
      <c r="R5362" s="18">
        <v>43.309932693494297</v>
      </c>
      <c r="S5362" s="18">
        <v>32.120028352905102</v>
      </c>
      <c r="T5362" s="18">
        <v>20.8577386659578</v>
      </c>
    </row>
    <row r="5363" spans="1:20" hidden="1" x14ac:dyDescent="0.2">
      <c r="A5363" s="15" t="s">
        <v>31700</v>
      </c>
      <c r="B5363" s="16">
        <v>-591414</v>
      </c>
      <c r="C5363" s="15" t="s">
        <v>26817</v>
      </c>
      <c r="D5363" s="17">
        <v>20</v>
      </c>
      <c r="E5363" s="15" t="s">
        <v>27149</v>
      </c>
      <c r="F5363" s="16">
        <v>2020</v>
      </c>
      <c r="G5363" s="15" t="s">
        <v>31696</v>
      </c>
      <c r="H5363" s="15" t="s">
        <v>407</v>
      </c>
      <c r="I5363" s="15" t="s">
        <v>399</v>
      </c>
      <c r="J5363" s="15" t="s">
        <v>27130</v>
      </c>
      <c r="K5363" s="15" t="s">
        <v>899</v>
      </c>
      <c r="L5363" s="15" t="s">
        <v>998</v>
      </c>
      <c r="M5363" s="15" t="s">
        <v>27151</v>
      </c>
      <c r="N5363" s="17">
        <v>20</v>
      </c>
      <c r="O5363" s="16" t="s">
        <v>174</v>
      </c>
      <c r="P5363" s="16" t="s">
        <v>1276</v>
      </c>
      <c r="Q5363" s="16" t="s">
        <v>1276</v>
      </c>
      <c r="R5363" s="18">
        <v>0.13527397260273999</v>
      </c>
      <c r="S5363" s="18">
        <v>0.193493150684932</v>
      </c>
      <c r="T5363" s="18">
        <v>0.150684931506849</v>
      </c>
    </row>
    <row r="5364" spans="1:20" hidden="1" x14ac:dyDescent="0.2">
      <c r="A5364" s="15" t="s">
        <v>31700</v>
      </c>
      <c r="B5364" s="16">
        <v>-591413</v>
      </c>
      <c r="C5364" s="15" t="s">
        <v>26817</v>
      </c>
      <c r="D5364" s="17">
        <v>20</v>
      </c>
      <c r="E5364" s="15" t="s">
        <v>27149</v>
      </c>
      <c r="F5364" s="16">
        <v>2020</v>
      </c>
      <c r="G5364" s="15" t="s">
        <v>31697</v>
      </c>
      <c r="H5364" s="15" t="s">
        <v>407</v>
      </c>
      <c r="I5364" s="15" t="s">
        <v>399</v>
      </c>
      <c r="J5364" s="15" t="s">
        <v>27130</v>
      </c>
      <c r="K5364" s="15" t="s">
        <v>899</v>
      </c>
      <c r="L5364" s="15" t="s">
        <v>998</v>
      </c>
      <c r="M5364" s="15" t="s">
        <v>27151</v>
      </c>
      <c r="N5364" s="17">
        <v>20</v>
      </c>
      <c r="O5364" s="16" t="s">
        <v>174</v>
      </c>
      <c r="P5364" s="16" t="s">
        <v>1276</v>
      </c>
      <c r="Q5364" s="16" t="s">
        <v>1276</v>
      </c>
      <c r="R5364" s="18">
        <v>0.13527397260273999</v>
      </c>
      <c r="S5364" s="18">
        <v>0.193493150684932</v>
      </c>
      <c r="T5364" s="18">
        <v>0.150684931506849</v>
      </c>
    </row>
    <row r="5365" spans="1:20" hidden="1" x14ac:dyDescent="0.2">
      <c r="A5365" s="15" t="s">
        <v>31701</v>
      </c>
      <c r="B5365" s="16">
        <v>-168590</v>
      </c>
      <c r="C5365" s="15" t="s">
        <v>26817</v>
      </c>
      <c r="D5365" s="17">
        <v>1.1000000000000001</v>
      </c>
      <c r="E5365" s="15" t="s">
        <v>576</v>
      </c>
      <c r="F5365" s="16">
        <v>2009</v>
      </c>
      <c r="G5365" s="15" t="s">
        <v>31702</v>
      </c>
      <c r="H5365" s="15" t="s">
        <v>407</v>
      </c>
      <c r="I5365" s="15" t="s">
        <v>399</v>
      </c>
      <c r="J5365" s="15" t="s">
        <v>27130</v>
      </c>
      <c r="K5365" s="15" t="s">
        <v>999</v>
      </c>
      <c r="L5365" s="15" t="s">
        <v>998</v>
      </c>
      <c r="M5365" s="15" t="s">
        <v>576</v>
      </c>
      <c r="N5365" s="17">
        <v>0.9</v>
      </c>
      <c r="O5365" s="16" t="s">
        <v>174</v>
      </c>
      <c r="P5365" s="16" t="s">
        <v>174</v>
      </c>
      <c r="Q5365" s="16" t="s">
        <v>174</v>
      </c>
      <c r="R5365" s="18">
        <v>19.342973110096398</v>
      </c>
      <c r="S5365" s="18">
        <v>6.5956367326230296</v>
      </c>
      <c r="T5365" s="18">
        <v>16.286149162861498</v>
      </c>
    </row>
    <row r="5366" spans="1:20" hidden="1" x14ac:dyDescent="0.2">
      <c r="A5366" s="15" t="s">
        <v>31703</v>
      </c>
      <c r="B5366" s="16">
        <v>-172604</v>
      </c>
      <c r="C5366" s="15" t="s">
        <v>26817</v>
      </c>
      <c r="D5366" s="17">
        <v>1.1000000000000001</v>
      </c>
      <c r="E5366" s="15" t="s">
        <v>27660</v>
      </c>
      <c r="F5366" s="16">
        <v>2014</v>
      </c>
      <c r="G5366" s="15" t="s">
        <v>29910</v>
      </c>
      <c r="H5366" s="15" t="s">
        <v>407</v>
      </c>
      <c r="I5366" s="15" t="s">
        <v>399</v>
      </c>
      <c r="J5366" s="15" t="s">
        <v>27130</v>
      </c>
      <c r="K5366" s="15" t="s">
        <v>1200</v>
      </c>
      <c r="L5366" s="15" t="s">
        <v>998</v>
      </c>
      <c r="M5366" s="15" t="s">
        <v>142</v>
      </c>
      <c r="N5366" s="17">
        <v>1</v>
      </c>
      <c r="O5366" s="19">
        <v>7758</v>
      </c>
      <c r="P5366" s="19">
        <v>7934</v>
      </c>
      <c r="Q5366" s="19">
        <v>7425</v>
      </c>
      <c r="R5366" s="18">
        <v>48.082191780821901</v>
      </c>
      <c r="S5366" s="18">
        <v>54.269406392694101</v>
      </c>
      <c r="T5366" s="18">
        <v>77.716894977168906</v>
      </c>
    </row>
    <row r="5367" spans="1:20" hidden="1" x14ac:dyDescent="0.2">
      <c r="A5367" s="15" t="s">
        <v>31704</v>
      </c>
      <c r="B5367" s="16">
        <v>-627465</v>
      </c>
      <c r="C5367" s="15" t="s">
        <v>26817</v>
      </c>
      <c r="D5367" s="17">
        <v>4.5</v>
      </c>
      <c r="E5367" s="15" t="s">
        <v>576</v>
      </c>
      <c r="F5367" s="16">
        <v>2018</v>
      </c>
      <c r="G5367" s="15" t="s">
        <v>31705</v>
      </c>
      <c r="H5367" s="15" t="s">
        <v>407</v>
      </c>
      <c r="I5367" s="15" t="s">
        <v>399</v>
      </c>
      <c r="J5367" s="15" t="s">
        <v>27130</v>
      </c>
      <c r="K5367" s="15" t="s">
        <v>2844</v>
      </c>
      <c r="L5367" s="15" t="s">
        <v>998</v>
      </c>
      <c r="M5367" s="15" t="s">
        <v>576</v>
      </c>
      <c r="N5367" s="17">
        <v>4.5</v>
      </c>
      <c r="O5367" s="16" t="s">
        <v>174</v>
      </c>
      <c r="P5367" s="16" t="s">
        <v>174</v>
      </c>
      <c r="Q5367" s="16" t="s">
        <v>174</v>
      </c>
      <c r="R5367" s="18">
        <v>1.7757483510908201</v>
      </c>
      <c r="S5367" s="18">
        <v>26.806189751395198</v>
      </c>
      <c r="T5367" s="18">
        <v>26.773211567732101</v>
      </c>
    </row>
    <row r="5368" spans="1:20" hidden="1" x14ac:dyDescent="0.2">
      <c r="A5368" s="15" t="s">
        <v>31706</v>
      </c>
      <c r="B5368" s="16">
        <v>-296614</v>
      </c>
      <c r="C5368" s="15" t="s">
        <v>26817</v>
      </c>
      <c r="D5368" s="17">
        <v>1</v>
      </c>
      <c r="E5368" s="15" t="s">
        <v>26981</v>
      </c>
      <c r="F5368" s="16">
        <v>2020</v>
      </c>
      <c r="G5368" s="15" t="s">
        <v>30639</v>
      </c>
      <c r="H5368" s="15" t="s">
        <v>407</v>
      </c>
      <c r="I5368" s="15" t="s">
        <v>399</v>
      </c>
      <c r="J5368" s="15" t="s">
        <v>27130</v>
      </c>
      <c r="K5368" s="15" t="s">
        <v>1919</v>
      </c>
      <c r="L5368" s="15" t="s">
        <v>998</v>
      </c>
      <c r="M5368" s="15" t="s">
        <v>574</v>
      </c>
      <c r="N5368" s="17">
        <v>1</v>
      </c>
      <c r="O5368" s="19">
        <v>14919</v>
      </c>
      <c r="P5368" s="19">
        <v>11570</v>
      </c>
      <c r="Q5368" s="19">
        <v>14761</v>
      </c>
      <c r="R5368" s="18">
        <v>7.2146118721461203</v>
      </c>
      <c r="S5368" s="18">
        <v>15.787671232876701</v>
      </c>
      <c r="T5368" s="18">
        <v>42.990867579908702</v>
      </c>
    </row>
    <row r="5369" spans="1:20" hidden="1" x14ac:dyDescent="0.2">
      <c r="A5369" s="15" t="s">
        <v>31707</v>
      </c>
      <c r="B5369" s="16">
        <v>-74797</v>
      </c>
      <c r="C5369" s="15" t="s">
        <v>26817</v>
      </c>
      <c r="D5369" s="17">
        <v>54</v>
      </c>
      <c r="E5369" s="15" t="s">
        <v>26938</v>
      </c>
      <c r="F5369" s="16">
        <v>1987</v>
      </c>
      <c r="G5369" s="15" t="s">
        <v>31708</v>
      </c>
      <c r="H5369" s="15" t="s">
        <v>407</v>
      </c>
      <c r="I5369" s="15" t="s">
        <v>399</v>
      </c>
      <c r="J5369" s="15" t="s">
        <v>27130</v>
      </c>
      <c r="K5369" s="15" t="s">
        <v>1617</v>
      </c>
      <c r="L5369" s="15" t="s">
        <v>998</v>
      </c>
      <c r="M5369" s="15" t="s">
        <v>574</v>
      </c>
      <c r="N5369" s="17">
        <v>45</v>
      </c>
      <c r="O5369" s="19">
        <v>16969</v>
      </c>
      <c r="P5369" s="19">
        <v>16277</v>
      </c>
      <c r="Q5369" s="19">
        <v>16373</v>
      </c>
      <c r="R5369" s="18">
        <v>82.763064434297306</v>
      </c>
      <c r="S5369" s="18">
        <v>90.684424150177605</v>
      </c>
      <c r="T5369" s="18">
        <v>94.472349061390204</v>
      </c>
    </row>
    <row r="5370" spans="1:20" hidden="1" x14ac:dyDescent="0.2">
      <c r="A5370" s="15" t="s">
        <v>31707</v>
      </c>
      <c r="B5370" s="16">
        <v>-74796</v>
      </c>
      <c r="C5370" s="15" t="s">
        <v>26817</v>
      </c>
      <c r="D5370" s="17">
        <v>54</v>
      </c>
      <c r="E5370" s="15" t="s">
        <v>26938</v>
      </c>
      <c r="F5370" s="16">
        <v>1987</v>
      </c>
      <c r="G5370" s="15" t="s">
        <v>27973</v>
      </c>
      <c r="H5370" s="15" t="s">
        <v>407</v>
      </c>
      <c r="I5370" s="15" t="s">
        <v>399</v>
      </c>
      <c r="J5370" s="15" t="s">
        <v>27130</v>
      </c>
      <c r="K5370" s="15" t="s">
        <v>1617</v>
      </c>
      <c r="L5370" s="15" t="s">
        <v>998</v>
      </c>
      <c r="M5370" s="15" t="s">
        <v>574</v>
      </c>
      <c r="N5370" s="17">
        <v>45</v>
      </c>
      <c r="O5370" s="19">
        <v>16969</v>
      </c>
      <c r="P5370" s="19">
        <v>16277</v>
      </c>
      <c r="Q5370" s="19">
        <v>16373</v>
      </c>
      <c r="R5370" s="18">
        <v>82.763064434297306</v>
      </c>
      <c r="S5370" s="18">
        <v>90.684424150177605</v>
      </c>
      <c r="T5370" s="18">
        <v>94.472349061390204</v>
      </c>
    </row>
    <row r="5371" spans="1:20" hidden="1" x14ac:dyDescent="0.2">
      <c r="A5371" s="15" t="s">
        <v>31709</v>
      </c>
      <c r="B5371" s="16">
        <v>-12041</v>
      </c>
      <c r="C5371" s="15" t="s">
        <v>27076</v>
      </c>
      <c r="D5371" s="17">
        <v>4.8</v>
      </c>
      <c r="E5371" s="15" t="s">
        <v>26981</v>
      </c>
      <c r="F5371" s="16">
        <v>2000</v>
      </c>
      <c r="G5371" s="15" t="s">
        <v>31710</v>
      </c>
      <c r="H5371" s="15" t="s">
        <v>407</v>
      </c>
      <c r="I5371" s="15" t="s">
        <v>399</v>
      </c>
      <c r="J5371" s="15" t="s">
        <v>27130</v>
      </c>
      <c r="K5371" s="15" t="s">
        <v>1617</v>
      </c>
      <c r="L5371" s="15" t="s">
        <v>998</v>
      </c>
      <c r="M5371" s="15" t="s">
        <v>206</v>
      </c>
      <c r="N5371" s="17">
        <v>4</v>
      </c>
      <c r="O5371" s="19">
        <v>33318</v>
      </c>
      <c r="P5371" s="19">
        <v>27495</v>
      </c>
      <c r="Q5371" s="19">
        <v>38757</v>
      </c>
      <c r="R5371" s="18">
        <v>11.6666666666667</v>
      </c>
      <c r="S5371" s="18">
        <v>16.652397260274</v>
      </c>
      <c r="T5371" s="18">
        <v>12.1061643835616</v>
      </c>
    </row>
    <row r="5372" spans="1:20" hidden="1" x14ac:dyDescent="0.2">
      <c r="A5372" s="15" t="s">
        <v>31711</v>
      </c>
      <c r="B5372" s="16">
        <v>-7014</v>
      </c>
      <c r="C5372" s="15" t="s">
        <v>26817</v>
      </c>
      <c r="D5372" s="17">
        <v>0.6</v>
      </c>
      <c r="E5372" s="15" t="s">
        <v>26958</v>
      </c>
      <c r="F5372" s="16">
        <v>1984</v>
      </c>
      <c r="G5372" s="15" t="s">
        <v>7787</v>
      </c>
      <c r="H5372" s="15"/>
      <c r="I5372" s="15" t="s">
        <v>399</v>
      </c>
      <c r="J5372" s="15" t="s">
        <v>27130</v>
      </c>
      <c r="K5372" s="15" t="s">
        <v>2063</v>
      </c>
      <c r="L5372" s="15" t="s">
        <v>998</v>
      </c>
      <c r="M5372" s="15" t="s">
        <v>26961</v>
      </c>
      <c r="N5372" s="17">
        <v>0.5</v>
      </c>
      <c r="O5372" s="16" t="s">
        <v>174</v>
      </c>
      <c r="P5372" s="16" t="s">
        <v>174</v>
      </c>
      <c r="Q5372" s="16" t="s">
        <v>174</v>
      </c>
      <c r="R5372" s="16" t="s">
        <v>174</v>
      </c>
      <c r="S5372" s="16" t="s">
        <v>174</v>
      </c>
      <c r="T5372" s="16" t="s">
        <v>174</v>
      </c>
    </row>
    <row r="5373" spans="1:20" hidden="1" x14ac:dyDescent="0.2">
      <c r="A5373" s="15" t="s">
        <v>22972</v>
      </c>
      <c r="B5373" s="16">
        <v>-7020</v>
      </c>
      <c r="C5373" s="15" t="s">
        <v>26817</v>
      </c>
      <c r="D5373" s="17">
        <v>5</v>
      </c>
      <c r="E5373" s="15" t="s">
        <v>26958</v>
      </c>
      <c r="F5373" s="16">
        <v>1986</v>
      </c>
      <c r="G5373" s="15" t="s">
        <v>30078</v>
      </c>
      <c r="H5373" s="15" t="s">
        <v>407</v>
      </c>
      <c r="I5373" s="15" t="s">
        <v>399</v>
      </c>
      <c r="J5373" s="15" t="s">
        <v>27130</v>
      </c>
      <c r="K5373" s="15" t="s">
        <v>1426</v>
      </c>
      <c r="L5373" s="15" t="s">
        <v>998</v>
      </c>
      <c r="M5373" s="15" t="s">
        <v>26961</v>
      </c>
      <c r="N5373" s="17">
        <v>5</v>
      </c>
      <c r="O5373" s="16" t="s">
        <v>174</v>
      </c>
      <c r="P5373" s="16" t="s">
        <v>174</v>
      </c>
      <c r="Q5373" s="16" t="s">
        <v>174</v>
      </c>
      <c r="R5373" s="18">
        <v>30.757990867579899</v>
      </c>
      <c r="S5373" s="18">
        <v>10.305936073059399</v>
      </c>
      <c r="T5373" s="18">
        <v>4.34474885844749</v>
      </c>
    </row>
    <row r="5374" spans="1:20" hidden="1" x14ac:dyDescent="0.2">
      <c r="A5374" s="15" t="s">
        <v>31712</v>
      </c>
      <c r="B5374" s="16">
        <v>-171741</v>
      </c>
      <c r="C5374" s="15" t="s">
        <v>26817</v>
      </c>
      <c r="D5374" s="17">
        <v>1</v>
      </c>
      <c r="E5374" s="15" t="s">
        <v>576</v>
      </c>
      <c r="F5374" s="16">
        <v>2013</v>
      </c>
      <c r="G5374" s="15" t="s">
        <v>30870</v>
      </c>
      <c r="H5374" s="15"/>
      <c r="I5374" s="15" t="s">
        <v>399</v>
      </c>
      <c r="J5374" s="15" t="s">
        <v>27130</v>
      </c>
      <c r="K5374" s="15" t="s">
        <v>1489</v>
      </c>
      <c r="L5374" s="15" t="s">
        <v>998</v>
      </c>
      <c r="M5374" s="15" t="s">
        <v>576</v>
      </c>
      <c r="N5374" s="17">
        <v>1</v>
      </c>
      <c r="O5374" s="16" t="s">
        <v>174</v>
      </c>
      <c r="P5374" s="16" t="s">
        <v>174</v>
      </c>
      <c r="Q5374" s="16" t="s">
        <v>174</v>
      </c>
      <c r="R5374" s="18">
        <v>17.865296803652999</v>
      </c>
      <c r="S5374" s="18">
        <v>18.5388127853881</v>
      </c>
      <c r="T5374" s="18">
        <v>18.0593607305936</v>
      </c>
    </row>
    <row r="5375" spans="1:20" hidden="1" x14ac:dyDescent="0.2">
      <c r="A5375" s="15" t="s">
        <v>31713</v>
      </c>
      <c r="B5375" s="16">
        <v>-759563</v>
      </c>
      <c r="C5375" s="15" t="s">
        <v>26817</v>
      </c>
      <c r="D5375" s="17">
        <v>95.3</v>
      </c>
      <c r="E5375" s="15" t="s">
        <v>26382</v>
      </c>
      <c r="F5375" s="16">
        <v>2023</v>
      </c>
      <c r="G5375" s="15" t="s">
        <v>30532</v>
      </c>
      <c r="H5375" s="15" t="s">
        <v>407</v>
      </c>
      <c r="I5375" s="15" t="s">
        <v>399</v>
      </c>
      <c r="J5375" s="15" t="s">
        <v>27130</v>
      </c>
      <c r="K5375" s="15" t="s">
        <v>4845</v>
      </c>
      <c r="L5375" s="15" t="s">
        <v>998</v>
      </c>
      <c r="M5375" s="15" t="s">
        <v>577</v>
      </c>
      <c r="N5375" s="17">
        <v>95.3</v>
      </c>
      <c r="O5375" s="16" t="s">
        <v>174</v>
      </c>
      <c r="P5375" s="16" t="s">
        <v>174</v>
      </c>
      <c r="Q5375" s="16" t="s">
        <v>174</v>
      </c>
      <c r="R5375" s="18">
        <v>2.4460128313856302</v>
      </c>
      <c r="S5375" s="16" t="s">
        <v>174</v>
      </c>
      <c r="T5375" s="16" t="s">
        <v>174</v>
      </c>
    </row>
    <row r="5376" spans="1:20" hidden="1" x14ac:dyDescent="0.2">
      <c r="A5376" s="15" t="s">
        <v>31713</v>
      </c>
      <c r="B5376" s="16">
        <v>-759562</v>
      </c>
      <c r="C5376" s="15" t="s">
        <v>26817</v>
      </c>
      <c r="D5376" s="17">
        <v>95.3</v>
      </c>
      <c r="E5376" s="15" t="s">
        <v>26382</v>
      </c>
      <c r="F5376" s="16">
        <v>2023</v>
      </c>
      <c r="G5376" s="15" t="s">
        <v>30532</v>
      </c>
      <c r="H5376" s="15" t="s">
        <v>407</v>
      </c>
      <c r="I5376" s="15" t="s">
        <v>399</v>
      </c>
      <c r="J5376" s="15" t="s">
        <v>27130</v>
      </c>
      <c r="K5376" s="15" t="s">
        <v>4845</v>
      </c>
      <c r="L5376" s="15" t="s">
        <v>998</v>
      </c>
      <c r="M5376" s="15" t="s">
        <v>577</v>
      </c>
      <c r="N5376" s="17">
        <v>95.3</v>
      </c>
      <c r="O5376" s="16" t="s">
        <v>174</v>
      </c>
      <c r="P5376" s="16" t="s">
        <v>174</v>
      </c>
      <c r="Q5376" s="16" t="s">
        <v>174</v>
      </c>
      <c r="R5376" s="18">
        <v>2.4460128313856302</v>
      </c>
      <c r="S5376" s="16" t="s">
        <v>174</v>
      </c>
      <c r="T5376" s="16" t="s">
        <v>174</v>
      </c>
    </row>
    <row r="5377" spans="1:20" hidden="1" x14ac:dyDescent="0.2">
      <c r="A5377" s="15" t="s">
        <v>23020</v>
      </c>
      <c r="B5377" s="16">
        <v>-169280</v>
      </c>
      <c r="C5377" s="15" t="s">
        <v>26817</v>
      </c>
      <c r="D5377" s="17">
        <v>20</v>
      </c>
      <c r="E5377" s="15" t="s">
        <v>576</v>
      </c>
      <c r="F5377" s="16">
        <v>2011</v>
      </c>
      <c r="G5377" s="15" t="s">
        <v>29822</v>
      </c>
      <c r="H5377" s="15" t="s">
        <v>407</v>
      </c>
      <c r="I5377" s="15" t="s">
        <v>399</v>
      </c>
      <c r="J5377" s="15" t="s">
        <v>27130</v>
      </c>
      <c r="K5377" s="15" t="s">
        <v>1008</v>
      </c>
      <c r="L5377" s="15" t="s">
        <v>998</v>
      </c>
      <c r="M5377" s="15" t="s">
        <v>576</v>
      </c>
      <c r="N5377" s="17">
        <v>20</v>
      </c>
      <c r="O5377" s="16" t="s">
        <v>174</v>
      </c>
      <c r="P5377" s="16" t="s">
        <v>174</v>
      </c>
      <c r="Q5377" s="16" t="s">
        <v>174</v>
      </c>
      <c r="R5377" s="18">
        <v>13.967465753424699</v>
      </c>
      <c r="S5377" s="18">
        <v>16.844748858447499</v>
      </c>
      <c r="T5377" s="18">
        <v>18.263127853881301</v>
      </c>
    </row>
    <row r="5378" spans="1:20" hidden="1" x14ac:dyDescent="0.2">
      <c r="A5378" s="15" t="s">
        <v>31714</v>
      </c>
      <c r="B5378" s="16">
        <v>-641138</v>
      </c>
      <c r="C5378" s="15" t="s">
        <v>26817</v>
      </c>
      <c r="D5378" s="17">
        <v>4.4000000000000004</v>
      </c>
      <c r="E5378" s="15" t="s">
        <v>26981</v>
      </c>
      <c r="F5378" s="16">
        <v>2013</v>
      </c>
      <c r="G5378" s="15" t="s">
        <v>31715</v>
      </c>
      <c r="H5378" s="15" t="s">
        <v>407</v>
      </c>
      <c r="I5378" s="15" t="s">
        <v>399</v>
      </c>
      <c r="J5378" s="15" t="s">
        <v>27130</v>
      </c>
      <c r="K5378" s="15" t="s">
        <v>1626</v>
      </c>
      <c r="L5378" s="15" t="s">
        <v>998</v>
      </c>
      <c r="M5378" s="15" t="s">
        <v>574</v>
      </c>
      <c r="N5378" s="17">
        <v>4.4000000000000004</v>
      </c>
      <c r="O5378" s="19">
        <v>10984</v>
      </c>
      <c r="P5378" s="19">
        <v>10967</v>
      </c>
      <c r="Q5378" s="19">
        <v>10797</v>
      </c>
      <c r="R5378" s="18">
        <v>36.817662930676597</v>
      </c>
      <c r="S5378" s="18">
        <v>35.888854296388502</v>
      </c>
      <c r="T5378" s="18">
        <v>37.645288501452903</v>
      </c>
    </row>
    <row r="5379" spans="1:20" hidden="1" x14ac:dyDescent="0.2">
      <c r="A5379" s="15" t="s">
        <v>31716</v>
      </c>
      <c r="B5379" s="16">
        <v>-7044</v>
      </c>
      <c r="C5379" s="15" t="s">
        <v>26817</v>
      </c>
      <c r="D5379" s="17">
        <v>1.4</v>
      </c>
      <c r="E5379" s="15" t="s">
        <v>26958</v>
      </c>
      <c r="F5379" s="16">
        <v>1989</v>
      </c>
      <c r="G5379" s="15" t="s">
        <v>31717</v>
      </c>
      <c r="H5379" s="15" t="s">
        <v>407</v>
      </c>
      <c r="I5379" s="15" t="s">
        <v>399</v>
      </c>
      <c r="J5379" s="15" t="s">
        <v>27130</v>
      </c>
      <c r="K5379" s="15" t="s">
        <v>1583</v>
      </c>
      <c r="L5379" s="15" t="s">
        <v>998</v>
      </c>
      <c r="M5379" s="15" t="s">
        <v>26961</v>
      </c>
      <c r="N5379" s="17">
        <v>1.4</v>
      </c>
      <c r="O5379" s="16" t="s">
        <v>174</v>
      </c>
      <c r="P5379" s="16" t="s">
        <v>174</v>
      </c>
      <c r="Q5379" s="16" t="s">
        <v>174</v>
      </c>
      <c r="R5379" s="18">
        <v>0</v>
      </c>
      <c r="S5379" s="18">
        <v>4.3786692759295498</v>
      </c>
      <c r="T5379" s="18">
        <v>0</v>
      </c>
    </row>
    <row r="5380" spans="1:20" hidden="1" x14ac:dyDescent="0.2">
      <c r="A5380" s="15" t="s">
        <v>31718</v>
      </c>
      <c r="B5380" s="16">
        <v>-792495</v>
      </c>
      <c r="C5380" s="15" t="s">
        <v>26817</v>
      </c>
      <c r="D5380" s="17">
        <v>6.5</v>
      </c>
      <c r="E5380" s="15" t="s">
        <v>576</v>
      </c>
      <c r="F5380" s="16">
        <v>2014</v>
      </c>
      <c r="G5380" s="15" t="s">
        <v>27399</v>
      </c>
      <c r="H5380" s="15" t="s">
        <v>407</v>
      </c>
      <c r="I5380" s="15" t="s">
        <v>399</v>
      </c>
      <c r="J5380" s="15" t="s">
        <v>27130</v>
      </c>
      <c r="K5380" s="15" t="s">
        <v>999</v>
      </c>
      <c r="L5380" s="15" t="s">
        <v>998</v>
      </c>
      <c r="M5380" s="15" t="s">
        <v>576</v>
      </c>
      <c r="N5380" s="17">
        <v>6.5</v>
      </c>
      <c r="O5380" s="16" t="s">
        <v>174</v>
      </c>
      <c r="P5380" s="16" t="s">
        <v>174</v>
      </c>
      <c r="Q5380" s="16" t="s">
        <v>174</v>
      </c>
      <c r="R5380" s="18">
        <v>19.4432736213558</v>
      </c>
      <c r="S5380" s="18">
        <v>21.8633649455567</v>
      </c>
      <c r="T5380" s="18">
        <v>25.4390586582367</v>
      </c>
    </row>
    <row r="5381" spans="1:20" hidden="1" x14ac:dyDescent="0.2">
      <c r="A5381" s="15" t="s">
        <v>31718</v>
      </c>
      <c r="B5381" s="16">
        <v>-792494</v>
      </c>
      <c r="C5381" s="15" t="s">
        <v>26817</v>
      </c>
      <c r="D5381" s="17">
        <v>6.5</v>
      </c>
      <c r="E5381" s="15" t="s">
        <v>576</v>
      </c>
      <c r="F5381" s="16">
        <v>2014</v>
      </c>
      <c r="G5381" s="15" t="s">
        <v>27347</v>
      </c>
      <c r="H5381" s="15" t="s">
        <v>407</v>
      </c>
      <c r="I5381" s="15" t="s">
        <v>399</v>
      </c>
      <c r="J5381" s="15" t="s">
        <v>27130</v>
      </c>
      <c r="K5381" s="15" t="s">
        <v>999</v>
      </c>
      <c r="L5381" s="15" t="s">
        <v>998</v>
      </c>
      <c r="M5381" s="15" t="s">
        <v>576</v>
      </c>
      <c r="N5381" s="17">
        <v>6.5</v>
      </c>
      <c r="O5381" s="16" t="s">
        <v>174</v>
      </c>
      <c r="P5381" s="16" t="s">
        <v>174</v>
      </c>
      <c r="Q5381" s="16" t="s">
        <v>174</v>
      </c>
      <c r="R5381" s="18">
        <v>19.4432736213558</v>
      </c>
      <c r="S5381" s="18">
        <v>21.8633649455567</v>
      </c>
      <c r="T5381" s="18">
        <v>25.4390586582367</v>
      </c>
    </row>
    <row r="5382" spans="1:20" hidden="1" x14ac:dyDescent="0.2">
      <c r="A5382" s="15" t="s">
        <v>23103</v>
      </c>
      <c r="B5382" s="16">
        <v>-792200</v>
      </c>
      <c r="C5382" s="15" t="s">
        <v>26817</v>
      </c>
      <c r="D5382" s="17">
        <v>1.5</v>
      </c>
      <c r="E5382" s="15" t="s">
        <v>576</v>
      </c>
      <c r="F5382" s="16">
        <v>2014</v>
      </c>
      <c r="G5382" s="15" t="s">
        <v>27399</v>
      </c>
      <c r="H5382" s="15" t="s">
        <v>407</v>
      </c>
      <c r="I5382" s="15" t="s">
        <v>399</v>
      </c>
      <c r="J5382" s="15" t="s">
        <v>27130</v>
      </c>
      <c r="K5382" s="15" t="s">
        <v>999</v>
      </c>
      <c r="L5382" s="15" t="s">
        <v>998</v>
      </c>
      <c r="M5382" s="15" t="s">
        <v>576</v>
      </c>
      <c r="N5382" s="17">
        <v>1.5</v>
      </c>
      <c r="O5382" s="16" t="s">
        <v>174</v>
      </c>
      <c r="P5382" s="16" t="s">
        <v>174</v>
      </c>
      <c r="Q5382" s="16" t="s">
        <v>174</v>
      </c>
      <c r="R5382" s="18">
        <v>25.601217656012199</v>
      </c>
      <c r="S5382" s="18">
        <v>28.858447488584499</v>
      </c>
      <c r="T5382" s="18">
        <v>28.942161339421599</v>
      </c>
    </row>
    <row r="5383" spans="1:20" hidden="1" x14ac:dyDescent="0.2">
      <c r="A5383" s="15" t="s">
        <v>23103</v>
      </c>
      <c r="B5383" s="16">
        <v>-792199</v>
      </c>
      <c r="C5383" s="15" t="s">
        <v>26817</v>
      </c>
      <c r="D5383" s="17">
        <v>1.5</v>
      </c>
      <c r="E5383" s="15" t="s">
        <v>576</v>
      </c>
      <c r="F5383" s="16">
        <v>2014</v>
      </c>
      <c r="G5383" s="15" t="s">
        <v>27347</v>
      </c>
      <c r="H5383" s="15" t="s">
        <v>407</v>
      </c>
      <c r="I5383" s="15" t="s">
        <v>399</v>
      </c>
      <c r="J5383" s="15" t="s">
        <v>27130</v>
      </c>
      <c r="K5383" s="15" t="s">
        <v>999</v>
      </c>
      <c r="L5383" s="15" t="s">
        <v>998</v>
      </c>
      <c r="M5383" s="15" t="s">
        <v>576</v>
      </c>
      <c r="N5383" s="17">
        <v>1.5</v>
      </c>
      <c r="O5383" s="16" t="s">
        <v>174</v>
      </c>
      <c r="P5383" s="16" t="s">
        <v>174</v>
      </c>
      <c r="Q5383" s="16" t="s">
        <v>174</v>
      </c>
      <c r="R5383" s="18">
        <v>25.601217656012199</v>
      </c>
      <c r="S5383" s="18">
        <v>28.858447488584499</v>
      </c>
      <c r="T5383" s="18">
        <v>28.942161339421599</v>
      </c>
    </row>
    <row r="5384" spans="1:20" hidden="1" x14ac:dyDescent="0.2">
      <c r="A5384" s="15" t="s">
        <v>23105</v>
      </c>
      <c r="B5384" s="16">
        <v>-792202</v>
      </c>
      <c r="C5384" s="15" t="s">
        <v>26817</v>
      </c>
      <c r="D5384" s="17">
        <v>1.5</v>
      </c>
      <c r="E5384" s="15" t="s">
        <v>576</v>
      </c>
      <c r="F5384" s="16">
        <v>2014</v>
      </c>
      <c r="G5384" s="15" t="s">
        <v>27399</v>
      </c>
      <c r="H5384" s="15" t="s">
        <v>407</v>
      </c>
      <c r="I5384" s="15" t="s">
        <v>399</v>
      </c>
      <c r="J5384" s="15" t="s">
        <v>27130</v>
      </c>
      <c r="K5384" s="15" t="s">
        <v>999</v>
      </c>
      <c r="L5384" s="15" t="s">
        <v>998</v>
      </c>
      <c r="M5384" s="15" t="s">
        <v>576</v>
      </c>
      <c r="N5384" s="17">
        <v>1.5</v>
      </c>
      <c r="O5384" s="16" t="s">
        <v>174</v>
      </c>
      <c r="P5384" s="16" t="s">
        <v>174</v>
      </c>
      <c r="Q5384" s="16" t="s">
        <v>174</v>
      </c>
      <c r="R5384" s="18">
        <v>24.619482496194799</v>
      </c>
      <c r="S5384" s="18">
        <v>26.894977168949801</v>
      </c>
      <c r="T5384" s="18">
        <v>28.181126331811299</v>
      </c>
    </row>
    <row r="5385" spans="1:20" hidden="1" x14ac:dyDescent="0.2">
      <c r="A5385" s="15" t="s">
        <v>23105</v>
      </c>
      <c r="B5385" s="16">
        <v>-792201</v>
      </c>
      <c r="C5385" s="15" t="s">
        <v>26817</v>
      </c>
      <c r="D5385" s="17">
        <v>1.5</v>
      </c>
      <c r="E5385" s="15" t="s">
        <v>576</v>
      </c>
      <c r="F5385" s="16">
        <v>2014</v>
      </c>
      <c r="G5385" s="15" t="s">
        <v>27347</v>
      </c>
      <c r="H5385" s="15" t="s">
        <v>407</v>
      </c>
      <c r="I5385" s="15" t="s">
        <v>399</v>
      </c>
      <c r="J5385" s="15" t="s">
        <v>27130</v>
      </c>
      <c r="K5385" s="15" t="s">
        <v>999</v>
      </c>
      <c r="L5385" s="15" t="s">
        <v>998</v>
      </c>
      <c r="M5385" s="15" t="s">
        <v>576</v>
      </c>
      <c r="N5385" s="17">
        <v>1.5</v>
      </c>
      <c r="O5385" s="16" t="s">
        <v>174</v>
      </c>
      <c r="P5385" s="16" t="s">
        <v>174</v>
      </c>
      <c r="Q5385" s="16" t="s">
        <v>174</v>
      </c>
      <c r="R5385" s="18">
        <v>24.619482496194799</v>
      </c>
      <c r="S5385" s="18">
        <v>26.894977168949801</v>
      </c>
      <c r="T5385" s="18">
        <v>28.181126331811299</v>
      </c>
    </row>
    <row r="5386" spans="1:20" hidden="1" x14ac:dyDescent="0.2">
      <c r="A5386" s="15" t="s">
        <v>23107</v>
      </c>
      <c r="B5386" s="16">
        <v>-792204</v>
      </c>
      <c r="C5386" s="15" t="s">
        <v>26817</v>
      </c>
      <c r="D5386" s="17">
        <v>1.5</v>
      </c>
      <c r="E5386" s="15" t="s">
        <v>576</v>
      </c>
      <c r="F5386" s="16">
        <v>2014</v>
      </c>
      <c r="G5386" s="15" t="s">
        <v>27399</v>
      </c>
      <c r="H5386" s="15" t="s">
        <v>407</v>
      </c>
      <c r="I5386" s="15" t="s">
        <v>399</v>
      </c>
      <c r="J5386" s="15" t="s">
        <v>27130</v>
      </c>
      <c r="K5386" s="15" t="s">
        <v>999</v>
      </c>
      <c r="L5386" s="15" t="s">
        <v>998</v>
      </c>
      <c r="M5386" s="15" t="s">
        <v>576</v>
      </c>
      <c r="N5386" s="17">
        <v>1.5</v>
      </c>
      <c r="O5386" s="16" t="s">
        <v>174</v>
      </c>
      <c r="P5386" s="16" t="s">
        <v>174</v>
      </c>
      <c r="Q5386" s="16" t="s">
        <v>174</v>
      </c>
      <c r="R5386" s="18">
        <v>13.7747336377473</v>
      </c>
      <c r="S5386" s="18">
        <v>18.3409436834094</v>
      </c>
      <c r="T5386" s="18">
        <v>28.995433789954301</v>
      </c>
    </row>
    <row r="5387" spans="1:20" hidden="1" x14ac:dyDescent="0.2">
      <c r="A5387" s="15" t="s">
        <v>23107</v>
      </c>
      <c r="B5387" s="16">
        <v>-792203</v>
      </c>
      <c r="C5387" s="15" t="s">
        <v>26817</v>
      </c>
      <c r="D5387" s="17">
        <v>1.5</v>
      </c>
      <c r="E5387" s="15" t="s">
        <v>576</v>
      </c>
      <c r="F5387" s="16">
        <v>2014</v>
      </c>
      <c r="G5387" s="15" t="s">
        <v>27347</v>
      </c>
      <c r="H5387" s="15" t="s">
        <v>407</v>
      </c>
      <c r="I5387" s="15" t="s">
        <v>399</v>
      </c>
      <c r="J5387" s="15" t="s">
        <v>27130</v>
      </c>
      <c r="K5387" s="15" t="s">
        <v>999</v>
      </c>
      <c r="L5387" s="15" t="s">
        <v>998</v>
      </c>
      <c r="M5387" s="15" t="s">
        <v>576</v>
      </c>
      <c r="N5387" s="17">
        <v>1.5</v>
      </c>
      <c r="O5387" s="16" t="s">
        <v>174</v>
      </c>
      <c r="P5387" s="16" t="s">
        <v>174</v>
      </c>
      <c r="Q5387" s="16" t="s">
        <v>174</v>
      </c>
      <c r="R5387" s="18">
        <v>13.7747336377473</v>
      </c>
      <c r="S5387" s="18">
        <v>18.3409436834094</v>
      </c>
      <c r="T5387" s="18">
        <v>28.995433789954301</v>
      </c>
    </row>
    <row r="5388" spans="1:20" hidden="1" x14ac:dyDescent="0.2">
      <c r="A5388" s="15" t="s">
        <v>23109</v>
      </c>
      <c r="B5388" s="16">
        <v>-792052</v>
      </c>
      <c r="C5388" s="15" t="s">
        <v>26817</v>
      </c>
      <c r="D5388" s="17">
        <v>1</v>
      </c>
      <c r="E5388" s="15" t="s">
        <v>576</v>
      </c>
      <c r="F5388" s="16">
        <v>2014</v>
      </c>
      <c r="G5388" s="15" t="s">
        <v>27399</v>
      </c>
      <c r="H5388" s="15" t="s">
        <v>407</v>
      </c>
      <c r="I5388" s="15" t="s">
        <v>399</v>
      </c>
      <c r="J5388" s="15" t="s">
        <v>27130</v>
      </c>
      <c r="K5388" s="15" t="s">
        <v>999</v>
      </c>
      <c r="L5388" s="15" t="s">
        <v>998</v>
      </c>
      <c r="M5388" s="15" t="s">
        <v>576</v>
      </c>
      <c r="N5388" s="17">
        <v>1</v>
      </c>
      <c r="O5388" s="16" t="s">
        <v>174</v>
      </c>
      <c r="P5388" s="16" t="s">
        <v>174</v>
      </c>
      <c r="Q5388" s="16" t="s">
        <v>174</v>
      </c>
      <c r="R5388" s="18">
        <v>22.682648401826501</v>
      </c>
      <c r="S5388" s="18">
        <v>16.518264840182599</v>
      </c>
      <c r="T5388" s="18">
        <v>22.431506849315099</v>
      </c>
    </row>
    <row r="5389" spans="1:20" hidden="1" x14ac:dyDescent="0.2">
      <c r="A5389" s="15" t="s">
        <v>23109</v>
      </c>
      <c r="B5389" s="16">
        <v>-792051</v>
      </c>
      <c r="C5389" s="15" t="s">
        <v>26817</v>
      </c>
      <c r="D5389" s="17">
        <v>1</v>
      </c>
      <c r="E5389" s="15" t="s">
        <v>576</v>
      </c>
      <c r="F5389" s="16">
        <v>2014</v>
      </c>
      <c r="G5389" s="15" t="s">
        <v>27347</v>
      </c>
      <c r="H5389" s="15" t="s">
        <v>407</v>
      </c>
      <c r="I5389" s="15" t="s">
        <v>399</v>
      </c>
      <c r="J5389" s="15" t="s">
        <v>27130</v>
      </c>
      <c r="K5389" s="15" t="s">
        <v>999</v>
      </c>
      <c r="L5389" s="15" t="s">
        <v>998</v>
      </c>
      <c r="M5389" s="15" t="s">
        <v>576</v>
      </c>
      <c r="N5389" s="17">
        <v>1</v>
      </c>
      <c r="O5389" s="16" t="s">
        <v>174</v>
      </c>
      <c r="P5389" s="16" t="s">
        <v>174</v>
      </c>
      <c r="Q5389" s="16" t="s">
        <v>174</v>
      </c>
      <c r="R5389" s="18">
        <v>22.682648401826501</v>
      </c>
      <c r="S5389" s="18">
        <v>16.518264840182599</v>
      </c>
      <c r="T5389" s="18">
        <v>22.431506849315099</v>
      </c>
    </row>
    <row r="5390" spans="1:20" hidden="1" x14ac:dyDescent="0.2">
      <c r="A5390" s="15" t="s">
        <v>31719</v>
      </c>
      <c r="B5390" s="16">
        <v>-792238</v>
      </c>
      <c r="C5390" s="15" t="s">
        <v>26817</v>
      </c>
      <c r="D5390" s="17">
        <v>20</v>
      </c>
      <c r="E5390" s="15" t="s">
        <v>576</v>
      </c>
      <c r="F5390" s="16">
        <v>2016</v>
      </c>
      <c r="G5390" s="15" t="s">
        <v>27399</v>
      </c>
      <c r="H5390" s="15" t="s">
        <v>407</v>
      </c>
      <c r="I5390" s="15" t="s">
        <v>399</v>
      </c>
      <c r="J5390" s="15" t="s">
        <v>27130</v>
      </c>
      <c r="K5390" s="15" t="s">
        <v>999</v>
      </c>
      <c r="L5390" s="15" t="s">
        <v>998</v>
      </c>
      <c r="M5390" s="15" t="s">
        <v>576</v>
      </c>
      <c r="N5390" s="17">
        <v>19</v>
      </c>
      <c r="O5390" s="16" t="s">
        <v>174</v>
      </c>
      <c r="P5390" s="16" t="s">
        <v>174</v>
      </c>
      <c r="Q5390" s="16" t="s">
        <v>174</v>
      </c>
      <c r="R5390" s="18">
        <v>24.5523912521029</v>
      </c>
      <c r="S5390" s="18">
        <v>38.937755347272301</v>
      </c>
      <c r="T5390" s="18">
        <v>33.337539053112202</v>
      </c>
    </row>
    <row r="5391" spans="1:20" hidden="1" x14ac:dyDescent="0.2">
      <c r="A5391" s="15" t="s">
        <v>31719</v>
      </c>
      <c r="B5391" s="16">
        <v>-792237</v>
      </c>
      <c r="C5391" s="15" t="s">
        <v>26817</v>
      </c>
      <c r="D5391" s="17">
        <v>20</v>
      </c>
      <c r="E5391" s="15" t="s">
        <v>576</v>
      </c>
      <c r="F5391" s="16">
        <v>2016</v>
      </c>
      <c r="G5391" s="15" t="s">
        <v>27347</v>
      </c>
      <c r="H5391" s="15" t="s">
        <v>407</v>
      </c>
      <c r="I5391" s="15" t="s">
        <v>399</v>
      </c>
      <c r="J5391" s="15" t="s">
        <v>27130</v>
      </c>
      <c r="K5391" s="15" t="s">
        <v>999</v>
      </c>
      <c r="L5391" s="15" t="s">
        <v>998</v>
      </c>
      <c r="M5391" s="15" t="s">
        <v>576</v>
      </c>
      <c r="N5391" s="17">
        <v>19</v>
      </c>
      <c r="O5391" s="16" t="s">
        <v>174</v>
      </c>
      <c r="P5391" s="16" t="s">
        <v>174</v>
      </c>
      <c r="Q5391" s="16" t="s">
        <v>174</v>
      </c>
      <c r="R5391" s="18">
        <v>24.5523912521029</v>
      </c>
      <c r="S5391" s="18">
        <v>38.937755347272301</v>
      </c>
      <c r="T5391" s="18">
        <v>33.337539053112202</v>
      </c>
    </row>
    <row r="5392" spans="1:20" hidden="1" x14ac:dyDescent="0.2">
      <c r="A5392" s="15" t="s">
        <v>31720</v>
      </c>
      <c r="B5392" s="16">
        <v>-663127</v>
      </c>
      <c r="C5392" s="15" t="s">
        <v>26817</v>
      </c>
      <c r="D5392" s="17">
        <v>20</v>
      </c>
      <c r="E5392" s="15" t="s">
        <v>576</v>
      </c>
      <c r="F5392" s="16">
        <v>2011</v>
      </c>
      <c r="G5392" s="15" t="s">
        <v>29506</v>
      </c>
      <c r="H5392" s="15" t="s">
        <v>407</v>
      </c>
      <c r="I5392" s="15" t="s">
        <v>399</v>
      </c>
      <c r="J5392" s="15" t="s">
        <v>27130</v>
      </c>
      <c r="K5392" s="15" t="s">
        <v>1919</v>
      </c>
      <c r="L5392" s="15" t="s">
        <v>998</v>
      </c>
      <c r="M5392" s="15" t="s">
        <v>576</v>
      </c>
      <c r="N5392" s="17">
        <v>20</v>
      </c>
      <c r="O5392" s="16" t="s">
        <v>174</v>
      </c>
      <c r="P5392" s="16" t="s">
        <v>174</v>
      </c>
      <c r="Q5392" s="16" t="s">
        <v>174</v>
      </c>
      <c r="R5392" s="18">
        <v>19.597602739726</v>
      </c>
      <c r="S5392" s="16" t="s">
        <v>174</v>
      </c>
      <c r="T5392" s="16" t="s">
        <v>174</v>
      </c>
    </row>
    <row r="5393" spans="1:20" hidden="1" x14ac:dyDescent="0.2">
      <c r="A5393" s="15" t="s">
        <v>31720</v>
      </c>
      <c r="B5393" s="16">
        <v>-663126</v>
      </c>
      <c r="C5393" s="15" t="s">
        <v>26817</v>
      </c>
      <c r="D5393" s="17">
        <v>20</v>
      </c>
      <c r="E5393" s="15" t="s">
        <v>576</v>
      </c>
      <c r="F5393" s="16">
        <v>2011</v>
      </c>
      <c r="G5393" s="15" t="s">
        <v>29506</v>
      </c>
      <c r="H5393" s="15" t="s">
        <v>407</v>
      </c>
      <c r="I5393" s="15" t="s">
        <v>399</v>
      </c>
      <c r="J5393" s="15" t="s">
        <v>27130</v>
      </c>
      <c r="K5393" s="15" t="s">
        <v>1919</v>
      </c>
      <c r="L5393" s="15" t="s">
        <v>998</v>
      </c>
      <c r="M5393" s="15" t="s">
        <v>576</v>
      </c>
      <c r="N5393" s="17">
        <v>20</v>
      </c>
      <c r="O5393" s="16" t="s">
        <v>174</v>
      </c>
      <c r="P5393" s="16" t="s">
        <v>174</v>
      </c>
      <c r="Q5393" s="16" t="s">
        <v>174</v>
      </c>
      <c r="R5393" s="18">
        <v>19.597602739726</v>
      </c>
      <c r="S5393" s="16" t="s">
        <v>174</v>
      </c>
      <c r="T5393" s="16" t="s">
        <v>174</v>
      </c>
    </row>
    <row r="5394" spans="1:20" hidden="1" x14ac:dyDescent="0.2">
      <c r="A5394" s="15" t="s">
        <v>31720</v>
      </c>
      <c r="B5394" s="16">
        <v>-384864</v>
      </c>
      <c r="C5394" s="15" t="s">
        <v>26817</v>
      </c>
      <c r="D5394" s="17">
        <v>20</v>
      </c>
      <c r="E5394" s="15" t="s">
        <v>576</v>
      </c>
      <c r="F5394" s="16">
        <v>2011</v>
      </c>
      <c r="G5394" s="15" t="s">
        <v>29987</v>
      </c>
      <c r="H5394" s="15" t="s">
        <v>407</v>
      </c>
      <c r="I5394" s="15" t="s">
        <v>399</v>
      </c>
      <c r="J5394" s="15" t="s">
        <v>27130</v>
      </c>
      <c r="K5394" s="15" t="s">
        <v>1919</v>
      </c>
      <c r="L5394" s="15" t="s">
        <v>998</v>
      </c>
      <c r="M5394" s="15" t="s">
        <v>576</v>
      </c>
      <c r="N5394" s="17">
        <v>20</v>
      </c>
      <c r="O5394" s="16" t="s">
        <v>174</v>
      </c>
      <c r="P5394" s="16" t="s">
        <v>174</v>
      </c>
      <c r="Q5394" s="16" t="s">
        <v>174</v>
      </c>
      <c r="R5394" s="18">
        <v>19.597602739726</v>
      </c>
      <c r="S5394" s="18">
        <v>20.658105022831101</v>
      </c>
      <c r="T5394" s="18">
        <v>20.8401826484018</v>
      </c>
    </row>
    <row r="5395" spans="1:20" hidden="1" x14ac:dyDescent="0.2">
      <c r="A5395" s="15" t="s">
        <v>31720</v>
      </c>
      <c r="B5395" s="16">
        <v>-168625</v>
      </c>
      <c r="C5395" s="15" t="s">
        <v>26817</v>
      </c>
      <c r="D5395" s="17">
        <v>20</v>
      </c>
      <c r="E5395" s="15" t="s">
        <v>576</v>
      </c>
      <c r="F5395" s="16">
        <v>2011</v>
      </c>
      <c r="G5395" s="15" t="s">
        <v>29988</v>
      </c>
      <c r="H5395" s="15" t="s">
        <v>407</v>
      </c>
      <c r="I5395" s="15" t="s">
        <v>399</v>
      </c>
      <c r="J5395" s="15" t="s">
        <v>27130</v>
      </c>
      <c r="K5395" s="15" t="s">
        <v>1919</v>
      </c>
      <c r="L5395" s="15" t="s">
        <v>998</v>
      </c>
      <c r="M5395" s="15" t="s">
        <v>576</v>
      </c>
      <c r="N5395" s="17">
        <v>20</v>
      </c>
      <c r="O5395" s="16" t="s">
        <v>174</v>
      </c>
      <c r="P5395" s="16" t="s">
        <v>174</v>
      </c>
      <c r="Q5395" s="16" t="s">
        <v>174</v>
      </c>
      <c r="R5395" s="18">
        <v>19.597602739726</v>
      </c>
      <c r="S5395" s="18">
        <v>20.658105022831101</v>
      </c>
      <c r="T5395" s="18">
        <v>20.8401826484018</v>
      </c>
    </row>
    <row r="5396" spans="1:20" hidden="1" x14ac:dyDescent="0.2">
      <c r="A5396" s="15" t="s">
        <v>31720</v>
      </c>
      <c r="B5396" s="16">
        <v>-168624</v>
      </c>
      <c r="C5396" s="15" t="s">
        <v>26817</v>
      </c>
      <c r="D5396" s="17">
        <v>20</v>
      </c>
      <c r="E5396" s="15" t="s">
        <v>576</v>
      </c>
      <c r="F5396" s="16">
        <v>2011</v>
      </c>
      <c r="G5396" s="15" t="s">
        <v>29987</v>
      </c>
      <c r="H5396" s="15" t="s">
        <v>407</v>
      </c>
      <c r="I5396" s="15" t="s">
        <v>399</v>
      </c>
      <c r="J5396" s="15" t="s">
        <v>27130</v>
      </c>
      <c r="K5396" s="15" t="s">
        <v>1919</v>
      </c>
      <c r="L5396" s="15" t="s">
        <v>998</v>
      </c>
      <c r="M5396" s="15" t="s">
        <v>576</v>
      </c>
      <c r="N5396" s="17">
        <v>20</v>
      </c>
      <c r="O5396" s="16" t="s">
        <v>174</v>
      </c>
      <c r="P5396" s="16" t="s">
        <v>174</v>
      </c>
      <c r="Q5396" s="16" t="s">
        <v>174</v>
      </c>
      <c r="R5396" s="18">
        <v>19.597602739726</v>
      </c>
      <c r="S5396" s="18">
        <v>20.658105022831101</v>
      </c>
      <c r="T5396" s="18">
        <v>20.8401826484018</v>
      </c>
    </row>
    <row r="5397" spans="1:20" hidden="1" x14ac:dyDescent="0.2">
      <c r="A5397" s="15" t="s">
        <v>31721</v>
      </c>
      <c r="B5397" s="16">
        <v>-798499</v>
      </c>
      <c r="C5397" s="15" t="s">
        <v>26817</v>
      </c>
      <c r="D5397" s="17">
        <v>1.5</v>
      </c>
      <c r="E5397" s="15" t="s">
        <v>576</v>
      </c>
      <c r="F5397" s="16">
        <v>2015</v>
      </c>
      <c r="G5397" s="15" t="s">
        <v>29850</v>
      </c>
      <c r="H5397" s="15" t="s">
        <v>407</v>
      </c>
      <c r="I5397" s="15" t="s">
        <v>399</v>
      </c>
      <c r="J5397" s="15" t="s">
        <v>27130</v>
      </c>
      <c r="K5397" s="15" t="s">
        <v>1012</v>
      </c>
      <c r="L5397" s="15" t="s">
        <v>998</v>
      </c>
      <c r="M5397" s="15" t="s">
        <v>576</v>
      </c>
      <c r="N5397" s="17">
        <v>1.5</v>
      </c>
      <c r="O5397" s="16" t="s">
        <v>174</v>
      </c>
      <c r="P5397" s="16" t="s">
        <v>174</v>
      </c>
      <c r="Q5397" s="16" t="s">
        <v>174</v>
      </c>
      <c r="R5397" s="16" t="s">
        <v>174</v>
      </c>
      <c r="S5397" s="16" t="s">
        <v>174</v>
      </c>
      <c r="T5397" s="16" t="s">
        <v>174</v>
      </c>
    </row>
    <row r="5398" spans="1:20" hidden="1" x14ac:dyDescent="0.2">
      <c r="A5398" s="15" t="s">
        <v>31722</v>
      </c>
      <c r="B5398" s="16">
        <v>-780836</v>
      </c>
      <c r="C5398" s="15" t="s">
        <v>26817</v>
      </c>
      <c r="D5398" s="17">
        <v>4.4000000000000004</v>
      </c>
      <c r="E5398" s="15" t="s">
        <v>27149</v>
      </c>
      <c r="F5398" s="16">
        <v>2022</v>
      </c>
      <c r="G5398" s="15" t="s">
        <v>31573</v>
      </c>
      <c r="H5398" s="15"/>
      <c r="I5398" s="15" t="s">
        <v>399</v>
      </c>
      <c r="J5398" s="15" t="s">
        <v>27130</v>
      </c>
      <c r="K5398" s="15" t="s">
        <v>2041</v>
      </c>
      <c r="L5398" s="15" t="s">
        <v>998</v>
      </c>
      <c r="M5398" s="15" t="s">
        <v>27151</v>
      </c>
      <c r="N5398" s="17">
        <v>4.4000000000000004</v>
      </c>
      <c r="O5398" s="16" t="s">
        <v>174</v>
      </c>
      <c r="P5398" s="16" t="s">
        <v>174</v>
      </c>
      <c r="Q5398" s="16" t="s">
        <v>174</v>
      </c>
      <c r="R5398" s="16" t="s">
        <v>174</v>
      </c>
      <c r="S5398" s="16" t="s">
        <v>174</v>
      </c>
      <c r="T5398" s="16" t="s">
        <v>174</v>
      </c>
    </row>
    <row r="5399" spans="1:20" hidden="1" x14ac:dyDescent="0.2">
      <c r="A5399" s="15" t="s">
        <v>31723</v>
      </c>
      <c r="B5399" s="16">
        <v>-316822</v>
      </c>
      <c r="C5399" s="15" t="s">
        <v>26817</v>
      </c>
      <c r="D5399" s="17">
        <v>3.4</v>
      </c>
      <c r="E5399" s="15" t="s">
        <v>576</v>
      </c>
      <c r="F5399" s="16">
        <v>2017</v>
      </c>
      <c r="G5399" s="15" t="s">
        <v>31573</v>
      </c>
      <c r="H5399" s="15"/>
      <c r="I5399" s="15" t="s">
        <v>399</v>
      </c>
      <c r="J5399" s="15" t="s">
        <v>27130</v>
      </c>
      <c r="K5399" s="15" t="s">
        <v>2041</v>
      </c>
      <c r="L5399" s="15" t="s">
        <v>998</v>
      </c>
      <c r="M5399" s="15" t="s">
        <v>576</v>
      </c>
      <c r="N5399" s="17">
        <v>3.4</v>
      </c>
      <c r="O5399" s="16" t="s">
        <v>174</v>
      </c>
      <c r="P5399" s="16" t="s">
        <v>174</v>
      </c>
      <c r="Q5399" s="16" t="s">
        <v>174</v>
      </c>
      <c r="R5399" s="18">
        <v>25.7084340585549</v>
      </c>
      <c r="S5399" s="18">
        <v>27.575208165458001</v>
      </c>
      <c r="T5399" s="18">
        <v>28.636180499597099</v>
      </c>
    </row>
    <row r="5400" spans="1:20" hidden="1" x14ac:dyDescent="0.2">
      <c r="A5400" s="15" t="s">
        <v>31724</v>
      </c>
      <c r="B5400" s="16">
        <v>-171640</v>
      </c>
      <c r="C5400" s="15" t="s">
        <v>26817</v>
      </c>
      <c r="D5400" s="17">
        <v>1.5</v>
      </c>
      <c r="E5400" s="15" t="s">
        <v>576</v>
      </c>
      <c r="F5400" s="16">
        <v>2014</v>
      </c>
      <c r="G5400" s="15" t="s">
        <v>29712</v>
      </c>
      <c r="H5400" s="15" t="s">
        <v>407</v>
      </c>
      <c r="I5400" s="15" t="s">
        <v>399</v>
      </c>
      <c r="J5400" s="15" t="s">
        <v>27130</v>
      </c>
      <c r="K5400" s="15" t="s">
        <v>1200</v>
      </c>
      <c r="L5400" s="15" t="s">
        <v>998</v>
      </c>
      <c r="M5400" s="15" t="s">
        <v>576</v>
      </c>
      <c r="N5400" s="17">
        <v>1.5</v>
      </c>
      <c r="O5400" s="16" t="s">
        <v>174</v>
      </c>
      <c r="P5400" s="16" t="s">
        <v>174</v>
      </c>
      <c r="Q5400" s="16" t="s">
        <v>174</v>
      </c>
      <c r="R5400" s="18">
        <v>24.901065449010702</v>
      </c>
      <c r="S5400" s="18">
        <v>22.633181126331799</v>
      </c>
      <c r="T5400" s="18">
        <v>21.164383561643799</v>
      </c>
    </row>
    <row r="5401" spans="1:20" hidden="1" x14ac:dyDescent="0.2">
      <c r="A5401" s="15" t="s">
        <v>31725</v>
      </c>
      <c r="B5401" s="16">
        <v>-172426</v>
      </c>
      <c r="C5401" s="15" t="s">
        <v>26817</v>
      </c>
      <c r="D5401" s="17">
        <v>1</v>
      </c>
      <c r="E5401" s="15" t="s">
        <v>576</v>
      </c>
      <c r="F5401" s="16">
        <v>2016</v>
      </c>
      <c r="G5401" s="15" t="s">
        <v>29712</v>
      </c>
      <c r="H5401" s="15" t="s">
        <v>407</v>
      </c>
      <c r="I5401" s="15" t="s">
        <v>399</v>
      </c>
      <c r="J5401" s="15" t="s">
        <v>27130</v>
      </c>
      <c r="K5401" s="15" t="s">
        <v>1200</v>
      </c>
      <c r="L5401" s="15" t="s">
        <v>998</v>
      </c>
      <c r="M5401" s="15" t="s">
        <v>576</v>
      </c>
      <c r="N5401" s="17">
        <v>1</v>
      </c>
      <c r="O5401" s="16" t="s">
        <v>174</v>
      </c>
      <c r="P5401" s="16" t="s">
        <v>174</v>
      </c>
      <c r="Q5401" s="16" t="s">
        <v>174</v>
      </c>
      <c r="R5401" s="18">
        <v>12.6826484018265</v>
      </c>
      <c r="S5401" s="18">
        <v>18.2534246575342</v>
      </c>
      <c r="T5401" s="18">
        <v>19.988584474885801</v>
      </c>
    </row>
    <row r="5402" spans="1:20" hidden="1" x14ac:dyDescent="0.2">
      <c r="A5402" s="15" t="s">
        <v>31726</v>
      </c>
      <c r="B5402" s="16">
        <v>-172960</v>
      </c>
      <c r="C5402" s="15" t="s">
        <v>26817</v>
      </c>
      <c r="D5402" s="17">
        <v>1</v>
      </c>
      <c r="E5402" s="15" t="s">
        <v>576</v>
      </c>
      <c r="F5402" s="16">
        <v>2016</v>
      </c>
      <c r="G5402" s="15" t="s">
        <v>31727</v>
      </c>
      <c r="H5402" s="15" t="s">
        <v>407</v>
      </c>
      <c r="I5402" s="15" t="s">
        <v>399</v>
      </c>
      <c r="J5402" s="15" t="s">
        <v>27130</v>
      </c>
      <c r="K5402" s="15" t="s">
        <v>1200</v>
      </c>
      <c r="L5402" s="15" t="s">
        <v>998</v>
      </c>
      <c r="M5402" s="15" t="s">
        <v>576</v>
      </c>
      <c r="N5402" s="17">
        <v>1</v>
      </c>
      <c r="O5402" s="16" t="s">
        <v>174</v>
      </c>
      <c r="P5402" s="16" t="s">
        <v>174</v>
      </c>
      <c r="Q5402" s="16" t="s">
        <v>174</v>
      </c>
      <c r="R5402" s="18">
        <v>10.342465753424699</v>
      </c>
      <c r="S5402" s="18">
        <v>15.091324200913199</v>
      </c>
      <c r="T5402" s="18">
        <v>13.378995433789999</v>
      </c>
    </row>
    <row r="5403" spans="1:20" hidden="1" x14ac:dyDescent="0.2">
      <c r="A5403" s="15" t="s">
        <v>31728</v>
      </c>
      <c r="B5403" s="16">
        <v>-610972</v>
      </c>
      <c r="C5403" s="15" t="s">
        <v>26817</v>
      </c>
      <c r="D5403" s="17">
        <v>230</v>
      </c>
      <c r="E5403" s="15" t="s">
        <v>27149</v>
      </c>
      <c r="F5403" s="16">
        <v>2022</v>
      </c>
      <c r="G5403" s="15" t="s">
        <v>30834</v>
      </c>
      <c r="H5403" s="15" t="s">
        <v>407</v>
      </c>
      <c r="I5403" s="15" t="s">
        <v>399</v>
      </c>
      <c r="J5403" s="15" t="s">
        <v>27130</v>
      </c>
      <c r="K5403" s="15" t="s">
        <v>2041</v>
      </c>
      <c r="L5403" s="15" t="s">
        <v>998</v>
      </c>
      <c r="M5403" s="15" t="s">
        <v>27151</v>
      </c>
      <c r="N5403" s="17">
        <v>230</v>
      </c>
      <c r="O5403" s="16" t="s">
        <v>174</v>
      </c>
      <c r="P5403" s="16" t="s">
        <v>174</v>
      </c>
      <c r="Q5403" s="16" t="s">
        <v>174</v>
      </c>
      <c r="R5403" s="18">
        <v>4.0621897955132003</v>
      </c>
      <c r="S5403" s="16" t="s">
        <v>174</v>
      </c>
      <c r="T5403" s="16" t="s">
        <v>174</v>
      </c>
    </row>
    <row r="5404" spans="1:20" hidden="1" x14ac:dyDescent="0.2">
      <c r="A5404" s="15" t="s">
        <v>31729</v>
      </c>
      <c r="B5404" s="16">
        <v>-171176</v>
      </c>
      <c r="C5404" s="15" t="s">
        <v>26817</v>
      </c>
      <c r="D5404" s="17">
        <v>1</v>
      </c>
      <c r="E5404" s="15" t="s">
        <v>576</v>
      </c>
      <c r="F5404" s="16">
        <v>2013</v>
      </c>
      <c r="G5404" s="15" t="s">
        <v>31730</v>
      </c>
      <c r="H5404" s="15" t="s">
        <v>407</v>
      </c>
      <c r="I5404" s="15" t="s">
        <v>399</v>
      </c>
      <c r="J5404" s="15" t="s">
        <v>27130</v>
      </c>
      <c r="K5404" s="15" t="s">
        <v>1200</v>
      </c>
      <c r="L5404" s="15" t="s">
        <v>998</v>
      </c>
      <c r="M5404" s="15" t="s">
        <v>576</v>
      </c>
      <c r="N5404" s="17">
        <v>1</v>
      </c>
      <c r="O5404" s="16" t="s">
        <v>174</v>
      </c>
      <c r="P5404" s="16" t="s">
        <v>174</v>
      </c>
      <c r="Q5404" s="16" t="s">
        <v>174</v>
      </c>
      <c r="R5404" s="16" t="s">
        <v>174</v>
      </c>
      <c r="S5404" s="16" t="s">
        <v>174</v>
      </c>
      <c r="T5404" s="16" t="s">
        <v>174</v>
      </c>
    </row>
    <row r="5405" spans="1:20" hidden="1" x14ac:dyDescent="0.2">
      <c r="A5405" s="15" t="s">
        <v>31731</v>
      </c>
      <c r="B5405" s="16">
        <v>-756953</v>
      </c>
      <c r="C5405" s="15" t="s">
        <v>26817</v>
      </c>
      <c r="D5405" s="17">
        <v>230</v>
      </c>
      <c r="E5405" s="15" t="s">
        <v>27149</v>
      </c>
      <c r="F5405" s="16">
        <v>2024</v>
      </c>
      <c r="G5405" s="15" t="s">
        <v>31307</v>
      </c>
      <c r="H5405" s="15" t="s">
        <v>407</v>
      </c>
      <c r="I5405" s="15" t="s">
        <v>399</v>
      </c>
      <c r="J5405" s="15" t="s">
        <v>27130</v>
      </c>
      <c r="K5405" s="15" t="s">
        <v>2041</v>
      </c>
      <c r="L5405" s="15" t="s">
        <v>998</v>
      </c>
      <c r="M5405" s="15" t="s">
        <v>27151</v>
      </c>
      <c r="N5405" s="17">
        <v>230</v>
      </c>
      <c r="O5405" s="16" t="s">
        <v>174</v>
      </c>
      <c r="P5405" s="16" t="s">
        <v>174</v>
      </c>
      <c r="Q5405" s="16" t="s">
        <v>174</v>
      </c>
      <c r="R5405" s="16" t="s">
        <v>174</v>
      </c>
      <c r="S5405" s="16" t="s">
        <v>174</v>
      </c>
      <c r="T5405" s="16" t="s">
        <v>174</v>
      </c>
    </row>
    <row r="5406" spans="1:20" hidden="1" x14ac:dyDescent="0.2">
      <c r="A5406" s="15" t="s">
        <v>31732</v>
      </c>
      <c r="B5406" s="16">
        <v>-754355</v>
      </c>
      <c r="C5406" s="15" t="s">
        <v>26817</v>
      </c>
      <c r="D5406" s="17">
        <v>2</v>
      </c>
      <c r="E5406" s="15" t="s">
        <v>576</v>
      </c>
      <c r="F5406" s="16">
        <v>2023</v>
      </c>
      <c r="G5406" s="15" t="s">
        <v>31733</v>
      </c>
      <c r="H5406" s="15" t="s">
        <v>407</v>
      </c>
      <c r="I5406" s="15" t="s">
        <v>399</v>
      </c>
      <c r="J5406" s="15" t="s">
        <v>27130</v>
      </c>
      <c r="K5406" s="15" t="s">
        <v>1193</v>
      </c>
      <c r="L5406" s="15" t="s">
        <v>998</v>
      </c>
      <c r="M5406" s="15" t="s">
        <v>576</v>
      </c>
      <c r="N5406" s="17">
        <v>2</v>
      </c>
      <c r="O5406" s="16" t="s">
        <v>174</v>
      </c>
      <c r="P5406" s="16" t="s">
        <v>174</v>
      </c>
      <c r="Q5406" s="16" t="s">
        <v>174</v>
      </c>
      <c r="R5406" s="18">
        <v>4.8344748858447497</v>
      </c>
      <c r="S5406" s="16" t="s">
        <v>174</v>
      </c>
      <c r="T5406" s="16" t="s">
        <v>174</v>
      </c>
    </row>
    <row r="5407" spans="1:20" hidden="1" x14ac:dyDescent="0.2">
      <c r="A5407" s="15" t="s">
        <v>31732</v>
      </c>
      <c r="B5407" s="16">
        <v>-742702</v>
      </c>
      <c r="C5407" s="15" t="s">
        <v>26817</v>
      </c>
      <c r="D5407" s="17">
        <v>2</v>
      </c>
      <c r="E5407" s="15" t="s">
        <v>576</v>
      </c>
      <c r="F5407" s="16">
        <v>2023</v>
      </c>
      <c r="G5407" s="15" t="s">
        <v>31734</v>
      </c>
      <c r="H5407" s="15" t="s">
        <v>407</v>
      </c>
      <c r="I5407" s="15" t="s">
        <v>399</v>
      </c>
      <c r="J5407" s="15" t="s">
        <v>27130</v>
      </c>
      <c r="K5407" s="15" t="s">
        <v>1193</v>
      </c>
      <c r="L5407" s="15" t="s">
        <v>998</v>
      </c>
      <c r="M5407" s="15" t="s">
        <v>576</v>
      </c>
      <c r="N5407" s="17">
        <v>2</v>
      </c>
      <c r="O5407" s="16" t="s">
        <v>174</v>
      </c>
      <c r="P5407" s="16" t="s">
        <v>174</v>
      </c>
      <c r="Q5407" s="16" t="s">
        <v>174</v>
      </c>
      <c r="R5407" s="18">
        <v>4.8344748858447497</v>
      </c>
      <c r="S5407" s="16" t="s">
        <v>174</v>
      </c>
      <c r="T5407" s="16" t="s">
        <v>174</v>
      </c>
    </row>
    <row r="5408" spans="1:20" hidden="1" x14ac:dyDescent="0.2">
      <c r="A5408" s="15" t="s">
        <v>31735</v>
      </c>
      <c r="B5408" s="16">
        <v>-12446</v>
      </c>
      <c r="C5408" s="15" t="s">
        <v>26817</v>
      </c>
      <c r="D5408" s="17">
        <v>1.6</v>
      </c>
      <c r="E5408" s="15" t="s">
        <v>26981</v>
      </c>
      <c r="F5408" s="16">
        <v>1997</v>
      </c>
      <c r="G5408" s="15" t="s">
        <v>31736</v>
      </c>
      <c r="H5408" s="15" t="s">
        <v>407</v>
      </c>
      <c r="I5408" s="15" t="s">
        <v>399</v>
      </c>
      <c r="J5408" s="15" t="s">
        <v>27130</v>
      </c>
      <c r="K5408" s="15" t="s">
        <v>1265</v>
      </c>
      <c r="L5408" s="15" t="s">
        <v>998</v>
      </c>
      <c r="M5408" s="15" t="s">
        <v>142</v>
      </c>
      <c r="N5408" s="17">
        <v>1.6</v>
      </c>
      <c r="O5408" s="19">
        <v>12941</v>
      </c>
      <c r="P5408" s="19">
        <v>13885</v>
      </c>
      <c r="Q5408" s="19">
        <v>12421</v>
      </c>
      <c r="R5408" s="18">
        <v>68.942636986301395</v>
      </c>
      <c r="S5408" s="18">
        <v>60.309646118721503</v>
      </c>
      <c r="T5408" s="18">
        <v>66.923515981735207</v>
      </c>
    </row>
    <row r="5409" spans="1:20" hidden="1" x14ac:dyDescent="0.2">
      <c r="A5409" s="15" t="s">
        <v>31737</v>
      </c>
      <c r="B5409" s="16">
        <v>-173094</v>
      </c>
      <c r="C5409" s="15" t="s">
        <v>26817</v>
      </c>
      <c r="D5409" s="17">
        <v>20</v>
      </c>
      <c r="E5409" s="15" t="s">
        <v>576</v>
      </c>
      <c r="F5409" s="16">
        <v>2017</v>
      </c>
      <c r="G5409" s="15" t="s">
        <v>31738</v>
      </c>
      <c r="H5409" s="15" t="s">
        <v>407</v>
      </c>
      <c r="I5409" s="15" t="s">
        <v>399</v>
      </c>
      <c r="J5409" s="15" t="s">
        <v>27130</v>
      </c>
      <c r="K5409" s="15" t="s">
        <v>1200</v>
      </c>
      <c r="L5409" s="15" t="s">
        <v>998</v>
      </c>
      <c r="M5409" s="15" t="s">
        <v>576</v>
      </c>
      <c r="N5409" s="17">
        <v>20</v>
      </c>
      <c r="O5409" s="16" t="s">
        <v>174</v>
      </c>
      <c r="P5409" s="16" t="s">
        <v>174</v>
      </c>
      <c r="Q5409" s="16" t="s">
        <v>174</v>
      </c>
      <c r="R5409" s="18">
        <v>32.378424657534197</v>
      </c>
      <c r="S5409" s="18">
        <v>32.128995433790003</v>
      </c>
      <c r="T5409" s="18">
        <v>33.2779680365297</v>
      </c>
    </row>
    <row r="5410" spans="1:20" hidden="1" x14ac:dyDescent="0.2">
      <c r="A5410" s="15" t="s">
        <v>31739</v>
      </c>
      <c r="B5410" s="16">
        <v>-627452</v>
      </c>
      <c r="C5410" s="15" t="s">
        <v>26817</v>
      </c>
      <c r="D5410" s="17">
        <v>13.8</v>
      </c>
      <c r="E5410" s="15" t="s">
        <v>576</v>
      </c>
      <c r="F5410" s="16">
        <v>2017</v>
      </c>
      <c r="G5410" s="15" t="s">
        <v>27452</v>
      </c>
      <c r="H5410" s="15" t="s">
        <v>407</v>
      </c>
      <c r="I5410" s="15" t="s">
        <v>399</v>
      </c>
      <c r="J5410" s="15" t="s">
        <v>27130</v>
      </c>
      <c r="K5410" s="15" t="s">
        <v>1200</v>
      </c>
      <c r="L5410" s="15" t="s">
        <v>998</v>
      </c>
      <c r="M5410" s="15" t="s">
        <v>576</v>
      </c>
      <c r="N5410" s="17">
        <v>13.8</v>
      </c>
      <c r="O5410" s="16" t="s">
        <v>174</v>
      </c>
      <c r="P5410" s="16" t="s">
        <v>174</v>
      </c>
      <c r="Q5410" s="16" t="s">
        <v>174</v>
      </c>
      <c r="R5410" s="18">
        <v>26.948911389054299</v>
      </c>
      <c r="S5410" s="18">
        <v>25.995963205611801</v>
      </c>
      <c r="T5410" s="18">
        <v>27.9076500562504</v>
      </c>
    </row>
    <row r="5411" spans="1:20" x14ac:dyDescent="0.2">
      <c r="A5411" s="15" t="s">
        <v>31740</v>
      </c>
      <c r="B5411" s="16">
        <v>-764721</v>
      </c>
      <c r="C5411" s="15" t="s">
        <v>26817</v>
      </c>
      <c r="D5411" s="17">
        <v>1.22</v>
      </c>
      <c r="E5411" s="15" t="s">
        <v>26983</v>
      </c>
      <c r="F5411" s="16">
        <v>1974</v>
      </c>
      <c r="G5411" s="15" t="s">
        <v>27162</v>
      </c>
      <c r="H5411" s="15"/>
      <c r="I5411" s="15" t="s">
        <v>26942</v>
      </c>
      <c r="J5411" s="15" t="s">
        <v>26964</v>
      </c>
      <c r="K5411" s="15"/>
      <c r="L5411" s="15"/>
      <c r="M5411" s="15" t="s">
        <v>206</v>
      </c>
      <c r="N5411" s="17">
        <v>1.22</v>
      </c>
      <c r="O5411" s="16" t="s">
        <v>174</v>
      </c>
      <c r="P5411" s="16" t="s">
        <v>174</v>
      </c>
      <c r="Q5411" s="16" t="s">
        <v>174</v>
      </c>
      <c r="R5411" s="16" t="s">
        <v>174</v>
      </c>
      <c r="S5411" s="16" t="s">
        <v>174</v>
      </c>
      <c r="T5411" s="16" t="s">
        <v>174</v>
      </c>
    </row>
    <row r="5412" spans="1:20" hidden="1" x14ac:dyDescent="0.2">
      <c r="A5412" s="15" t="s">
        <v>31741</v>
      </c>
      <c r="B5412" s="16">
        <v>-173891</v>
      </c>
      <c r="C5412" s="15" t="s">
        <v>26817</v>
      </c>
      <c r="D5412" s="17">
        <v>6.6</v>
      </c>
      <c r="E5412" s="15" t="s">
        <v>26981</v>
      </c>
      <c r="F5412" s="16">
        <v>2018</v>
      </c>
      <c r="G5412" s="15" t="s">
        <v>31742</v>
      </c>
      <c r="H5412" s="15" t="s">
        <v>407</v>
      </c>
      <c r="I5412" s="15" t="s">
        <v>399</v>
      </c>
      <c r="J5412" s="15" t="s">
        <v>27130</v>
      </c>
      <c r="K5412" s="15" t="s">
        <v>1193</v>
      </c>
      <c r="L5412" s="15" t="s">
        <v>998</v>
      </c>
      <c r="M5412" s="15" t="s">
        <v>142</v>
      </c>
      <c r="N5412" s="17">
        <v>6.6</v>
      </c>
      <c r="O5412" s="16" t="s">
        <v>174</v>
      </c>
      <c r="P5412" s="16" t="s">
        <v>174</v>
      </c>
      <c r="Q5412" s="16" t="s">
        <v>174</v>
      </c>
      <c r="R5412" s="16" t="s">
        <v>174</v>
      </c>
      <c r="S5412" s="16" t="s">
        <v>174</v>
      </c>
      <c r="T5412" s="16" t="s">
        <v>174</v>
      </c>
    </row>
    <row r="5413" spans="1:20" x14ac:dyDescent="0.2">
      <c r="A5413" s="15" t="s">
        <v>31743</v>
      </c>
      <c r="B5413" s="16">
        <v>-171518</v>
      </c>
      <c r="C5413" s="15" t="s">
        <v>26817</v>
      </c>
      <c r="D5413" s="17">
        <v>14.1</v>
      </c>
      <c r="E5413" s="15" t="s">
        <v>26983</v>
      </c>
      <c r="F5413" s="16">
        <v>2015</v>
      </c>
      <c r="G5413" s="15" t="s">
        <v>31744</v>
      </c>
      <c r="H5413" s="15" t="s">
        <v>154</v>
      </c>
      <c r="I5413" s="15" t="s">
        <v>451</v>
      </c>
      <c r="J5413" s="15" t="s">
        <v>27732</v>
      </c>
      <c r="K5413" s="15" t="s">
        <v>1736</v>
      </c>
      <c r="L5413" s="15" t="s">
        <v>1172</v>
      </c>
      <c r="M5413" s="15" t="s">
        <v>574</v>
      </c>
      <c r="N5413" s="17">
        <v>12</v>
      </c>
      <c r="O5413" s="19">
        <v>17484</v>
      </c>
      <c r="P5413" s="19">
        <v>17352</v>
      </c>
      <c r="Q5413" s="19">
        <v>16770</v>
      </c>
      <c r="R5413" s="18">
        <v>55.429033485540302</v>
      </c>
      <c r="S5413" s="18">
        <v>55.378614916286097</v>
      </c>
      <c r="T5413" s="18">
        <v>53.771879756468799</v>
      </c>
    </row>
    <row r="5414" spans="1:20" x14ac:dyDescent="0.2">
      <c r="A5414" s="15" t="s">
        <v>31745</v>
      </c>
      <c r="B5414" s="16">
        <v>-249507</v>
      </c>
      <c r="C5414" s="15" t="s">
        <v>26817</v>
      </c>
      <c r="D5414" s="17">
        <v>3.5</v>
      </c>
      <c r="E5414" s="15" t="s">
        <v>26983</v>
      </c>
      <c r="F5414" s="16">
        <v>2012</v>
      </c>
      <c r="G5414" s="15" t="s">
        <v>27815</v>
      </c>
      <c r="H5414" s="15" t="s">
        <v>154</v>
      </c>
      <c r="I5414" s="15" t="s">
        <v>26985</v>
      </c>
      <c r="J5414" s="15" t="s">
        <v>27125</v>
      </c>
      <c r="K5414" s="15" t="s">
        <v>1285</v>
      </c>
      <c r="L5414" s="15" t="s">
        <v>890</v>
      </c>
      <c r="M5414" s="15" t="s">
        <v>142</v>
      </c>
      <c r="N5414" s="17">
        <v>3.8</v>
      </c>
      <c r="O5414" s="19">
        <v>17308</v>
      </c>
      <c r="P5414" s="19">
        <v>21035</v>
      </c>
      <c r="Q5414" s="19">
        <v>10194</v>
      </c>
      <c r="R5414" s="18">
        <v>52.4753664984379</v>
      </c>
      <c r="S5414" s="18">
        <v>48.627132900745003</v>
      </c>
      <c r="T5414" s="18">
        <v>47.692862292718097</v>
      </c>
    </row>
    <row r="5415" spans="1:20" x14ac:dyDescent="0.2">
      <c r="A5415" s="15" t="s">
        <v>21759</v>
      </c>
      <c r="B5415" s="16">
        <v>-92816</v>
      </c>
      <c r="C5415" s="15" t="s">
        <v>26817</v>
      </c>
      <c r="D5415" s="17">
        <v>192.3</v>
      </c>
      <c r="E5415" s="15" t="s">
        <v>26983</v>
      </c>
      <c r="F5415" s="16">
        <v>1999</v>
      </c>
      <c r="G5415" s="15" t="s">
        <v>31746</v>
      </c>
      <c r="H5415" s="15" t="s">
        <v>299</v>
      </c>
      <c r="I5415" s="15" t="s">
        <v>27096</v>
      </c>
      <c r="J5415" s="15" t="s">
        <v>27097</v>
      </c>
      <c r="K5415" s="15" t="s">
        <v>1632</v>
      </c>
      <c r="L5415" s="15" t="s">
        <v>1405</v>
      </c>
      <c r="M5415" s="15" t="s">
        <v>142</v>
      </c>
      <c r="N5415" s="17">
        <v>193.2</v>
      </c>
      <c r="O5415" s="19">
        <v>12224</v>
      </c>
      <c r="P5415" s="19">
        <v>11337</v>
      </c>
      <c r="Q5415" s="19">
        <v>21488</v>
      </c>
      <c r="R5415" s="18">
        <v>8.5348776198984595</v>
      </c>
      <c r="S5415" s="18">
        <v>9.7624010890836406</v>
      </c>
      <c r="T5415" s="18">
        <v>10.4551515021182</v>
      </c>
    </row>
    <row r="5416" spans="1:20" hidden="1" x14ac:dyDescent="0.2">
      <c r="A5416" s="15" t="s">
        <v>31747</v>
      </c>
      <c r="B5416" s="16">
        <v>-168015</v>
      </c>
      <c r="C5416" s="15" t="s">
        <v>26817</v>
      </c>
      <c r="D5416" s="17">
        <v>1.2</v>
      </c>
      <c r="E5416" s="15" t="s">
        <v>576</v>
      </c>
      <c r="F5416" s="16">
        <v>2009</v>
      </c>
      <c r="G5416" s="15" t="s">
        <v>16142</v>
      </c>
      <c r="H5416" s="15"/>
      <c r="I5416" s="15" t="s">
        <v>399</v>
      </c>
      <c r="J5416" s="15" t="s">
        <v>27130</v>
      </c>
      <c r="K5416" s="15" t="s">
        <v>999</v>
      </c>
      <c r="L5416" s="15" t="s">
        <v>998</v>
      </c>
      <c r="M5416" s="15" t="s">
        <v>576</v>
      </c>
      <c r="N5416" s="17">
        <v>1.2</v>
      </c>
      <c r="O5416" s="16" t="s">
        <v>174</v>
      </c>
      <c r="P5416" s="16" t="s">
        <v>174</v>
      </c>
      <c r="Q5416" s="16" t="s">
        <v>174</v>
      </c>
      <c r="R5416" s="16" t="s">
        <v>174</v>
      </c>
      <c r="S5416" s="16" t="s">
        <v>174</v>
      </c>
      <c r="T5416" s="16" t="s">
        <v>174</v>
      </c>
    </row>
    <row r="5417" spans="1:20" x14ac:dyDescent="0.2">
      <c r="A5417" s="15" t="s">
        <v>31748</v>
      </c>
      <c r="B5417" s="16">
        <v>-8681</v>
      </c>
      <c r="C5417" s="15" t="s">
        <v>26817</v>
      </c>
      <c r="D5417" s="17">
        <v>552.6</v>
      </c>
      <c r="E5417" s="15" t="s">
        <v>27098</v>
      </c>
      <c r="F5417" s="16">
        <v>2001</v>
      </c>
      <c r="G5417" s="15" t="s">
        <v>31749</v>
      </c>
      <c r="H5417" s="15" t="s">
        <v>299</v>
      </c>
      <c r="I5417" s="15" t="s">
        <v>26985</v>
      </c>
      <c r="J5417" s="15" t="s">
        <v>26986</v>
      </c>
      <c r="K5417" s="15" t="s">
        <v>2038</v>
      </c>
      <c r="L5417" s="15" t="s">
        <v>945</v>
      </c>
      <c r="M5417" s="15" t="s">
        <v>142</v>
      </c>
      <c r="N5417" s="17">
        <v>650</v>
      </c>
      <c r="O5417" s="19">
        <v>8288</v>
      </c>
      <c r="P5417" s="19">
        <v>8076</v>
      </c>
      <c r="Q5417" s="19">
        <v>8466</v>
      </c>
      <c r="R5417" s="18">
        <v>92.374868282402502</v>
      </c>
      <c r="S5417" s="18">
        <v>78.115191429575006</v>
      </c>
      <c r="T5417" s="18">
        <v>73.288391289076202</v>
      </c>
    </row>
    <row r="5418" spans="1:20" x14ac:dyDescent="0.2">
      <c r="A5418" s="15" t="s">
        <v>31750</v>
      </c>
      <c r="B5418" s="16">
        <v>-89238</v>
      </c>
      <c r="C5418" s="15" t="s">
        <v>26817</v>
      </c>
      <c r="D5418" s="17">
        <v>195.3</v>
      </c>
      <c r="E5418" s="15" t="s">
        <v>26983</v>
      </c>
      <c r="F5418" s="16">
        <v>1999</v>
      </c>
      <c r="G5418" s="15" t="s">
        <v>31749</v>
      </c>
      <c r="H5418" s="15" t="s">
        <v>299</v>
      </c>
      <c r="I5418" s="15" t="s">
        <v>26985</v>
      </c>
      <c r="J5418" s="15" t="s">
        <v>26986</v>
      </c>
      <c r="K5418" s="15" t="s">
        <v>2038</v>
      </c>
      <c r="L5418" s="15" t="s">
        <v>945</v>
      </c>
      <c r="M5418" s="15" t="s">
        <v>142</v>
      </c>
      <c r="N5418" s="17">
        <v>200</v>
      </c>
      <c r="O5418" s="16" t="s">
        <v>174</v>
      </c>
      <c r="P5418" s="16" t="s">
        <v>174</v>
      </c>
      <c r="Q5418" s="16" t="s">
        <v>174</v>
      </c>
      <c r="R5418" s="16" t="s">
        <v>174</v>
      </c>
      <c r="S5418" s="16" t="s">
        <v>174</v>
      </c>
      <c r="T5418" s="16" t="s">
        <v>174</v>
      </c>
    </row>
    <row r="5419" spans="1:20" hidden="1" x14ac:dyDescent="0.2">
      <c r="A5419" s="15" t="s">
        <v>31751</v>
      </c>
      <c r="B5419" s="16">
        <v>-384417</v>
      </c>
      <c r="C5419" s="15" t="s">
        <v>26817</v>
      </c>
      <c r="D5419" s="17">
        <v>1.1000000000000001</v>
      </c>
      <c r="E5419" s="15" t="s">
        <v>27660</v>
      </c>
      <c r="F5419" s="16">
        <v>2015</v>
      </c>
      <c r="G5419" s="15" t="s">
        <v>31752</v>
      </c>
      <c r="H5419" s="15" t="s">
        <v>407</v>
      </c>
      <c r="I5419" s="15" t="s">
        <v>399</v>
      </c>
      <c r="J5419" s="15" t="s">
        <v>27130</v>
      </c>
      <c r="K5419" s="15" t="s">
        <v>1265</v>
      </c>
      <c r="L5419" s="15" t="s">
        <v>998</v>
      </c>
      <c r="M5419" s="15" t="s">
        <v>142</v>
      </c>
      <c r="N5419" s="17">
        <v>1</v>
      </c>
      <c r="O5419" s="19">
        <v>6367</v>
      </c>
      <c r="P5419" s="19">
        <v>7250</v>
      </c>
      <c r="Q5419" s="19">
        <v>7555</v>
      </c>
      <c r="R5419" s="18">
        <v>87.260273972602704</v>
      </c>
      <c r="S5419" s="18">
        <v>77.066210045662103</v>
      </c>
      <c r="T5419" s="18">
        <v>75.958904109589</v>
      </c>
    </row>
    <row r="5420" spans="1:20" hidden="1" x14ac:dyDescent="0.2">
      <c r="A5420" s="15" t="s">
        <v>31753</v>
      </c>
      <c r="B5420" s="16">
        <v>-807091</v>
      </c>
      <c r="C5420" s="15" t="s">
        <v>26817</v>
      </c>
      <c r="D5420" s="17">
        <v>9.5</v>
      </c>
      <c r="E5420" s="15" t="s">
        <v>26382</v>
      </c>
      <c r="F5420" s="16">
        <v>1988</v>
      </c>
      <c r="G5420" s="15" t="s">
        <v>30049</v>
      </c>
      <c r="H5420" s="15" t="s">
        <v>407</v>
      </c>
      <c r="I5420" s="15" t="s">
        <v>399</v>
      </c>
      <c r="J5420" s="15" t="s">
        <v>27130</v>
      </c>
      <c r="K5420" s="15" t="s">
        <v>2041</v>
      </c>
      <c r="L5420" s="15" t="s">
        <v>998</v>
      </c>
      <c r="M5420" s="15" t="s">
        <v>577</v>
      </c>
      <c r="N5420" s="17">
        <v>9.5</v>
      </c>
      <c r="O5420" s="16" t="s">
        <v>174</v>
      </c>
      <c r="P5420" s="16" t="s">
        <v>174</v>
      </c>
      <c r="Q5420" s="16" t="s">
        <v>174</v>
      </c>
      <c r="R5420" s="16" t="s">
        <v>174</v>
      </c>
      <c r="S5420" s="16" t="s">
        <v>174</v>
      </c>
      <c r="T5420" s="16" t="s">
        <v>174</v>
      </c>
    </row>
    <row r="5421" spans="1:20" x14ac:dyDescent="0.2">
      <c r="A5421" s="15" t="s">
        <v>31754</v>
      </c>
      <c r="B5421" s="16">
        <v>-164602</v>
      </c>
      <c r="C5421" s="15" t="s">
        <v>26817</v>
      </c>
      <c r="D5421" s="17">
        <v>748</v>
      </c>
      <c r="E5421" s="15" t="s">
        <v>26983</v>
      </c>
      <c r="F5421" s="16">
        <v>1975</v>
      </c>
      <c r="G5421" s="15" t="s">
        <v>2108</v>
      </c>
      <c r="H5421" s="15"/>
      <c r="I5421" s="15" t="s">
        <v>451</v>
      </c>
      <c r="J5421" s="15" t="s">
        <v>27924</v>
      </c>
      <c r="K5421" s="15" t="s">
        <v>5439</v>
      </c>
      <c r="L5421" s="15" t="s">
        <v>1310</v>
      </c>
      <c r="M5421" s="15" t="s">
        <v>206</v>
      </c>
      <c r="N5421" s="17">
        <v>661</v>
      </c>
      <c r="O5421" s="19">
        <v>13947</v>
      </c>
      <c r="P5421" s="19">
        <v>14292</v>
      </c>
      <c r="Q5421" s="19">
        <v>13975</v>
      </c>
      <c r="R5421" s="18">
        <v>1.8223391982536501</v>
      </c>
      <c r="S5421" s="18">
        <v>2.0771247383582399</v>
      </c>
      <c r="T5421" s="18">
        <v>2.7393978958130401</v>
      </c>
    </row>
    <row r="5422" spans="1:20" x14ac:dyDescent="0.2">
      <c r="A5422" s="15" t="s">
        <v>25111</v>
      </c>
      <c r="B5422" s="16">
        <v>-122386</v>
      </c>
      <c r="C5422" s="15" t="s">
        <v>26817</v>
      </c>
      <c r="D5422" s="17">
        <v>902.4</v>
      </c>
      <c r="E5422" s="15" t="s">
        <v>27098</v>
      </c>
      <c r="F5422" s="16">
        <v>2002</v>
      </c>
      <c r="G5422" s="15" t="s">
        <v>3503</v>
      </c>
      <c r="H5422" s="15"/>
      <c r="I5422" s="15" t="s">
        <v>451</v>
      </c>
      <c r="J5422" s="15" t="s">
        <v>27101</v>
      </c>
      <c r="K5422" s="15" t="s">
        <v>8064</v>
      </c>
      <c r="L5422" s="15" t="s">
        <v>1240</v>
      </c>
      <c r="M5422" s="15" t="s">
        <v>142</v>
      </c>
      <c r="N5422" s="17">
        <v>895</v>
      </c>
      <c r="O5422" s="19">
        <v>7724</v>
      </c>
      <c r="P5422" s="19">
        <v>7798</v>
      </c>
      <c r="Q5422" s="19">
        <v>7793</v>
      </c>
      <c r="R5422" s="18">
        <v>27.101936175097599</v>
      </c>
      <c r="S5422" s="18">
        <v>35.324558046988599</v>
      </c>
      <c r="T5422" s="18">
        <v>22.525764648860999</v>
      </c>
    </row>
    <row r="5423" spans="1:20" hidden="1" x14ac:dyDescent="0.2">
      <c r="A5423" s="15" t="s">
        <v>31755</v>
      </c>
      <c r="B5423" s="16">
        <v>-168574</v>
      </c>
      <c r="C5423" s="15" t="s">
        <v>26817</v>
      </c>
      <c r="D5423" s="17">
        <v>1.6</v>
      </c>
      <c r="E5423" s="15" t="s">
        <v>26981</v>
      </c>
      <c r="F5423" s="16">
        <v>2011</v>
      </c>
      <c r="G5423" s="15" t="s">
        <v>31054</v>
      </c>
      <c r="H5423" s="15" t="s">
        <v>407</v>
      </c>
      <c r="I5423" s="15" t="s">
        <v>399</v>
      </c>
      <c r="J5423" s="15" t="s">
        <v>27130</v>
      </c>
      <c r="K5423" s="15" t="s">
        <v>2103</v>
      </c>
      <c r="L5423" s="15" t="s">
        <v>998</v>
      </c>
      <c r="M5423" s="15" t="s">
        <v>574</v>
      </c>
      <c r="N5423" s="17">
        <v>1.6</v>
      </c>
      <c r="O5423" s="16" t="s">
        <v>174</v>
      </c>
      <c r="P5423" s="16" t="s">
        <v>174</v>
      </c>
      <c r="Q5423" s="16" t="s">
        <v>174</v>
      </c>
      <c r="R5423" s="16" t="s">
        <v>174</v>
      </c>
      <c r="S5423" s="16" t="s">
        <v>174</v>
      </c>
      <c r="T5423" s="16" t="s">
        <v>174</v>
      </c>
    </row>
    <row r="5424" spans="1:20" x14ac:dyDescent="0.2">
      <c r="A5424" s="15" t="s">
        <v>31756</v>
      </c>
      <c r="B5424" s="16">
        <v>-2865</v>
      </c>
      <c r="C5424" s="15" t="s">
        <v>26817</v>
      </c>
      <c r="D5424" s="17">
        <v>206</v>
      </c>
      <c r="E5424" s="15" t="s">
        <v>26983</v>
      </c>
      <c r="F5424" s="16">
        <v>1988</v>
      </c>
      <c r="G5424" s="15" t="s">
        <v>543</v>
      </c>
      <c r="H5424" s="15" t="s">
        <v>461</v>
      </c>
      <c r="I5424" s="15" t="s">
        <v>26989</v>
      </c>
      <c r="J5424" s="15" t="s">
        <v>26989</v>
      </c>
      <c r="K5424" s="15" t="s">
        <v>1273</v>
      </c>
      <c r="L5424" s="15" t="s">
        <v>1060</v>
      </c>
      <c r="M5424" s="15" t="s">
        <v>142</v>
      </c>
      <c r="N5424" s="17">
        <v>240</v>
      </c>
      <c r="O5424" s="16" t="s">
        <v>174</v>
      </c>
      <c r="P5424" s="19">
        <v>13925</v>
      </c>
      <c r="Q5424" s="19">
        <v>13433</v>
      </c>
      <c r="R5424" s="18">
        <v>0</v>
      </c>
      <c r="S5424" s="18">
        <v>1.86543949771689</v>
      </c>
      <c r="T5424" s="18">
        <v>2.0167427701674301</v>
      </c>
    </row>
    <row r="5425" spans="1:20" hidden="1" x14ac:dyDescent="0.2">
      <c r="A5425" s="15" t="s">
        <v>31757</v>
      </c>
      <c r="B5425" s="16">
        <v>-663121</v>
      </c>
      <c r="C5425" s="15" t="s">
        <v>26817</v>
      </c>
      <c r="D5425" s="17">
        <v>20</v>
      </c>
      <c r="E5425" s="15" t="s">
        <v>576</v>
      </c>
      <c r="F5425" s="16">
        <v>2013</v>
      </c>
      <c r="G5425" s="15" t="s">
        <v>29506</v>
      </c>
      <c r="H5425" s="15" t="s">
        <v>407</v>
      </c>
      <c r="I5425" s="15" t="s">
        <v>399</v>
      </c>
      <c r="J5425" s="15" t="s">
        <v>27130</v>
      </c>
      <c r="K5425" s="15" t="s">
        <v>999</v>
      </c>
      <c r="L5425" s="15" t="s">
        <v>998</v>
      </c>
      <c r="M5425" s="15" t="s">
        <v>576</v>
      </c>
      <c r="N5425" s="17">
        <v>20</v>
      </c>
      <c r="O5425" s="16" t="s">
        <v>174</v>
      </c>
      <c r="P5425" s="16" t="s">
        <v>174</v>
      </c>
      <c r="Q5425" s="16" t="s">
        <v>174</v>
      </c>
      <c r="R5425" s="18">
        <v>25.8921232876712</v>
      </c>
      <c r="S5425" s="16" t="s">
        <v>174</v>
      </c>
      <c r="T5425" s="16" t="s">
        <v>174</v>
      </c>
    </row>
    <row r="5426" spans="1:20" hidden="1" x14ac:dyDescent="0.2">
      <c r="A5426" s="15" t="s">
        <v>31757</v>
      </c>
      <c r="B5426" s="16">
        <v>-663120</v>
      </c>
      <c r="C5426" s="15" t="s">
        <v>26817</v>
      </c>
      <c r="D5426" s="17">
        <v>20</v>
      </c>
      <c r="E5426" s="15" t="s">
        <v>576</v>
      </c>
      <c r="F5426" s="16">
        <v>2013</v>
      </c>
      <c r="G5426" s="15" t="s">
        <v>29506</v>
      </c>
      <c r="H5426" s="15" t="s">
        <v>407</v>
      </c>
      <c r="I5426" s="15" t="s">
        <v>399</v>
      </c>
      <c r="J5426" s="15" t="s">
        <v>27130</v>
      </c>
      <c r="K5426" s="15" t="s">
        <v>999</v>
      </c>
      <c r="L5426" s="15" t="s">
        <v>998</v>
      </c>
      <c r="M5426" s="15" t="s">
        <v>576</v>
      </c>
      <c r="N5426" s="17">
        <v>20</v>
      </c>
      <c r="O5426" s="16" t="s">
        <v>174</v>
      </c>
      <c r="P5426" s="16" t="s">
        <v>174</v>
      </c>
      <c r="Q5426" s="16" t="s">
        <v>174</v>
      </c>
      <c r="R5426" s="18">
        <v>25.8921232876712</v>
      </c>
      <c r="S5426" s="16" t="s">
        <v>174</v>
      </c>
      <c r="T5426" s="16" t="s">
        <v>174</v>
      </c>
    </row>
    <row r="5427" spans="1:20" x14ac:dyDescent="0.2">
      <c r="A5427" s="15" t="s">
        <v>31758</v>
      </c>
      <c r="B5427" s="16">
        <v>-116327</v>
      </c>
      <c r="C5427" s="15" t="s">
        <v>26817</v>
      </c>
      <c r="D5427" s="17">
        <v>357.6</v>
      </c>
      <c r="E5427" s="15" t="s">
        <v>26983</v>
      </c>
      <c r="F5427" s="16">
        <v>1990</v>
      </c>
      <c r="G5427" s="15" t="s">
        <v>4781</v>
      </c>
      <c r="H5427" s="15" t="s">
        <v>461</v>
      </c>
      <c r="I5427" s="15" t="s">
        <v>26989</v>
      </c>
      <c r="J5427" s="15" t="s">
        <v>26989</v>
      </c>
      <c r="K5427" s="15" t="s">
        <v>8078</v>
      </c>
      <c r="L5427" s="15" t="s">
        <v>1060</v>
      </c>
      <c r="M5427" s="15" t="s">
        <v>142</v>
      </c>
      <c r="N5427" s="17">
        <v>347</v>
      </c>
      <c r="O5427" s="19">
        <v>14651</v>
      </c>
      <c r="P5427" s="19">
        <v>13377</v>
      </c>
      <c r="Q5427" s="19">
        <v>13649</v>
      </c>
      <c r="R5427" s="18">
        <v>3.70435434842683</v>
      </c>
      <c r="S5427" s="18">
        <v>2.6127735449317702</v>
      </c>
      <c r="T5427" s="18">
        <v>1.9903806929585599</v>
      </c>
    </row>
    <row r="5428" spans="1:20" hidden="1" x14ac:dyDescent="0.2">
      <c r="A5428" s="15" t="s">
        <v>31759</v>
      </c>
      <c r="B5428" s="16">
        <v>-792156</v>
      </c>
      <c r="C5428" s="15" t="s">
        <v>26817</v>
      </c>
      <c r="D5428" s="17">
        <v>1</v>
      </c>
      <c r="E5428" s="15" t="s">
        <v>576</v>
      </c>
      <c r="F5428" s="16">
        <v>2012</v>
      </c>
      <c r="G5428" s="15" t="s">
        <v>27399</v>
      </c>
      <c r="H5428" s="15" t="s">
        <v>407</v>
      </c>
      <c r="I5428" s="15" t="s">
        <v>399</v>
      </c>
      <c r="J5428" s="15" t="s">
        <v>27130</v>
      </c>
      <c r="K5428" s="15" t="s">
        <v>2041</v>
      </c>
      <c r="L5428" s="15" t="s">
        <v>998</v>
      </c>
      <c r="M5428" s="15" t="s">
        <v>576</v>
      </c>
      <c r="N5428" s="17">
        <v>1</v>
      </c>
      <c r="O5428" s="16" t="s">
        <v>174</v>
      </c>
      <c r="P5428" s="16" t="s">
        <v>174</v>
      </c>
      <c r="Q5428" s="16" t="s">
        <v>174</v>
      </c>
      <c r="R5428" s="18">
        <v>18.219178082191799</v>
      </c>
      <c r="S5428" s="18">
        <v>19.075342465753401</v>
      </c>
      <c r="T5428" s="18">
        <v>19.417808219178099</v>
      </c>
    </row>
    <row r="5429" spans="1:20" hidden="1" x14ac:dyDescent="0.2">
      <c r="A5429" s="15" t="s">
        <v>31759</v>
      </c>
      <c r="B5429" s="16">
        <v>-792155</v>
      </c>
      <c r="C5429" s="15" t="s">
        <v>26817</v>
      </c>
      <c r="D5429" s="17">
        <v>1</v>
      </c>
      <c r="E5429" s="15" t="s">
        <v>576</v>
      </c>
      <c r="F5429" s="16">
        <v>2012</v>
      </c>
      <c r="G5429" s="15" t="s">
        <v>27347</v>
      </c>
      <c r="H5429" s="15" t="s">
        <v>407</v>
      </c>
      <c r="I5429" s="15" t="s">
        <v>399</v>
      </c>
      <c r="J5429" s="15" t="s">
        <v>27130</v>
      </c>
      <c r="K5429" s="15" t="s">
        <v>2041</v>
      </c>
      <c r="L5429" s="15" t="s">
        <v>998</v>
      </c>
      <c r="M5429" s="15" t="s">
        <v>576</v>
      </c>
      <c r="N5429" s="17">
        <v>1</v>
      </c>
      <c r="O5429" s="16" t="s">
        <v>174</v>
      </c>
      <c r="P5429" s="16" t="s">
        <v>174</v>
      </c>
      <c r="Q5429" s="16" t="s">
        <v>174</v>
      </c>
      <c r="R5429" s="18">
        <v>18.219178082191799</v>
      </c>
      <c r="S5429" s="18">
        <v>19.075342465753401</v>
      </c>
      <c r="T5429" s="18">
        <v>19.417808219178099</v>
      </c>
    </row>
    <row r="5430" spans="1:20" hidden="1" x14ac:dyDescent="0.2">
      <c r="A5430" s="15" t="s">
        <v>23559</v>
      </c>
      <c r="B5430" s="16">
        <v>-163958</v>
      </c>
      <c r="C5430" s="15" t="s">
        <v>26817</v>
      </c>
      <c r="D5430" s="17">
        <v>2.2999999999999998</v>
      </c>
      <c r="E5430" s="15" t="s">
        <v>576</v>
      </c>
      <c r="F5430" s="16">
        <v>2018</v>
      </c>
      <c r="G5430" s="15" t="s">
        <v>29354</v>
      </c>
      <c r="H5430" s="15" t="s">
        <v>407</v>
      </c>
      <c r="I5430" s="15" t="s">
        <v>399</v>
      </c>
      <c r="J5430" s="15" t="s">
        <v>27130</v>
      </c>
      <c r="K5430" s="15" t="s">
        <v>10258</v>
      </c>
      <c r="L5430" s="15" t="s">
        <v>998</v>
      </c>
      <c r="M5430" s="15" t="s">
        <v>576</v>
      </c>
      <c r="N5430" s="17">
        <v>2</v>
      </c>
      <c r="O5430" s="16" t="s">
        <v>174</v>
      </c>
      <c r="P5430" s="16" t="s">
        <v>174</v>
      </c>
      <c r="Q5430" s="16" t="s">
        <v>174</v>
      </c>
      <c r="R5430" s="18">
        <v>18.390410958904098</v>
      </c>
      <c r="S5430" s="18">
        <v>21.963470319634698</v>
      </c>
      <c r="T5430" s="18">
        <v>22.140410958904098</v>
      </c>
    </row>
    <row r="5431" spans="1:20" hidden="1" x14ac:dyDescent="0.2">
      <c r="A5431" s="15" t="s">
        <v>23559</v>
      </c>
      <c r="B5431" s="16">
        <v>-163957</v>
      </c>
      <c r="C5431" s="15" t="s">
        <v>26817</v>
      </c>
      <c r="D5431" s="17">
        <v>2.2999999999999998</v>
      </c>
      <c r="E5431" s="15" t="s">
        <v>576</v>
      </c>
      <c r="F5431" s="16">
        <v>2018</v>
      </c>
      <c r="G5431" s="15" t="s">
        <v>29354</v>
      </c>
      <c r="H5431" s="15" t="s">
        <v>407</v>
      </c>
      <c r="I5431" s="15" t="s">
        <v>399</v>
      </c>
      <c r="J5431" s="15" t="s">
        <v>27130</v>
      </c>
      <c r="K5431" s="15" t="s">
        <v>10258</v>
      </c>
      <c r="L5431" s="15" t="s">
        <v>998</v>
      </c>
      <c r="M5431" s="15" t="s">
        <v>576</v>
      </c>
      <c r="N5431" s="17">
        <v>2</v>
      </c>
      <c r="O5431" s="16" t="s">
        <v>174</v>
      </c>
      <c r="P5431" s="16" t="s">
        <v>174</v>
      </c>
      <c r="Q5431" s="16" t="s">
        <v>174</v>
      </c>
      <c r="R5431" s="18">
        <v>18.390410958904098</v>
      </c>
      <c r="S5431" s="18">
        <v>21.963470319634698</v>
      </c>
      <c r="T5431" s="18">
        <v>22.140410958904098</v>
      </c>
    </row>
    <row r="5432" spans="1:20" hidden="1" x14ac:dyDescent="0.2">
      <c r="A5432" s="15" t="s">
        <v>31760</v>
      </c>
      <c r="B5432" s="16">
        <v>-674090</v>
      </c>
      <c r="C5432" s="15" t="s">
        <v>26817</v>
      </c>
      <c r="D5432" s="17">
        <v>1</v>
      </c>
      <c r="E5432" s="15" t="s">
        <v>27660</v>
      </c>
      <c r="F5432" s="16">
        <v>2019</v>
      </c>
      <c r="G5432" s="15" t="s">
        <v>29910</v>
      </c>
      <c r="H5432" s="15" t="s">
        <v>407</v>
      </c>
      <c r="I5432" s="15" t="s">
        <v>399</v>
      </c>
      <c r="J5432" s="15" t="s">
        <v>27130</v>
      </c>
      <c r="K5432" s="15" t="s">
        <v>1467</v>
      </c>
      <c r="L5432" s="15" t="s">
        <v>998</v>
      </c>
      <c r="M5432" s="15" t="s">
        <v>142</v>
      </c>
      <c r="N5432" s="17">
        <v>1</v>
      </c>
      <c r="O5432" s="19">
        <v>6991</v>
      </c>
      <c r="P5432" s="19">
        <v>7312</v>
      </c>
      <c r="Q5432" s="16" t="s">
        <v>174</v>
      </c>
      <c r="R5432" s="18">
        <v>73.698630136986296</v>
      </c>
      <c r="S5432" s="18">
        <v>80.970319634703202</v>
      </c>
      <c r="T5432" s="16" t="s">
        <v>174</v>
      </c>
    </row>
    <row r="5433" spans="1:20" hidden="1" x14ac:dyDescent="0.2">
      <c r="A5433" s="15" t="s">
        <v>31761</v>
      </c>
      <c r="B5433" s="16">
        <v>-170930</v>
      </c>
      <c r="C5433" s="15" t="s">
        <v>26817</v>
      </c>
      <c r="D5433" s="17">
        <v>1.1000000000000001</v>
      </c>
      <c r="E5433" s="15" t="s">
        <v>27660</v>
      </c>
      <c r="F5433" s="16">
        <v>2012</v>
      </c>
      <c r="G5433" s="15" t="s">
        <v>31762</v>
      </c>
      <c r="H5433" s="15" t="s">
        <v>407</v>
      </c>
      <c r="I5433" s="15" t="s">
        <v>399</v>
      </c>
      <c r="J5433" s="15" t="s">
        <v>27130</v>
      </c>
      <c r="K5433" s="15" t="s">
        <v>1467</v>
      </c>
      <c r="L5433" s="15" t="s">
        <v>998</v>
      </c>
      <c r="M5433" s="15" t="s">
        <v>142</v>
      </c>
      <c r="N5433" s="17">
        <v>1.1000000000000001</v>
      </c>
      <c r="O5433" s="19">
        <v>42474</v>
      </c>
      <c r="P5433" s="16" t="s">
        <v>1276</v>
      </c>
      <c r="Q5433" s="16" t="s">
        <v>174</v>
      </c>
      <c r="R5433" s="18">
        <v>78.580323785803202</v>
      </c>
      <c r="S5433" s="18">
        <v>19.696969696969699</v>
      </c>
      <c r="T5433" s="16" t="s">
        <v>174</v>
      </c>
    </row>
    <row r="5434" spans="1:20" hidden="1" x14ac:dyDescent="0.2">
      <c r="A5434" s="15" t="s">
        <v>31763</v>
      </c>
      <c r="B5434" s="16">
        <v>-171767</v>
      </c>
      <c r="C5434" s="15" t="s">
        <v>26817</v>
      </c>
      <c r="D5434" s="17">
        <v>1</v>
      </c>
      <c r="E5434" s="15" t="s">
        <v>26382</v>
      </c>
      <c r="F5434" s="16">
        <v>2014</v>
      </c>
      <c r="G5434" s="15" t="s">
        <v>29934</v>
      </c>
      <c r="H5434" s="15" t="s">
        <v>407</v>
      </c>
      <c r="I5434" s="15" t="s">
        <v>399</v>
      </c>
      <c r="J5434" s="15" t="s">
        <v>27130</v>
      </c>
      <c r="K5434" s="15" t="s">
        <v>1467</v>
      </c>
      <c r="L5434" s="15" t="s">
        <v>998</v>
      </c>
      <c r="M5434" s="15" t="s">
        <v>577</v>
      </c>
      <c r="N5434" s="17">
        <v>1</v>
      </c>
      <c r="O5434" s="16" t="s">
        <v>174</v>
      </c>
      <c r="P5434" s="16" t="s">
        <v>174</v>
      </c>
      <c r="Q5434" s="16" t="s">
        <v>174</v>
      </c>
      <c r="R5434" s="18">
        <v>45.490867579908702</v>
      </c>
      <c r="S5434" s="18">
        <v>45.9931506849315</v>
      </c>
      <c r="T5434" s="18">
        <v>46.244292237442899</v>
      </c>
    </row>
    <row r="5435" spans="1:20" hidden="1" x14ac:dyDescent="0.2">
      <c r="A5435" s="15" t="s">
        <v>31764</v>
      </c>
      <c r="B5435" s="16">
        <v>-787364</v>
      </c>
      <c r="C5435" s="15" t="s">
        <v>26817</v>
      </c>
      <c r="D5435" s="17">
        <v>15</v>
      </c>
      <c r="E5435" s="15" t="s">
        <v>26382</v>
      </c>
      <c r="F5435" s="16">
        <v>2004</v>
      </c>
      <c r="G5435" s="15" t="s">
        <v>29690</v>
      </c>
      <c r="H5435" s="15" t="s">
        <v>407</v>
      </c>
      <c r="I5435" s="15" t="s">
        <v>399</v>
      </c>
      <c r="J5435" s="15" t="s">
        <v>27130</v>
      </c>
      <c r="K5435" s="15" t="s">
        <v>1193</v>
      </c>
      <c r="L5435" s="15" t="s">
        <v>998</v>
      </c>
      <c r="M5435" s="15" t="s">
        <v>577</v>
      </c>
      <c r="N5435" s="17">
        <v>15</v>
      </c>
      <c r="O5435" s="16" t="s">
        <v>174</v>
      </c>
      <c r="P5435" s="16" t="s">
        <v>174</v>
      </c>
      <c r="Q5435" s="16" t="s">
        <v>174</v>
      </c>
      <c r="R5435" s="16" t="s">
        <v>174</v>
      </c>
      <c r="S5435" s="16" t="s">
        <v>174</v>
      </c>
      <c r="T5435" s="16" t="s">
        <v>174</v>
      </c>
    </row>
    <row r="5436" spans="1:20" hidden="1" x14ac:dyDescent="0.2">
      <c r="A5436" s="15" t="s">
        <v>23624</v>
      </c>
      <c r="B5436" s="16">
        <v>-7144</v>
      </c>
      <c r="C5436" s="15" t="s">
        <v>26817</v>
      </c>
      <c r="D5436" s="17">
        <v>8.6999999999999993</v>
      </c>
      <c r="E5436" s="15" t="s">
        <v>26382</v>
      </c>
      <c r="F5436" s="16">
        <v>1984</v>
      </c>
      <c r="G5436" s="15" t="s">
        <v>31765</v>
      </c>
      <c r="H5436" s="15" t="s">
        <v>407</v>
      </c>
      <c r="I5436" s="15" t="s">
        <v>399</v>
      </c>
      <c r="J5436" s="15" t="s">
        <v>27130</v>
      </c>
      <c r="K5436" s="15" t="s">
        <v>1193</v>
      </c>
      <c r="L5436" s="15" t="s">
        <v>998</v>
      </c>
      <c r="M5436" s="15" t="s">
        <v>577</v>
      </c>
      <c r="N5436" s="17">
        <v>8.6999999999999993</v>
      </c>
      <c r="O5436" s="16" t="s">
        <v>174</v>
      </c>
      <c r="P5436" s="16" t="s">
        <v>174</v>
      </c>
      <c r="Q5436" s="16" t="s">
        <v>174</v>
      </c>
      <c r="R5436" s="18">
        <v>16.544638639584299</v>
      </c>
      <c r="S5436" s="18">
        <v>18.377683304466501</v>
      </c>
      <c r="T5436" s="18">
        <v>19.8971290610403</v>
      </c>
    </row>
    <row r="5437" spans="1:20" hidden="1" x14ac:dyDescent="0.2">
      <c r="A5437" s="15" t="s">
        <v>23625</v>
      </c>
      <c r="B5437" s="16">
        <v>-7145</v>
      </c>
      <c r="C5437" s="15" t="s">
        <v>27076</v>
      </c>
      <c r="D5437" s="17">
        <v>21.9</v>
      </c>
      <c r="E5437" s="15" t="s">
        <v>26382</v>
      </c>
      <c r="F5437" s="16">
        <v>1997</v>
      </c>
      <c r="G5437" s="15" t="s">
        <v>31765</v>
      </c>
      <c r="H5437" s="15" t="s">
        <v>407</v>
      </c>
      <c r="I5437" s="15" t="s">
        <v>399</v>
      </c>
      <c r="J5437" s="15" t="s">
        <v>27130</v>
      </c>
      <c r="K5437" s="15" t="s">
        <v>1193</v>
      </c>
      <c r="L5437" s="15" t="s">
        <v>998</v>
      </c>
      <c r="M5437" s="15" t="s">
        <v>577</v>
      </c>
      <c r="N5437" s="17">
        <v>21.9</v>
      </c>
      <c r="O5437" s="16" t="s">
        <v>174</v>
      </c>
      <c r="P5437" s="16" t="s">
        <v>174</v>
      </c>
      <c r="Q5437" s="16" t="s">
        <v>174</v>
      </c>
      <c r="R5437" s="18">
        <v>21.946998603031599</v>
      </c>
      <c r="S5437" s="18">
        <v>25.023977815308299</v>
      </c>
      <c r="T5437" s="18">
        <v>25.451408436020898</v>
      </c>
    </row>
    <row r="5438" spans="1:20" hidden="1" x14ac:dyDescent="0.2">
      <c r="A5438" s="15" t="s">
        <v>31766</v>
      </c>
      <c r="B5438" s="16">
        <v>-646152</v>
      </c>
      <c r="C5438" s="15" t="s">
        <v>26817</v>
      </c>
      <c r="D5438" s="17">
        <v>1</v>
      </c>
      <c r="E5438" s="15" t="s">
        <v>26382</v>
      </c>
      <c r="F5438" s="16">
        <v>2010</v>
      </c>
      <c r="G5438" s="15" t="s">
        <v>31767</v>
      </c>
      <c r="H5438" s="15" t="s">
        <v>407</v>
      </c>
      <c r="I5438" s="15" t="s">
        <v>399</v>
      </c>
      <c r="J5438" s="15" t="s">
        <v>27130</v>
      </c>
      <c r="K5438" s="15" t="s">
        <v>1617</v>
      </c>
      <c r="L5438" s="15" t="s">
        <v>998</v>
      </c>
      <c r="M5438" s="15" t="s">
        <v>577</v>
      </c>
      <c r="N5438" s="17">
        <v>1</v>
      </c>
      <c r="O5438" s="16" t="s">
        <v>174</v>
      </c>
      <c r="P5438" s="16" t="s">
        <v>174</v>
      </c>
      <c r="Q5438" s="16" t="s">
        <v>174</v>
      </c>
      <c r="R5438" s="18">
        <v>18.390410958904098</v>
      </c>
      <c r="S5438" s="18">
        <v>20.9132420091324</v>
      </c>
      <c r="T5438" s="18">
        <v>22.7397260273973</v>
      </c>
    </row>
    <row r="5439" spans="1:20" hidden="1" x14ac:dyDescent="0.2">
      <c r="A5439" s="15" t="s">
        <v>31768</v>
      </c>
      <c r="B5439" s="16">
        <v>-766978</v>
      </c>
      <c r="C5439" s="15" t="s">
        <v>26817</v>
      </c>
      <c r="D5439" s="17">
        <v>1.3</v>
      </c>
      <c r="E5439" s="15" t="s">
        <v>576</v>
      </c>
      <c r="F5439" s="16">
        <v>2024</v>
      </c>
      <c r="G5439" s="15" t="s">
        <v>23628</v>
      </c>
      <c r="H5439" s="15" t="s">
        <v>407</v>
      </c>
      <c r="I5439" s="15" t="s">
        <v>399</v>
      </c>
      <c r="J5439" s="15" t="s">
        <v>27130</v>
      </c>
      <c r="K5439" s="15" t="s">
        <v>1193</v>
      </c>
      <c r="L5439" s="15" t="s">
        <v>998</v>
      </c>
      <c r="M5439" s="15" t="s">
        <v>576</v>
      </c>
      <c r="N5439" s="17">
        <v>1.3</v>
      </c>
      <c r="O5439" s="16" t="s">
        <v>174</v>
      </c>
      <c r="P5439" s="16" t="s">
        <v>174</v>
      </c>
      <c r="Q5439" s="16" t="s">
        <v>174</v>
      </c>
      <c r="R5439" s="16" t="s">
        <v>174</v>
      </c>
      <c r="S5439" s="16" t="s">
        <v>174</v>
      </c>
      <c r="T5439" s="16" t="s">
        <v>174</v>
      </c>
    </row>
    <row r="5440" spans="1:20" hidden="1" x14ac:dyDescent="0.2">
      <c r="A5440" s="15" t="s">
        <v>23640</v>
      </c>
      <c r="B5440" s="16">
        <v>-7146</v>
      </c>
      <c r="C5440" s="15" t="s">
        <v>26817</v>
      </c>
      <c r="D5440" s="17">
        <v>2.9</v>
      </c>
      <c r="E5440" s="15" t="s">
        <v>26958</v>
      </c>
      <c r="F5440" s="16">
        <v>1983</v>
      </c>
      <c r="G5440" s="15" t="s">
        <v>30386</v>
      </c>
      <c r="H5440" s="15" t="s">
        <v>407</v>
      </c>
      <c r="I5440" s="15" t="s">
        <v>399</v>
      </c>
      <c r="J5440" s="15" t="s">
        <v>27130</v>
      </c>
      <c r="K5440" s="15" t="s">
        <v>2041</v>
      </c>
      <c r="L5440" s="15" t="s">
        <v>998</v>
      </c>
      <c r="M5440" s="15" t="s">
        <v>26961</v>
      </c>
      <c r="N5440" s="17">
        <v>2.8</v>
      </c>
      <c r="O5440" s="16" t="s">
        <v>174</v>
      </c>
      <c r="P5440" s="16" t="s">
        <v>174</v>
      </c>
      <c r="Q5440" s="16" t="s">
        <v>174</v>
      </c>
      <c r="R5440" s="18">
        <v>28.893509458577999</v>
      </c>
      <c r="S5440" s="18">
        <v>33.312948467058099</v>
      </c>
      <c r="T5440" s="18">
        <v>40.561806914546601</v>
      </c>
    </row>
    <row r="5441" spans="1:20" hidden="1" x14ac:dyDescent="0.2">
      <c r="A5441" s="15" t="s">
        <v>31769</v>
      </c>
      <c r="B5441" s="16">
        <v>-168580</v>
      </c>
      <c r="C5441" s="15" t="s">
        <v>26817</v>
      </c>
      <c r="D5441" s="17">
        <v>1.5</v>
      </c>
      <c r="E5441" s="15" t="s">
        <v>576</v>
      </c>
      <c r="F5441" s="16">
        <v>2011</v>
      </c>
      <c r="G5441" s="15" t="s">
        <v>23641</v>
      </c>
      <c r="H5441" s="15" t="s">
        <v>407</v>
      </c>
      <c r="I5441" s="15" t="s">
        <v>399</v>
      </c>
      <c r="J5441" s="15" t="s">
        <v>27130</v>
      </c>
      <c r="K5441" s="15" t="s">
        <v>2041</v>
      </c>
      <c r="L5441" s="15" t="s">
        <v>998</v>
      </c>
      <c r="M5441" s="15" t="s">
        <v>576</v>
      </c>
      <c r="N5441" s="17">
        <v>1.5</v>
      </c>
      <c r="O5441" s="16" t="s">
        <v>174</v>
      </c>
      <c r="P5441" s="16" t="s">
        <v>174</v>
      </c>
      <c r="Q5441" s="16" t="s">
        <v>174</v>
      </c>
      <c r="R5441" s="18">
        <v>14.870624048706199</v>
      </c>
      <c r="S5441" s="18">
        <v>14.9771689497717</v>
      </c>
      <c r="T5441" s="18">
        <v>16.621004566210001</v>
      </c>
    </row>
    <row r="5442" spans="1:20" hidden="1" x14ac:dyDescent="0.2">
      <c r="A5442" s="15" t="s">
        <v>31770</v>
      </c>
      <c r="B5442" s="16">
        <v>-139832</v>
      </c>
      <c r="C5442" s="15" t="s">
        <v>26817</v>
      </c>
      <c r="D5442" s="17">
        <v>128.9</v>
      </c>
      <c r="E5442" s="15" t="s">
        <v>576</v>
      </c>
      <c r="F5442" s="16">
        <v>2013</v>
      </c>
      <c r="G5442" s="15" t="s">
        <v>13120</v>
      </c>
      <c r="H5442" s="15" t="s">
        <v>407</v>
      </c>
      <c r="I5442" s="15" t="s">
        <v>399</v>
      </c>
      <c r="J5442" s="15" t="s">
        <v>27130</v>
      </c>
      <c r="K5442" s="15" t="s">
        <v>5419</v>
      </c>
      <c r="L5442" s="15" t="s">
        <v>998</v>
      </c>
      <c r="M5442" s="15" t="s">
        <v>576</v>
      </c>
      <c r="N5442" s="17">
        <v>128.9</v>
      </c>
      <c r="O5442" s="16" t="s">
        <v>174</v>
      </c>
      <c r="P5442" s="16" t="s">
        <v>174</v>
      </c>
      <c r="Q5442" s="16" t="s">
        <v>174</v>
      </c>
      <c r="R5442" s="18">
        <v>24.5480727334559</v>
      </c>
      <c r="S5442" s="18">
        <v>25.758348654402699</v>
      </c>
      <c r="T5442" s="18">
        <v>25.785182666114</v>
      </c>
    </row>
    <row r="5443" spans="1:20" hidden="1" x14ac:dyDescent="0.2">
      <c r="A5443" s="15" t="s">
        <v>31770</v>
      </c>
      <c r="B5443" s="16">
        <v>-139831</v>
      </c>
      <c r="C5443" s="15" t="s">
        <v>26817</v>
      </c>
      <c r="D5443" s="17">
        <v>128.9</v>
      </c>
      <c r="E5443" s="15" t="s">
        <v>576</v>
      </c>
      <c r="F5443" s="16">
        <v>2013</v>
      </c>
      <c r="G5443" s="15" t="s">
        <v>31771</v>
      </c>
      <c r="H5443" s="15" t="s">
        <v>407</v>
      </c>
      <c r="I5443" s="15" t="s">
        <v>399</v>
      </c>
      <c r="J5443" s="15" t="s">
        <v>27130</v>
      </c>
      <c r="K5443" s="15" t="s">
        <v>5419</v>
      </c>
      <c r="L5443" s="15" t="s">
        <v>998</v>
      </c>
      <c r="M5443" s="15" t="s">
        <v>576</v>
      </c>
      <c r="N5443" s="17">
        <v>128.9</v>
      </c>
      <c r="O5443" s="16" t="s">
        <v>174</v>
      </c>
      <c r="P5443" s="16" t="s">
        <v>174</v>
      </c>
      <c r="Q5443" s="16" t="s">
        <v>174</v>
      </c>
      <c r="R5443" s="18">
        <v>24.5480727334559</v>
      </c>
      <c r="S5443" s="18">
        <v>25.758348654402699</v>
      </c>
      <c r="T5443" s="18">
        <v>25.785182666114</v>
      </c>
    </row>
    <row r="5444" spans="1:20" hidden="1" x14ac:dyDescent="0.2">
      <c r="A5444" s="15" t="s">
        <v>31772</v>
      </c>
      <c r="B5444" s="16">
        <v>-139676</v>
      </c>
      <c r="C5444" s="15" t="s">
        <v>26817</v>
      </c>
      <c r="D5444" s="17">
        <v>148.69999999999999</v>
      </c>
      <c r="E5444" s="15" t="s">
        <v>576</v>
      </c>
      <c r="F5444" s="16">
        <v>2016</v>
      </c>
      <c r="G5444" s="15" t="s">
        <v>31771</v>
      </c>
      <c r="H5444" s="15" t="s">
        <v>407</v>
      </c>
      <c r="I5444" s="15" t="s">
        <v>399</v>
      </c>
      <c r="J5444" s="15" t="s">
        <v>27130</v>
      </c>
      <c r="K5444" s="15" t="s">
        <v>5419</v>
      </c>
      <c r="L5444" s="15" t="s">
        <v>998</v>
      </c>
      <c r="M5444" s="15" t="s">
        <v>576</v>
      </c>
      <c r="N5444" s="17">
        <v>148.69999999999999</v>
      </c>
      <c r="O5444" s="16" t="s">
        <v>174</v>
      </c>
      <c r="P5444" s="16" t="s">
        <v>174</v>
      </c>
      <c r="Q5444" s="16" t="s">
        <v>174</v>
      </c>
      <c r="R5444" s="18">
        <v>29.809106625764201</v>
      </c>
      <c r="S5444" s="18">
        <v>32.853528141917899</v>
      </c>
      <c r="T5444" s="18">
        <v>30.807792343383898</v>
      </c>
    </row>
    <row r="5445" spans="1:20" hidden="1" x14ac:dyDescent="0.2">
      <c r="A5445" s="15" t="s">
        <v>31772</v>
      </c>
      <c r="B5445" s="16">
        <v>-139675</v>
      </c>
      <c r="C5445" s="15" t="s">
        <v>26817</v>
      </c>
      <c r="D5445" s="17">
        <v>148.69999999999999</v>
      </c>
      <c r="E5445" s="15" t="s">
        <v>576</v>
      </c>
      <c r="F5445" s="16">
        <v>2016</v>
      </c>
      <c r="G5445" s="15" t="s">
        <v>31773</v>
      </c>
      <c r="H5445" s="15" t="s">
        <v>407</v>
      </c>
      <c r="I5445" s="15" t="s">
        <v>399</v>
      </c>
      <c r="J5445" s="15" t="s">
        <v>27130</v>
      </c>
      <c r="K5445" s="15" t="s">
        <v>5419</v>
      </c>
      <c r="L5445" s="15" t="s">
        <v>998</v>
      </c>
      <c r="M5445" s="15" t="s">
        <v>576</v>
      </c>
      <c r="N5445" s="17">
        <v>148.69999999999999</v>
      </c>
      <c r="O5445" s="16" t="s">
        <v>174</v>
      </c>
      <c r="P5445" s="16" t="s">
        <v>174</v>
      </c>
      <c r="Q5445" s="16" t="s">
        <v>174</v>
      </c>
      <c r="R5445" s="18">
        <v>29.809106625764201</v>
      </c>
      <c r="S5445" s="18">
        <v>32.853528141917899</v>
      </c>
      <c r="T5445" s="18">
        <v>30.807792343383898</v>
      </c>
    </row>
    <row r="5446" spans="1:20" hidden="1" x14ac:dyDescent="0.2">
      <c r="A5446" s="15" t="s">
        <v>31772</v>
      </c>
      <c r="B5446" s="16">
        <v>-139674</v>
      </c>
      <c r="C5446" s="15" t="s">
        <v>26817</v>
      </c>
      <c r="D5446" s="17">
        <v>148.69999999999999</v>
      </c>
      <c r="E5446" s="15" t="s">
        <v>576</v>
      </c>
      <c r="F5446" s="16">
        <v>2016</v>
      </c>
      <c r="G5446" s="15" t="s">
        <v>31773</v>
      </c>
      <c r="H5446" s="15" t="s">
        <v>407</v>
      </c>
      <c r="I5446" s="15" t="s">
        <v>399</v>
      </c>
      <c r="J5446" s="15" t="s">
        <v>27130</v>
      </c>
      <c r="K5446" s="15" t="s">
        <v>5419</v>
      </c>
      <c r="L5446" s="15" t="s">
        <v>998</v>
      </c>
      <c r="M5446" s="15" t="s">
        <v>576</v>
      </c>
      <c r="N5446" s="17">
        <v>148.69999999999999</v>
      </c>
      <c r="O5446" s="16" t="s">
        <v>174</v>
      </c>
      <c r="P5446" s="16" t="s">
        <v>174</v>
      </c>
      <c r="Q5446" s="16" t="s">
        <v>174</v>
      </c>
      <c r="R5446" s="18">
        <v>29.809106625764201</v>
      </c>
      <c r="S5446" s="18">
        <v>32.853528141917899</v>
      </c>
      <c r="T5446" s="18">
        <v>30.807792343383898</v>
      </c>
    </row>
    <row r="5447" spans="1:20" hidden="1" x14ac:dyDescent="0.2">
      <c r="A5447" s="15" t="s">
        <v>31772</v>
      </c>
      <c r="B5447" s="16">
        <v>-122321</v>
      </c>
      <c r="C5447" s="15" t="s">
        <v>26817</v>
      </c>
      <c r="D5447" s="17">
        <v>148.69999999999999</v>
      </c>
      <c r="E5447" s="15" t="s">
        <v>576</v>
      </c>
      <c r="F5447" s="16">
        <v>2016</v>
      </c>
      <c r="G5447" s="15" t="s">
        <v>31774</v>
      </c>
      <c r="H5447" s="15" t="s">
        <v>407</v>
      </c>
      <c r="I5447" s="15" t="s">
        <v>399</v>
      </c>
      <c r="J5447" s="15" t="s">
        <v>27130</v>
      </c>
      <c r="K5447" s="15" t="s">
        <v>5419</v>
      </c>
      <c r="L5447" s="15" t="s">
        <v>998</v>
      </c>
      <c r="M5447" s="15" t="s">
        <v>576</v>
      </c>
      <c r="N5447" s="17">
        <v>148.69999999999999</v>
      </c>
      <c r="O5447" s="16" t="s">
        <v>174</v>
      </c>
      <c r="P5447" s="16" t="s">
        <v>174</v>
      </c>
      <c r="Q5447" s="16" t="s">
        <v>174</v>
      </c>
      <c r="R5447" s="18">
        <v>29.809106625764201</v>
      </c>
      <c r="S5447" s="18">
        <v>32.853528141917899</v>
      </c>
      <c r="T5447" s="18">
        <v>30.807792343383898</v>
      </c>
    </row>
    <row r="5448" spans="1:20" hidden="1" x14ac:dyDescent="0.2">
      <c r="A5448" s="15" t="s">
        <v>31775</v>
      </c>
      <c r="B5448" s="16">
        <v>-138550</v>
      </c>
      <c r="C5448" s="15" t="s">
        <v>26817</v>
      </c>
      <c r="D5448" s="17">
        <v>7.3</v>
      </c>
      <c r="E5448" s="15" t="s">
        <v>576</v>
      </c>
      <c r="F5448" s="16">
        <v>2015</v>
      </c>
      <c r="G5448" s="15" t="s">
        <v>30465</v>
      </c>
      <c r="H5448" s="15" t="s">
        <v>407</v>
      </c>
      <c r="I5448" s="15" t="s">
        <v>399</v>
      </c>
      <c r="J5448" s="15" t="s">
        <v>27130</v>
      </c>
      <c r="K5448" s="15" t="s">
        <v>2041</v>
      </c>
      <c r="L5448" s="15" t="s">
        <v>998</v>
      </c>
      <c r="M5448" s="15" t="s">
        <v>576</v>
      </c>
      <c r="N5448" s="17">
        <v>7.3</v>
      </c>
      <c r="O5448" s="16" t="s">
        <v>174</v>
      </c>
      <c r="P5448" s="16" t="s">
        <v>174</v>
      </c>
      <c r="Q5448" s="16" t="s">
        <v>174</v>
      </c>
      <c r="R5448" s="18">
        <v>20.619878651404299</v>
      </c>
      <c r="S5448" s="18">
        <v>20.5166697942078</v>
      </c>
      <c r="T5448" s="18">
        <v>12.9057984612498</v>
      </c>
    </row>
    <row r="5449" spans="1:20" hidden="1" x14ac:dyDescent="0.2">
      <c r="A5449" s="15" t="s">
        <v>31776</v>
      </c>
      <c r="B5449" s="16">
        <v>-765335</v>
      </c>
      <c r="C5449" s="15" t="s">
        <v>26817</v>
      </c>
      <c r="D5449" s="17">
        <v>20.100000000000001</v>
      </c>
      <c r="E5449" s="15" t="s">
        <v>26958</v>
      </c>
      <c r="F5449" s="16">
        <v>1990</v>
      </c>
      <c r="G5449" s="15" t="s">
        <v>1377</v>
      </c>
      <c r="H5449" s="15" t="s">
        <v>407</v>
      </c>
      <c r="I5449" s="15" t="s">
        <v>399</v>
      </c>
      <c r="J5449" s="15" t="s">
        <v>27130</v>
      </c>
      <c r="K5449" s="15" t="s">
        <v>1583</v>
      </c>
      <c r="L5449" s="15" t="s">
        <v>998</v>
      </c>
      <c r="M5449" s="15" t="s">
        <v>26961</v>
      </c>
      <c r="N5449" s="17">
        <v>20</v>
      </c>
      <c r="O5449" s="16" t="s">
        <v>174</v>
      </c>
      <c r="P5449" s="16" t="s">
        <v>174</v>
      </c>
      <c r="Q5449" s="16" t="s">
        <v>174</v>
      </c>
      <c r="R5449" s="18">
        <v>34.967465753424698</v>
      </c>
      <c r="S5449" s="18">
        <v>6.09474885844749</v>
      </c>
      <c r="T5449" s="18">
        <v>0.55936073059360703</v>
      </c>
    </row>
    <row r="5450" spans="1:20" hidden="1" x14ac:dyDescent="0.2">
      <c r="A5450" s="15" t="s">
        <v>31777</v>
      </c>
      <c r="B5450" s="16">
        <v>-172221</v>
      </c>
      <c r="C5450" s="15" t="s">
        <v>26817</v>
      </c>
      <c r="D5450" s="17">
        <v>1.5</v>
      </c>
      <c r="E5450" s="15" t="s">
        <v>576</v>
      </c>
      <c r="F5450" s="16">
        <v>2015</v>
      </c>
      <c r="G5450" s="15" t="s">
        <v>30222</v>
      </c>
      <c r="H5450" s="15" t="s">
        <v>407</v>
      </c>
      <c r="I5450" s="15" t="s">
        <v>399</v>
      </c>
      <c r="J5450" s="15" t="s">
        <v>27130</v>
      </c>
      <c r="K5450" s="15" t="s">
        <v>1200</v>
      </c>
      <c r="L5450" s="15" t="s">
        <v>998</v>
      </c>
      <c r="M5450" s="15" t="s">
        <v>576</v>
      </c>
      <c r="N5450" s="17">
        <v>1.5</v>
      </c>
      <c r="O5450" s="16" t="s">
        <v>174</v>
      </c>
      <c r="P5450" s="16" t="s">
        <v>174</v>
      </c>
      <c r="Q5450" s="16" t="s">
        <v>174</v>
      </c>
      <c r="R5450" s="18">
        <v>11.8264840182648</v>
      </c>
      <c r="S5450" s="18">
        <v>20.228310502283101</v>
      </c>
      <c r="T5450" s="18">
        <v>17.009132420091301</v>
      </c>
    </row>
    <row r="5451" spans="1:20" hidden="1" x14ac:dyDescent="0.2">
      <c r="A5451" s="15" t="s">
        <v>31778</v>
      </c>
      <c r="B5451" s="16">
        <v>-547215</v>
      </c>
      <c r="C5451" s="15" t="s">
        <v>26817</v>
      </c>
      <c r="D5451" s="17">
        <v>28.76</v>
      </c>
      <c r="E5451" s="15" t="s">
        <v>26382</v>
      </c>
      <c r="F5451" s="16">
        <v>1986</v>
      </c>
      <c r="G5451" s="15" t="s">
        <v>29873</v>
      </c>
      <c r="H5451" s="15" t="s">
        <v>407</v>
      </c>
      <c r="I5451" s="15" t="s">
        <v>399</v>
      </c>
      <c r="J5451" s="15" t="s">
        <v>27130</v>
      </c>
      <c r="K5451" s="15" t="s">
        <v>1193</v>
      </c>
      <c r="L5451" s="15" t="s">
        <v>998</v>
      </c>
      <c r="M5451" s="15" t="s">
        <v>577</v>
      </c>
      <c r="N5451" s="17">
        <v>28.76</v>
      </c>
      <c r="O5451" s="16" t="s">
        <v>174</v>
      </c>
      <c r="P5451" s="16" t="s">
        <v>174</v>
      </c>
      <c r="Q5451" s="16" t="s">
        <v>174</v>
      </c>
      <c r="R5451" s="18">
        <v>15.347451114879201</v>
      </c>
      <c r="S5451" s="18">
        <v>19.0130413245185</v>
      </c>
      <c r="T5451" s="18">
        <v>22.1554861203727</v>
      </c>
    </row>
    <row r="5452" spans="1:20" hidden="1" x14ac:dyDescent="0.2">
      <c r="A5452" s="15" t="s">
        <v>31778</v>
      </c>
      <c r="B5452" s="16">
        <v>-356857</v>
      </c>
      <c r="C5452" s="15" t="s">
        <v>26817</v>
      </c>
      <c r="D5452" s="17">
        <v>28.76</v>
      </c>
      <c r="E5452" s="15" t="s">
        <v>26382</v>
      </c>
      <c r="F5452" s="16">
        <v>1986</v>
      </c>
      <c r="G5452" s="15" t="s">
        <v>29873</v>
      </c>
      <c r="H5452" s="15" t="s">
        <v>407</v>
      </c>
      <c r="I5452" s="15" t="s">
        <v>399</v>
      </c>
      <c r="J5452" s="15" t="s">
        <v>27130</v>
      </c>
      <c r="K5452" s="15" t="s">
        <v>1193</v>
      </c>
      <c r="L5452" s="15" t="s">
        <v>998</v>
      </c>
      <c r="M5452" s="15" t="s">
        <v>577</v>
      </c>
      <c r="N5452" s="17">
        <v>28.76</v>
      </c>
      <c r="O5452" s="16" t="s">
        <v>174</v>
      </c>
      <c r="P5452" s="16" t="s">
        <v>174</v>
      </c>
      <c r="Q5452" s="16" t="s">
        <v>174</v>
      </c>
      <c r="R5452" s="18">
        <v>15.347451114879201</v>
      </c>
      <c r="S5452" s="18">
        <v>19.0130413245185</v>
      </c>
      <c r="T5452" s="18">
        <v>22.1554861203727</v>
      </c>
    </row>
    <row r="5453" spans="1:20" hidden="1" x14ac:dyDescent="0.2">
      <c r="A5453" s="15" t="s">
        <v>31779</v>
      </c>
      <c r="B5453" s="16">
        <v>-793877</v>
      </c>
      <c r="C5453" s="15" t="s">
        <v>26817</v>
      </c>
      <c r="D5453" s="16" t="s">
        <v>174</v>
      </c>
      <c r="E5453" s="15" t="s">
        <v>576</v>
      </c>
      <c r="F5453" s="16">
        <v>2024</v>
      </c>
      <c r="G5453" s="15" t="s">
        <v>2065</v>
      </c>
      <c r="H5453" s="15" t="s">
        <v>407</v>
      </c>
      <c r="I5453" s="15" t="s">
        <v>399</v>
      </c>
      <c r="J5453" s="15" t="s">
        <v>27130</v>
      </c>
      <c r="K5453" s="15" t="s">
        <v>1193</v>
      </c>
      <c r="L5453" s="15" t="s">
        <v>998</v>
      </c>
      <c r="M5453" s="15" t="s">
        <v>576</v>
      </c>
      <c r="N5453" s="17">
        <v>4.5999999999999996</v>
      </c>
      <c r="O5453" s="16" t="s">
        <v>174</v>
      </c>
      <c r="P5453" s="16" t="s">
        <v>174</v>
      </c>
      <c r="Q5453" s="16" t="s">
        <v>174</v>
      </c>
      <c r="R5453" s="16" t="s">
        <v>174</v>
      </c>
      <c r="S5453" s="16" t="s">
        <v>174</v>
      </c>
      <c r="T5453" s="16" t="s">
        <v>174</v>
      </c>
    </row>
    <row r="5454" spans="1:20" hidden="1" x14ac:dyDescent="0.2">
      <c r="A5454" s="15" t="s">
        <v>31780</v>
      </c>
      <c r="B5454" s="16">
        <v>-747208</v>
      </c>
      <c r="C5454" s="15" t="s">
        <v>26817</v>
      </c>
      <c r="D5454" s="17">
        <v>182.5</v>
      </c>
      <c r="E5454" s="15" t="s">
        <v>27149</v>
      </c>
      <c r="F5454" s="16">
        <v>2022</v>
      </c>
      <c r="G5454" s="15" t="s">
        <v>29875</v>
      </c>
      <c r="H5454" s="15" t="s">
        <v>407</v>
      </c>
      <c r="I5454" s="15" t="s">
        <v>399</v>
      </c>
      <c r="J5454" s="15" t="s">
        <v>27130</v>
      </c>
      <c r="K5454" s="15" t="s">
        <v>1467</v>
      </c>
      <c r="L5454" s="15" t="s">
        <v>998</v>
      </c>
      <c r="M5454" s="15" t="s">
        <v>27151</v>
      </c>
      <c r="N5454" s="17">
        <v>182.5</v>
      </c>
      <c r="O5454" s="16" t="s">
        <v>174</v>
      </c>
      <c r="P5454" s="16" t="s">
        <v>1276</v>
      </c>
      <c r="Q5454" s="16" t="s">
        <v>174</v>
      </c>
      <c r="R5454" s="18">
        <v>6.9560267717520503</v>
      </c>
      <c r="S5454" s="18">
        <v>4.3625445674610601</v>
      </c>
      <c r="T5454" s="16" t="s">
        <v>174</v>
      </c>
    </row>
    <row r="5455" spans="1:20" hidden="1" x14ac:dyDescent="0.2">
      <c r="A5455" s="15" t="s">
        <v>31780</v>
      </c>
      <c r="B5455" s="16">
        <v>-747207</v>
      </c>
      <c r="C5455" s="15" t="s">
        <v>26817</v>
      </c>
      <c r="D5455" s="17">
        <v>182.5</v>
      </c>
      <c r="E5455" s="15" t="s">
        <v>27149</v>
      </c>
      <c r="F5455" s="16">
        <v>2022</v>
      </c>
      <c r="G5455" s="15" t="s">
        <v>29877</v>
      </c>
      <c r="H5455" s="15" t="s">
        <v>407</v>
      </c>
      <c r="I5455" s="15" t="s">
        <v>399</v>
      </c>
      <c r="J5455" s="15" t="s">
        <v>27130</v>
      </c>
      <c r="K5455" s="15" t="s">
        <v>1467</v>
      </c>
      <c r="L5455" s="15" t="s">
        <v>998</v>
      </c>
      <c r="M5455" s="15" t="s">
        <v>27151</v>
      </c>
      <c r="N5455" s="17">
        <v>182.5</v>
      </c>
      <c r="O5455" s="16" t="s">
        <v>174</v>
      </c>
      <c r="P5455" s="16" t="s">
        <v>1276</v>
      </c>
      <c r="Q5455" s="16" t="s">
        <v>174</v>
      </c>
      <c r="R5455" s="18">
        <v>6.9560267717520503</v>
      </c>
      <c r="S5455" s="18">
        <v>4.3625445674610601</v>
      </c>
      <c r="T5455" s="16" t="s">
        <v>174</v>
      </c>
    </row>
    <row r="5456" spans="1:20" hidden="1" x14ac:dyDescent="0.2">
      <c r="A5456" s="15" t="s">
        <v>31780</v>
      </c>
      <c r="B5456" s="16">
        <v>-747206</v>
      </c>
      <c r="C5456" s="15" t="s">
        <v>26817</v>
      </c>
      <c r="D5456" s="17">
        <v>182.5</v>
      </c>
      <c r="E5456" s="15" t="s">
        <v>27149</v>
      </c>
      <c r="F5456" s="16">
        <v>2022</v>
      </c>
      <c r="G5456" s="15" t="s">
        <v>29878</v>
      </c>
      <c r="H5456" s="15" t="s">
        <v>407</v>
      </c>
      <c r="I5456" s="15" t="s">
        <v>399</v>
      </c>
      <c r="J5456" s="15" t="s">
        <v>27130</v>
      </c>
      <c r="K5456" s="15" t="s">
        <v>1467</v>
      </c>
      <c r="L5456" s="15" t="s">
        <v>998</v>
      </c>
      <c r="M5456" s="15" t="s">
        <v>27151</v>
      </c>
      <c r="N5456" s="17">
        <v>182.5</v>
      </c>
      <c r="O5456" s="16" t="s">
        <v>174</v>
      </c>
      <c r="P5456" s="16" t="s">
        <v>1276</v>
      </c>
      <c r="Q5456" s="16" t="s">
        <v>174</v>
      </c>
      <c r="R5456" s="18">
        <v>6.9560267717520503</v>
      </c>
      <c r="S5456" s="18">
        <v>4.3625445674610601</v>
      </c>
      <c r="T5456" s="16" t="s">
        <v>174</v>
      </c>
    </row>
    <row r="5457" spans="1:20" hidden="1" x14ac:dyDescent="0.2">
      <c r="A5457" s="15" t="s">
        <v>31780</v>
      </c>
      <c r="B5457" s="16">
        <v>-423395</v>
      </c>
      <c r="C5457" s="15" t="s">
        <v>26817</v>
      </c>
      <c r="D5457" s="17">
        <v>182.5</v>
      </c>
      <c r="E5457" s="15" t="s">
        <v>27149</v>
      </c>
      <c r="F5457" s="16">
        <v>2022</v>
      </c>
      <c r="G5457" s="15" t="s">
        <v>31781</v>
      </c>
      <c r="H5457" s="15" t="s">
        <v>407</v>
      </c>
      <c r="I5457" s="15" t="s">
        <v>399</v>
      </c>
      <c r="J5457" s="15" t="s">
        <v>27130</v>
      </c>
      <c r="K5457" s="15" t="s">
        <v>1467</v>
      </c>
      <c r="L5457" s="15" t="s">
        <v>998</v>
      </c>
      <c r="M5457" s="15" t="s">
        <v>27151</v>
      </c>
      <c r="N5457" s="17">
        <v>182.5</v>
      </c>
      <c r="O5457" s="16" t="s">
        <v>174</v>
      </c>
      <c r="P5457" s="16" t="s">
        <v>1276</v>
      </c>
      <c r="Q5457" s="16" t="s">
        <v>174</v>
      </c>
      <c r="R5457" s="18">
        <v>6.9560267717520503</v>
      </c>
      <c r="S5457" s="18">
        <v>4.3625445674610601</v>
      </c>
      <c r="T5457" s="16" t="s">
        <v>174</v>
      </c>
    </row>
    <row r="5458" spans="1:20" hidden="1" x14ac:dyDescent="0.2">
      <c r="A5458" s="15" t="s">
        <v>31780</v>
      </c>
      <c r="B5458" s="16">
        <v>-423394</v>
      </c>
      <c r="C5458" s="15" t="s">
        <v>26817</v>
      </c>
      <c r="D5458" s="17">
        <v>182.5</v>
      </c>
      <c r="E5458" s="15" t="s">
        <v>27149</v>
      </c>
      <c r="F5458" s="16">
        <v>2022</v>
      </c>
      <c r="G5458" s="15" t="s">
        <v>29822</v>
      </c>
      <c r="H5458" s="15" t="s">
        <v>407</v>
      </c>
      <c r="I5458" s="15" t="s">
        <v>399</v>
      </c>
      <c r="J5458" s="15" t="s">
        <v>27130</v>
      </c>
      <c r="K5458" s="15" t="s">
        <v>1467</v>
      </c>
      <c r="L5458" s="15" t="s">
        <v>998</v>
      </c>
      <c r="M5458" s="15" t="s">
        <v>27151</v>
      </c>
      <c r="N5458" s="17">
        <v>182.5</v>
      </c>
      <c r="O5458" s="16" t="s">
        <v>174</v>
      </c>
      <c r="P5458" s="16" t="s">
        <v>1276</v>
      </c>
      <c r="Q5458" s="16" t="s">
        <v>174</v>
      </c>
      <c r="R5458" s="18">
        <v>6.9560267717520503</v>
      </c>
      <c r="S5458" s="18">
        <v>4.3625445674610601</v>
      </c>
      <c r="T5458" s="16" t="s">
        <v>174</v>
      </c>
    </row>
    <row r="5459" spans="1:20" hidden="1" x14ac:dyDescent="0.2">
      <c r="A5459" s="15" t="s">
        <v>31782</v>
      </c>
      <c r="B5459" s="16">
        <v>-761322</v>
      </c>
      <c r="C5459" s="15" t="s">
        <v>26817</v>
      </c>
      <c r="D5459" s="17">
        <v>140.30000000000001</v>
      </c>
      <c r="E5459" s="15" t="s">
        <v>27149</v>
      </c>
      <c r="F5459" s="16">
        <v>2022</v>
      </c>
      <c r="G5459" s="15" t="s">
        <v>29551</v>
      </c>
      <c r="H5459" s="15" t="s">
        <v>407</v>
      </c>
      <c r="I5459" s="15" t="s">
        <v>399</v>
      </c>
      <c r="J5459" s="15" t="s">
        <v>27130</v>
      </c>
      <c r="K5459" s="15" t="s">
        <v>1919</v>
      </c>
      <c r="L5459" s="15" t="s">
        <v>998</v>
      </c>
      <c r="M5459" s="15" t="s">
        <v>27151</v>
      </c>
      <c r="N5459" s="17">
        <v>140.30000000000001</v>
      </c>
      <c r="O5459" s="16" t="s">
        <v>174</v>
      </c>
      <c r="P5459" s="16" t="s">
        <v>1276</v>
      </c>
      <c r="Q5459" s="16" t="s">
        <v>174</v>
      </c>
      <c r="R5459" s="18">
        <v>11.2786689969635</v>
      </c>
      <c r="S5459" s="18">
        <v>0.71340929580123502</v>
      </c>
      <c r="T5459" s="16" t="s">
        <v>174</v>
      </c>
    </row>
    <row r="5460" spans="1:20" hidden="1" x14ac:dyDescent="0.2">
      <c r="A5460" s="15" t="s">
        <v>31783</v>
      </c>
      <c r="B5460" s="16">
        <v>-761251</v>
      </c>
      <c r="C5460" s="15" t="s">
        <v>26817</v>
      </c>
      <c r="D5460" s="17">
        <v>300</v>
      </c>
      <c r="E5460" s="15" t="s">
        <v>576</v>
      </c>
      <c r="F5460" s="16">
        <v>2021</v>
      </c>
      <c r="G5460" s="15" t="s">
        <v>29551</v>
      </c>
      <c r="H5460" s="15" t="s">
        <v>407</v>
      </c>
      <c r="I5460" s="15" t="s">
        <v>399</v>
      </c>
      <c r="J5460" s="15" t="s">
        <v>27130</v>
      </c>
      <c r="K5460" s="15" t="s">
        <v>1919</v>
      </c>
      <c r="L5460" s="15" t="s">
        <v>998</v>
      </c>
      <c r="M5460" s="15" t="s">
        <v>576</v>
      </c>
      <c r="N5460" s="17">
        <v>300</v>
      </c>
      <c r="O5460" s="16" t="s">
        <v>174</v>
      </c>
      <c r="P5460" s="16" t="s">
        <v>174</v>
      </c>
      <c r="Q5460" s="16" t="s">
        <v>174</v>
      </c>
      <c r="R5460" s="18">
        <v>27.676598173515998</v>
      </c>
      <c r="S5460" s="18">
        <v>26.3515220700152</v>
      </c>
      <c r="T5460" s="16" t="s">
        <v>174</v>
      </c>
    </row>
    <row r="5461" spans="1:20" hidden="1" x14ac:dyDescent="0.2">
      <c r="A5461" s="15" t="s">
        <v>23750</v>
      </c>
      <c r="B5461" s="16">
        <v>-7175</v>
      </c>
      <c r="C5461" s="15" t="s">
        <v>26817</v>
      </c>
      <c r="D5461" s="17">
        <v>82.5</v>
      </c>
      <c r="E5461" s="15" t="s">
        <v>28158</v>
      </c>
      <c r="F5461" s="16">
        <v>1968</v>
      </c>
      <c r="G5461" s="15" t="s">
        <v>29870</v>
      </c>
      <c r="H5461" s="15" t="s">
        <v>407</v>
      </c>
      <c r="I5461" s="15" t="s">
        <v>399</v>
      </c>
      <c r="J5461" s="15" t="s">
        <v>27130</v>
      </c>
      <c r="K5461" s="15" t="s">
        <v>1015</v>
      </c>
      <c r="L5461" s="15" t="s">
        <v>998</v>
      </c>
      <c r="M5461" s="15" t="s">
        <v>26961</v>
      </c>
      <c r="N5461" s="17">
        <v>82.5</v>
      </c>
      <c r="O5461" s="16" t="s">
        <v>174</v>
      </c>
      <c r="P5461" s="16" t="s">
        <v>174</v>
      </c>
      <c r="Q5461" s="16" t="s">
        <v>174</v>
      </c>
      <c r="R5461" s="18">
        <v>28.371523453715199</v>
      </c>
      <c r="S5461" s="18">
        <v>0</v>
      </c>
      <c r="T5461" s="18">
        <v>0</v>
      </c>
    </row>
    <row r="5462" spans="1:20" hidden="1" x14ac:dyDescent="0.2">
      <c r="A5462" s="15" t="s">
        <v>31784</v>
      </c>
      <c r="B5462" s="16">
        <v>-7176</v>
      </c>
      <c r="C5462" s="15" t="s">
        <v>26817</v>
      </c>
      <c r="D5462" s="17">
        <v>3.4</v>
      </c>
      <c r="E5462" s="15" t="s">
        <v>26958</v>
      </c>
      <c r="F5462" s="16">
        <v>1987</v>
      </c>
      <c r="G5462" s="15" t="s">
        <v>29870</v>
      </c>
      <c r="H5462" s="15" t="s">
        <v>407</v>
      </c>
      <c r="I5462" s="15" t="s">
        <v>399</v>
      </c>
      <c r="J5462" s="15" t="s">
        <v>27130</v>
      </c>
      <c r="K5462" s="15" t="s">
        <v>1015</v>
      </c>
      <c r="L5462" s="15" t="s">
        <v>998</v>
      </c>
      <c r="M5462" s="15" t="s">
        <v>26961</v>
      </c>
      <c r="N5462" s="17">
        <v>3</v>
      </c>
      <c r="O5462" s="16" t="s">
        <v>174</v>
      </c>
      <c r="P5462" s="16" t="s">
        <v>174</v>
      </c>
      <c r="Q5462" s="16" t="s">
        <v>174</v>
      </c>
      <c r="R5462" s="18">
        <v>62.602739726027401</v>
      </c>
      <c r="S5462" s="18">
        <v>75.254946727549495</v>
      </c>
      <c r="T5462" s="18">
        <v>41.324200913242002</v>
      </c>
    </row>
    <row r="5463" spans="1:20" hidden="1" x14ac:dyDescent="0.2">
      <c r="A5463" s="15" t="s">
        <v>31785</v>
      </c>
      <c r="B5463" s="16">
        <v>-13232</v>
      </c>
      <c r="C5463" s="15" t="s">
        <v>26817</v>
      </c>
      <c r="D5463" s="17">
        <v>32.6</v>
      </c>
      <c r="E5463" s="15" t="s">
        <v>26958</v>
      </c>
      <c r="F5463" s="16">
        <v>1968</v>
      </c>
      <c r="G5463" s="15" t="s">
        <v>29870</v>
      </c>
      <c r="H5463" s="15" t="s">
        <v>407</v>
      </c>
      <c r="I5463" s="15" t="s">
        <v>399</v>
      </c>
      <c r="J5463" s="15" t="s">
        <v>27130</v>
      </c>
      <c r="K5463" s="15" t="s">
        <v>1015</v>
      </c>
      <c r="L5463" s="15" t="s">
        <v>998</v>
      </c>
      <c r="M5463" s="15" t="s">
        <v>26961</v>
      </c>
      <c r="N5463" s="17">
        <v>32.6</v>
      </c>
      <c r="O5463" s="16" t="s">
        <v>174</v>
      </c>
      <c r="P5463" s="16" t="s">
        <v>174</v>
      </c>
      <c r="Q5463" s="16" t="s">
        <v>174</v>
      </c>
      <c r="R5463" s="18">
        <v>31.244922542510601</v>
      </c>
      <c r="S5463" s="18">
        <v>54.6506008908312</v>
      </c>
      <c r="T5463" s="18">
        <v>28.296845673305899</v>
      </c>
    </row>
    <row r="5464" spans="1:20" x14ac:dyDescent="0.2">
      <c r="A5464" s="15" t="s">
        <v>31786</v>
      </c>
      <c r="B5464" s="16">
        <v>-428617</v>
      </c>
      <c r="C5464" s="15" t="s">
        <v>26817</v>
      </c>
      <c r="D5464" s="17">
        <v>45</v>
      </c>
      <c r="E5464" s="15" t="s">
        <v>26983</v>
      </c>
      <c r="F5464" s="16">
        <v>1992</v>
      </c>
      <c r="G5464" s="15" t="s">
        <v>29594</v>
      </c>
      <c r="H5464" s="15"/>
      <c r="I5464" s="15"/>
      <c r="J5464" s="15"/>
      <c r="K5464" s="15" t="s">
        <v>29595</v>
      </c>
      <c r="L5464" s="15" t="s">
        <v>29596</v>
      </c>
      <c r="M5464" s="15" t="s">
        <v>206</v>
      </c>
      <c r="N5464" s="17">
        <v>45</v>
      </c>
      <c r="O5464" s="16" t="s">
        <v>174</v>
      </c>
      <c r="P5464" s="16" t="s">
        <v>174</v>
      </c>
      <c r="Q5464" s="16" t="s">
        <v>174</v>
      </c>
      <c r="R5464" s="16" t="s">
        <v>174</v>
      </c>
      <c r="S5464" s="16" t="s">
        <v>174</v>
      </c>
      <c r="T5464" s="16" t="s">
        <v>174</v>
      </c>
    </row>
    <row r="5465" spans="1:20" x14ac:dyDescent="0.2">
      <c r="A5465" s="15" t="s">
        <v>24568</v>
      </c>
      <c r="B5465" s="16">
        <v>-166980</v>
      </c>
      <c r="C5465" s="15" t="s">
        <v>26817</v>
      </c>
      <c r="D5465" s="17">
        <v>324</v>
      </c>
      <c r="E5465" s="15" t="s">
        <v>27098</v>
      </c>
      <c r="F5465" s="16">
        <v>2012</v>
      </c>
      <c r="G5465" s="15" t="s">
        <v>27921</v>
      </c>
      <c r="H5465" s="15" t="s">
        <v>477</v>
      </c>
      <c r="I5465" s="15" t="s">
        <v>27096</v>
      </c>
      <c r="J5465" s="15" t="s">
        <v>27097</v>
      </c>
      <c r="K5465" s="15" t="s">
        <v>5056</v>
      </c>
      <c r="L5465" s="15" t="s">
        <v>2255</v>
      </c>
      <c r="M5465" s="15" t="s">
        <v>142</v>
      </c>
      <c r="N5465" s="17">
        <v>300</v>
      </c>
      <c r="O5465" s="19">
        <v>7679</v>
      </c>
      <c r="P5465" s="19">
        <v>7620</v>
      </c>
      <c r="Q5465" s="19">
        <v>7867</v>
      </c>
      <c r="R5465" s="18">
        <v>40.366019786910201</v>
      </c>
      <c r="S5465" s="18">
        <v>29.2186834094368</v>
      </c>
      <c r="T5465" s="18">
        <v>22.2788432267884</v>
      </c>
    </row>
    <row r="5466" spans="1:20" hidden="1" x14ac:dyDescent="0.2">
      <c r="A5466" s="15" t="s">
        <v>31787</v>
      </c>
      <c r="B5466" s="16">
        <v>-7202</v>
      </c>
      <c r="C5466" s="15" t="s">
        <v>26817</v>
      </c>
      <c r="D5466" s="17">
        <v>1.3</v>
      </c>
      <c r="E5466" s="15" t="s">
        <v>26958</v>
      </c>
      <c r="F5466" s="16">
        <v>1984</v>
      </c>
      <c r="G5466" s="15" t="s">
        <v>23798</v>
      </c>
      <c r="H5466" s="15" t="s">
        <v>407</v>
      </c>
      <c r="I5466" s="15" t="s">
        <v>399</v>
      </c>
      <c r="J5466" s="15" t="s">
        <v>27130</v>
      </c>
      <c r="K5466" s="15" t="s">
        <v>3867</v>
      </c>
      <c r="L5466" s="15" t="s">
        <v>998</v>
      </c>
      <c r="M5466" s="15" t="s">
        <v>26961</v>
      </c>
      <c r="N5466" s="17">
        <v>1.2</v>
      </c>
      <c r="O5466" s="16" t="s">
        <v>174</v>
      </c>
      <c r="P5466" s="16" t="s">
        <v>174</v>
      </c>
      <c r="Q5466" s="16" t="s">
        <v>174</v>
      </c>
      <c r="R5466" s="18">
        <v>25.561263318112601</v>
      </c>
      <c r="S5466" s="18">
        <v>43.331430745814302</v>
      </c>
      <c r="T5466" s="18">
        <v>32.543759512937598</v>
      </c>
    </row>
    <row r="5467" spans="1:20" x14ac:dyDescent="0.2">
      <c r="A5467" s="15" t="s">
        <v>31788</v>
      </c>
      <c r="B5467" s="16">
        <v>-2875</v>
      </c>
      <c r="C5467" s="15" t="s">
        <v>26817</v>
      </c>
      <c r="D5467" s="17">
        <v>52</v>
      </c>
      <c r="E5467" s="15" t="s">
        <v>26983</v>
      </c>
      <c r="F5467" s="16">
        <v>1995</v>
      </c>
      <c r="G5467" s="15" t="s">
        <v>31789</v>
      </c>
      <c r="H5467" s="15" t="s">
        <v>27090</v>
      </c>
      <c r="I5467" s="15" t="s">
        <v>26942</v>
      </c>
      <c r="J5467" s="15" t="s">
        <v>1631</v>
      </c>
      <c r="K5467" s="15" t="s">
        <v>2885</v>
      </c>
      <c r="L5467" s="15" t="s">
        <v>872</v>
      </c>
      <c r="M5467" s="15" t="s">
        <v>206</v>
      </c>
      <c r="N5467" s="17">
        <v>54</v>
      </c>
      <c r="O5467" s="19">
        <v>11881</v>
      </c>
      <c r="P5467" s="19">
        <v>12887</v>
      </c>
      <c r="Q5467" s="19">
        <v>12292</v>
      </c>
      <c r="R5467" s="18">
        <v>0.42956198207339802</v>
      </c>
      <c r="S5467" s="18">
        <v>0.13339252494503601</v>
      </c>
      <c r="T5467" s="18">
        <v>0.40377135125993602</v>
      </c>
    </row>
    <row r="5468" spans="1:20" hidden="1" x14ac:dyDescent="0.2">
      <c r="A5468" s="15" t="s">
        <v>31790</v>
      </c>
      <c r="B5468" s="16">
        <v>-458489</v>
      </c>
      <c r="C5468" s="15" t="s">
        <v>26817</v>
      </c>
      <c r="D5468" s="17">
        <v>5</v>
      </c>
      <c r="E5468" s="15" t="s">
        <v>27149</v>
      </c>
      <c r="F5468" s="16">
        <v>2022</v>
      </c>
      <c r="G5468" s="15" t="s">
        <v>1351</v>
      </c>
      <c r="H5468" s="15" t="s">
        <v>407</v>
      </c>
      <c r="I5468" s="15" t="s">
        <v>399</v>
      </c>
      <c r="J5468" s="15" t="s">
        <v>27130</v>
      </c>
      <c r="K5468" s="15" t="s">
        <v>11637</v>
      </c>
      <c r="L5468" s="15" t="s">
        <v>998</v>
      </c>
      <c r="M5468" s="15" t="s">
        <v>27151</v>
      </c>
      <c r="N5468" s="17">
        <v>5</v>
      </c>
      <c r="O5468" s="16" t="s">
        <v>174</v>
      </c>
      <c r="P5468" s="16" t="s">
        <v>1276</v>
      </c>
      <c r="Q5468" s="16" t="s">
        <v>174</v>
      </c>
      <c r="R5468" s="18">
        <v>10.511415525114201</v>
      </c>
      <c r="S5468" s="18">
        <v>5.1164383561643803</v>
      </c>
      <c r="T5468" s="16" t="s">
        <v>174</v>
      </c>
    </row>
    <row r="5469" spans="1:20" hidden="1" x14ac:dyDescent="0.2">
      <c r="A5469" s="15" t="s">
        <v>23852</v>
      </c>
      <c r="B5469" s="16">
        <v>-7210</v>
      </c>
      <c r="C5469" s="15" t="s">
        <v>26817</v>
      </c>
      <c r="D5469" s="17">
        <v>52.2</v>
      </c>
      <c r="E5469" s="15" t="s">
        <v>26958</v>
      </c>
      <c r="F5469" s="16">
        <v>1931</v>
      </c>
      <c r="G5469" s="15" t="s">
        <v>29822</v>
      </c>
      <c r="H5469" s="15" t="s">
        <v>407</v>
      </c>
      <c r="I5469" s="15" t="s">
        <v>399</v>
      </c>
      <c r="J5469" s="15" t="s">
        <v>27130</v>
      </c>
      <c r="K5469" s="15" t="s">
        <v>9162</v>
      </c>
      <c r="L5469" s="15" t="s">
        <v>998</v>
      </c>
      <c r="M5469" s="15" t="s">
        <v>26961</v>
      </c>
      <c r="N5469" s="17">
        <v>58</v>
      </c>
      <c r="O5469" s="16" t="s">
        <v>174</v>
      </c>
      <c r="P5469" s="16" t="s">
        <v>174</v>
      </c>
      <c r="Q5469" s="16" t="s">
        <v>174</v>
      </c>
      <c r="R5469" s="18">
        <v>48.415013383719099</v>
      </c>
      <c r="S5469" s="18">
        <v>44.5028341993387</v>
      </c>
      <c r="T5469" s="18">
        <v>28.265037002046899</v>
      </c>
    </row>
    <row r="5470" spans="1:20" hidden="1" x14ac:dyDescent="0.2">
      <c r="A5470" s="15" t="s">
        <v>31791</v>
      </c>
      <c r="B5470" s="16">
        <v>-551372</v>
      </c>
      <c r="C5470" s="15" t="s">
        <v>26817</v>
      </c>
      <c r="D5470" s="17">
        <v>70</v>
      </c>
      <c r="E5470" s="15" t="s">
        <v>576</v>
      </c>
      <c r="F5470" s="16">
        <v>2020</v>
      </c>
      <c r="G5470" s="15" t="s">
        <v>29738</v>
      </c>
      <c r="H5470" s="15"/>
      <c r="I5470" s="15" t="s">
        <v>399</v>
      </c>
      <c r="J5470" s="15" t="s">
        <v>27173</v>
      </c>
      <c r="K5470" s="15" t="s">
        <v>5419</v>
      </c>
      <c r="L5470" s="15" t="s">
        <v>998</v>
      </c>
      <c r="M5470" s="15" t="s">
        <v>576</v>
      </c>
      <c r="N5470" s="17">
        <v>70</v>
      </c>
      <c r="O5470" s="16" t="s">
        <v>174</v>
      </c>
      <c r="P5470" s="16" t="s">
        <v>174</v>
      </c>
      <c r="Q5470" s="16" t="s">
        <v>174</v>
      </c>
      <c r="R5470" s="18">
        <v>25.676125244618401</v>
      </c>
      <c r="S5470" s="18">
        <v>33.091650358773599</v>
      </c>
      <c r="T5470" s="16" t="s">
        <v>174</v>
      </c>
    </row>
    <row r="5471" spans="1:20" hidden="1" x14ac:dyDescent="0.2">
      <c r="A5471" s="15" t="s">
        <v>31791</v>
      </c>
      <c r="B5471" s="16">
        <v>-551371</v>
      </c>
      <c r="C5471" s="15" t="s">
        <v>26817</v>
      </c>
      <c r="D5471" s="17">
        <v>70</v>
      </c>
      <c r="E5471" s="15" t="s">
        <v>576</v>
      </c>
      <c r="F5471" s="16">
        <v>2020</v>
      </c>
      <c r="G5471" s="15" t="s">
        <v>29738</v>
      </c>
      <c r="H5471" s="15"/>
      <c r="I5471" s="15" t="s">
        <v>399</v>
      </c>
      <c r="J5471" s="15" t="s">
        <v>27173</v>
      </c>
      <c r="K5471" s="15" t="s">
        <v>5419</v>
      </c>
      <c r="L5471" s="15" t="s">
        <v>998</v>
      </c>
      <c r="M5471" s="15" t="s">
        <v>576</v>
      </c>
      <c r="N5471" s="17">
        <v>70</v>
      </c>
      <c r="O5471" s="16" t="s">
        <v>174</v>
      </c>
      <c r="P5471" s="16" t="s">
        <v>174</v>
      </c>
      <c r="Q5471" s="16" t="s">
        <v>174</v>
      </c>
      <c r="R5471" s="18">
        <v>25.676125244618401</v>
      </c>
      <c r="S5471" s="18">
        <v>33.091650358773599</v>
      </c>
      <c r="T5471" s="16" t="s">
        <v>174</v>
      </c>
    </row>
    <row r="5472" spans="1:20" hidden="1" x14ac:dyDescent="0.2">
      <c r="A5472" s="15" t="s">
        <v>31791</v>
      </c>
      <c r="B5472" s="16">
        <v>-509170</v>
      </c>
      <c r="C5472" s="15" t="s">
        <v>26817</v>
      </c>
      <c r="D5472" s="17">
        <v>70</v>
      </c>
      <c r="E5472" s="15" t="s">
        <v>576</v>
      </c>
      <c r="F5472" s="16">
        <v>2020</v>
      </c>
      <c r="G5472" s="15" t="s">
        <v>29738</v>
      </c>
      <c r="H5472" s="15"/>
      <c r="I5472" s="15" t="s">
        <v>399</v>
      </c>
      <c r="J5472" s="15" t="s">
        <v>27173</v>
      </c>
      <c r="K5472" s="15" t="s">
        <v>5419</v>
      </c>
      <c r="L5472" s="15" t="s">
        <v>998</v>
      </c>
      <c r="M5472" s="15" t="s">
        <v>576</v>
      </c>
      <c r="N5472" s="17">
        <v>70</v>
      </c>
      <c r="O5472" s="16" t="s">
        <v>174</v>
      </c>
      <c r="P5472" s="16" t="s">
        <v>174</v>
      </c>
      <c r="Q5472" s="16" t="s">
        <v>174</v>
      </c>
      <c r="R5472" s="18">
        <v>25.676125244618401</v>
      </c>
      <c r="S5472" s="18">
        <v>33.091650358773599</v>
      </c>
      <c r="T5472" s="16" t="s">
        <v>174</v>
      </c>
    </row>
    <row r="5473" spans="1:20" hidden="1" x14ac:dyDescent="0.2">
      <c r="A5473" s="15" t="s">
        <v>31792</v>
      </c>
      <c r="B5473" s="16">
        <v>-251509</v>
      </c>
      <c r="C5473" s="15" t="s">
        <v>26817</v>
      </c>
      <c r="D5473" s="17">
        <v>3</v>
      </c>
      <c r="E5473" s="15" t="s">
        <v>27660</v>
      </c>
      <c r="F5473" s="16">
        <v>2018</v>
      </c>
      <c r="G5473" s="15" t="s">
        <v>29859</v>
      </c>
      <c r="H5473" s="15" t="s">
        <v>407</v>
      </c>
      <c r="I5473" s="15" t="s">
        <v>399</v>
      </c>
      <c r="J5473" s="15" t="s">
        <v>27130</v>
      </c>
      <c r="K5473" s="15" t="s">
        <v>1467</v>
      </c>
      <c r="L5473" s="15" t="s">
        <v>998</v>
      </c>
      <c r="M5473" s="15" t="s">
        <v>142</v>
      </c>
      <c r="N5473" s="17">
        <v>3</v>
      </c>
      <c r="O5473" s="19">
        <v>7133</v>
      </c>
      <c r="P5473" s="19">
        <v>7144</v>
      </c>
      <c r="Q5473" s="19">
        <v>7024</v>
      </c>
      <c r="R5473" s="18">
        <v>31.5525114155251</v>
      </c>
      <c r="S5473" s="18">
        <v>72.283105022831094</v>
      </c>
      <c r="T5473" s="18">
        <v>92.423896499239007</v>
      </c>
    </row>
    <row r="5474" spans="1:20" hidden="1" x14ac:dyDescent="0.2">
      <c r="A5474" s="15" t="s">
        <v>23942</v>
      </c>
      <c r="B5474" s="16">
        <v>-7222</v>
      </c>
      <c r="C5474" s="15" t="s">
        <v>26817</v>
      </c>
      <c r="D5474" s="17">
        <v>1.8</v>
      </c>
      <c r="E5474" s="15" t="s">
        <v>26958</v>
      </c>
      <c r="F5474" s="16">
        <v>1986</v>
      </c>
      <c r="G5474" s="15" t="s">
        <v>29822</v>
      </c>
      <c r="H5474" s="15" t="s">
        <v>407</v>
      </c>
      <c r="I5474" s="15" t="s">
        <v>399</v>
      </c>
      <c r="J5474" s="15" t="s">
        <v>27130</v>
      </c>
      <c r="K5474" s="15" t="s">
        <v>1015</v>
      </c>
      <c r="L5474" s="15" t="s">
        <v>998</v>
      </c>
      <c r="M5474" s="15" t="s">
        <v>26961</v>
      </c>
      <c r="N5474" s="17">
        <v>1.5</v>
      </c>
      <c r="O5474" s="16" t="s">
        <v>174</v>
      </c>
      <c r="P5474" s="16" t="s">
        <v>174</v>
      </c>
      <c r="Q5474" s="16" t="s">
        <v>174</v>
      </c>
      <c r="R5474" s="18">
        <v>19.1704718417047</v>
      </c>
      <c r="S5474" s="18">
        <v>24.748858447488601</v>
      </c>
      <c r="T5474" s="18">
        <v>7.7549467275494699</v>
      </c>
    </row>
    <row r="5475" spans="1:20" hidden="1" x14ac:dyDescent="0.2">
      <c r="A5475" s="15" t="s">
        <v>23991</v>
      </c>
      <c r="B5475" s="16">
        <v>-140951</v>
      </c>
      <c r="C5475" s="15" t="s">
        <v>26817</v>
      </c>
      <c r="D5475" s="17">
        <v>585.9</v>
      </c>
      <c r="E5475" s="15" t="s">
        <v>576</v>
      </c>
      <c r="F5475" s="16">
        <v>2013</v>
      </c>
      <c r="G5475" s="15" t="s">
        <v>29507</v>
      </c>
      <c r="H5475" s="15" t="s">
        <v>407</v>
      </c>
      <c r="I5475" s="15" t="s">
        <v>399</v>
      </c>
      <c r="J5475" s="15" t="s">
        <v>27130</v>
      </c>
      <c r="K5475" s="15" t="s">
        <v>2844</v>
      </c>
      <c r="L5475" s="15" t="s">
        <v>998</v>
      </c>
      <c r="M5475" s="15" t="s">
        <v>576</v>
      </c>
      <c r="N5475" s="17">
        <v>585.9</v>
      </c>
      <c r="O5475" s="16" t="s">
        <v>174</v>
      </c>
      <c r="P5475" s="16" t="s">
        <v>174</v>
      </c>
      <c r="Q5475" s="16" t="s">
        <v>174</v>
      </c>
      <c r="R5475" s="18">
        <v>20.200238325146302</v>
      </c>
      <c r="S5475" s="18">
        <v>23.797638726199601</v>
      </c>
      <c r="T5475" s="18">
        <v>25.344219290308601</v>
      </c>
    </row>
    <row r="5476" spans="1:20" hidden="1" x14ac:dyDescent="0.2">
      <c r="A5476" s="15" t="s">
        <v>23991</v>
      </c>
      <c r="B5476" s="16">
        <v>-140950</v>
      </c>
      <c r="C5476" s="15" t="s">
        <v>26817</v>
      </c>
      <c r="D5476" s="17">
        <v>585.9</v>
      </c>
      <c r="E5476" s="15" t="s">
        <v>576</v>
      </c>
      <c r="F5476" s="16">
        <v>2013</v>
      </c>
      <c r="G5476" s="15" t="s">
        <v>29507</v>
      </c>
      <c r="H5476" s="15" t="s">
        <v>407</v>
      </c>
      <c r="I5476" s="15" t="s">
        <v>399</v>
      </c>
      <c r="J5476" s="15" t="s">
        <v>27130</v>
      </c>
      <c r="K5476" s="15" t="s">
        <v>2844</v>
      </c>
      <c r="L5476" s="15" t="s">
        <v>998</v>
      </c>
      <c r="M5476" s="15" t="s">
        <v>576</v>
      </c>
      <c r="N5476" s="17">
        <v>585.9</v>
      </c>
      <c r="O5476" s="16" t="s">
        <v>174</v>
      </c>
      <c r="P5476" s="16" t="s">
        <v>174</v>
      </c>
      <c r="Q5476" s="16" t="s">
        <v>174</v>
      </c>
      <c r="R5476" s="18">
        <v>20.200238325146302</v>
      </c>
      <c r="S5476" s="18">
        <v>23.797638726199601</v>
      </c>
      <c r="T5476" s="18">
        <v>25.344219290308601</v>
      </c>
    </row>
    <row r="5477" spans="1:20" x14ac:dyDescent="0.2">
      <c r="A5477" s="15" t="s">
        <v>26047</v>
      </c>
      <c r="B5477" s="16">
        <v>-745052</v>
      </c>
      <c r="C5477" s="15" t="s">
        <v>26817</v>
      </c>
      <c r="D5477" s="17">
        <v>1176</v>
      </c>
      <c r="E5477" s="15" t="s">
        <v>27098</v>
      </c>
      <c r="F5477" s="16">
        <v>2003</v>
      </c>
      <c r="G5477" s="15" t="s">
        <v>27183</v>
      </c>
      <c r="H5477" s="15" t="s">
        <v>461</v>
      </c>
      <c r="I5477" s="15" t="s">
        <v>26989</v>
      </c>
      <c r="J5477" s="15" t="s">
        <v>26989</v>
      </c>
      <c r="K5477" s="15" t="s">
        <v>5263</v>
      </c>
      <c r="L5477" s="15" t="s">
        <v>1060</v>
      </c>
      <c r="M5477" s="15" t="s">
        <v>142</v>
      </c>
      <c r="N5477" s="17">
        <v>1237</v>
      </c>
      <c r="O5477" s="19">
        <v>10463</v>
      </c>
      <c r="P5477" s="19">
        <v>10627</v>
      </c>
      <c r="Q5477" s="19">
        <v>10156</v>
      </c>
      <c r="R5477" s="18">
        <v>63.399344045654701</v>
      </c>
      <c r="S5477" s="18">
        <v>61.594389021242797</v>
      </c>
      <c r="T5477" s="18">
        <v>69.384887928911098</v>
      </c>
    </row>
    <row r="5478" spans="1:20" hidden="1" x14ac:dyDescent="0.2">
      <c r="A5478" s="15" t="s">
        <v>31793</v>
      </c>
      <c r="B5478" s="16">
        <v>-120380</v>
      </c>
      <c r="C5478" s="15" t="s">
        <v>26817</v>
      </c>
      <c r="D5478" s="17">
        <v>26.8</v>
      </c>
      <c r="E5478" s="15" t="s">
        <v>26938</v>
      </c>
      <c r="F5478" s="16">
        <v>1983</v>
      </c>
      <c r="G5478" s="15" t="s">
        <v>31794</v>
      </c>
      <c r="H5478" s="15" t="s">
        <v>407</v>
      </c>
      <c r="I5478" s="15" t="s">
        <v>399</v>
      </c>
      <c r="J5478" s="15" t="s">
        <v>27130</v>
      </c>
      <c r="K5478" s="15" t="s">
        <v>999</v>
      </c>
      <c r="L5478" s="15" t="s">
        <v>998</v>
      </c>
      <c r="M5478" s="15" t="s">
        <v>441</v>
      </c>
      <c r="N5478" s="17">
        <v>26.8</v>
      </c>
      <c r="O5478" s="19">
        <v>3412</v>
      </c>
      <c r="P5478" s="19">
        <v>3411</v>
      </c>
      <c r="Q5478" s="19">
        <v>8843</v>
      </c>
      <c r="R5478" s="18">
        <v>1.29958086280924</v>
      </c>
      <c r="S5478" s="18">
        <v>0.98650582702923695</v>
      </c>
      <c r="T5478" s="18">
        <v>2.7218360253526899</v>
      </c>
    </row>
    <row r="5479" spans="1:20" x14ac:dyDescent="0.2">
      <c r="A5479" s="15" t="s">
        <v>26047</v>
      </c>
      <c r="B5479" s="16">
        <v>-745051</v>
      </c>
      <c r="C5479" s="15" t="s">
        <v>26817</v>
      </c>
      <c r="D5479" s="17">
        <v>1176</v>
      </c>
      <c r="E5479" s="15" t="s">
        <v>27098</v>
      </c>
      <c r="F5479" s="16">
        <v>2003</v>
      </c>
      <c r="G5479" s="15" t="s">
        <v>27183</v>
      </c>
      <c r="H5479" s="15" t="s">
        <v>461</v>
      </c>
      <c r="I5479" s="15" t="s">
        <v>26989</v>
      </c>
      <c r="J5479" s="15" t="s">
        <v>26989</v>
      </c>
      <c r="K5479" s="15" t="s">
        <v>5263</v>
      </c>
      <c r="L5479" s="15" t="s">
        <v>1060</v>
      </c>
      <c r="M5479" s="15" t="s">
        <v>142</v>
      </c>
      <c r="N5479" s="17">
        <v>1237</v>
      </c>
      <c r="O5479" s="19">
        <v>10463</v>
      </c>
      <c r="P5479" s="19">
        <v>10627</v>
      </c>
      <c r="Q5479" s="19">
        <v>10156</v>
      </c>
      <c r="R5479" s="18">
        <v>63.399344045654701</v>
      </c>
      <c r="S5479" s="18">
        <v>61.594389021242797</v>
      </c>
      <c r="T5479" s="18">
        <v>69.384887928911098</v>
      </c>
    </row>
    <row r="5480" spans="1:20" hidden="1" x14ac:dyDescent="0.2">
      <c r="A5480" s="15" t="s">
        <v>31795</v>
      </c>
      <c r="B5480" s="16">
        <v>-547230</v>
      </c>
      <c r="C5480" s="15" t="s">
        <v>26817</v>
      </c>
      <c r="D5480" s="17">
        <v>1.1000000000000001</v>
      </c>
      <c r="E5480" s="15" t="s">
        <v>26981</v>
      </c>
      <c r="F5480" s="16">
        <v>1986</v>
      </c>
      <c r="G5480" s="15" t="s">
        <v>30663</v>
      </c>
      <c r="H5480" s="15" t="s">
        <v>407</v>
      </c>
      <c r="I5480" s="15" t="s">
        <v>399</v>
      </c>
      <c r="J5480" s="15" t="s">
        <v>27130</v>
      </c>
      <c r="K5480" s="15" t="s">
        <v>999</v>
      </c>
      <c r="L5480" s="15" t="s">
        <v>998</v>
      </c>
      <c r="M5480" s="15" t="s">
        <v>574</v>
      </c>
      <c r="N5480" s="17">
        <v>0.9</v>
      </c>
      <c r="O5480" s="19">
        <v>11029</v>
      </c>
      <c r="P5480" s="19">
        <v>9274</v>
      </c>
      <c r="Q5480" s="16" t="s">
        <v>174</v>
      </c>
      <c r="R5480" s="18">
        <v>61.7453069507864</v>
      </c>
      <c r="S5480" s="18">
        <v>13.8635210553019</v>
      </c>
      <c r="T5480" s="16" t="s">
        <v>174</v>
      </c>
    </row>
    <row r="5481" spans="1:20" hidden="1" x14ac:dyDescent="0.2">
      <c r="A5481" s="15" t="s">
        <v>31796</v>
      </c>
      <c r="B5481" s="16">
        <v>-752491</v>
      </c>
      <c r="C5481" s="15" t="s">
        <v>26817</v>
      </c>
      <c r="D5481" s="17">
        <v>2.8</v>
      </c>
      <c r="E5481" s="15" t="s">
        <v>27660</v>
      </c>
      <c r="F5481" s="16">
        <v>2023</v>
      </c>
      <c r="G5481" s="15" t="s">
        <v>17210</v>
      </c>
      <c r="H5481" s="15" t="s">
        <v>407</v>
      </c>
      <c r="I5481" s="15" t="s">
        <v>399</v>
      </c>
      <c r="J5481" s="15" t="s">
        <v>27130</v>
      </c>
      <c r="K5481" s="15" t="s">
        <v>999</v>
      </c>
      <c r="L5481" s="15" t="s">
        <v>998</v>
      </c>
      <c r="M5481" s="15" t="s">
        <v>574</v>
      </c>
      <c r="N5481" s="17">
        <v>2.2000000000000002</v>
      </c>
      <c r="O5481" s="19">
        <v>9034</v>
      </c>
      <c r="P5481" s="16" t="s">
        <v>174</v>
      </c>
      <c r="Q5481" s="16" t="s">
        <v>174</v>
      </c>
      <c r="R5481" s="18">
        <v>26.2868410128684</v>
      </c>
      <c r="S5481" s="16" t="s">
        <v>174</v>
      </c>
      <c r="T5481" s="16" t="s">
        <v>174</v>
      </c>
    </row>
    <row r="5482" spans="1:20" hidden="1" x14ac:dyDescent="0.2">
      <c r="A5482" s="15" t="s">
        <v>31797</v>
      </c>
      <c r="B5482" s="16">
        <v>-249873</v>
      </c>
      <c r="C5482" s="15" t="s">
        <v>26817</v>
      </c>
      <c r="D5482" s="17">
        <v>2.6</v>
      </c>
      <c r="E5482" s="15" t="s">
        <v>27660</v>
      </c>
      <c r="F5482" s="16">
        <v>2019</v>
      </c>
      <c r="G5482" s="15" t="s">
        <v>31125</v>
      </c>
      <c r="H5482" s="15" t="s">
        <v>407</v>
      </c>
      <c r="I5482" s="15" t="s">
        <v>399</v>
      </c>
      <c r="J5482" s="15" t="s">
        <v>27130</v>
      </c>
      <c r="K5482" s="15" t="s">
        <v>1617</v>
      </c>
      <c r="L5482" s="15" t="s">
        <v>998</v>
      </c>
      <c r="M5482" s="15" t="s">
        <v>142</v>
      </c>
      <c r="N5482" s="17">
        <v>2.6</v>
      </c>
      <c r="O5482" s="19">
        <v>7523</v>
      </c>
      <c r="P5482" s="19">
        <v>7697</v>
      </c>
      <c r="Q5482" s="19">
        <v>7348</v>
      </c>
      <c r="R5482" s="18">
        <v>70.021074815595398</v>
      </c>
      <c r="S5482" s="18">
        <v>79.662802950474202</v>
      </c>
      <c r="T5482" s="18">
        <v>93.901475237091702</v>
      </c>
    </row>
    <row r="5483" spans="1:20" x14ac:dyDescent="0.2">
      <c r="A5483" s="15" t="s">
        <v>31798</v>
      </c>
      <c r="B5483" s="16">
        <v>-2887</v>
      </c>
      <c r="C5483" s="15" t="s">
        <v>26817</v>
      </c>
      <c r="D5483" s="17">
        <v>145.30000000000001</v>
      </c>
      <c r="E5483" s="15" t="s">
        <v>26983</v>
      </c>
      <c r="F5483" s="16">
        <v>1976</v>
      </c>
      <c r="G5483" s="15" t="s">
        <v>16560</v>
      </c>
      <c r="H5483" s="15"/>
      <c r="I5483" s="15" t="s">
        <v>451</v>
      </c>
      <c r="J5483" s="15" t="s">
        <v>27924</v>
      </c>
      <c r="K5483" s="15" t="s">
        <v>5177</v>
      </c>
      <c r="L5483" s="15" t="s">
        <v>1310</v>
      </c>
      <c r="M5483" s="15" t="s">
        <v>142</v>
      </c>
      <c r="N5483" s="17">
        <v>125</v>
      </c>
      <c r="O5483" s="19">
        <v>23767</v>
      </c>
      <c r="P5483" s="19">
        <v>17541</v>
      </c>
      <c r="Q5483" s="19">
        <v>17394</v>
      </c>
      <c r="R5483" s="18">
        <v>7.6164383561643803E-2</v>
      </c>
      <c r="S5483" s="18">
        <v>0.26438356164383597</v>
      </c>
      <c r="T5483" s="18">
        <v>1.08145590399638</v>
      </c>
    </row>
    <row r="5484" spans="1:20" hidden="1" x14ac:dyDescent="0.2">
      <c r="A5484" s="15" t="s">
        <v>31799</v>
      </c>
      <c r="B5484" s="16">
        <v>-168342</v>
      </c>
      <c r="C5484" s="15" t="s">
        <v>26817</v>
      </c>
      <c r="D5484" s="17">
        <v>1.2</v>
      </c>
      <c r="E5484" s="15" t="s">
        <v>576</v>
      </c>
      <c r="F5484" s="16">
        <v>2009</v>
      </c>
      <c r="G5484" s="15" t="s">
        <v>31800</v>
      </c>
      <c r="H5484" s="15" t="s">
        <v>407</v>
      </c>
      <c r="I5484" s="15" t="s">
        <v>399</v>
      </c>
      <c r="J5484" s="15" t="s">
        <v>27130</v>
      </c>
      <c r="K5484" s="15" t="s">
        <v>1617</v>
      </c>
      <c r="L5484" s="15" t="s">
        <v>998</v>
      </c>
      <c r="M5484" s="15" t="s">
        <v>576</v>
      </c>
      <c r="N5484" s="17">
        <v>1.2</v>
      </c>
      <c r="O5484" s="16" t="s">
        <v>174</v>
      </c>
      <c r="P5484" s="16" t="s">
        <v>174</v>
      </c>
      <c r="Q5484" s="16" t="s">
        <v>174</v>
      </c>
      <c r="R5484" s="16" t="s">
        <v>174</v>
      </c>
      <c r="S5484" s="16" t="s">
        <v>174</v>
      </c>
      <c r="T5484" s="16" t="s">
        <v>174</v>
      </c>
    </row>
    <row r="5485" spans="1:20" hidden="1" x14ac:dyDescent="0.2">
      <c r="A5485" s="15" t="s">
        <v>31801</v>
      </c>
      <c r="B5485" s="16">
        <v>-376489</v>
      </c>
      <c r="C5485" s="15" t="s">
        <v>26817</v>
      </c>
      <c r="D5485" s="17">
        <v>1.3</v>
      </c>
      <c r="E5485" s="15" t="s">
        <v>576</v>
      </c>
      <c r="F5485" s="16">
        <v>2018</v>
      </c>
      <c r="G5485" s="15" t="s">
        <v>31802</v>
      </c>
      <c r="H5485" s="15" t="s">
        <v>407</v>
      </c>
      <c r="I5485" s="15" t="s">
        <v>399</v>
      </c>
      <c r="J5485" s="15" t="s">
        <v>27130</v>
      </c>
      <c r="K5485" s="15" t="s">
        <v>1008</v>
      </c>
      <c r="L5485" s="15" t="s">
        <v>998</v>
      </c>
      <c r="M5485" s="15" t="s">
        <v>576</v>
      </c>
      <c r="N5485" s="17">
        <v>1.3</v>
      </c>
      <c r="O5485" s="16" t="s">
        <v>174</v>
      </c>
      <c r="P5485" s="16" t="s">
        <v>174</v>
      </c>
      <c r="Q5485" s="16" t="s">
        <v>174</v>
      </c>
      <c r="R5485" s="18">
        <v>27.186512118018999</v>
      </c>
      <c r="S5485" s="18">
        <v>28.038285914998202</v>
      </c>
      <c r="T5485" s="18">
        <v>25.728837372672999</v>
      </c>
    </row>
    <row r="5486" spans="1:20" hidden="1" x14ac:dyDescent="0.2">
      <c r="A5486" s="15" t="s">
        <v>31803</v>
      </c>
      <c r="B5486" s="16">
        <v>-646425</v>
      </c>
      <c r="C5486" s="15" t="s">
        <v>26817</v>
      </c>
      <c r="D5486" s="17">
        <v>1</v>
      </c>
      <c r="E5486" s="15" t="s">
        <v>26981</v>
      </c>
      <c r="F5486" s="16">
        <v>2007</v>
      </c>
      <c r="G5486" s="15" t="s">
        <v>17247</v>
      </c>
      <c r="H5486" s="15" t="s">
        <v>407</v>
      </c>
      <c r="I5486" s="15" t="s">
        <v>399</v>
      </c>
      <c r="J5486" s="15" t="s">
        <v>27130</v>
      </c>
      <c r="K5486" s="15" t="s">
        <v>14547</v>
      </c>
      <c r="L5486" s="15" t="s">
        <v>998</v>
      </c>
      <c r="M5486" s="15" t="s">
        <v>142</v>
      </c>
      <c r="N5486" s="17">
        <v>1</v>
      </c>
      <c r="O5486" s="19">
        <v>36304</v>
      </c>
      <c r="P5486" s="16" t="s">
        <v>174</v>
      </c>
      <c r="Q5486" s="16" t="s">
        <v>174</v>
      </c>
      <c r="R5486" s="18">
        <v>6.0159817351598202</v>
      </c>
      <c r="S5486" s="16" t="s">
        <v>174</v>
      </c>
      <c r="T5486" s="16" t="s">
        <v>174</v>
      </c>
    </row>
    <row r="5487" spans="1:20" hidden="1" x14ac:dyDescent="0.2">
      <c r="A5487" s="15" t="s">
        <v>31804</v>
      </c>
      <c r="B5487" s="16">
        <v>-704416</v>
      </c>
      <c r="C5487" s="15" t="s">
        <v>26817</v>
      </c>
      <c r="D5487" s="17">
        <v>3.9</v>
      </c>
      <c r="E5487" s="15" t="s">
        <v>576</v>
      </c>
      <c r="F5487" s="16">
        <v>2017</v>
      </c>
      <c r="G5487" s="15" t="s">
        <v>31805</v>
      </c>
      <c r="H5487" s="15" t="s">
        <v>407</v>
      </c>
      <c r="I5487" s="15" t="s">
        <v>399</v>
      </c>
      <c r="J5487" s="15" t="s">
        <v>27130</v>
      </c>
      <c r="K5487" s="15" t="s">
        <v>1218</v>
      </c>
      <c r="L5487" s="15" t="s">
        <v>998</v>
      </c>
      <c r="M5487" s="15" t="s">
        <v>576</v>
      </c>
      <c r="N5487" s="17">
        <v>3.9</v>
      </c>
      <c r="O5487" s="16" t="s">
        <v>174</v>
      </c>
      <c r="P5487" s="16" t="s">
        <v>174</v>
      </c>
      <c r="Q5487" s="16" t="s">
        <v>174</v>
      </c>
      <c r="R5487" s="16" t="s">
        <v>174</v>
      </c>
      <c r="S5487" s="16" t="s">
        <v>174</v>
      </c>
      <c r="T5487" s="16" t="s">
        <v>174</v>
      </c>
    </row>
    <row r="5488" spans="1:20" hidden="1" x14ac:dyDescent="0.2">
      <c r="A5488" s="15" t="s">
        <v>3867</v>
      </c>
      <c r="B5488" s="16">
        <v>-511549</v>
      </c>
      <c r="C5488" s="15" t="s">
        <v>26817</v>
      </c>
      <c r="D5488" s="17">
        <v>140</v>
      </c>
      <c r="E5488" s="15" t="s">
        <v>26958</v>
      </c>
      <c r="F5488" s="16">
        <v>1964</v>
      </c>
      <c r="G5488" s="15" t="s">
        <v>29576</v>
      </c>
      <c r="H5488" s="15"/>
      <c r="I5488" s="15" t="s">
        <v>399</v>
      </c>
      <c r="J5488" s="15" t="s">
        <v>27130</v>
      </c>
      <c r="K5488" s="15" t="s">
        <v>3867</v>
      </c>
      <c r="L5488" s="15" t="s">
        <v>998</v>
      </c>
      <c r="M5488" s="15" t="s">
        <v>26961</v>
      </c>
      <c r="N5488" s="17">
        <v>140</v>
      </c>
      <c r="O5488" s="16" t="s">
        <v>174</v>
      </c>
      <c r="P5488" s="16" t="s">
        <v>174</v>
      </c>
      <c r="Q5488" s="16" t="s">
        <v>174</v>
      </c>
      <c r="R5488" s="18">
        <v>16.443819308545301</v>
      </c>
      <c r="S5488" s="18">
        <v>10.3833170254403</v>
      </c>
      <c r="T5488" s="18">
        <v>21.6247553816047</v>
      </c>
    </row>
    <row r="5489" spans="1:20" hidden="1" x14ac:dyDescent="0.2">
      <c r="A5489" s="15" t="s">
        <v>31806</v>
      </c>
      <c r="B5489" s="16">
        <v>-638799</v>
      </c>
      <c r="C5489" s="15" t="s">
        <v>26817</v>
      </c>
      <c r="D5489" s="17">
        <v>2</v>
      </c>
      <c r="E5489" s="15" t="s">
        <v>576</v>
      </c>
      <c r="F5489" s="16">
        <v>2023</v>
      </c>
      <c r="G5489" s="15" t="s">
        <v>31807</v>
      </c>
      <c r="H5489" s="15" t="s">
        <v>407</v>
      </c>
      <c r="I5489" s="15" t="s">
        <v>399</v>
      </c>
      <c r="J5489" s="15" t="s">
        <v>27130</v>
      </c>
      <c r="K5489" s="15" t="s">
        <v>3900</v>
      </c>
      <c r="L5489" s="15" t="s">
        <v>998</v>
      </c>
      <c r="M5489" s="15" t="s">
        <v>576</v>
      </c>
      <c r="N5489" s="17">
        <v>2</v>
      </c>
      <c r="O5489" s="16" t="s">
        <v>174</v>
      </c>
      <c r="P5489" s="16" t="s">
        <v>174</v>
      </c>
      <c r="Q5489" s="16" t="s">
        <v>174</v>
      </c>
      <c r="R5489" s="18">
        <v>28.013698630137</v>
      </c>
      <c r="S5489" s="16" t="s">
        <v>174</v>
      </c>
      <c r="T5489" s="16" t="s">
        <v>174</v>
      </c>
    </row>
    <row r="5490" spans="1:20" hidden="1" x14ac:dyDescent="0.2">
      <c r="A5490" s="15" t="s">
        <v>24179</v>
      </c>
      <c r="B5490" s="16">
        <v>-237364</v>
      </c>
      <c r="C5490" s="15" t="s">
        <v>26817</v>
      </c>
      <c r="D5490" s="17">
        <v>14</v>
      </c>
      <c r="E5490" s="15" t="s">
        <v>576</v>
      </c>
      <c r="F5490" s="16">
        <v>2016</v>
      </c>
      <c r="G5490" s="15" t="s">
        <v>29527</v>
      </c>
      <c r="H5490" s="15" t="s">
        <v>407</v>
      </c>
      <c r="I5490" s="15" t="s">
        <v>399</v>
      </c>
      <c r="J5490" s="15" t="s">
        <v>27130</v>
      </c>
      <c r="K5490" s="15" t="s">
        <v>1583</v>
      </c>
      <c r="L5490" s="15" t="s">
        <v>998</v>
      </c>
      <c r="M5490" s="15" t="s">
        <v>576</v>
      </c>
      <c r="N5490" s="17">
        <v>13</v>
      </c>
      <c r="O5490" s="16" t="s">
        <v>174</v>
      </c>
      <c r="P5490" s="16" t="s">
        <v>174</v>
      </c>
      <c r="Q5490" s="16" t="s">
        <v>174</v>
      </c>
      <c r="R5490" s="18">
        <v>26.3101510361784</v>
      </c>
      <c r="S5490" s="18">
        <v>23.308746048472099</v>
      </c>
      <c r="T5490" s="18">
        <v>23.760976466455901</v>
      </c>
    </row>
    <row r="5491" spans="1:20" hidden="1" x14ac:dyDescent="0.2">
      <c r="A5491" s="15" t="s">
        <v>31808</v>
      </c>
      <c r="B5491" s="16">
        <v>-116411</v>
      </c>
      <c r="C5491" s="15" t="s">
        <v>26817</v>
      </c>
      <c r="D5491" s="17">
        <v>3</v>
      </c>
      <c r="E5491" s="15" t="s">
        <v>576</v>
      </c>
      <c r="F5491" s="16">
        <v>2014</v>
      </c>
      <c r="G5491" s="15" t="s">
        <v>27121</v>
      </c>
      <c r="H5491" s="15" t="s">
        <v>407</v>
      </c>
      <c r="I5491" s="15" t="s">
        <v>399</v>
      </c>
      <c r="J5491" s="15" t="s">
        <v>27130</v>
      </c>
      <c r="K5491" s="15" t="s">
        <v>1583</v>
      </c>
      <c r="L5491" s="15" t="s">
        <v>998</v>
      </c>
      <c r="M5491" s="15" t="s">
        <v>576</v>
      </c>
      <c r="N5491" s="17">
        <v>3</v>
      </c>
      <c r="O5491" s="16" t="s">
        <v>174</v>
      </c>
      <c r="P5491" s="16" t="s">
        <v>174</v>
      </c>
      <c r="Q5491" s="16" t="s">
        <v>174</v>
      </c>
      <c r="R5491" s="18">
        <v>2.4200913242009099</v>
      </c>
      <c r="S5491" s="18">
        <v>11.4345509893455</v>
      </c>
      <c r="T5491" s="18">
        <v>16.933028919330301</v>
      </c>
    </row>
    <row r="5492" spans="1:20" hidden="1" x14ac:dyDescent="0.2">
      <c r="A5492" s="15" t="s">
        <v>31809</v>
      </c>
      <c r="B5492" s="16">
        <v>-782243</v>
      </c>
      <c r="C5492" s="15" t="s">
        <v>26817</v>
      </c>
      <c r="D5492" s="17">
        <v>3</v>
      </c>
      <c r="E5492" s="15" t="s">
        <v>576</v>
      </c>
      <c r="F5492" s="16">
        <v>2024</v>
      </c>
      <c r="G5492" s="15" t="s">
        <v>2951</v>
      </c>
      <c r="H5492" s="15" t="s">
        <v>407</v>
      </c>
      <c r="I5492" s="15" t="s">
        <v>399</v>
      </c>
      <c r="J5492" s="15" t="s">
        <v>27130</v>
      </c>
      <c r="K5492" s="15" t="s">
        <v>1583</v>
      </c>
      <c r="L5492" s="15" t="s">
        <v>998</v>
      </c>
      <c r="M5492" s="15" t="s">
        <v>576</v>
      </c>
      <c r="N5492" s="17">
        <v>3</v>
      </c>
      <c r="O5492" s="16" t="s">
        <v>174</v>
      </c>
      <c r="P5492" s="16" t="s">
        <v>174</v>
      </c>
      <c r="Q5492" s="16" t="s">
        <v>174</v>
      </c>
      <c r="R5492" s="16" t="s">
        <v>174</v>
      </c>
      <c r="S5492" s="16" t="s">
        <v>174</v>
      </c>
      <c r="T5492" s="16" t="s">
        <v>174</v>
      </c>
    </row>
    <row r="5493" spans="1:20" hidden="1" x14ac:dyDescent="0.2">
      <c r="A5493" s="15" t="s">
        <v>31810</v>
      </c>
      <c r="B5493" s="16">
        <v>-663227</v>
      </c>
      <c r="C5493" s="15" t="s">
        <v>26817</v>
      </c>
      <c r="D5493" s="17">
        <v>2.8</v>
      </c>
      <c r="E5493" s="15" t="s">
        <v>27660</v>
      </c>
      <c r="F5493" s="16">
        <v>2018</v>
      </c>
      <c r="G5493" s="15" t="s">
        <v>29506</v>
      </c>
      <c r="H5493" s="15" t="s">
        <v>407</v>
      </c>
      <c r="I5493" s="15" t="s">
        <v>399</v>
      </c>
      <c r="J5493" s="15" t="s">
        <v>27130</v>
      </c>
      <c r="K5493" s="15" t="s">
        <v>1583</v>
      </c>
      <c r="L5493" s="15" t="s">
        <v>998</v>
      </c>
      <c r="M5493" s="15" t="s">
        <v>142</v>
      </c>
      <c r="N5493" s="17">
        <v>2.8</v>
      </c>
      <c r="O5493" s="19">
        <v>9755</v>
      </c>
      <c r="P5493" s="16" t="s">
        <v>174</v>
      </c>
      <c r="Q5493" s="16" t="s">
        <v>174</v>
      </c>
      <c r="R5493" s="18">
        <v>73.434442270058696</v>
      </c>
      <c r="S5493" s="16" t="s">
        <v>174</v>
      </c>
      <c r="T5493" s="16" t="s">
        <v>174</v>
      </c>
    </row>
    <row r="5494" spans="1:20" hidden="1" x14ac:dyDescent="0.2">
      <c r="A5494" s="15" t="s">
        <v>31810</v>
      </c>
      <c r="B5494" s="16">
        <v>-663226</v>
      </c>
      <c r="C5494" s="15" t="s">
        <v>26817</v>
      </c>
      <c r="D5494" s="17">
        <v>2.8</v>
      </c>
      <c r="E5494" s="15" t="s">
        <v>27660</v>
      </c>
      <c r="F5494" s="16">
        <v>2018</v>
      </c>
      <c r="G5494" s="15" t="s">
        <v>29506</v>
      </c>
      <c r="H5494" s="15" t="s">
        <v>407</v>
      </c>
      <c r="I5494" s="15" t="s">
        <v>399</v>
      </c>
      <c r="J5494" s="15" t="s">
        <v>27130</v>
      </c>
      <c r="K5494" s="15" t="s">
        <v>1583</v>
      </c>
      <c r="L5494" s="15" t="s">
        <v>998</v>
      </c>
      <c r="M5494" s="15" t="s">
        <v>142</v>
      </c>
      <c r="N5494" s="17">
        <v>2.8</v>
      </c>
      <c r="O5494" s="19">
        <v>9755</v>
      </c>
      <c r="P5494" s="16" t="s">
        <v>174</v>
      </c>
      <c r="Q5494" s="16" t="s">
        <v>174</v>
      </c>
      <c r="R5494" s="18">
        <v>73.434442270058696</v>
      </c>
      <c r="S5494" s="16" t="s">
        <v>174</v>
      </c>
      <c r="T5494" s="16" t="s">
        <v>174</v>
      </c>
    </row>
    <row r="5495" spans="1:20" hidden="1" x14ac:dyDescent="0.2">
      <c r="A5495" s="15" t="s">
        <v>31811</v>
      </c>
      <c r="B5495" s="16">
        <v>-523627</v>
      </c>
      <c r="C5495" s="15" t="s">
        <v>26817</v>
      </c>
      <c r="D5495" s="17">
        <v>5.8</v>
      </c>
      <c r="E5495" s="15" t="s">
        <v>27660</v>
      </c>
      <c r="F5495" s="16">
        <v>2008</v>
      </c>
      <c r="G5495" s="15" t="s">
        <v>30325</v>
      </c>
      <c r="H5495" s="15" t="s">
        <v>407</v>
      </c>
      <c r="I5495" s="15" t="s">
        <v>399</v>
      </c>
      <c r="J5495" s="15" t="s">
        <v>27130</v>
      </c>
      <c r="K5495" s="15" t="s">
        <v>1583</v>
      </c>
      <c r="L5495" s="15" t="s">
        <v>998</v>
      </c>
      <c r="M5495" s="15" t="s">
        <v>142</v>
      </c>
      <c r="N5495" s="17">
        <v>5.6</v>
      </c>
      <c r="O5495" s="16" t="s">
        <v>174</v>
      </c>
      <c r="P5495" s="19">
        <v>9638</v>
      </c>
      <c r="Q5495" s="19">
        <v>11894</v>
      </c>
      <c r="R5495" s="16" t="s">
        <v>174</v>
      </c>
      <c r="S5495" s="18">
        <v>40.453767123287697</v>
      </c>
      <c r="T5495" s="18">
        <v>41.760437051532897</v>
      </c>
    </row>
    <row r="5496" spans="1:20" hidden="1" x14ac:dyDescent="0.2">
      <c r="A5496" s="15" t="s">
        <v>31812</v>
      </c>
      <c r="B5496" s="16">
        <v>-214748</v>
      </c>
      <c r="C5496" s="15" t="s">
        <v>26817</v>
      </c>
      <c r="D5496" s="17">
        <v>2.8</v>
      </c>
      <c r="E5496" s="15" t="s">
        <v>27660</v>
      </c>
      <c r="F5496" s="16">
        <v>2019</v>
      </c>
      <c r="G5496" s="15" t="s">
        <v>31474</v>
      </c>
      <c r="H5496" s="15" t="s">
        <v>407</v>
      </c>
      <c r="I5496" s="15" t="s">
        <v>399</v>
      </c>
      <c r="J5496" s="15" t="s">
        <v>27130</v>
      </c>
      <c r="K5496" s="15" t="s">
        <v>1583</v>
      </c>
      <c r="L5496" s="15" t="s">
        <v>998</v>
      </c>
      <c r="M5496" s="15" t="s">
        <v>574</v>
      </c>
      <c r="N5496" s="17">
        <v>2.8</v>
      </c>
      <c r="O5496" s="19">
        <v>11014</v>
      </c>
      <c r="P5496" s="19">
        <v>10554</v>
      </c>
      <c r="Q5496" s="19">
        <v>9562</v>
      </c>
      <c r="R5496" s="18">
        <v>50.762393998695401</v>
      </c>
      <c r="S5496" s="18">
        <v>62.968851924331403</v>
      </c>
      <c r="T5496" s="18">
        <v>75.044846705805597</v>
      </c>
    </row>
    <row r="5497" spans="1:20" hidden="1" x14ac:dyDescent="0.2">
      <c r="A5497" s="15" t="s">
        <v>31813</v>
      </c>
      <c r="B5497" s="16">
        <v>-7295</v>
      </c>
      <c r="C5497" s="15" t="s">
        <v>27045</v>
      </c>
      <c r="D5497" s="17">
        <v>8.4</v>
      </c>
      <c r="E5497" s="15" t="s">
        <v>26958</v>
      </c>
      <c r="F5497" s="16">
        <v>1914</v>
      </c>
      <c r="G5497" s="15" t="s">
        <v>29822</v>
      </c>
      <c r="H5497" s="15" t="s">
        <v>407</v>
      </c>
      <c r="I5497" s="15" t="s">
        <v>399</v>
      </c>
      <c r="J5497" s="15" t="s">
        <v>27130</v>
      </c>
      <c r="K5497" s="15" t="s">
        <v>1583</v>
      </c>
      <c r="L5497" s="15" t="s">
        <v>998</v>
      </c>
      <c r="M5497" s="15" t="s">
        <v>26961</v>
      </c>
      <c r="N5497" s="16" t="s">
        <v>174</v>
      </c>
      <c r="O5497" s="16" t="s">
        <v>174</v>
      </c>
      <c r="P5497" s="16" t="s">
        <v>174</v>
      </c>
      <c r="Q5497" s="16" t="s">
        <v>174</v>
      </c>
      <c r="R5497" s="18">
        <v>0</v>
      </c>
      <c r="S5497" s="18">
        <v>0</v>
      </c>
      <c r="T5497" s="18">
        <v>0</v>
      </c>
    </row>
    <row r="5498" spans="1:20" hidden="1" x14ac:dyDescent="0.2">
      <c r="A5498" s="15" t="s">
        <v>24231</v>
      </c>
      <c r="B5498" s="16">
        <v>-7296</v>
      </c>
      <c r="C5498" s="15" t="s">
        <v>27045</v>
      </c>
      <c r="D5498" s="17">
        <v>2.6</v>
      </c>
      <c r="E5498" s="15" t="s">
        <v>26958</v>
      </c>
      <c r="F5498" s="16">
        <v>1909</v>
      </c>
      <c r="G5498" s="15" t="s">
        <v>28379</v>
      </c>
      <c r="H5498" s="15" t="s">
        <v>407</v>
      </c>
      <c r="I5498" s="15" t="s">
        <v>399</v>
      </c>
      <c r="J5498" s="15" t="s">
        <v>27130</v>
      </c>
      <c r="K5498" s="15" t="s">
        <v>1583</v>
      </c>
      <c r="L5498" s="15" t="s">
        <v>998</v>
      </c>
      <c r="M5498" s="15" t="s">
        <v>26961</v>
      </c>
      <c r="N5498" s="16" t="s">
        <v>174</v>
      </c>
      <c r="O5498" s="16" t="s">
        <v>174</v>
      </c>
      <c r="P5498" s="16" t="s">
        <v>174</v>
      </c>
      <c r="Q5498" s="16" t="s">
        <v>174</v>
      </c>
      <c r="R5498" s="16" t="s">
        <v>174</v>
      </c>
      <c r="S5498" s="18">
        <v>-0.395152792413066</v>
      </c>
      <c r="T5498" s="18">
        <v>-0.41710572532490298</v>
      </c>
    </row>
    <row r="5499" spans="1:20" hidden="1" x14ac:dyDescent="0.2">
      <c r="A5499" s="15" t="s">
        <v>31814</v>
      </c>
      <c r="B5499" s="16">
        <v>-785803</v>
      </c>
      <c r="C5499" s="15" t="s">
        <v>27076</v>
      </c>
      <c r="D5499" s="17">
        <v>143</v>
      </c>
      <c r="E5499" s="15" t="s">
        <v>26382</v>
      </c>
      <c r="F5499" s="16">
        <v>2017</v>
      </c>
      <c r="G5499" s="15" t="s">
        <v>31815</v>
      </c>
      <c r="H5499" s="15" t="s">
        <v>407</v>
      </c>
      <c r="I5499" s="15" t="s">
        <v>399</v>
      </c>
      <c r="J5499" s="15" t="s">
        <v>27130</v>
      </c>
      <c r="K5499" s="15" t="s">
        <v>2103</v>
      </c>
      <c r="L5499" s="15" t="s">
        <v>998</v>
      </c>
      <c r="M5499" s="15" t="s">
        <v>577</v>
      </c>
      <c r="N5499" s="17">
        <v>143</v>
      </c>
      <c r="O5499" s="16" t="s">
        <v>174</v>
      </c>
      <c r="P5499" s="16" t="s">
        <v>174</v>
      </c>
      <c r="Q5499" s="16" t="s">
        <v>174</v>
      </c>
      <c r="R5499" s="16" t="s">
        <v>174</v>
      </c>
      <c r="S5499" s="16" t="s">
        <v>174</v>
      </c>
      <c r="T5499" s="16" t="s">
        <v>174</v>
      </c>
    </row>
    <row r="5500" spans="1:20" hidden="1" x14ac:dyDescent="0.2">
      <c r="A5500" s="15" t="s">
        <v>24233</v>
      </c>
      <c r="B5500" s="16">
        <v>-165691</v>
      </c>
      <c r="C5500" s="15" t="s">
        <v>26817</v>
      </c>
      <c r="D5500" s="17">
        <v>29.9</v>
      </c>
      <c r="E5500" s="15" t="s">
        <v>26958</v>
      </c>
      <c r="F5500" s="16">
        <v>1958</v>
      </c>
      <c r="G5500" s="15" t="s">
        <v>30034</v>
      </c>
      <c r="H5500" s="15" t="s">
        <v>407</v>
      </c>
      <c r="I5500" s="15" t="s">
        <v>399</v>
      </c>
      <c r="J5500" s="15" t="s">
        <v>27130</v>
      </c>
      <c r="K5500" s="15" t="s">
        <v>3486</v>
      </c>
      <c r="L5500" s="15" t="s">
        <v>998</v>
      </c>
      <c r="M5500" s="15" t="s">
        <v>26961</v>
      </c>
      <c r="N5500" s="17">
        <v>25.5</v>
      </c>
      <c r="O5500" s="16" t="s">
        <v>174</v>
      </c>
      <c r="P5500" s="16" t="s">
        <v>174</v>
      </c>
      <c r="Q5500" s="16" t="s">
        <v>174</v>
      </c>
      <c r="R5500" s="18">
        <v>55.891306294207197</v>
      </c>
      <c r="S5500" s="18">
        <v>44.050944578744698</v>
      </c>
      <c r="T5500" s="18">
        <v>49.2917897752708</v>
      </c>
    </row>
    <row r="5501" spans="1:20" hidden="1" x14ac:dyDescent="0.2">
      <c r="A5501" s="15" t="s">
        <v>31816</v>
      </c>
      <c r="B5501" s="16">
        <v>-780455</v>
      </c>
      <c r="C5501" s="15" t="s">
        <v>26817</v>
      </c>
      <c r="D5501" s="17">
        <v>125</v>
      </c>
      <c r="E5501" s="15" t="s">
        <v>27149</v>
      </c>
      <c r="F5501" s="16">
        <v>2024</v>
      </c>
      <c r="G5501" s="15" t="s">
        <v>31817</v>
      </c>
      <c r="H5501" s="15" t="s">
        <v>407</v>
      </c>
      <c r="I5501" s="15" t="s">
        <v>399</v>
      </c>
      <c r="J5501" s="15" t="s">
        <v>27130</v>
      </c>
      <c r="K5501" s="15" t="s">
        <v>1193</v>
      </c>
      <c r="L5501" s="15" t="s">
        <v>998</v>
      </c>
      <c r="M5501" s="15" t="s">
        <v>27151</v>
      </c>
      <c r="N5501" s="17">
        <v>125</v>
      </c>
      <c r="O5501" s="16" t="s">
        <v>174</v>
      </c>
      <c r="P5501" s="16" t="s">
        <v>174</v>
      </c>
      <c r="Q5501" s="16" t="s">
        <v>174</v>
      </c>
      <c r="R5501" s="16" t="s">
        <v>174</v>
      </c>
      <c r="S5501" s="16" t="s">
        <v>174</v>
      </c>
      <c r="T5501" s="16" t="s">
        <v>174</v>
      </c>
    </row>
    <row r="5502" spans="1:20" hidden="1" x14ac:dyDescent="0.2">
      <c r="A5502" s="15" t="s">
        <v>24260</v>
      </c>
      <c r="B5502" s="16">
        <v>-7309</v>
      </c>
      <c r="C5502" s="15" t="s">
        <v>26817</v>
      </c>
      <c r="D5502" s="17">
        <v>3.3</v>
      </c>
      <c r="E5502" s="15" t="s">
        <v>26958</v>
      </c>
      <c r="F5502" s="16">
        <v>1980</v>
      </c>
      <c r="G5502" s="15" t="s">
        <v>8567</v>
      </c>
      <c r="H5502" s="15"/>
      <c r="I5502" s="15" t="s">
        <v>399</v>
      </c>
      <c r="J5502" s="15" t="s">
        <v>27130</v>
      </c>
      <c r="K5502" s="15" t="s">
        <v>2063</v>
      </c>
      <c r="L5502" s="15" t="s">
        <v>998</v>
      </c>
      <c r="M5502" s="15" t="s">
        <v>26961</v>
      </c>
      <c r="N5502" s="17">
        <v>3.3</v>
      </c>
      <c r="O5502" s="16" t="s">
        <v>174</v>
      </c>
      <c r="P5502" s="16" t="s">
        <v>174</v>
      </c>
      <c r="Q5502" s="16" t="s">
        <v>174</v>
      </c>
      <c r="R5502" s="18">
        <v>19.6381624463816</v>
      </c>
      <c r="S5502" s="18">
        <v>-0.22485125224851299</v>
      </c>
      <c r="T5502" s="18">
        <v>-0.183340251833403</v>
      </c>
    </row>
    <row r="5503" spans="1:20" hidden="1" x14ac:dyDescent="0.2">
      <c r="A5503" s="15" t="s">
        <v>31818</v>
      </c>
      <c r="B5503" s="16">
        <v>-7312</v>
      </c>
      <c r="C5503" s="15" t="s">
        <v>26817</v>
      </c>
      <c r="D5503" s="17">
        <v>0.42</v>
      </c>
      <c r="E5503" s="15" t="s">
        <v>26958</v>
      </c>
      <c r="F5503" s="16">
        <v>1964</v>
      </c>
      <c r="G5503" s="15" t="s">
        <v>3412</v>
      </c>
      <c r="H5503" s="15"/>
      <c r="I5503" s="15" t="s">
        <v>399</v>
      </c>
      <c r="J5503" s="15" t="s">
        <v>27173</v>
      </c>
      <c r="K5503" s="15" t="s">
        <v>5419</v>
      </c>
      <c r="L5503" s="15" t="s">
        <v>998</v>
      </c>
      <c r="M5503" s="15" t="s">
        <v>26961</v>
      </c>
      <c r="N5503" s="17">
        <v>0.42</v>
      </c>
      <c r="O5503" s="16" t="s">
        <v>174</v>
      </c>
      <c r="P5503" s="16" t="s">
        <v>174</v>
      </c>
      <c r="Q5503" s="16" t="s">
        <v>174</v>
      </c>
      <c r="R5503" s="16" t="s">
        <v>174</v>
      </c>
      <c r="S5503" s="16" t="s">
        <v>174</v>
      </c>
      <c r="T5503" s="16" t="s">
        <v>174</v>
      </c>
    </row>
    <row r="5504" spans="1:20" hidden="1" x14ac:dyDescent="0.2">
      <c r="A5504" s="15" t="s">
        <v>31819</v>
      </c>
      <c r="B5504" s="16">
        <v>-780511</v>
      </c>
      <c r="C5504" s="15" t="s">
        <v>26817</v>
      </c>
      <c r="D5504" s="17">
        <v>1.2</v>
      </c>
      <c r="E5504" s="15" t="s">
        <v>576</v>
      </c>
      <c r="F5504" s="16">
        <v>2024</v>
      </c>
      <c r="G5504" s="15" t="s">
        <v>4282</v>
      </c>
      <c r="H5504" s="15" t="s">
        <v>407</v>
      </c>
      <c r="I5504" s="15" t="s">
        <v>399</v>
      </c>
      <c r="J5504" s="15" t="s">
        <v>27130</v>
      </c>
      <c r="K5504" s="15" t="s">
        <v>1583</v>
      </c>
      <c r="L5504" s="15" t="s">
        <v>998</v>
      </c>
      <c r="M5504" s="15" t="s">
        <v>576</v>
      </c>
      <c r="N5504" s="17">
        <v>1.2</v>
      </c>
      <c r="O5504" s="16" t="s">
        <v>174</v>
      </c>
      <c r="P5504" s="16" t="s">
        <v>174</v>
      </c>
      <c r="Q5504" s="16" t="s">
        <v>174</v>
      </c>
      <c r="R5504" s="16" t="s">
        <v>174</v>
      </c>
      <c r="S5504" s="16" t="s">
        <v>174</v>
      </c>
      <c r="T5504" s="16" t="s">
        <v>174</v>
      </c>
    </row>
    <row r="5505" spans="1:20" hidden="1" x14ac:dyDescent="0.2">
      <c r="A5505" s="15" t="s">
        <v>31820</v>
      </c>
      <c r="B5505" s="16">
        <v>-177270</v>
      </c>
      <c r="C5505" s="15" t="s">
        <v>26817</v>
      </c>
      <c r="D5505" s="17">
        <v>2</v>
      </c>
      <c r="E5505" s="15" t="s">
        <v>576</v>
      </c>
      <c r="F5505" s="16">
        <v>2012</v>
      </c>
      <c r="G5505" s="15" t="s">
        <v>30265</v>
      </c>
      <c r="H5505" s="15" t="s">
        <v>407</v>
      </c>
      <c r="I5505" s="15" t="s">
        <v>399</v>
      </c>
      <c r="J5505" s="15" t="s">
        <v>27130</v>
      </c>
      <c r="K5505" s="15" t="s">
        <v>1200</v>
      </c>
      <c r="L5505" s="15" t="s">
        <v>998</v>
      </c>
      <c r="M5505" s="15" t="s">
        <v>576</v>
      </c>
      <c r="N5505" s="17">
        <v>2</v>
      </c>
      <c r="O5505" s="16" t="s">
        <v>174</v>
      </c>
      <c r="P5505" s="16" t="s">
        <v>174</v>
      </c>
      <c r="Q5505" s="16" t="s">
        <v>174</v>
      </c>
      <c r="R5505" s="18">
        <v>25.342465753424701</v>
      </c>
      <c r="S5505" s="18">
        <v>16.141552511415501</v>
      </c>
      <c r="T5505" s="18">
        <v>21.8264840182648</v>
      </c>
    </row>
    <row r="5506" spans="1:20" hidden="1" x14ac:dyDescent="0.2">
      <c r="A5506" s="15" t="s">
        <v>31820</v>
      </c>
      <c r="B5506" s="16">
        <v>-168865</v>
      </c>
      <c r="C5506" s="15" t="s">
        <v>26817</v>
      </c>
      <c r="D5506" s="17">
        <v>2</v>
      </c>
      <c r="E5506" s="15" t="s">
        <v>576</v>
      </c>
      <c r="F5506" s="16">
        <v>2012</v>
      </c>
      <c r="G5506" s="15" t="s">
        <v>31294</v>
      </c>
      <c r="H5506" s="15" t="s">
        <v>407</v>
      </c>
      <c r="I5506" s="15" t="s">
        <v>399</v>
      </c>
      <c r="J5506" s="15" t="s">
        <v>27130</v>
      </c>
      <c r="K5506" s="15" t="s">
        <v>1200</v>
      </c>
      <c r="L5506" s="15" t="s">
        <v>998</v>
      </c>
      <c r="M5506" s="15" t="s">
        <v>576</v>
      </c>
      <c r="N5506" s="17">
        <v>2</v>
      </c>
      <c r="O5506" s="16" t="s">
        <v>174</v>
      </c>
      <c r="P5506" s="16" t="s">
        <v>174</v>
      </c>
      <c r="Q5506" s="16" t="s">
        <v>174</v>
      </c>
      <c r="R5506" s="18">
        <v>25.342465753424701</v>
      </c>
      <c r="S5506" s="18">
        <v>16.141552511415501</v>
      </c>
      <c r="T5506" s="18">
        <v>21.8264840182648</v>
      </c>
    </row>
    <row r="5507" spans="1:20" hidden="1" x14ac:dyDescent="0.2">
      <c r="A5507" s="15" t="s">
        <v>31821</v>
      </c>
      <c r="B5507" s="16">
        <v>-748260</v>
      </c>
      <c r="C5507" s="15" t="s">
        <v>26817</v>
      </c>
      <c r="D5507" s="17">
        <v>1</v>
      </c>
      <c r="E5507" s="15" t="s">
        <v>576</v>
      </c>
      <c r="F5507" s="16">
        <v>2011</v>
      </c>
      <c r="G5507" s="15" t="s">
        <v>30535</v>
      </c>
      <c r="H5507" s="15" t="s">
        <v>407</v>
      </c>
      <c r="I5507" s="15" t="s">
        <v>399</v>
      </c>
      <c r="J5507" s="15" t="s">
        <v>27130</v>
      </c>
      <c r="K5507" s="15" t="s">
        <v>2103</v>
      </c>
      <c r="L5507" s="15" t="s">
        <v>998</v>
      </c>
      <c r="M5507" s="15" t="s">
        <v>576</v>
      </c>
      <c r="N5507" s="17">
        <v>1</v>
      </c>
      <c r="O5507" s="16" t="s">
        <v>174</v>
      </c>
      <c r="P5507" s="16" t="s">
        <v>174</v>
      </c>
      <c r="Q5507" s="16" t="s">
        <v>174</v>
      </c>
      <c r="R5507" s="18">
        <v>0.51369863013698602</v>
      </c>
      <c r="S5507" s="18">
        <v>18.015774180157699</v>
      </c>
      <c r="T5507" s="18">
        <v>8.3644665836446705</v>
      </c>
    </row>
    <row r="5508" spans="1:20" hidden="1" x14ac:dyDescent="0.2">
      <c r="A5508" s="15" t="s">
        <v>31821</v>
      </c>
      <c r="B5508" s="16">
        <v>-169391</v>
      </c>
      <c r="C5508" s="15" t="s">
        <v>26817</v>
      </c>
      <c r="D5508" s="17">
        <v>1</v>
      </c>
      <c r="E5508" s="15" t="s">
        <v>576</v>
      </c>
      <c r="F5508" s="16">
        <v>2011</v>
      </c>
      <c r="G5508" s="15" t="s">
        <v>30536</v>
      </c>
      <c r="H5508" s="15" t="s">
        <v>407</v>
      </c>
      <c r="I5508" s="15" t="s">
        <v>399</v>
      </c>
      <c r="J5508" s="15" t="s">
        <v>27130</v>
      </c>
      <c r="K5508" s="15" t="s">
        <v>2103</v>
      </c>
      <c r="L5508" s="15" t="s">
        <v>998</v>
      </c>
      <c r="M5508" s="15" t="s">
        <v>576</v>
      </c>
      <c r="N5508" s="17">
        <v>1</v>
      </c>
      <c r="O5508" s="16" t="s">
        <v>174</v>
      </c>
      <c r="P5508" s="16" t="s">
        <v>174</v>
      </c>
      <c r="Q5508" s="16" t="s">
        <v>174</v>
      </c>
      <c r="R5508" s="18">
        <v>0.51369863013698602</v>
      </c>
      <c r="S5508" s="18">
        <v>18.015774180157699</v>
      </c>
      <c r="T5508" s="18">
        <v>8.3644665836446705</v>
      </c>
    </row>
    <row r="5509" spans="1:20" x14ac:dyDescent="0.2">
      <c r="A5509" s="15" t="s">
        <v>19386</v>
      </c>
      <c r="B5509" s="16">
        <v>-745112</v>
      </c>
      <c r="C5509" s="15" t="s">
        <v>26817</v>
      </c>
      <c r="D5509" s="17">
        <v>18.5</v>
      </c>
      <c r="E5509" s="15" t="s">
        <v>26983</v>
      </c>
      <c r="F5509" s="16">
        <v>1968</v>
      </c>
      <c r="G5509" s="15" t="s">
        <v>3405</v>
      </c>
      <c r="H5509" s="15" t="s">
        <v>154</v>
      </c>
      <c r="I5509" s="15" t="s">
        <v>26985</v>
      </c>
      <c r="J5509" s="15" t="s">
        <v>27125</v>
      </c>
      <c r="K5509" s="15" t="s">
        <v>339</v>
      </c>
      <c r="L5509" s="15" t="s">
        <v>1601</v>
      </c>
      <c r="M5509" s="15" t="s">
        <v>206</v>
      </c>
      <c r="N5509" s="17">
        <v>18</v>
      </c>
      <c r="O5509" s="16" t="s">
        <v>174</v>
      </c>
      <c r="P5509" s="16" t="s">
        <v>174</v>
      </c>
      <c r="Q5509" s="19">
        <v>23145</v>
      </c>
      <c r="R5509" s="18">
        <v>-0.36529680365296802</v>
      </c>
      <c r="S5509" s="18">
        <v>0</v>
      </c>
      <c r="T5509" s="18">
        <v>4.3759512937595099E-2</v>
      </c>
    </row>
    <row r="5510" spans="1:20" hidden="1" x14ac:dyDescent="0.2">
      <c r="A5510" s="15" t="s">
        <v>24384</v>
      </c>
      <c r="B5510" s="16">
        <v>-138547</v>
      </c>
      <c r="C5510" s="15" t="s">
        <v>26817</v>
      </c>
      <c r="D5510" s="17">
        <v>13</v>
      </c>
      <c r="E5510" s="15" t="s">
        <v>576</v>
      </c>
      <c r="F5510" s="16">
        <v>2015</v>
      </c>
      <c r="G5510" s="15" t="s">
        <v>30465</v>
      </c>
      <c r="H5510" s="15" t="s">
        <v>407</v>
      </c>
      <c r="I5510" s="15" t="s">
        <v>399</v>
      </c>
      <c r="J5510" s="15" t="s">
        <v>27130</v>
      </c>
      <c r="K5510" s="15" t="s">
        <v>2348</v>
      </c>
      <c r="L5510" s="15" t="s">
        <v>998</v>
      </c>
      <c r="M5510" s="15" t="s">
        <v>576</v>
      </c>
      <c r="N5510" s="17">
        <v>13</v>
      </c>
      <c r="O5510" s="16" t="s">
        <v>174</v>
      </c>
      <c r="P5510" s="16" t="s">
        <v>174</v>
      </c>
      <c r="Q5510" s="16" t="s">
        <v>174</v>
      </c>
      <c r="R5510" s="18">
        <v>20.549701440112401</v>
      </c>
      <c r="S5510" s="18">
        <v>21.928345626975801</v>
      </c>
      <c r="T5510" s="18">
        <v>25.066736916052001</v>
      </c>
    </row>
    <row r="5511" spans="1:20" hidden="1" x14ac:dyDescent="0.2">
      <c r="A5511" s="15" t="s">
        <v>24388</v>
      </c>
      <c r="B5511" s="16">
        <v>-193869</v>
      </c>
      <c r="C5511" s="15" t="s">
        <v>26817</v>
      </c>
      <c r="D5511" s="17">
        <v>4</v>
      </c>
      <c r="E5511" s="15" t="s">
        <v>576</v>
      </c>
      <c r="F5511" s="16">
        <v>2017</v>
      </c>
      <c r="G5511" s="15" t="s">
        <v>29900</v>
      </c>
      <c r="H5511" s="15" t="s">
        <v>407</v>
      </c>
      <c r="I5511" s="15" t="s">
        <v>399</v>
      </c>
      <c r="J5511" s="15" t="s">
        <v>27130</v>
      </c>
      <c r="K5511" s="15" t="s">
        <v>2041</v>
      </c>
      <c r="L5511" s="15" t="s">
        <v>998</v>
      </c>
      <c r="M5511" s="15" t="s">
        <v>576</v>
      </c>
      <c r="N5511" s="17">
        <v>3.5</v>
      </c>
      <c r="O5511" s="16" t="s">
        <v>174</v>
      </c>
      <c r="P5511" s="16" t="s">
        <v>174</v>
      </c>
      <c r="Q5511" s="16" t="s">
        <v>174</v>
      </c>
      <c r="R5511" s="18">
        <v>22.681017612524499</v>
      </c>
      <c r="S5511" s="18">
        <v>25.831702544031302</v>
      </c>
      <c r="T5511" s="18">
        <v>22.387475538160501</v>
      </c>
    </row>
    <row r="5512" spans="1:20" hidden="1" x14ac:dyDescent="0.2">
      <c r="A5512" s="15" t="s">
        <v>31822</v>
      </c>
      <c r="B5512" s="16">
        <v>-435573</v>
      </c>
      <c r="C5512" s="15" t="s">
        <v>26817</v>
      </c>
      <c r="D5512" s="17">
        <v>3</v>
      </c>
      <c r="E5512" s="15" t="s">
        <v>576</v>
      </c>
      <c r="F5512" s="16">
        <v>2014</v>
      </c>
      <c r="G5512" s="15" t="s">
        <v>29354</v>
      </c>
      <c r="H5512" s="15" t="s">
        <v>407</v>
      </c>
      <c r="I5512" s="15" t="s">
        <v>399</v>
      </c>
      <c r="J5512" s="15" t="s">
        <v>27130</v>
      </c>
      <c r="K5512" s="15" t="s">
        <v>2041</v>
      </c>
      <c r="L5512" s="15" t="s">
        <v>998</v>
      </c>
      <c r="M5512" s="15" t="s">
        <v>576</v>
      </c>
      <c r="N5512" s="17">
        <v>3</v>
      </c>
      <c r="O5512" s="16" t="s">
        <v>174</v>
      </c>
      <c r="P5512" s="16" t="s">
        <v>174</v>
      </c>
      <c r="Q5512" s="16" t="s">
        <v>174</v>
      </c>
      <c r="R5512" s="18">
        <v>14.1324200913242</v>
      </c>
      <c r="S5512" s="18">
        <v>20.1560121765601</v>
      </c>
      <c r="T5512" s="18">
        <v>19.269406392694101</v>
      </c>
    </row>
    <row r="5513" spans="1:20" hidden="1" x14ac:dyDescent="0.2">
      <c r="A5513" s="15" t="s">
        <v>31822</v>
      </c>
      <c r="B5513" s="16">
        <v>-171856</v>
      </c>
      <c r="C5513" s="15" t="s">
        <v>26817</v>
      </c>
      <c r="D5513" s="17">
        <v>3</v>
      </c>
      <c r="E5513" s="15" t="s">
        <v>576</v>
      </c>
      <c r="F5513" s="16">
        <v>2014</v>
      </c>
      <c r="G5513" s="15" t="s">
        <v>29354</v>
      </c>
      <c r="H5513" s="15" t="s">
        <v>407</v>
      </c>
      <c r="I5513" s="15" t="s">
        <v>399</v>
      </c>
      <c r="J5513" s="15" t="s">
        <v>27130</v>
      </c>
      <c r="K5513" s="15" t="s">
        <v>2041</v>
      </c>
      <c r="L5513" s="15" t="s">
        <v>998</v>
      </c>
      <c r="M5513" s="15" t="s">
        <v>576</v>
      </c>
      <c r="N5513" s="17">
        <v>3</v>
      </c>
      <c r="O5513" s="16" t="s">
        <v>174</v>
      </c>
      <c r="P5513" s="16" t="s">
        <v>174</v>
      </c>
      <c r="Q5513" s="16" t="s">
        <v>174</v>
      </c>
      <c r="R5513" s="18">
        <v>14.1324200913242</v>
      </c>
      <c r="S5513" s="18">
        <v>20.1560121765601</v>
      </c>
      <c r="T5513" s="18">
        <v>19.269406392694101</v>
      </c>
    </row>
    <row r="5514" spans="1:20" hidden="1" x14ac:dyDescent="0.2">
      <c r="A5514" s="15" t="s">
        <v>31823</v>
      </c>
      <c r="B5514" s="16">
        <v>-628483</v>
      </c>
      <c r="C5514" s="15" t="s">
        <v>26817</v>
      </c>
      <c r="D5514" s="16" t="s">
        <v>174</v>
      </c>
      <c r="E5514" s="15" t="s">
        <v>27149</v>
      </c>
      <c r="F5514" s="16" t="s">
        <v>174</v>
      </c>
      <c r="G5514" s="15" t="s">
        <v>31824</v>
      </c>
      <c r="H5514" s="15" t="s">
        <v>407</v>
      </c>
      <c r="I5514" s="15" t="s">
        <v>399</v>
      </c>
      <c r="J5514" s="15" t="s">
        <v>27130</v>
      </c>
      <c r="K5514" s="15" t="s">
        <v>2103</v>
      </c>
      <c r="L5514" s="15" t="s">
        <v>998</v>
      </c>
      <c r="M5514" s="15" t="s">
        <v>27151</v>
      </c>
      <c r="N5514" s="17">
        <v>2.5</v>
      </c>
      <c r="O5514" s="16" t="s">
        <v>174</v>
      </c>
      <c r="P5514" s="16" t="s">
        <v>174</v>
      </c>
      <c r="Q5514" s="16" t="s">
        <v>174</v>
      </c>
      <c r="R5514" s="16" t="s">
        <v>174</v>
      </c>
      <c r="S5514" s="16" t="s">
        <v>174</v>
      </c>
      <c r="T5514" s="16" t="s">
        <v>174</v>
      </c>
    </row>
    <row r="5515" spans="1:20" hidden="1" x14ac:dyDescent="0.2">
      <c r="A5515" s="15" t="s">
        <v>31823</v>
      </c>
      <c r="B5515" s="16">
        <v>-628482</v>
      </c>
      <c r="C5515" s="15" t="s">
        <v>26817</v>
      </c>
      <c r="D5515" s="16" t="s">
        <v>174</v>
      </c>
      <c r="E5515" s="15" t="s">
        <v>27149</v>
      </c>
      <c r="F5515" s="16" t="s">
        <v>174</v>
      </c>
      <c r="G5515" s="15" t="s">
        <v>31825</v>
      </c>
      <c r="H5515" s="15" t="s">
        <v>407</v>
      </c>
      <c r="I5515" s="15" t="s">
        <v>399</v>
      </c>
      <c r="J5515" s="15" t="s">
        <v>27130</v>
      </c>
      <c r="K5515" s="15" t="s">
        <v>2103</v>
      </c>
      <c r="L5515" s="15" t="s">
        <v>998</v>
      </c>
      <c r="M5515" s="15" t="s">
        <v>27151</v>
      </c>
      <c r="N5515" s="17">
        <v>2.5</v>
      </c>
      <c r="O5515" s="16" t="s">
        <v>174</v>
      </c>
      <c r="P5515" s="16" t="s">
        <v>174</v>
      </c>
      <c r="Q5515" s="16" t="s">
        <v>174</v>
      </c>
      <c r="R5515" s="16" t="s">
        <v>174</v>
      </c>
      <c r="S5515" s="16" t="s">
        <v>174</v>
      </c>
      <c r="T5515" s="16" t="s">
        <v>174</v>
      </c>
    </row>
    <row r="5516" spans="1:20" hidden="1" x14ac:dyDescent="0.2">
      <c r="A5516" s="15" t="s">
        <v>31826</v>
      </c>
      <c r="B5516" s="16">
        <v>-747130</v>
      </c>
      <c r="C5516" s="15" t="s">
        <v>26817</v>
      </c>
      <c r="D5516" s="17">
        <v>1</v>
      </c>
      <c r="E5516" s="15" t="s">
        <v>27149</v>
      </c>
      <c r="F5516" s="16">
        <v>2022</v>
      </c>
      <c r="G5516" s="15" t="s">
        <v>2065</v>
      </c>
      <c r="H5516" s="15" t="s">
        <v>407</v>
      </c>
      <c r="I5516" s="15" t="s">
        <v>399</v>
      </c>
      <c r="J5516" s="15" t="s">
        <v>27130</v>
      </c>
      <c r="K5516" s="15" t="s">
        <v>2153</v>
      </c>
      <c r="L5516" s="15" t="s">
        <v>998</v>
      </c>
      <c r="M5516" s="15" t="s">
        <v>27151</v>
      </c>
      <c r="N5516" s="17">
        <v>1</v>
      </c>
      <c r="O5516" s="16" t="s">
        <v>174</v>
      </c>
      <c r="P5516" s="16" t="s">
        <v>174</v>
      </c>
      <c r="Q5516" s="16" t="s">
        <v>174</v>
      </c>
      <c r="R5516" s="16" t="s">
        <v>174</v>
      </c>
      <c r="S5516" s="16" t="s">
        <v>174</v>
      </c>
      <c r="T5516" s="16" t="s">
        <v>174</v>
      </c>
    </row>
    <row r="5517" spans="1:20" hidden="1" x14ac:dyDescent="0.2">
      <c r="A5517" s="15" t="s">
        <v>31827</v>
      </c>
      <c r="B5517" s="16">
        <v>-780791</v>
      </c>
      <c r="C5517" s="15" t="s">
        <v>26817</v>
      </c>
      <c r="D5517" s="17">
        <v>2</v>
      </c>
      <c r="E5517" s="15" t="s">
        <v>576</v>
      </c>
      <c r="F5517" s="16">
        <v>2013</v>
      </c>
      <c r="G5517" s="15" t="s">
        <v>31828</v>
      </c>
      <c r="H5517" s="15" t="s">
        <v>407</v>
      </c>
      <c r="I5517" s="15" t="s">
        <v>399</v>
      </c>
      <c r="J5517" s="15" t="s">
        <v>27130</v>
      </c>
      <c r="K5517" s="15" t="s">
        <v>2153</v>
      </c>
      <c r="L5517" s="15" t="s">
        <v>998</v>
      </c>
      <c r="M5517" s="15" t="s">
        <v>576</v>
      </c>
      <c r="N5517" s="17">
        <v>2</v>
      </c>
      <c r="O5517" s="16" t="s">
        <v>174</v>
      </c>
      <c r="P5517" s="16" t="s">
        <v>174</v>
      </c>
      <c r="Q5517" s="16" t="s">
        <v>174</v>
      </c>
      <c r="R5517" s="18">
        <v>18.938356164383599</v>
      </c>
      <c r="S5517" s="18">
        <v>19.7431506849315</v>
      </c>
      <c r="T5517" s="18">
        <v>10.8732876712329</v>
      </c>
    </row>
    <row r="5518" spans="1:20" hidden="1" x14ac:dyDescent="0.2">
      <c r="A5518" s="15" t="s">
        <v>31827</v>
      </c>
      <c r="B5518" s="16">
        <v>-366534</v>
      </c>
      <c r="C5518" s="15" t="s">
        <v>26817</v>
      </c>
      <c r="D5518" s="17">
        <v>2</v>
      </c>
      <c r="E5518" s="15" t="s">
        <v>576</v>
      </c>
      <c r="F5518" s="16">
        <v>2013</v>
      </c>
      <c r="G5518" s="15" t="s">
        <v>2065</v>
      </c>
      <c r="H5518" s="15" t="s">
        <v>407</v>
      </c>
      <c r="I5518" s="15" t="s">
        <v>399</v>
      </c>
      <c r="J5518" s="15" t="s">
        <v>27130</v>
      </c>
      <c r="K5518" s="15" t="s">
        <v>2153</v>
      </c>
      <c r="L5518" s="15" t="s">
        <v>998</v>
      </c>
      <c r="M5518" s="15" t="s">
        <v>576</v>
      </c>
      <c r="N5518" s="17">
        <v>2</v>
      </c>
      <c r="O5518" s="16" t="s">
        <v>174</v>
      </c>
      <c r="P5518" s="16" t="s">
        <v>174</v>
      </c>
      <c r="Q5518" s="16" t="s">
        <v>174</v>
      </c>
      <c r="R5518" s="18">
        <v>18.938356164383599</v>
      </c>
      <c r="S5518" s="18">
        <v>19.7431506849315</v>
      </c>
      <c r="T5518" s="18">
        <v>10.8732876712329</v>
      </c>
    </row>
    <row r="5519" spans="1:20" x14ac:dyDescent="0.2">
      <c r="A5519" s="15" t="s">
        <v>19386</v>
      </c>
      <c r="B5519" s="16">
        <v>-745111</v>
      </c>
      <c r="C5519" s="15" t="s">
        <v>26817</v>
      </c>
      <c r="D5519" s="17">
        <v>18.5</v>
      </c>
      <c r="E5519" s="15" t="s">
        <v>26983</v>
      </c>
      <c r="F5519" s="16">
        <v>1968</v>
      </c>
      <c r="G5519" s="15" t="s">
        <v>3405</v>
      </c>
      <c r="H5519" s="15" t="s">
        <v>154</v>
      </c>
      <c r="I5519" s="15" t="s">
        <v>26985</v>
      </c>
      <c r="J5519" s="15" t="s">
        <v>27125</v>
      </c>
      <c r="K5519" s="15" t="s">
        <v>339</v>
      </c>
      <c r="L5519" s="15" t="s">
        <v>1601</v>
      </c>
      <c r="M5519" s="15" t="s">
        <v>206</v>
      </c>
      <c r="N5519" s="17">
        <v>18</v>
      </c>
      <c r="O5519" s="16" t="s">
        <v>174</v>
      </c>
      <c r="P5519" s="16" t="s">
        <v>174</v>
      </c>
      <c r="Q5519" s="19">
        <v>23145</v>
      </c>
      <c r="R5519" s="18">
        <v>-0.36529680365296802</v>
      </c>
      <c r="S5519" s="18">
        <v>0</v>
      </c>
      <c r="T5519" s="18">
        <v>4.3759512937595099E-2</v>
      </c>
    </row>
    <row r="5520" spans="1:20" x14ac:dyDescent="0.2">
      <c r="A5520" s="15" t="s">
        <v>31829</v>
      </c>
      <c r="B5520" s="16">
        <v>-202597</v>
      </c>
      <c r="C5520" s="15" t="s">
        <v>26817</v>
      </c>
      <c r="D5520" s="17">
        <v>184</v>
      </c>
      <c r="E5520" s="15" t="s">
        <v>26983</v>
      </c>
      <c r="F5520" s="16">
        <v>1980</v>
      </c>
      <c r="G5520" s="15" t="s">
        <v>31830</v>
      </c>
      <c r="H5520" s="15" t="s">
        <v>154</v>
      </c>
      <c r="I5520" s="15" t="s">
        <v>26985</v>
      </c>
      <c r="J5520" s="15" t="s">
        <v>27125</v>
      </c>
      <c r="K5520" s="15" t="s">
        <v>339</v>
      </c>
      <c r="L5520" s="15" t="s">
        <v>1601</v>
      </c>
      <c r="M5520" s="15" t="s">
        <v>142</v>
      </c>
      <c r="N5520" s="17">
        <v>144</v>
      </c>
      <c r="O5520" s="19">
        <v>12824</v>
      </c>
      <c r="P5520" s="19">
        <v>13093</v>
      </c>
      <c r="Q5520" s="19">
        <v>13408</v>
      </c>
      <c r="R5520" s="18">
        <v>77.450691273465296</v>
      </c>
      <c r="S5520" s="18">
        <v>64.972095383054295</v>
      </c>
      <c r="T5520" s="18">
        <v>52.179017630644303</v>
      </c>
    </row>
    <row r="5521" spans="1:20" hidden="1" x14ac:dyDescent="0.2">
      <c r="A5521" s="15" t="s">
        <v>31831</v>
      </c>
      <c r="B5521" s="16">
        <v>-609220</v>
      </c>
      <c r="C5521" s="15" t="s">
        <v>27045</v>
      </c>
      <c r="D5521" s="17">
        <v>13.8</v>
      </c>
      <c r="E5521" s="15" t="s">
        <v>26938</v>
      </c>
      <c r="F5521" s="16">
        <v>1985</v>
      </c>
      <c r="G5521" s="15" t="s">
        <v>30085</v>
      </c>
      <c r="H5521" s="15" t="s">
        <v>407</v>
      </c>
      <c r="I5521" s="15" t="s">
        <v>399</v>
      </c>
      <c r="J5521" s="15" t="s">
        <v>27130</v>
      </c>
      <c r="K5521" s="15" t="s">
        <v>3128</v>
      </c>
      <c r="L5521" s="15" t="s">
        <v>998</v>
      </c>
      <c r="M5521" s="15" t="s">
        <v>574</v>
      </c>
      <c r="N5521" s="16" t="s">
        <v>174</v>
      </c>
      <c r="O5521" s="16" t="s">
        <v>174</v>
      </c>
      <c r="P5521" s="16" t="s">
        <v>174</v>
      </c>
      <c r="Q5521" s="16" t="s">
        <v>174</v>
      </c>
      <c r="R5521" s="16" t="s">
        <v>174</v>
      </c>
      <c r="S5521" s="16" t="s">
        <v>174</v>
      </c>
      <c r="T5521" s="18">
        <v>0</v>
      </c>
    </row>
    <row r="5522" spans="1:20" hidden="1" x14ac:dyDescent="0.2">
      <c r="A5522" s="15" t="s">
        <v>17390</v>
      </c>
      <c r="B5522" s="16">
        <v>-780231</v>
      </c>
      <c r="C5522" s="15" t="s">
        <v>26817</v>
      </c>
      <c r="D5522" s="17">
        <v>1.8</v>
      </c>
      <c r="E5522" s="15" t="s">
        <v>26981</v>
      </c>
      <c r="F5522" s="16">
        <v>2015</v>
      </c>
      <c r="G5522" s="15" t="s">
        <v>17389</v>
      </c>
      <c r="H5522" s="15" t="s">
        <v>407</v>
      </c>
      <c r="I5522" s="15" t="s">
        <v>399</v>
      </c>
      <c r="J5522" s="15" t="s">
        <v>27130</v>
      </c>
      <c r="K5522" s="15" t="s">
        <v>1495</v>
      </c>
      <c r="L5522" s="15" t="s">
        <v>998</v>
      </c>
      <c r="M5522" s="15" t="s">
        <v>574</v>
      </c>
      <c r="N5522" s="17">
        <v>1.8</v>
      </c>
      <c r="O5522" s="16" t="s">
        <v>174</v>
      </c>
      <c r="P5522" s="16" t="s">
        <v>174</v>
      </c>
      <c r="Q5522" s="16" t="s">
        <v>174</v>
      </c>
      <c r="R5522" s="16" t="s">
        <v>174</v>
      </c>
      <c r="S5522" s="16" t="s">
        <v>174</v>
      </c>
      <c r="T5522" s="16" t="s">
        <v>174</v>
      </c>
    </row>
    <row r="5523" spans="1:20" hidden="1" x14ac:dyDescent="0.2">
      <c r="A5523" s="15" t="s">
        <v>24459</v>
      </c>
      <c r="B5523" s="16">
        <v>-7350</v>
      </c>
      <c r="C5523" s="15" t="s">
        <v>26817</v>
      </c>
      <c r="D5523" s="17">
        <v>38.6</v>
      </c>
      <c r="E5523" s="15" t="s">
        <v>26958</v>
      </c>
      <c r="F5523" s="16">
        <v>1963</v>
      </c>
      <c r="G5523" s="15" t="s">
        <v>29803</v>
      </c>
      <c r="H5523" s="15"/>
      <c r="I5523" s="15" t="s">
        <v>399</v>
      </c>
      <c r="J5523" s="15" t="s">
        <v>27130</v>
      </c>
      <c r="K5523" s="15" t="s">
        <v>4295</v>
      </c>
      <c r="L5523" s="15" t="s">
        <v>998</v>
      </c>
      <c r="M5523" s="15" t="s">
        <v>26961</v>
      </c>
      <c r="N5523" s="17">
        <v>38.6</v>
      </c>
      <c r="O5523" s="16" t="s">
        <v>174</v>
      </c>
      <c r="P5523" s="16" t="s">
        <v>174</v>
      </c>
      <c r="Q5523" s="16" t="s">
        <v>174</v>
      </c>
      <c r="R5523" s="18">
        <v>49.739749686516703</v>
      </c>
      <c r="S5523" s="18">
        <v>20.6112333498947</v>
      </c>
      <c r="T5523" s="18">
        <v>9.6647502779946493</v>
      </c>
    </row>
    <row r="5524" spans="1:20" hidden="1" x14ac:dyDescent="0.2">
      <c r="A5524" s="15" t="s">
        <v>31832</v>
      </c>
      <c r="B5524" s="16">
        <v>-646145</v>
      </c>
      <c r="C5524" s="15" t="s">
        <v>26817</v>
      </c>
      <c r="D5524" s="17">
        <v>1.2</v>
      </c>
      <c r="E5524" s="15" t="s">
        <v>576</v>
      </c>
      <c r="F5524" s="16">
        <v>2007</v>
      </c>
      <c r="G5524" s="15" t="s">
        <v>31833</v>
      </c>
      <c r="H5524" s="15" t="s">
        <v>407</v>
      </c>
      <c r="I5524" s="15" t="s">
        <v>399</v>
      </c>
      <c r="J5524" s="15" t="s">
        <v>27130</v>
      </c>
      <c r="K5524" s="15" t="s">
        <v>1965</v>
      </c>
      <c r="L5524" s="15" t="s">
        <v>998</v>
      </c>
      <c r="M5524" s="15" t="s">
        <v>576</v>
      </c>
      <c r="N5524" s="17">
        <v>1.2</v>
      </c>
      <c r="O5524" s="16" t="s">
        <v>174</v>
      </c>
      <c r="P5524" s="16" t="s">
        <v>174</v>
      </c>
      <c r="Q5524" s="16" t="s">
        <v>174</v>
      </c>
      <c r="R5524" s="16" t="s">
        <v>174</v>
      </c>
      <c r="S5524" s="16" t="s">
        <v>174</v>
      </c>
      <c r="T5524" s="16" t="s">
        <v>174</v>
      </c>
    </row>
    <row r="5525" spans="1:20" hidden="1" x14ac:dyDescent="0.2">
      <c r="A5525" s="15" t="s">
        <v>31834</v>
      </c>
      <c r="B5525" s="16">
        <v>-583236</v>
      </c>
      <c r="C5525" s="15" t="s">
        <v>26817</v>
      </c>
      <c r="D5525" s="17">
        <v>0.5</v>
      </c>
      <c r="E5525" s="15" t="s">
        <v>27149</v>
      </c>
      <c r="F5525" s="16">
        <v>2018</v>
      </c>
      <c r="G5525" s="15" t="s">
        <v>29354</v>
      </c>
      <c r="H5525" s="15" t="s">
        <v>407</v>
      </c>
      <c r="I5525" s="15" t="s">
        <v>399</v>
      </c>
      <c r="J5525" s="15" t="s">
        <v>27130</v>
      </c>
      <c r="K5525" s="15" t="s">
        <v>1012</v>
      </c>
      <c r="L5525" s="15" t="s">
        <v>998</v>
      </c>
      <c r="M5525" s="15" t="s">
        <v>27151</v>
      </c>
      <c r="N5525" s="17">
        <v>0.5</v>
      </c>
      <c r="O5525" s="16" t="s">
        <v>174</v>
      </c>
      <c r="P5525" s="16" t="s">
        <v>1276</v>
      </c>
      <c r="Q5525" s="16" t="s">
        <v>1276</v>
      </c>
      <c r="R5525" s="18">
        <v>2.7853881278538801</v>
      </c>
      <c r="S5525" s="18">
        <v>2.7625570776255701</v>
      </c>
      <c r="T5525" s="18">
        <v>4.3150684931506804</v>
      </c>
    </row>
    <row r="5526" spans="1:20" hidden="1" x14ac:dyDescent="0.2">
      <c r="A5526" s="15" t="s">
        <v>31834</v>
      </c>
      <c r="B5526" s="16">
        <v>-583235</v>
      </c>
      <c r="C5526" s="15" t="s">
        <v>26817</v>
      </c>
      <c r="D5526" s="17">
        <v>0.5</v>
      </c>
      <c r="E5526" s="15" t="s">
        <v>27149</v>
      </c>
      <c r="F5526" s="16">
        <v>2018</v>
      </c>
      <c r="G5526" s="15" t="s">
        <v>29354</v>
      </c>
      <c r="H5526" s="15" t="s">
        <v>407</v>
      </c>
      <c r="I5526" s="15" t="s">
        <v>399</v>
      </c>
      <c r="J5526" s="15" t="s">
        <v>27130</v>
      </c>
      <c r="K5526" s="15" t="s">
        <v>1012</v>
      </c>
      <c r="L5526" s="15" t="s">
        <v>998</v>
      </c>
      <c r="M5526" s="15" t="s">
        <v>27151</v>
      </c>
      <c r="N5526" s="17">
        <v>0.5</v>
      </c>
      <c r="O5526" s="16" t="s">
        <v>174</v>
      </c>
      <c r="P5526" s="16" t="s">
        <v>1276</v>
      </c>
      <c r="Q5526" s="16" t="s">
        <v>1276</v>
      </c>
      <c r="R5526" s="18">
        <v>2.7853881278538801</v>
      </c>
      <c r="S5526" s="18">
        <v>2.7625570776255701</v>
      </c>
      <c r="T5526" s="18">
        <v>4.3150684931506804</v>
      </c>
    </row>
    <row r="5527" spans="1:20" hidden="1" x14ac:dyDescent="0.2">
      <c r="A5527" s="15" t="s">
        <v>31835</v>
      </c>
      <c r="B5527" s="16">
        <v>-174068</v>
      </c>
      <c r="C5527" s="15" t="s">
        <v>26817</v>
      </c>
      <c r="D5527" s="17">
        <v>4.5</v>
      </c>
      <c r="E5527" s="15" t="s">
        <v>576</v>
      </c>
      <c r="F5527" s="16">
        <v>2018</v>
      </c>
      <c r="G5527" s="15" t="s">
        <v>29354</v>
      </c>
      <c r="H5527" s="15" t="s">
        <v>407</v>
      </c>
      <c r="I5527" s="15" t="s">
        <v>399</v>
      </c>
      <c r="J5527" s="15" t="s">
        <v>27130</v>
      </c>
      <c r="K5527" s="15" t="s">
        <v>1012</v>
      </c>
      <c r="L5527" s="15" t="s">
        <v>998</v>
      </c>
      <c r="M5527" s="15" t="s">
        <v>576</v>
      </c>
      <c r="N5527" s="17">
        <v>4.3</v>
      </c>
      <c r="O5527" s="16" t="s">
        <v>174</v>
      </c>
      <c r="P5527" s="16" t="s">
        <v>174</v>
      </c>
      <c r="Q5527" s="16" t="s">
        <v>174</v>
      </c>
      <c r="R5527" s="18">
        <v>22.6425613252628</v>
      </c>
      <c r="S5527" s="18">
        <v>22.8575979611341</v>
      </c>
      <c r="T5527" s="18">
        <v>21.9443559520017</v>
      </c>
    </row>
    <row r="5528" spans="1:20" hidden="1" x14ac:dyDescent="0.2">
      <c r="A5528" s="15" t="s">
        <v>31835</v>
      </c>
      <c r="B5528" s="16">
        <v>-174067</v>
      </c>
      <c r="C5528" s="15" t="s">
        <v>26817</v>
      </c>
      <c r="D5528" s="17">
        <v>4.5</v>
      </c>
      <c r="E5528" s="15" t="s">
        <v>576</v>
      </c>
      <c r="F5528" s="16">
        <v>2018</v>
      </c>
      <c r="G5528" s="15" t="s">
        <v>29354</v>
      </c>
      <c r="H5528" s="15" t="s">
        <v>407</v>
      </c>
      <c r="I5528" s="15" t="s">
        <v>399</v>
      </c>
      <c r="J5528" s="15" t="s">
        <v>27130</v>
      </c>
      <c r="K5528" s="15" t="s">
        <v>1012</v>
      </c>
      <c r="L5528" s="15" t="s">
        <v>998</v>
      </c>
      <c r="M5528" s="15" t="s">
        <v>576</v>
      </c>
      <c r="N5528" s="17">
        <v>4.3</v>
      </c>
      <c r="O5528" s="16" t="s">
        <v>174</v>
      </c>
      <c r="P5528" s="16" t="s">
        <v>174</v>
      </c>
      <c r="Q5528" s="16" t="s">
        <v>174</v>
      </c>
      <c r="R5528" s="18">
        <v>22.6425613252628</v>
      </c>
      <c r="S5528" s="18">
        <v>22.8575979611341</v>
      </c>
      <c r="T5528" s="18">
        <v>21.9443559520017</v>
      </c>
    </row>
    <row r="5529" spans="1:20" x14ac:dyDescent="0.2">
      <c r="A5529" s="15" t="s">
        <v>31836</v>
      </c>
      <c r="B5529" s="16">
        <v>-396384</v>
      </c>
      <c r="C5529" s="15" t="s">
        <v>26817</v>
      </c>
      <c r="D5529" s="17">
        <v>77</v>
      </c>
      <c r="E5529" s="15" t="s">
        <v>26983</v>
      </c>
      <c r="F5529" s="16">
        <v>1969</v>
      </c>
      <c r="G5529" s="15" t="s">
        <v>29941</v>
      </c>
      <c r="H5529" s="15" t="s">
        <v>154</v>
      </c>
      <c r="I5529" s="15" t="s">
        <v>26985</v>
      </c>
      <c r="J5529" s="15" t="s">
        <v>27125</v>
      </c>
      <c r="K5529" s="15" t="s">
        <v>4397</v>
      </c>
      <c r="L5529" s="15" t="s">
        <v>1127</v>
      </c>
      <c r="M5529" s="15" t="s">
        <v>206</v>
      </c>
      <c r="N5529" s="17">
        <v>78</v>
      </c>
      <c r="O5529" s="19">
        <v>18512</v>
      </c>
      <c r="P5529" s="19">
        <v>13752</v>
      </c>
      <c r="Q5529" s="16" t="s">
        <v>174</v>
      </c>
      <c r="R5529" s="18">
        <v>1.22936424306287E-2</v>
      </c>
      <c r="S5529" s="18">
        <v>0.35110452918672103</v>
      </c>
      <c r="T5529" s="16" t="s">
        <v>174</v>
      </c>
    </row>
    <row r="5530" spans="1:20" x14ac:dyDescent="0.2">
      <c r="A5530" s="15" t="s">
        <v>26630</v>
      </c>
      <c r="B5530" s="16">
        <v>-163996</v>
      </c>
      <c r="C5530" s="15" t="s">
        <v>26817</v>
      </c>
      <c r="D5530" s="17">
        <v>679.1</v>
      </c>
      <c r="E5530" s="15" t="s">
        <v>27098</v>
      </c>
      <c r="F5530" s="16">
        <v>2007</v>
      </c>
      <c r="G5530" s="15" t="s">
        <v>30755</v>
      </c>
      <c r="H5530" s="15"/>
      <c r="I5530" s="15" t="s">
        <v>451</v>
      </c>
      <c r="J5530" s="15" t="s">
        <v>8176</v>
      </c>
      <c r="K5530" s="15" t="s">
        <v>7675</v>
      </c>
      <c r="L5530" s="15" t="s">
        <v>1293</v>
      </c>
      <c r="M5530" s="15" t="s">
        <v>142</v>
      </c>
      <c r="N5530" s="17">
        <v>532</v>
      </c>
      <c r="O5530" s="19">
        <v>7414</v>
      </c>
      <c r="P5530" s="19">
        <v>7299</v>
      </c>
      <c r="Q5530" s="19">
        <v>7452</v>
      </c>
      <c r="R5530" s="18">
        <v>87.704749888419698</v>
      </c>
      <c r="S5530" s="18">
        <v>64.907223726420597</v>
      </c>
      <c r="T5530" s="18">
        <v>70.180966861819996</v>
      </c>
    </row>
    <row r="5531" spans="1:20" hidden="1" x14ac:dyDescent="0.2">
      <c r="A5531" s="15" t="s">
        <v>31837</v>
      </c>
      <c r="B5531" s="16">
        <v>-599055</v>
      </c>
      <c r="C5531" s="15" t="s">
        <v>26817</v>
      </c>
      <c r="D5531" s="17">
        <v>2.5</v>
      </c>
      <c r="E5531" s="15" t="s">
        <v>27149</v>
      </c>
      <c r="F5531" s="16">
        <v>2015</v>
      </c>
      <c r="G5531" s="15" t="s">
        <v>31838</v>
      </c>
      <c r="H5531" s="15" t="s">
        <v>407</v>
      </c>
      <c r="I5531" s="15" t="s">
        <v>399</v>
      </c>
      <c r="J5531" s="15" t="s">
        <v>27130</v>
      </c>
      <c r="K5531" s="15" t="s">
        <v>2103</v>
      </c>
      <c r="L5531" s="15" t="s">
        <v>998</v>
      </c>
      <c r="M5531" s="15" t="s">
        <v>27151</v>
      </c>
      <c r="N5531" s="17">
        <v>2.5</v>
      </c>
      <c r="O5531" s="16" t="s">
        <v>174</v>
      </c>
      <c r="P5531" s="16" t="s">
        <v>1276</v>
      </c>
      <c r="Q5531" s="16" t="s">
        <v>1276</v>
      </c>
      <c r="R5531" s="18">
        <v>3.97716894977169</v>
      </c>
      <c r="S5531" s="18">
        <v>3.7442922374429202</v>
      </c>
      <c r="T5531" s="18">
        <v>3.01826484018265</v>
      </c>
    </row>
    <row r="5532" spans="1:20" hidden="1" x14ac:dyDescent="0.2">
      <c r="A5532" s="15" t="s">
        <v>31839</v>
      </c>
      <c r="B5532" s="16">
        <v>-503356</v>
      </c>
      <c r="C5532" s="15" t="s">
        <v>26817</v>
      </c>
      <c r="D5532" s="17">
        <v>1</v>
      </c>
      <c r="E5532" s="15" t="s">
        <v>27660</v>
      </c>
      <c r="F5532" s="16">
        <v>2016</v>
      </c>
      <c r="G5532" s="15" t="s">
        <v>30202</v>
      </c>
      <c r="H5532" s="15" t="s">
        <v>407</v>
      </c>
      <c r="I5532" s="15" t="s">
        <v>399</v>
      </c>
      <c r="J5532" s="15" t="s">
        <v>27130</v>
      </c>
      <c r="K5532" s="15" t="s">
        <v>2103</v>
      </c>
      <c r="L5532" s="15" t="s">
        <v>998</v>
      </c>
      <c r="M5532" s="15" t="s">
        <v>142</v>
      </c>
      <c r="N5532" s="17">
        <v>1</v>
      </c>
      <c r="O5532" s="19">
        <v>6851</v>
      </c>
      <c r="P5532" s="19">
        <v>7290</v>
      </c>
      <c r="Q5532" s="19">
        <v>7242</v>
      </c>
      <c r="R5532" s="18">
        <v>70.684931506849296</v>
      </c>
      <c r="S5532" s="18">
        <v>79.817351598173502</v>
      </c>
      <c r="T5532" s="18">
        <v>87.465753424657507</v>
      </c>
    </row>
    <row r="5533" spans="1:20" hidden="1" x14ac:dyDescent="0.2">
      <c r="A5533" s="15" t="s">
        <v>31840</v>
      </c>
      <c r="B5533" s="16">
        <v>-169267</v>
      </c>
      <c r="C5533" s="15" t="s">
        <v>26817</v>
      </c>
      <c r="D5533" s="17">
        <v>1</v>
      </c>
      <c r="E5533" s="15" t="s">
        <v>576</v>
      </c>
      <c r="F5533" s="16">
        <v>2008</v>
      </c>
      <c r="G5533" s="15" t="s">
        <v>31841</v>
      </c>
      <c r="H5533" s="15" t="s">
        <v>407</v>
      </c>
      <c r="I5533" s="15" t="s">
        <v>399</v>
      </c>
      <c r="J5533" s="15" t="s">
        <v>27130</v>
      </c>
      <c r="K5533" s="15" t="s">
        <v>2103</v>
      </c>
      <c r="L5533" s="15" t="s">
        <v>998</v>
      </c>
      <c r="M5533" s="15" t="s">
        <v>576</v>
      </c>
      <c r="N5533" s="17">
        <v>1</v>
      </c>
      <c r="O5533" s="16" t="s">
        <v>174</v>
      </c>
      <c r="P5533" s="16" t="s">
        <v>174</v>
      </c>
      <c r="Q5533" s="16" t="s">
        <v>174</v>
      </c>
      <c r="R5533" s="18">
        <v>40.045662100456603</v>
      </c>
      <c r="S5533" s="18">
        <v>31.815068493150701</v>
      </c>
      <c r="T5533" s="18">
        <v>23.734779299847801</v>
      </c>
    </row>
    <row r="5534" spans="1:20" hidden="1" x14ac:dyDescent="0.2">
      <c r="A5534" s="15" t="s">
        <v>31842</v>
      </c>
      <c r="B5534" s="16">
        <v>-7378</v>
      </c>
      <c r="C5534" s="15" t="s">
        <v>26817</v>
      </c>
      <c r="D5534" s="17">
        <v>1.5</v>
      </c>
      <c r="E5534" s="15" t="s">
        <v>26981</v>
      </c>
      <c r="F5534" s="16">
        <v>1987</v>
      </c>
      <c r="G5534" s="15" t="s">
        <v>17408</v>
      </c>
      <c r="H5534" s="15" t="s">
        <v>407</v>
      </c>
      <c r="I5534" s="15" t="s">
        <v>399</v>
      </c>
      <c r="J5534" s="15" t="s">
        <v>27130</v>
      </c>
      <c r="K5534" s="15" t="s">
        <v>14547</v>
      </c>
      <c r="L5534" s="15" t="s">
        <v>998</v>
      </c>
      <c r="M5534" s="15" t="s">
        <v>142</v>
      </c>
      <c r="N5534" s="17">
        <v>1.4</v>
      </c>
      <c r="O5534" s="16" t="s">
        <v>174</v>
      </c>
      <c r="P5534" s="16" t="s">
        <v>174</v>
      </c>
      <c r="Q5534" s="19">
        <v>12906</v>
      </c>
      <c r="R5534" s="18">
        <v>0</v>
      </c>
      <c r="S5534" s="18">
        <v>0</v>
      </c>
      <c r="T5534" s="18">
        <v>28.131115459882601</v>
      </c>
    </row>
    <row r="5535" spans="1:20" hidden="1" x14ac:dyDescent="0.2">
      <c r="A5535" s="15" t="s">
        <v>31843</v>
      </c>
      <c r="B5535" s="16">
        <v>-628273</v>
      </c>
      <c r="C5535" s="15" t="s">
        <v>26817</v>
      </c>
      <c r="D5535" s="17">
        <v>1</v>
      </c>
      <c r="E5535" s="15" t="s">
        <v>27149</v>
      </c>
      <c r="F5535" s="16">
        <v>2022</v>
      </c>
      <c r="G5535" s="15" t="s">
        <v>30042</v>
      </c>
      <c r="H5535" s="15" t="s">
        <v>407</v>
      </c>
      <c r="I5535" s="15" t="s">
        <v>399</v>
      </c>
      <c r="J5535" s="15" t="s">
        <v>27130</v>
      </c>
      <c r="K5535" s="15" t="s">
        <v>1617</v>
      </c>
      <c r="L5535" s="15" t="s">
        <v>998</v>
      </c>
      <c r="M5535" s="15" t="s">
        <v>27151</v>
      </c>
      <c r="N5535" s="17">
        <v>1</v>
      </c>
      <c r="O5535" s="16" t="s">
        <v>174</v>
      </c>
      <c r="P5535" s="16" t="s">
        <v>174</v>
      </c>
      <c r="Q5535" s="16" t="s">
        <v>174</v>
      </c>
      <c r="R5535" s="16" t="s">
        <v>174</v>
      </c>
      <c r="S5535" s="16" t="s">
        <v>174</v>
      </c>
      <c r="T5535" s="16" t="s">
        <v>174</v>
      </c>
    </row>
    <row r="5536" spans="1:20" hidden="1" x14ac:dyDescent="0.2">
      <c r="A5536" s="15" t="s">
        <v>31844</v>
      </c>
      <c r="B5536" s="16">
        <v>-517042</v>
      </c>
      <c r="C5536" s="15" t="s">
        <v>26817</v>
      </c>
      <c r="D5536" s="17">
        <v>4.5</v>
      </c>
      <c r="E5536" s="15" t="s">
        <v>576</v>
      </c>
      <c r="F5536" s="16">
        <v>2022</v>
      </c>
      <c r="G5536" s="15" t="s">
        <v>30042</v>
      </c>
      <c r="H5536" s="15" t="s">
        <v>407</v>
      </c>
      <c r="I5536" s="15" t="s">
        <v>399</v>
      </c>
      <c r="J5536" s="15" t="s">
        <v>27130</v>
      </c>
      <c r="K5536" s="15" t="s">
        <v>1617</v>
      </c>
      <c r="L5536" s="15" t="s">
        <v>998</v>
      </c>
      <c r="M5536" s="15" t="s">
        <v>576</v>
      </c>
      <c r="N5536" s="17">
        <v>4.5</v>
      </c>
      <c r="O5536" s="16" t="s">
        <v>174</v>
      </c>
      <c r="P5536" s="16" t="s">
        <v>174</v>
      </c>
      <c r="Q5536" s="16" t="s">
        <v>174</v>
      </c>
      <c r="R5536" s="18">
        <v>15.8117706747844</v>
      </c>
      <c r="S5536" s="18">
        <v>13.0999492643328</v>
      </c>
      <c r="T5536" s="16" t="s">
        <v>174</v>
      </c>
    </row>
    <row r="5537" spans="1:20" hidden="1" x14ac:dyDescent="0.2">
      <c r="A5537" s="15" t="s">
        <v>24538</v>
      </c>
      <c r="B5537" s="16">
        <v>-7391</v>
      </c>
      <c r="C5537" s="15" t="s">
        <v>26817</v>
      </c>
      <c r="D5537" s="17">
        <v>4.4000000000000004</v>
      </c>
      <c r="E5537" s="15" t="s">
        <v>26958</v>
      </c>
      <c r="F5537" s="16">
        <v>1983</v>
      </c>
      <c r="G5537" s="15" t="s">
        <v>8567</v>
      </c>
      <c r="H5537" s="15"/>
      <c r="I5537" s="15" t="s">
        <v>399</v>
      </c>
      <c r="J5537" s="15" t="s">
        <v>27130</v>
      </c>
      <c r="K5537" s="15" t="s">
        <v>2063</v>
      </c>
      <c r="L5537" s="15" t="s">
        <v>998</v>
      </c>
      <c r="M5537" s="15" t="s">
        <v>26961</v>
      </c>
      <c r="N5537" s="17">
        <v>5.5</v>
      </c>
      <c r="O5537" s="16" t="s">
        <v>174</v>
      </c>
      <c r="P5537" s="16" t="s">
        <v>174</v>
      </c>
      <c r="Q5537" s="16" t="s">
        <v>174</v>
      </c>
      <c r="R5537" s="18">
        <v>23.908260689082599</v>
      </c>
      <c r="S5537" s="18">
        <v>13.2212536322125</v>
      </c>
      <c r="T5537" s="18">
        <v>15.215857202158601</v>
      </c>
    </row>
    <row r="5538" spans="1:20" hidden="1" x14ac:dyDescent="0.2">
      <c r="A5538" s="15" t="s">
        <v>24540</v>
      </c>
      <c r="B5538" s="16">
        <v>-7393</v>
      </c>
      <c r="C5538" s="15" t="s">
        <v>26817</v>
      </c>
      <c r="D5538" s="17">
        <v>37.5</v>
      </c>
      <c r="E5538" s="15" t="s">
        <v>26958</v>
      </c>
      <c r="F5538" s="16">
        <v>1953</v>
      </c>
      <c r="G5538" s="15" t="s">
        <v>29685</v>
      </c>
      <c r="H5538" s="15"/>
      <c r="I5538" s="15" t="s">
        <v>399</v>
      </c>
      <c r="J5538" s="15" t="s">
        <v>27130</v>
      </c>
      <c r="K5538" s="15" t="s">
        <v>5943</v>
      </c>
      <c r="L5538" s="15" t="s">
        <v>998</v>
      </c>
      <c r="M5538" s="15" t="s">
        <v>26961</v>
      </c>
      <c r="N5538" s="17">
        <v>36.5</v>
      </c>
      <c r="O5538" s="16" t="s">
        <v>174</v>
      </c>
      <c r="P5538" s="16" t="s">
        <v>174</v>
      </c>
      <c r="Q5538" s="16" t="s">
        <v>174</v>
      </c>
      <c r="R5538" s="18">
        <v>35.089134922124202</v>
      </c>
      <c r="S5538" s="18">
        <v>8.6041783949458903</v>
      </c>
      <c r="T5538" s="18">
        <v>6.2081691374241599</v>
      </c>
    </row>
    <row r="5539" spans="1:20" hidden="1" x14ac:dyDescent="0.2">
      <c r="A5539" s="15" t="s">
        <v>31845</v>
      </c>
      <c r="B5539" s="16">
        <v>-786807</v>
      </c>
      <c r="C5539" s="15" t="s">
        <v>26817</v>
      </c>
      <c r="D5539" s="17">
        <v>1.2</v>
      </c>
      <c r="E5539" s="15" t="s">
        <v>576</v>
      </c>
      <c r="F5539" s="16">
        <v>2024</v>
      </c>
      <c r="G5539" s="15" t="s">
        <v>5304</v>
      </c>
      <c r="H5539" s="15" t="s">
        <v>407</v>
      </c>
      <c r="I5539" s="15" t="s">
        <v>399</v>
      </c>
      <c r="J5539" s="15" t="s">
        <v>27130</v>
      </c>
      <c r="K5539" s="15" t="s">
        <v>1495</v>
      </c>
      <c r="L5539" s="15" t="s">
        <v>998</v>
      </c>
      <c r="M5539" s="15" t="s">
        <v>576</v>
      </c>
      <c r="N5539" s="17">
        <v>1.2</v>
      </c>
      <c r="O5539" s="16" t="s">
        <v>174</v>
      </c>
      <c r="P5539" s="16" t="s">
        <v>174</v>
      </c>
      <c r="Q5539" s="16" t="s">
        <v>174</v>
      </c>
      <c r="R5539" s="16" t="s">
        <v>174</v>
      </c>
      <c r="S5539" s="16" t="s">
        <v>174</v>
      </c>
      <c r="T5539" s="16" t="s">
        <v>174</v>
      </c>
    </row>
    <row r="5540" spans="1:20" hidden="1" x14ac:dyDescent="0.2">
      <c r="A5540" s="15" t="s">
        <v>31846</v>
      </c>
      <c r="B5540" s="16">
        <v>-761797</v>
      </c>
      <c r="C5540" s="15" t="s">
        <v>26817</v>
      </c>
      <c r="D5540" s="17">
        <v>1.18</v>
      </c>
      <c r="E5540" s="15" t="s">
        <v>576</v>
      </c>
      <c r="F5540" s="16">
        <v>2011</v>
      </c>
      <c r="G5540" s="15" t="s">
        <v>30957</v>
      </c>
      <c r="H5540" s="15" t="s">
        <v>407</v>
      </c>
      <c r="I5540" s="15" t="s">
        <v>399</v>
      </c>
      <c r="J5540" s="15" t="s">
        <v>27130</v>
      </c>
      <c r="K5540" s="15" t="s">
        <v>1495</v>
      </c>
      <c r="L5540" s="15" t="s">
        <v>998</v>
      </c>
      <c r="M5540" s="15" t="s">
        <v>576</v>
      </c>
      <c r="N5540" s="17">
        <v>1.18</v>
      </c>
      <c r="O5540" s="16" t="s">
        <v>174</v>
      </c>
      <c r="P5540" s="16" t="s">
        <v>174</v>
      </c>
      <c r="Q5540" s="16" t="s">
        <v>174</v>
      </c>
      <c r="R5540" s="16" t="s">
        <v>174</v>
      </c>
      <c r="S5540" s="16" t="s">
        <v>174</v>
      </c>
      <c r="T5540" s="16" t="s">
        <v>174</v>
      </c>
    </row>
    <row r="5541" spans="1:20" hidden="1" x14ac:dyDescent="0.2">
      <c r="A5541" s="15" t="s">
        <v>31847</v>
      </c>
      <c r="B5541" s="16">
        <v>-173279</v>
      </c>
      <c r="C5541" s="15" t="s">
        <v>26817</v>
      </c>
      <c r="D5541" s="17">
        <v>1.1000000000000001</v>
      </c>
      <c r="E5541" s="15" t="s">
        <v>576</v>
      </c>
      <c r="F5541" s="16">
        <v>2018</v>
      </c>
      <c r="G5541" s="15" t="s">
        <v>29630</v>
      </c>
      <c r="H5541" s="15" t="s">
        <v>407</v>
      </c>
      <c r="I5541" s="15" t="s">
        <v>399</v>
      </c>
      <c r="J5541" s="15" t="s">
        <v>27130</v>
      </c>
      <c r="K5541" s="15" t="s">
        <v>1489</v>
      </c>
      <c r="L5541" s="15" t="s">
        <v>998</v>
      </c>
      <c r="M5541" s="15" t="s">
        <v>576</v>
      </c>
      <c r="N5541" s="17">
        <v>1.1000000000000001</v>
      </c>
      <c r="O5541" s="16" t="s">
        <v>174</v>
      </c>
      <c r="P5541" s="16" t="s">
        <v>174</v>
      </c>
      <c r="Q5541" s="16" t="s">
        <v>174</v>
      </c>
      <c r="R5541" s="18">
        <v>22.696139476961399</v>
      </c>
      <c r="S5541" s="18">
        <v>24.0763802407638</v>
      </c>
      <c r="T5541" s="18">
        <v>17.943129929431301</v>
      </c>
    </row>
    <row r="5542" spans="1:20" hidden="1" x14ac:dyDescent="0.2">
      <c r="A5542" s="15" t="s">
        <v>31848</v>
      </c>
      <c r="B5542" s="16">
        <v>-761914</v>
      </c>
      <c r="C5542" s="15" t="s">
        <v>26817</v>
      </c>
      <c r="D5542" s="17">
        <v>10.7</v>
      </c>
      <c r="E5542" s="15" t="s">
        <v>576</v>
      </c>
      <c r="F5542" s="16">
        <v>2017</v>
      </c>
      <c r="G5542" s="15" t="s">
        <v>31849</v>
      </c>
      <c r="H5542" s="15"/>
      <c r="I5542" s="15" t="s">
        <v>399</v>
      </c>
      <c r="J5542" s="15" t="s">
        <v>27130</v>
      </c>
      <c r="K5542" s="15" t="s">
        <v>999</v>
      </c>
      <c r="L5542" s="15" t="s">
        <v>998</v>
      </c>
      <c r="M5542" s="15" t="s">
        <v>576</v>
      </c>
      <c r="N5542" s="17">
        <v>7.4</v>
      </c>
      <c r="O5542" s="16" t="s">
        <v>174</v>
      </c>
      <c r="P5542" s="16" t="s">
        <v>174</v>
      </c>
      <c r="Q5542" s="16" t="s">
        <v>174</v>
      </c>
      <c r="R5542" s="18">
        <v>16.674379859311401</v>
      </c>
      <c r="S5542" s="18">
        <v>19.466555596692601</v>
      </c>
      <c r="T5542" s="18">
        <v>17.806676539553301</v>
      </c>
    </row>
    <row r="5543" spans="1:20" hidden="1" x14ac:dyDescent="0.2">
      <c r="A5543" s="15" t="s">
        <v>31850</v>
      </c>
      <c r="B5543" s="16">
        <v>-172770</v>
      </c>
      <c r="C5543" s="15" t="s">
        <v>26817</v>
      </c>
      <c r="D5543" s="17">
        <v>3</v>
      </c>
      <c r="E5543" s="15" t="s">
        <v>576</v>
      </c>
      <c r="F5543" s="16">
        <v>2016</v>
      </c>
      <c r="G5543" s="15" t="s">
        <v>29630</v>
      </c>
      <c r="H5543" s="15" t="s">
        <v>407</v>
      </c>
      <c r="I5543" s="15" t="s">
        <v>399</v>
      </c>
      <c r="J5543" s="15" t="s">
        <v>27130</v>
      </c>
      <c r="K5543" s="15" t="s">
        <v>999</v>
      </c>
      <c r="L5543" s="15" t="s">
        <v>998</v>
      </c>
      <c r="M5543" s="15" t="s">
        <v>576</v>
      </c>
      <c r="N5543" s="17">
        <v>3</v>
      </c>
      <c r="O5543" s="16" t="s">
        <v>174</v>
      </c>
      <c r="P5543" s="16" t="s">
        <v>174</v>
      </c>
      <c r="Q5543" s="16" t="s">
        <v>174</v>
      </c>
      <c r="R5543" s="18">
        <v>26.445966514459698</v>
      </c>
      <c r="S5543" s="18">
        <v>28.420852359208499</v>
      </c>
      <c r="T5543" s="18">
        <v>25.627853881278501</v>
      </c>
    </row>
    <row r="5544" spans="1:20" hidden="1" x14ac:dyDescent="0.2">
      <c r="A5544" s="15" t="s">
        <v>24771</v>
      </c>
      <c r="B5544" s="16">
        <v>-171010</v>
      </c>
      <c r="C5544" s="15" t="s">
        <v>26817</v>
      </c>
      <c r="D5544" s="17">
        <v>3.5</v>
      </c>
      <c r="E5544" s="15" t="s">
        <v>576</v>
      </c>
      <c r="F5544" s="16">
        <v>2014</v>
      </c>
      <c r="G5544" s="15" t="s">
        <v>31851</v>
      </c>
      <c r="H5544" s="15"/>
      <c r="I5544" s="15" t="s">
        <v>399</v>
      </c>
      <c r="J5544" s="15" t="s">
        <v>27130</v>
      </c>
      <c r="K5544" s="15" t="s">
        <v>999</v>
      </c>
      <c r="L5544" s="15" t="s">
        <v>998</v>
      </c>
      <c r="M5544" s="15" t="s">
        <v>576</v>
      </c>
      <c r="N5544" s="17">
        <v>3.5</v>
      </c>
      <c r="O5544" s="16" t="s">
        <v>174</v>
      </c>
      <c r="P5544" s="16" t="s">
        <v>174</v>
      </c>
      <c r="Q5544" s="16" t="s">
        <v>174</v>
      </c>
      <c r="R5544" s="18">
        <v>15.358773646444901</v>
      </c>
      <c r="S5544" s="16" t="s">
        <v>174</v>
      </c>
      <c r="T5544" s="18">
        <v>20.6979778212655</v>
      </c>
    </row>
    <row r="5545" spans="1:20" x14ac:dyDescent="0.2">
      <c r="A5545" s="15" t="s">
        <v>31852</v>
      </c>
      <c r="B5545" s="16">
        <v>-2902</v>
      </c>
      <c r="C5545" s="15" t="s">
        <v>26817</v>
      </c>
      <c r="D5545" s="17">
        <v>142.19999999999999</v>
      </c>
      <c r="E5545" s="15" t="s">
        <v>26983</v>
      </c>
      <c r="F5545" s="16">
        <v>2000</v>
      </c>
      <c r="G5545" s="15" t="s">
        <v>3939</v>
      </c>
      <c r="H5545" s="15" t="s">
        <v>299</v>
      </c>
      <c r="I5545" s="15" t="s">
        <v>26985</v>
      </c>
      <c r="J5545" s="15" t="s">
        <v>26986</v>
      </c>
      <c r="K5545" s="15" t="s">
        <v>2038</v>
      </c>
      <c r="L5545" s="15" t="s">
        <v>945</v>
      </c>
      <c r="M5545" s="15" t="s">
        <v>142</v>
      </c>
      <c r="N5545" s="17">
        <v>159</v>
      </c>
      <c r="O5545" s="19">
        <v>12117</v>
      </c>
      <c r="P5545" s="19">
        <v>12414</v>
      </c>
      <c r="Q5545" s="19">
        <v>13237</v>
      </c>
      <c r="R5545" s="18">
        <v>1.53628557479682</v>
      </c>
      <c r="S5545" s="18">
        <v>3.0534734786479398</v>
      </c>
      <c r="T5545" s="18">
        <v>1.5802245771229999</v>
      </c>
    </row>
    <row r="5546" spans="1:20" hidden="1" x14ac:dyDescent="0.2">
      <c r="A5546" s="15" t="s">
        <v>31853</v>
      </c>
      <c r="B5546" s="16">
        <v>-168115</v>
      </c>
      <c r="C5546" s="15" t="s">
        <v>26817</v>
      </c>
      <c r="D5546" s="17">
        <v>2</v>
      </c>
      <c r="E5546" s="15" t="s">
        <v>576</v>
      </c>
      <c r="F5546" s="16">
        <v>2009</v>
      </c>
      <c r="G5546" s="15" t="s">
        <v>29822</v>
      </c>
      <c r="H5546" s="15" t="s">
        <v>407</v>
      </c>
      <c r="I5546" s="15" t="s">
        <v>399</v>
      </c>
      <c r="J5546" s="15" t="s">
        <v>27130</v>
      </c>
      <c r="K5546" s="15" t="s">
        <v>2348</v>
      </c>
      <c r="L5546" s="15" t="s">
        <v>998</v>
      </c>
      <c r="M5546" s="15" t="s">
        <v>576</v>
      </c>
      <c r="N5546" s="17">
        <v>2</v>
      </c>
      <c r="O5546" s="16" t="s">
        <v>174</v>
      </c>
      <c r="P5546" s="16" t="s">
        <v>174</v>
      </c>
      <c r="Q5546" s="16" t="s">
        <v>174</v>
      </c>
      <c r="R5546" s="18">
        <v>21.198630136986299</v>
      </c>
      <c r="S5546" s="18">
        <v>22.494292237442899</v>
      </c>
      <c r="T5546" s="18">
        <v>17.665525114155301</v>
      </c>
    </row>
    <row r="5547" spans="1:20" hidden="1" x14ac:dyDescent="0.2">
      <c r="A5547" s="15" t="s">
        <v>31854</v>
      </c>
      <c r="B5547" s="16">
        <v>-250051</v>
      </c>
      <c r="C5547" s="15" t="s">
        <v>26817</v>
      </c>
      <c r="D5547" s="17">
        <v>1.5</v>
      </c>
      <c r="E5547" s="15" t="s">
        <v>576</v>
      </c>
      <c r="F5547" s="16">
        <v>2019</v>
      </c>
      <c r="G5547" s="15" t="s">
        <v>29916</v>
      </c>
      <c r="H5547" s="15" t="s">
        <v>407</v>
      </c>
      <c r="I5547" s="15" t="s">
        <v>399</v>
      </c>
      <c r="J5547" s="15" t="s">
        <v>27130</v>
      </c>
      <c r="K5547" s="15" t="s">
        <v>2348</v>
      </c>
      <c r="L5547" s="15" t="s">
        <v>998</v>
      </c>
      <c r="M5547" s="15" t="s">
        <v>576</v>
      </c>
      <c r="N5547" s="17">
        <v>1.4</v>
      </c>
      <c r="O5547" s="16" t="s">
        <v>174</v>
      </c>
      <c r="P5547" s="16" t="s">
        <v>174</v>
      </c>
      <c r="Q5547" s="16" t="s">
        <v>174</v>
      </c>
      <c r="R5547" s="18">
        <v>24.616764514024801</v>
      </c>
      <c r="S5547" s="18">
        <v>26.280169602087401</v>
      </c>
      <c r="T5547" s="18">
        <v>26.182322243966102</v>
      </c>
    </row>
    <row r="5548" spans="1:20" hidden="1" x14ac:dyDescent="0.2">
      <c r="A5548" s="15" t="s">
        <v>31855</v>
      </c>
      <c r="B5548" s="16">
        <v>-172090</v>
      </c>
      <c r="C5548" s="15" t="s">
        <v>26817</v>
      </c>
      <c r="D5548" s="17">
        <v>1</v>
      </c>
      <c r="E5548" s="15" t="s">
        <v>576</v>
      </c>
      <c r="F5548" s="16">
        <v>2007</v>
      </c>
      <c r="G5548" s="15" t="s">
        <v>31856</v>
      </c>
      <c r="H5548" s="15" t="s">
        <v>407</v>
      </c>
      <c r="I5548" s="15" t="s">
        <v>399</v>
      </c>
      <c r="J5548" s="15" t="s">
        <v>27130</v>
      </c>
      <c r="K5548" s="15" t="s">
        <v>2348</v>
      </c>
      <c r="L5548" s="15" t="s">
        <v>998</v>
      </c>
      <c r="M5548" s="15" t="s">
        <v>576</v>
      </c>
      <c r="N5548" s="17">
        <v>1</v>
      </c>
      <c r="O5548" s="16" t="s">
        <v>174</v>
      </c>
      <c r="P5548" s="16" t="s">
        <v>174</v>
      </c>
      <c r="Q5548" s="16" t="s">
        <v>174</v>
      </c>
      <c r="R5548" s="16" t="s">
        <v>174</v>
      </c>
      <c r="S5548" s="18">
        <v>17.956621004566198</v>
      </c>
      <c r="T5548" s="18">
        <v>21.2671232876712</v>
      </c>
    </row>
    <row r="5549" spans="1:20" hidden="1" x14ac:dyDescent="0.2">
      <c r="A5549" s="15" t="s">
        <v>31857</v>
      </c>
      <c r="B5549" s="16">
        <v>-173730</v>
      </c>
      <c r="C5549" s="15" t="s">
        <v>26817</v>
      </c>
      <c r="D5549" s="17">
        <v>3</v>
      </c>
      <c r="E5549" s="15" t="s">
        <v>576</v>
      </c>
      <c r="F5549" s="16">
        <v>2017</v>
      </c>
      <c r="G5549" s="15" t="s">
        <v>31858</v>
      </c>
      <c r="H5549" s="15"/>
      <c r="I5549" s="15" t="s">
        <v>399</v>
      </c>
      <c r="J5549" s="15" t="s">
        <v>27173</v>
      </c>
      <c r="K5549" s="15" t="s">
        <v>5419</v>
      </c>
      <c r="L5549" s="15" t="s">
        <v>998</v>
      </c>
      <c r="M5549" s="15" t="s">
        <v>576</v>
      </c>
      <c r="N5549" s="17">
        <v>3</v>
      </c>
      <c r="O5549" s="16" t="s">
        <v>174</v>
      </c>
      <c r="P5549" s="16" t="s">
        <v>174</v>
      </c>
      <c r="Q5549" s="16" t="s">
        <v>174</v>
      </c>
      <c r="R5549" s="18">
        <v>16.442161339421599</v>
      </c>
      <c r="S5549" s="18">
        <v>27.648401826484001</v>
      </c>
      <c r="T5549" s="18">
        <v>27.1042617960426</v>
      </c>
    </row>
    <row r="5550" spans="1:20" hidden="1" x14ac:dyDescent="0.2">
      <c r="A5550" s="15" t="s">
        <v>31859</v>
      </c>
      <c r="B5550" s="16">
        <v>-317989</v>
      </c>
      <c r="C5550" s="15" t="s">
        <v>26817</v>
      </c>
      <c r="D5550" s="17">
        <v>3</v>
      </c>
      <c r="E5550" s="15" t="s">
        <v>576</v>
      </c>
      <c r="F5550" s="16">
        <v>2020</v>
      </c>
      <c r="G5550" s="15" t="s">
        <v>888</v>
      </c>
      <c r="H5550" s="15"/>
      <c r="I5550" s="15" t="s">
        <v>399</v>
      </c>
      <c r="J5550" s="15" t="s">
        <v>27173</v>
      </c>
      <c r="K5550" s="15" t="s">
        <v>5419</v>
      </c>
      <c r="L5550" s="15" t="s">
        <v>998</v>
      </c>
      <c r="M5550" s="15" t="s">
        <v>576</v>
      </c>
      <c r="N5550" s="17">
        <v>3</v>
      </c>
      <c r="O5550" s="16" t="s">
        <v>174</v>
      </c>
      <c r="P5550" s="16" t="s">
        <v>174</v>
      </c>
      <c r="Q5550" s="16" t="s">
        <v>174</v>
      </c>
      <c r="R5550" s="18">
        <v>26.917808219178099</v>
      </c>
      <c r="S5550" s="18">
        <v>29.372146118721499</v>
      </c>
      <c r="T5550" s="18">
        <v>27.9794520547945</v>
      </c>
    </row>
    <row r="5551" spans="1:20" hidden="1" x14ac:dyDescent="0.2">
      <c r="A5551" s="15" t="s">
        <v>31860</v>
      </c>
      <c r="B5551" s="16">
        <v>-350477</v>
      </c>
      <c r="C5551" s="15" t="s">
        <v>26817</v>
      </c>
      <c r="D5551" s="17">
        <v>3</v>
      </c>
      <c r="E5551" s="15" t="s">
        <v>576</v>
      </c>
      <c r="F5551" s="16">
        <v>2021</v>
      </c>
      <c r="G5551" s="15" t="s">
        <v>888</v>
      </c>
      <c r="H5551" s="15"/>
      <c r="I5551" s="15" t="s">
        <v>399</v>
      </c>
      <c r="J5551" s="15" t="s">
        <v>27173</v>
      </c>
      <c r="K5551" s="15" t="s">
        <v>5419</v>
      </c>
      <c r="L5551" s="15" t="s">
        <v>998</v>
      </c>
      <c r="M5551" s="15" t="s">
        <v>576</v>
      </c>
      <c r="N5551" s="17">
        <v>3</v>
      </c>
      <c r="O5551" s="16" t="s">
        <v>174</v>
      </c>
      <c r="P5551" s="16" t="s">
        <v>174</v>
      </c>
      <c r="Q5551" s="16" t="s">
        <v>174</v>
      </c>
      <c r="R5551" s="18">
        <v>31.4269406392694</v>
      </c>
      <c r="S5551" s="18">
        <v>32.792998477929999</v>
      </c>
      <c r="T5551" s="18">
        <v>21.114916286149199</v>
      </c>
    </row>
    <row r="5552" spans="1:20" hidden="1" x14ac:dyDescent="0.2">
      <c r="A5552" s="15" t="s">
        <v>31861</v>
      </c>
      <c r="B5552" s="16">
        <v>-807115</v>
      </c>
      <c r="C5552" s="15" t="s">
        <v>26817</v>
      </c>
      <c r="D5552" s="17">
        <v>111.2</v>
      </c>
      <c r="E5552" s="15" t="s">
        <v>576</v>
      </c>
      <c r="F5552" s="16">
        <v>2019</v>
      </c>
      <c r="G5552" s="15" t="s">
        <v>30049</v>
      </c>
      <c r="H5552" s="15" t="s">
        <v>407</v>
      </c>
      <c r="I5552" s="15" t="s">
        <v>399</v>
      </c>
      <c r="J5552" s="15" t="s">
        <v>27130</v>
      </c>
      <c r="K5552" s="15" t="s">
        <v>1193</v>
      </c>
      <c r="L5552" s="15" t="s">
        <v>998</v>
      </c>
      <c r="M5552" s="15" t="s">
        <v>576</v>
      </c>
      <c r="N5552" s="17">
        <v>111.2</v>
      </c>
      <c r="O5552" s="16" t="s">
        <v>174</v>
      </c>
      <c r="P5552" s="16" t="s">
        <v>174</v>
      </c>
      <c r="Q5552" s="16" t="s">
        <v>174</v>
      </c>
      <c r="R5552" s="16" t="s">
        <v>174</v>
      </c>
      <c r="S5552" s="16" t="s">
        <v>174</v>
      </c>
      <c r="T5552" s="16" t="s">
        <v>174</v>
      </c>
    </row>
    <row r="5553" spans="1:20" hidden="1" x14ac:dyDescent="0.2">
      <c r="A5553" s="15" t="s">
        <v>31861</v>
      </c>
      <c r="B5553" s="16">
        <v>-226796</v>
      </c>
      <c r="C5553" s="15" t="s">
        <v>26817</v>
      </c>
      <c r="D5553" s="17">
        <v>111.2</v>
      </c>
      <c r="E5553" s="15" t="s">
        <v>576</v>
      </c>
      <c r="F5553" s="16">
        <v>2019</v>
      </c>
      <c r="G5553" s="15" t="s">
        <v>31862</v>
      </c>
      <c r="H5553" s="15" t="s">
        <v>407</v>
      </c>
      <c r="I5553" s="15" t="s">
        <v>399</v>
      </c>
      <c r="J5553" s="15" t="s">
        <v>27130</v>
      </c>
      <c r="K5553" s="15" t="s">
        <v>1193</v>
      </c>
      <c r="L5553" s="15" t="s">
        <v>998</v>
      </c>
      <c r="M5553" s="15" t="s">
        <v>576</v>
      </c>
      <c r="N5553" s="17">
        <v>111.2</v>
      </c>
      <c r="O5553" s="16" t="s">
        <v>174</v>
      </c>
      <c r="P5553" s="16" t="s">
        <v>174</v>
      </c>
      <c r="Q5553" s="16" t="s">
        <v>174</v>
      </c>
      <c r="R5553" s="18">
        <v>25.272966558260201</v>
      </c>
      <c r="S5553" s="18">
        <v>25.270502775861502</v>
      </c>
      <c r="T5553" s="18">
        <v>26.966406326993202</v>
      </c>
    </row>
    <row r="5554" spans="1:20" x14ac:dyDescent="0.2">
      <c r="A5554" s="15" t="s">
        <v>24484</v>
      </c>
      <c r="B5554" s="16">
        <v>-745016</v>
      </c>
      <c r="C5554" s="15" t="s">
        <v>26817</v>
      </c>
      <c r="D5554" s="17">
        <v>943.5</v>
      </c>
      <c r="E5554" s="15" t="s">
        <v>27098</v>
      </c>
      <c r="F5554" s="16">
        <v>2002</v>
      </c>
      <c r="G5554" s="15" t="s">
        <v>28565</v>
      </c>
      <c r="H5554" s="15" t="s">
        <v>407</v>
      </c>
      <c r="I5554" s="15" t="s">
        <v>399</v>
      </c>
      <c r="J5554" s="15" t="s">
        <v>27130</v>
      </c>
      <c r="K5554" s="15" t="s">
        <v>2145</v>
      </c>
      <c r="L5554" s="15" t="s">
        <v>998</v>
      </c>
      <c r="M5554" s="15" t="s">
        <v>142</v>
      </c>
      <c r="N5554" s="17">
        <v>858</v>
      </c>
      <c r="O5554" s="19">
        <v>7278</v>
      </c>
      <c r="P5554" s="19">
        <v>7326</v>
      </c>
      <c r="Q5554" s="19">
        <v>7324</v>
      </c>
      <c r="R5554" s="18">
        <v>55.8812971655437</v>
      </c>
      <c r="S5554" s="18">
        <v>52.825994401336899</v>
      </c>
      <c r="T5554" s="18">
        <v>60.781354987165997</v>
      </c>
    </row>
    <row r="5555" spans="1:20" x14ac:dyDescent="0.2">
      <c r="A5555" s="15" t="s">
        <v>24484</v>
      </c>
      <c r="B5555" s="16">
        <v>-745015</v>
      </c>
      <c r="C5555" s="15" t="s">
        <v>26817</v>
      </c>
      <c r="D5555" s="17">
        <v>943.5</v>
      </c>
      <c r="E5555" s="15" t="s">
        <v>27098</v>
      </c>
      <c r="F5555" s="16">
        <v>2002</v>
      </c>
      <c r="G5555" s="15" t="s">
        <v>28565</v>
      </c>
      <c r="H5555" s="15" t="s">
        <v>407</v>
      </c>
      <c r="I5555" s="15" t="s">
        <v>399</v>
      </c>
      <c r="J5555" s="15" t="s">
        <v>27130</v>
      </c>
      <c r="K5555" s="15" t="s">
        <v>2145</v>
      </c>
      <c r="L5555" s="15" t="s">
        <v>998</v>
      </c>
      <c r="M5555" s="15" t="s">
        <v>142</v>
      </c>
      <c r="N5555" s="17">
        <v>858</v>
      </c>
      <c r="O5555" s="19">
        <v>7278</v>
      </c>
      <c r="P5555" s="19">
        <v>7326</v>
      </c>
      <c r="Q5555" s="19">
        <v>7324</v>
      </c>
      <c r="R5555" s="18">
        <v>55.8812971655437</v>
      </c>
      <c r="S5555" s="18">
        <v>52.825994401336899</v>
      </c>
      <c r="T5555" s="18">
        <v>60.781354987165997</v>
      </c>
    </row>
    <row r="5556" spans="1:20" hidden="1" x14ac:dyDescent="0.2">
      <c r="A5556" s="15" t="s">
        <v>31863</v>
      </c>
      <c r="B5556" s="16">
        <v>-324821</v>
      </c>
      <c r="C5556" s="15" t="s">
        <v>26817</v>
      </c>
      <c r="D5556" s="17">
        <v>10</v>
      </c>
      <c r="E5556" s="15" t="s">
        <v>27149</v>
      </c>
      <c r="F5556" s="16">
        <v>2021</v>
      </c>
      <c r="G5556" s="15" t="s">
        <v>30113</v>
      </c>
      <c r="H5556" s="15" t="s">
        <v>407</v>
      </c>
      <c r="I5556" s="15" t="s">
        <v>399</v>
      </c>
      <c r="J5556" s="15" t="s">
        <v>27130</v>
      </c>
      <c r="K5556" s="15" t="s">
        <v>4845</v>
      </c>
      <c r="L5556" s="15" t="s">
        <v>998</v>
      </c>
      <c r="M5556" s="15" t="s">
        <v>27151</v>
      </c>
      <c r="N5556" s="17">
        <v>10</v>
      </c>
      <c r="O5556" s="16" t="s">
        <v>174</v>
      </c>
      <c r="P5556" s="16" t="s">
        <v>174</v>
      </c>
      <c r="Q5556" s="16" t="s">
        <v>174</v>
      </c>
      <c r="R5556" s="16" t="s">
        <v>174</v>
      </c>
      <c r="S5556" s="16" t="s">
        <v>174</v>
      </c>
      <c r="T5556" s="16" t="s">
        <v>174</v>
      </c>
    </row>
    <row r="5557" spans="1:20" hidden="1" x14ac:dyDescent="0.2">
      <c r="A5557" s="15" t="s">
        <v>31864</v>
      </c>
      <c r="B5557" s="16">
        <v>-382015</v>
      </c>
      <c r="C5557" s="15" t="s">
        <v>26817</v>
      </c>
      <c r="D5557" s="17">
        <v>1.4</v>
      </c>
      <c r="E5557" s="15" t="s">
        <v>576</v>
      </c>
      <c r="F5557" s="16">
        <v>2021</v>
      </c>
      <c r="G5557" s="15" t="s">
        <v>5403</v>
      </c>
      <c r="H5557" s="15" t="s">
        <v>407</v>
      </c>
      <c r="I5557" s="15" t="s">
        <v>399</v>
      </c>
      <c r="J5557" s="15" t="s">
        <v>27130</v>
      </c>
      <c r="K5557" s="15" t="s">
        <v>2103</v>
      </c>
      <c r="L5557" s="15" t="s">
        <v>998</v>
      </c>
      <c r="M5557" s="15" t="s">
        <v>576</v>
      </c>
      <c r="N5557" s="17">
        <v>1.4</v>
      </c>
      <c r="O5557" s="16" t="s">
        <v>174</v>
      </c>
      <c r="P5557" s="16" t="s">
        <v>174</v>
      </c>
      <c r="Q5557" s="16" t="s">
        <v>174</v>
      </c>
      <c r="R5557" s="18">
        <v>27.3401826484018</v>
      </c>
      <c r="S5557" s="18">
        <v>31.523157208088701</v>
      </c>
      <c r="T5557" s="18">
        <v>6.5883887801696002</v>
      </c>
    </row>
    <row r="5558" spans="1:20" x14ac:dyDescent="0.2">
      <c r="A5558" s="15" t="s">
        <v>31865</v>
      </c>
      <c r="B5558" s="16">
        <v>-436536</v>
      </c>
      <c r="C5558" s="15" t="s">
        <v>26817</v>
      </c>
      <c r="D5558" s="17">
        <v>205.2</v>
      </c>
      <c r="E5558" s="15" t="s">
        <v>27098</v>
      </c>
      <c r="F5558" s="16">
        <v>2022</v>
      </c>
      <c r="G5558" s="15" t="s">
        <v>31866</v>
      </c>
      <c r="H5558" s="15" t="s">
        <v>299</v>
      </c>
      <c r="I5558" s="15" t="s">
        <v>26985</v>
      </c>
      <c r="J5558" s="15" t="s">
        <v>26986</v>
      </c>
      <c r="K5558" s="15" t="s">
        <v>8165</v>
      </c>
      <c r="L5558" s="15" t="s">
        <v>945</v>
      </c>
      <c r="M5558" s="15" t="s">
        <v>142</v>
      </c>
      <c r="N5558" s="17">
        <v>200.1</v>
      </c>
      <c r="O5558" s="19">
        <v>7719</v>
      </c>
      <c r="P5558" s="19">
        <v>8878</v>
      </c>
      <c r="Q5558" s="16" t="s">
        <v>174</v>
      </c>
      <c r="R5558" s="18">
        <v>50.038736339592802</v>
      </c>
      <c r="S5558" s="18">
        <v>26.5767801030991</v>
      </c>
      <c r="T5558" s="16" t="s">
        <v>174</v>
      </c>
    </row>
    <row r="5559" spans="1:20" hidden="1" x14ac:dyDescent="0.2">
      <c r="A5559" s="15" t="s">
        <v>31867</v>
      </c>
      <c r="B5559" s="16">
        <v>-761228</v>
      </c>
      <c r="C5559" s="15" t="s">
        <v>26817</v>
      </c>
      <c r="D5559" s="17">
        <v>5</v>
      </c>
      <c r="E5559" s="15" t="s">
        <v>576</v>
      </c>
      <c r="F5559" s="16">
        <v>2013</v>
      </c>
      <c r="G5559" s="15" t="s">
        <v>29551</v>
      </c>
      <c r="H5559" s="15" t="s">
        <v>407</v>
      </c>
      <c r="I5559" s="15" t="s">
        <v>399</v>
      </c>
      <c r="J5559" s="15" t="s">
        <v>27130</v>
      </c>
      <c r="K5559" s="15" t="s">
        <v>2103</v>
      </c>
      <c r="L5559" s="15" t="s">
        <v>998</v>
      </c>
      <c r="M5559" s="15" t="s">
        <v>576</v>
      </c>
      <c r="N5559" s="17">
        <v>5</v>
      </c>
      <c r="O5559" s="16" t="s">
        <v>174</v>
      </c>
      <c r="P5559" s="16" t="s">
        <v>174</v>
      </c>
      <c r="Q5559" s="16" t="s">
        <v>174</v>
      </c>
      <c r="R5559" s="18">
        <v>15.5456621004566</v>
      </c>
      <c r="S5559" s="18">
        <v>28.794520547945201</v>
      </c>
      <c r="T5559" s="18">
        <v>27.609589041095902</v>
      </c>
    </row>
    <row r="5560" spans="1:20" hidden="1" x14ac:dyDescent="0.2">
      <c r="A5560" s="15" t="s">
        <v>31868</v>
      </c>
      <c r="B5560" s="16">
        <v>-674523</v>
      </c>
      <c r="C5560" s="15" t="s">
        <v>26817</v>
      </c>
      <c r="D5560" s="17">
        <v>85</v>
      </c>
      <c r="E5560" s="15" t="s">
        <v>27149</v>
      </c>
      <c r="F5560" s="16">
        <v>2021</v>
      </c>
      <c r="G5560" s="15" t="s">
        <v>29873</v>
      </c>
      <c r="H5560" s="15" t="s">
        <v>407</v>
      </c>
      <c r="I5560" s="15" t="s">
        <v>399</v>
      </c>
      <c r="J5560" s="15" t="s">
        <v>27130</v>
      </c>
      <c r="K5560" s="15" t="s">
        <v>2103</v>
      </c>
      <c r="L5560" s="15" t="s">
        <v>998</v>
      </c>
      <c r="M5560" s="15" t="s">
        <v>27151</v>
      </c>
      <c r="N5560" s="17">
        <v>85</v>
      </c>
      <c r="O5560" s="16" t="s">
        <v>174</v>
      </c>
      <c r="P5560" s="16" t="s">
        <v>174</v>
      </c>
      <c r="Q5560" s="16" t="s">
        <v>174</v>
      </c>
      <c r="R5560" s="18">
        <v>8.3959172710179999</v>
      </c>
      <c r="S5560" s="16" t="s">
        <v>174</v>
      </c>
      <c r="T5560" s="16" t="s">
        <v>174</v>
      </c>
    </row>
    <row r="5561" spans="1:20" hidden="1" x14ac:dyDescent="0.2">
      <c r="A5561" s="15" t="s">
        <v>31868</v>
      </c>
      <c r="B5561" s="16">
        <v>-674522</v>
      </c>
      <c r="C5561" s="15" t="s">
        <v>26817</v>
      </c>
      <c r="D5561" s="17">
        <v>85</v>
      </c>
      <c r="E5561" s="15" t="s">
        <v>27149</v>
      </c>
      <c r="F5561" s="16">
        <v>2021</v>
      </c>
      <c r="G5561" s="15" t="s">
        <v>29873</v>
      </c>
      <c r="H5561" s="15" t="s">
        <v>407</v>
      </c>
      <c r="I5561" s="15" t="s">
        <v>399</v>
      </c>
      <c r="J5561" s="15" t="s">
        <v>27130</v>
      </c>
      <c r="K5561" s="15" t="s">
        <v>2103</v>
      </c>
      <c r="L5561" s="15" t="s">
        <v>998</v>
      </c>
      <c r="M5561" s="15" t="s">
        <v>27151</v>
      </c>
      <c r="N5561" s="17">
        <v>85</v>
      </c>
      <c r="O5561" s="16" t="s">
        <v>174</v>
      </c>
      <c r="P5561" s="16" t="s">
        <v>174</v>
      </c>
      <c r="Q5561" s="16" t="s">
        <v>174</v>
      </c>
      <c r="R5561" s="18">
        <v>8.3959172710179999</v>
      </c>
      <c r="S5561" s="16" t="s">
        <v>174</v>
      </c>
      <c r="T5561" s="16" t="s">
        <v>174</v>
      </c>
    </row>
    <row r="5562" spans="1:20" hidden="1" x14ac:dyDescent="0.2">
      <c r="A5562" s="15" t="s">
        <v>31869</v>
      </c>
      <c r="B5562" s="16">
        <v>-546987</v>
      </c>
      <c r="C5562" s="15" t="s">
        <v>26817</v>
      </c>
      <c r="D5562" s="17">
        <v>54</v>
      </c>
      <c r="E5562" s="15" t="s">
        <v>27149</v>
      </c>
      <c r="F5562" s="16">
        <v>2022</v>
      </c>
      <c r="G5562" s="15" t="s">
        <v>29873</v>
      </c>
      <c r="H5562" s="15" t="s">
        <v>407</v>
      </c>
      <c r="I5562" s="15" t="s">
        <v>399</v>
      </c>
      <c r="J5562" s="15" t="s">
        <v>27130</v>
      </c>
      <c r="K5562" s="15" t="s">
        <v>2103</v>
      </c>
      <c r="L5562" s="15" t="s">
        <v>998</v>
      </c>
      <c r="M5562" s="15" t="s">
        <v>27151</v>
      </c>
      <c r="N5562" s="17">
        <v>54</v>
      </c>
      <c r="O5562" s="16" t="s">
        <v>174</v>
      </c>
      <c r="P5562" s="16" t="s">
        <v>174</v>
      </c>
      <c r="Q5562" s="16" t="s">
        <v>174</v>
      </c>
      <c r="R5562" s="18">
        <v>10.753847454760701</v>
      </c>
      <c r="S5562" s="16" t="s">
        <v>174</v>
      </c>
      <c r="T5562" s="16" t="s">
        <v>174</v>
      </c>
    </row>
    <row r="5563" spans="1:20" hidden="1" x14ac:dyDescent="0.2">
      <c r="A5563" s="15" t="s">
        <v>31869</v>
      </c>
      <c r="B5563" s="16">
        <v>-546986</v>
      </c>
      <c r="C5563" s="15" t="s">
        <v>26817</v>
      </c>
      <c r="D5563" s="17">
        <v>54</v>
      </c>
      <c r="E5563" s="15" t="s">
        <v>27149</v>
      </c>
      <c r="F5563" s="16">
        <v>2022</v>
      </c>
      <c r="G5563" s="15" t="s">
        <v>29873</v>
      </c>
      <c r="H5563" s="15" t="s">
        <v>407</v>
      </c>
      <c r="I5563" s="15" t="s">
        <v>399</v>
      </c>
      <c r="J5563" s="15" t="s">
        <v>27130</v>
      </c>
      <c r="K5563" s="15" t="s">
        <v>2103</v>
      </c>
      <c r="L5563" s="15" t="s">
        <v>998</v>
      </c>
      <c r="M5563" s="15" t="s">
        <v>27151</v>
      </c>
      <c r="N5563" s="17">
        <v>54</v>
      </c>
      <c r="O5563" s="16" t="s">
        <v>174</v>
      </c>
      <c r="P5563" s="16" t="s">
        <v>174</v>
      </c>
      <c r="Q5563" s="16" t="s">
        <v>174</v>
      </c>
      <c r="R5563" s="18">
        <v>10.753847454760701</v>
      </c>
      <c r="S5563" s="16" t="s">
        <v>174</v>
      </c>
      <c r="T5563" s="16" t="s">
        <v>174</v>
      </c>
    </row>
    <row r="5564" spans="1:20" hidden="1" x14ac:dyDescent="0.2">
      <c r="A5564" s="15" t="s">
        <v>31870</v>
      </c>
      <c r="B5564" s="16">
        <v>-761218</v>
      </c>
      <c r="C5564" s="15" t="s">
        <v>26817</v>
      </c>
      <c r="D5564" s="17">
        <v>2.5</v>
      </c>
      <c r="E5564" s="15" t="s">
        <v>576</v>
      </c>
      <c r="F5564" s="16">
        <v>2013</v>
      </c>
      <c r="G5564" s="15" t="s">
        <v>29551</v>
      </c>
      <c r="H5564" s="15" t="s">
        <v>407</v>
      </c>
      <c r="I5564" s="15" t="s">
        <v>399</v>
      </c>
      <c r="J5564" s="15" t="s">
        <v>27130</v>
      </c>
      <c r="K5564" s="15" t="s">
        <v>2103</v>
      </c>
      <c r="L5564" s="15" t="s">
        <v>998</v>
      </c>
      <c r="M5564" s="15" t="s">
        <v>576</v>
      </c>
      <c r="N5564" s="17">
        <v>2.5</v>
      </c>
      <c r="O5564" s="16" t="s">
        <v>174</v>
      </c>
      <c r="P5564" s="16" t="s">
        <v>174</v>
      </c>
      <c r="Q5564" s="16" t="s">
        <v>174</v>
      </c>
      <c r="R5564" s="18">
        <v>18.022831050228302</v>
      </c>
      <c r="S5564" s="18">
        <v>25.963470319634698</v>
      </c>
      <c r="T5564" s="18">
        <v>26.2328767123288</v>
      </c>
    </row>
    <row r="5565" spans="1:20" x14ac:dyDescent="0.2">
      <c r="A5565" s="15" t="s">
        <v>31871</v>
      </c>
      <c r="B5565" s="16">
        <v>-436548</v>
      </c>
      <c r="C5565" s="15" t="s">
        <v>26817</v>
      </c>
      <c r="D5565" s="17">
        <v>58</v>
      </c>
      <c r="E5565" s="15" t="s">
        <v>26983</v>
      </c>
      <c r="F5565" s="16">
        <v>2022</v>
      </c>
      <c r="G5565" s="15" t="s">
        <v>31866</v>
      </c>
      <c r="H5565" s="15" t="s">
        <v>299</v>
      </c>
      <c r="I5565" s="15" t="s">
        <v>26985</v>
      </c>
      <c r="J5565" s="15" t="s">
        <v>26986</v>
      </c>
      <c r="K5565" s="15" t="s">
        <v>8165</v>
      </c>
      <c r="L5565" s="15" t="s">
        <v>945</v>
      </c>
      <c r="M5565" s="15" t="s">
        <v>142</v>
      </c>
      <c r="N5565" s="17">
        <v>57.1</v>
      </c>
      <c r="O5565" s="19">
        <v>11285</v>
      </c>
      <c r="P5565" s="19">
        <v>13003</v>
      </c>
      <c r="Q5565" s="16" t="s">
        <v>174</v>
      </c>
      <c r="R5565" s="18">
        <v>10.8991275420035</v>
      </c>
      <c r="S5565" s="18">
        <v>11.7365992530928</v>
      </c>
      <c r="T5565" s="16" t="s">
        <v>174</v>
      </c>
    </row>
    <row r="5566" spans="1:20" hidden="1" x14ac:dyDescent="0.2">
      <c r="A5566" s="15" t="s">
        <v>24838</v>
      </c>
      <c r="B5566" s="16">
        <v>-173288</v>
      </c>
      <c r="C5566" s="15" t="s">
        <v>26817</v>
      </c>
      <c r="D5566" s="17">
        <v>1</v>
      </c>
      <c r="E5566" s="15" t="s">
        <v>576</v>
      </c>
      <c r="F5566" s="16">
        <v>2016</v>
      </c>
      <c r="G5566" s="15" t="s">
        <v>29630</v>
      </c>
      <c r="H5566" s="15" t="s">
        <v>407</v>
      </c>
      <c r="I5566" s="15" t="s">
        <v>399</v>
      </c>
      <c r="J5566" s="15" t="s">
        <v>27173</v>
      </c>
      <c r="K5566" s="15" t="s">
        <v>2041</v>
      </c>
      <c r="L5566" s="15" t="s">
        <v>998</v>
      </c>
      <c r="M5566" s="15" t="s">
        <v>576</v>
      </c>
      <c r="N5566" s="17">
        <v>1</v>
      </c>
      <c r="O5566" s="16" t="s">
        <v>174</v>
      </c>
      <c r="P5566" s="16" t="s">
        <v>174</v>
      </c>
      <c r="Q5566" s="16" t="s">
        <v>174</v>
      </c>
      <c r="R5566" s="18">
        <v>17.5</v>
      </c>
      <c r="S5566" s="18">
        <v>18.8926940639269</v>
      </c>
      <c r="T5566" s="18">
        <v>18.4931506849315</v>
      </c>
    </row>
    <row r="5567" spans="1:20" hidden="1" x14ac:dyDescent="0.2">
      <c r="A5567" s="15" t="s">
        <v>24841</v>
      </c>
      <c r="B5567" s="16">
        <v>-7425</v>
      </c>
      <c r="C5567" s="15" t="s">
        <v>26817</v>
      </c>
      <c r="D5567" s="17">
        <v>4.0999999999999996</v>
      </c>
      <c r="E5567" s="15" t="s">
        <v>26958</v>
      </c>
      <c r="F5567" s="16">
        <v>1985</v>
      </c>
      <c r="G5567" s="15" t="s">
        <v>30386</v>
      </c>
      <c r="H5567" s="15" t="s">
        <v>407</v>
      </c>
      <c r="I5567" s="15" t="s">
        <v>399</v>
      </c>
      <c r="J5567" s="15" t="s">
        <v>27130</v>
      </c>
      <c r="K5567" s="15" t="s">
        <v>899</v>
      </c>
      <c r="L5567" s="15" t="s">
        <v>998</v>
      </c>
      <c r="M5567" s="15" t="s">
        <v>26961</v>
      </c>
      <c r="N5567" s="17">
        <v>4.0999999999999996</v>
      </c>
      <c r="O5567" s="16" t="s">
        <v>174</v>
      </c>
      <c r="P5567" s="16" t="s">
        <v>174</v>
      </c>
      <c r="Q5567" s="16" t="s">
        <v>174</v>
      </c>
      <c r="R5567" s="18">
        <v>0</v>
      </c>
      <c r="S5567" s="18">
        <v>3.0515647622229598</v>
      </c>
      <c r="T5567" s="18">
        <v>13.1362067045328</v>
      </c>
    </row>
    <row r="5568" spans="1:20" hidden="1" x14ac:dyDescent="0.2">
      <c r="A5568" s="15" t="s">
        <v>31872</v>
      </c>
      <c r="B5568" s="16">
        <v>-482036</v>
      </c>
      <c r="C5568" s="15" t="s">
        <v>26817</v>
      </c>
      <c r="D5568" s="17">
        <v>2.9</v>
      </c>
      <c r="E5568" s="15" t="s">
        <v>576</v>
      </c>
      <c r="F5568" s="16">
        <v>2011</v>
      </c>
      <c r="G5568" s="15" t="s">
        <v>29941</v>
      </c>
      <c r="H5568" s="15"/>
      <c r="I5568" s="15" t="s">
        <v>399</v>
      </c>
      <c r="J5568" s="15" t="s">
        <v>27130</v>
      </c>
      <c r="K5568" s="15" t="s">
        <v>1489</v>
      </c>
      <c r="L5568" s="15" t="s">
        <v>998</v>
      </c>
      <c r="M5568" s="15" t="s">
        <v>576</v>
      </c>
      <c r="N5568" s="17">
        <v>2.9</v>
      </c>
      <c r="O5568" s="16" t="s">
        <v>174</v>
      </c>
      <c r="P5568" s="16" t="s">
        <v>174</v>
      </c>
      <c r="Q5568" s="16" t="s">
        <v>174</v>
      </c>
      <c r="R5568" s="18">
        <v>5.1566682412218503</v>
      </c>
      <c r="S5568" s="18">
        <v>21.988663202645299</v>
      </c>
      <c r="T5568" s="16" t="s">
        <v>174</v>
      </c>
    </row>
    <row r="5569" spans="1:20" hidden="1" x14ac:dyDescent="0.2">
      <c r="A5569" s="15" t="s">
        <v>31873</v>
      </c>
      <c r="B5569" s="16">
        <v>-378431</v>
      </c>
      <c r="C5569" s="15" t="s">
        <v>26817</v>
      </c>
      <c r="D5569" s="17">
        <v>2.4</v>
      </c>
      <c r="E5569" s="15" t="s">
        <v>576</v>
      </c>
      <c r="F5569" s="16">
        <v>2017</v>
      </c>
      <c r="G5569" s="15" t="s">
        <v>30639</v>
      </c>
      <c r="H5569" s="15" t="s">
        <v>407</v>
      </c>
      <c r="I5569" s="15" t="s">
        <v>399</v>
      </c>
      <c r="J5569" s="15" t="s">
        <v>27130</v>
      </c>
      <c r="K5569" s="15" t="s">
        <v>1008</v>
      </c>
      <c r="L5569" s="15" t="s">
        <v>998</v>
      </c>
      <c r="M5569" s="15" t="s">
        <v>576</v>
      </c>
      <c r="N5569" s="17">
        <v>3</v>
      </c>
      <c r="O5569" s="16" t="s">
        <v>174</v>
      </c>
      <c r="P5569" s="16" t="s">
        <v>174</v>
      </c>
      <c r="Q5569" s="16" t="s">
        <v>174</v>
      </c>
      <c r="R5569" s="18">
        <v>0</v>
      </c>
      <c r="S5569" s="18">
        <v>0.67351598173516003</v>
      </c>
      <c r="T5569" s="18">
        <v>1.06544901065449</v>
      </c>
    </row>
    <row r="5570" spans="1:20" hidden="1" x14ac:dyDescent="0.2">
      <c r="A5570" s="15" t="s">
        <v>24858</v>
      </c>
      <c r="B5570" s="16">
        <v>-388436</v>
      </c>
      <c r="C5570" s="15" t="s">
        <v>26817</v>
      </c>
      <c r="D5570" s="17">
        <v>1</v>
      </c>
      <c r="E5570" s="15" t="s">
        <v>576</v>
      </c>
      <c r="F5570" s="16">
        <v>2021</v>
      </c>
      <c r="G5570" s="15" t="s">
        <v>30639</v>
      </c>
      <c r="H5570" s="15" t="s">
        <v>407</v>
      </c>
      <c r="I5570" s="15" t="s">
        <v>399</v>
      </c>
      <c r="J5570" s="15" t="s">
        <v>27130</v>
      </c>
      <c r="K5570" s="15" t="s">
        <v>1008</v>
      </c>
      <c r="L5570" s="15" t="s">
        <v>998</v>
      </c>
      <c r="M5570" s="15" t="s">
        <v>576</v>
      </c>
      <c r="N5570" s="17">
        <v>1.5</v>
      </c>
      <c r="O5570" s="16" t="s">
        <v>174</v>
      </c>
      <c r="P5570" s="16" t="s">
        <v>174</v>
      </c>
      <c r="Q5570" s="16" t="s">
        <v>174</v>
      </c>
      <c r="R5570" s="18">
        <v>29.5662100456621</v>
      </c>
      <c r="S5570" s="18">
        <v>24.8477929984779</v>
      </c>
      <c r="T5570" s="18">
        <v>1.8949771689497701</v>
      </c>
    </row>
    <row r="5571" spans="1:20" hidden="1" x14ac:dyDescent="0.2">
      <c r="A5571" s="15" t="s">
        <v>31874</v>
      </c>
      <c r="B5571" s="16">
        <v>-173477</v>
      </c>
      <c r="C5571" s="15" t="s">
        <v>26817</v>
      </c>
      <c r="D5571" s="17">
        <v>1.5</v>
      </c>
      <c r="E5571" s="15" t="s">
        <v>576</v>
      </c>
      <c r="F5571" s="16">
        <v>2018</v>
      </c>
      <c r="G5571" s="15" t="s">
        <v>31875</v>
      </c>
      <c r="H5571" s="15"/>
      <c r="I5571" s="15" t="s">
        <v>399</v>
      </c>
      <c r="J5571" s="15" t="s">
        <v>27130</v>
      </c>
      <c r="K5571" s="15" t="s">
        <v>999</v>
      </c>
      <c r="L5571" s="15" t="s">
        <v>998</v>
      </c>
      <c r="M5571" s="15" t="s">
        <v>576</v>
      </c>
      <c r="N5571" s="17">
        <v>1.1000000000000001</v>
      </c>
      <c r="O5571" s="16" t="s">
        <v>174</v>
      </c>
      <c r="P5571" s="16" t="s">
        <v>174</v>
      </c>
      <c r="Q5571" s="16" t="s">
        <v>174</v>
      </c>
      <c r="R5571" s="16" t="s">
        <v>174</v>
      </c>
      <c r="S5571" s="18">
        <v>19.966791199667899</v>
      </c>
      <c r="T5571" s="18">
        <v>19.6762141967621</v>
      </c>
    </row>
    <row r="5572" spans="1:20" hidden="1" x14ac:dyDescent="0.2">
      <c r="A5572" s="15" t="s">
        <v>31874</v>
      </c>
      <c r="B5572" s="16">
        <v>-173476</v>
      </c>
      <c r="C5572" s="15" t="s">
        <v>26817</v>
      </c>
      <c r="D5572" s="17">
        <v>1.5</v>
      </c>
      <c r="E5572" s="15" t="s">
        <v>576</v>
      </c>
      <c r="F5572" s="16">
        <v>2018</v>
      </c>
      <c r="G5572" s="15" t="s">
        <v>31876</v>
      </c>
      <c r="H5572" s="15"/>
      <c r="I5572" s="15" t="s">
        <v>399</v>
      </c>
      <c r="J5572" s="15" t="s">
        <v>27130</v>
      </c>
      <c r="K5572" s="15" t="s">
        <v>999</v>
      </c>
      <c r="L5572" s="15" t="s">
        <v>998</v>
      </c>
      <c r="M5572" s="15" t="s">
        <v>576</v>
      </c>
      <c r="N5572" s="17">
        <v>1.1000000000000001</v>
      </c>
      <c r="O5572" s="16" t="s">
        <v>174</v>
      </c>
      <c r="P5572" s="16" t="s">
        <v>174</v>
      </c>
      <c r="Q5572" s="16" t="s">
        <v>174</v>
      </c>
      <c r="R5572" s="16" t="s">
        <v>174</v>
      </c>
      <c r="S5572" s="18">
        <v>19.966791199667899</v>
      </c>
      <c r="T5572" s="18">
        <v>19.6762141967621</v>
      </c>
    </row>
    <row r="5573" spans="1:20" hidden="1" x14ac:dyDescent="0.2">
      <c r="A5573" s="15" t="s">
        <v>31877</v>
      </c>
      <c r="B5573" s="16">
        <v>-171982</v>
      </c>
      <c r="C5573" s="15" t="s">
        <v>26817</v>
      </c>
      <c r="D5573" s="17">
        <v>0.67</v>
      </c>
      <c r="E5573" s="15" t="s">
        <v>576</v>
      </c>
      <c r="F5573" s="16">
        <v>2014</v>
      </c>
      <c r="G5573" s="15" t="s">
        <v>30222</v>
      </c>
      <c r="H5573" s="15"/>
      <c r="I5573" s="15" t="s">
        <v>399</v>
      </c>
      <c r="J5573" s="15" t="s">
        <v>27130</v>
      </c>
      <c r="K5573" s="15" t="s">
        <v>999</v>
      </c>
      <c r="L5573" s="15" t="s">
        <v>998</v>
      </c>
      <c r="M5573" s="15" t="s">
        <v>576</v>
      </c>
      <c r="N5573" s="17">
        <v>0.67</v>
      </c>
      <c r="O5573" s="16" t="s">
        <v>174</v>
      </c>
      <c r="P5573" s="16" t="s">
        <v>174</v>
      </c>
      <c r="Q5573" s="16" t="s">
        <v>174</v>
      </c>
      <c r="R5573" s="16" t="s">
        <v>174</v>
      </c>
      <c r="S5573" s="16" t="s">
        <v>174</v>
      </c>
      <c r="T5573" s="16" t="s">
        <v>174</v>
      </c>
    </row>
    <row r="5574" spans="1:20" hidden="1" x14ac:dyDescent="0.2">
      <c r="A5574" s="15" t="s">
        <v>31878</v>
      </c>
      <c r="B5574" s="16">
        <v>-173384</v>
      </c>
      <c r="C5574" s="15" t="s">
        <v>26817</v>
      </c>
      <c r="D5574" s="17">
        <v>2</v>
      </c>
      <c r="E5574" s="15" t="s">
        <v>27149</v>
      </c>
      <c r="F5574" s="16">
        <v>2017</v>
      </c>
      <c r="G5574" s="15" t="s">
        <v>30109</v>
      </c>
      <c r="H5574" s="15" t="s">
        <v>407</v>
      </c>
      <c r="I5574" s="15" t="s">
        <v>399</v>
      </c>
      <c r="J5574" s="15" t="s">
        <v>27130</v>
      </c>
      <c r="K5574" s="15" t="s">
        <v>2103</v>
      </c>
      <c r="L5574" s="15" t="s">
        <v>998</v>
      </c>
      <c r="M5574" s="15" t="s">
        <v>27151</v>
      </c>
      <c r="N5574" s="17">
        <v>2</v>
      </c>
      <c r="O5574" s="16" t="s">
        <v>174</v>
      </c>
      <c r="P5574" s="16" t="s">
        <v>1276</v>
      </c>
      <c r="Q5574" s="16" t="s">
        <v>1276</v>
      </c>
      <c r="R5574" s="18">
        <v>9.8744292237442899</v>
      </c>
      <c r="S5574" s="18">
        <v>10.068493150684899</v>
      </c>
      <c r="T5574" s="18">
        <v>8.84132420091324</v>
      </c>
    </row>
    <row r="5575" spans="1:20" hidden="1" x14ac:dyDescent="0.2">
      <c r="A5575" s="15" t="s">
        <v>31879</v>
      </c>
      <c r="B5575" s="16">
        <v>-173282</v>
      </c>
      <c r="C5575" s="15" t="s">
        <v>26817</v>
      </c>
      <c r="D5575" s="17">
        <v>25.3</v>
      </c>
      <c r="E5575" s="15" t="s">
        <v>576</v>
      </c>
      <c r="F5575" s="16">
        <v>2017</v>
      </c>
      <c r="G5575" s="15" t="s">
        <v>29354</v>
      </c>
      <c r="H5575" s="15" t="s">
        <v>407</v>
      </c>
      <c r="I5575" s="15" t="s">
        <v>399</v>
      </c>
      <c r="J5575" s="15" t="s">
        <v>27130</v>
      </c>
      <c r="K5575" s="15" t="s">
        <v>4845</v>
      </c>
      <c r="L5575" s="15" t="s">
        <v>998</v>
      </c>
      <c r="M5575" s="15" t="s">
        <v>576</v>
      </c>
      <c r="N5575" s="17">
        <v>25.3</v>
      </c>
      <c r="O5575" s="16" t="s">
        <v>174</v>
      </c>
      <c r="P5575" s="16" t="s">
        <v>174</v>
      </c>
      <c r="Q5575" s="16" t="s">
        <v>174</v>
      </c>
      <c r="R5575" s="18">
        <v>17.549226632014001</v>
      </c>
      <c r="S5575" s="18">
        <v>19.450610933636501</v>
      </c>
      <c r="T5575" s="18">
        <v>19.1361199848395</v>
      </c>
    </row>
    <row r="5576" spans="1:20" hidden="1" x14ac:dyDescent="0.2">
      <c r="A5576" s="15" t="s">
        <v>31879</v>
      </c>
      <c r="B5576" s="16">
        <v>-173281</v>
      </c>
      <c r="C5576" s="15" t="s">
        <v>26817</v>
      </c>
      <c r="D5576" s="17">
        <v>25.3</v>
      </c>
      <c r="E5576" s="15" t="s">
        <v>576</v>
      </c>
      <c r="F5576" s="16">
        <v>2017</v>
      </c>
      <c r="G5576" s="15" t="s">
        <v>29354</v>
      </c>
      <c r="H5576" s="15" t="s">
        <v>407</v>
      </c>
      <c r="I5576" s="15" t="s">
        <v>399</v>
      </c>
      <c r="J5576" s="15" t="s">
        <v>27130</v>
      </c>
      <c r="K5576" s="15" t="s">
        <v>4845</v>
      </c>
      <c r="L5576" s="15" t="s">
        <v>998</v>
      </c>
      <c r="M5576" s="15" t="s">
        <v>576</v>
      </c>
      <c r="N5576" s="17">
        <v>25.3</v>
      </c>
      <c r="O5576" s="16" t="s">
        <v>174</v>
      </c>
      <c r="P5576" s="16" t="s">
        <v>174</v>
      </c>
      <c r="Q5576" s="16" t="s">
        <v>174</v>
      </c>
      <c r="R5576" s="18">
        <v>17.549226632014001</v>
      </c>
      <c r="S5576" s="18">
        <v>19.450610933636501</v>
      </c>
      <c r="T5576" s="18">
        <v>19.1361199848395</v>
      </c>
    </row>
    <row r="5577" spans="1:20" hidden="1" x14ac:dyDescent="0.2">
      <c r="A5577" s="15" t="s">
        <v>24883</v>
      </c>
      <c r="B5577" s="16">
        <v>-169688</v>
      </c>
      <c r="C5577" s="15" t="s">
        <v>26817</v>
      </c>
      <c r="D5577" s="17">
        <v>78.2</v>
      </c>
      <c r="E5577" s="15" t="s">
        <v>26382</v>
      </c>
      <c r="F5577" s="16">
        <v>2011</v>
      </c>
      <c r="G5577" s="15" t="s">
        <v>28796</v>
      </c>
      <c r="H5577" s="15" t="s">
        <v>407</v>
      </c>
      <c r="I5577" s="15" t="s">
        <v>399</v>
      </c>
      <c r="J5577" s="15" t="s">
        <v>27130</v>
      </c>
      <c r="K5577" s="15" t="s">
        <v>2145</v>
      </c>
      <c r="L5577" s="15" t="s">
        <v>998</v>
      </c>
      <c r="M5577" s="15" t="s">
        <v>577</v>
      </c>
      <c r="N5577" s="17">
        <v>78.2</v>
      </c>
      <c r="O5577" s="16" t="s">
        <v>174</v>
      </c>
      <c r="P5577" s="16" t="s">
        <v>174</v>
      </c>
      <c r="Q5577" s="16" t="s">
        <v>174</v>
      </c>
      <c r="R5577" s="18">
        <v>31.530497845356098</v>
      </c>
      <c r="S5577" s="18">
        <v>32.470891870744701</v>
      </c>
      <c r="T5577" s="18">
        <v>36.892583120204598</v>
      </c>
    </row>
    <row r="5578" spans="1:20" hidden="1" x14ac:dyDescent="0.2">
      <c r="A5578" s="15" t="s">
        <v>31880</v>
      </c>
      <c r="B5578" s="16">
        <v>-163951</v>
      </c>
      <c r="C5578" s="15" t="s">
        <v>26817</v>
      </c>
      <c r="D5578" s="17">
        <v>1.6</v>
      </c>
      <c r="E5578" s="15" t="s">
        <v>576</v>
      </c>
      <c r="F5578" s="16">
        <v>2018</v>
      </c>
      <c r="G5578" s="15" t="s">
        <v>29685</v>
      </c>
      <c r="H5578" s="15"/>
      <c r="I5578" s="15" t="s">
        <v>399</v>
      </c>
      <c r="J5578" s="15" t="s">
        <v>27130</v>
      </c>
      <c r="K5578" s="15" t="s">
        <v>999</v>
      </c>
      <c r="L5578" s="15" t="s">
        <v>998</v>
      </c>
      <c r="M5578" s="15" t="s">
        <v>576</v>
      </c>
      <c r="N5578" s="17">
        <v>1.6</v>
      </c>
      <c r="O5578" s="16" t="s">
        <v>174</v>
      </c>
      <c r="P5578" s="16" t="s">
        <v>174</v>
      </c>
      <c r="Q5578" s="16" t="s">
        <v>174</v>
      </c>
      <c r="R5578" s="18">
        <v>7.4771689497716904</v>
      </c>
      <c r="S5578" s="18">
        <v>24.400684931506799</v>
      </c>
      <c r="T5578" s="18">
        <v>22.5242579908676</v>
      </c>
    </row>
    <row r="5579" spans="1:20" hidden="1" x14ac:dyDescent="0.2">
      <c r="A5579" s="15" t="s">
        <v>31881</v>
      </c>
      <c r="B5579" s="16">
        <v>-171792</v>
      </c>
      <c r="C5579" s="15" t="s">
        <v>26817</v>
      </c>
      <c r="D5579" s="17">
        <v>20</v>
      </c>
      <c r="E5579" s="15" t="s">
        <v>576</v>
      </c>
      <c r="F5579" s="16">
        <v>2015</v>
      </c>
      <c r="G5579" s="15" t="s">
        <v>31727</v>
      </c>
      <c r="H5579" s="15" t="s">
        <v>407</v>
      </c>
      <c r="I5579" s="15" t="s">
        <v>399</v>
      </c>
      <c r="J5579" s="15" t="s">
        <v>27130</v>
      </c>
      <c r="K5579" s="15" t="s">
        <v>1012</v>
      </c>
      <c r="L5579" s="15" t="s">
        <v>998</v>
      </c>
      <c r="M5579" s="15" t="s">
        <v>576</v>
      </c>
      <c r="N5579" s="17">
        <v>20</v>
      </c>
      <c r="O5579" s="16" t="s">
        <v>174</v>
      </c>
      <c r="P5579" s="16" t="s">
        <v>174</v>
      </c>
      <c r="Q5579" s="16" t="s">
        <v>174</v>
      </c>
      <c r="R5579" s="18">
        <v>27.25</v>
      </c>
      <c r="S5579" s="18">
        <v>26.845890410958901</v>
      </c>
      <c r="T5579" s="18">
        <v>28.533105022831101</v>
      </c>
    </row>
    <row r="5580" spans="1:20" hidden="1" x14ac:dyDescent="0.2">
      <c r="A5580" s="15" t="s">
        <v>31882</v>
      </c>
      <c r="B5580" s="16">
        <v>-495103</v>
      </c>
      <c r="C5580" s="15" t="s">
        <v>26817</v>
      </c>
      <c r="D5580" s="17">
        <v>1.5</v>
      </c>
      <c r="E5580" s="15" t="s">
        <v>576</v>
      </c>
      <c r="F5580" s="16">
        <v>2015</v>
      </c>
      <c r="G5580" s="15" t="s">
        <v>31883</v>
      </c>
      <c r="H5580" s="15" t="s">
        <v>407</v>
      </c>
      <c r="I5580" s="15" t="s">
        <v>399</v>
      </c>
      <c r="J5580" s="15" t="s">
        <v>27130</v>
      </c>
      <c r="K5580" s="15" t="s">
        <v>2041</v>
      </c>
      <c r="L5580" s="15" t="s">
        <v>998</v>
      </c>
      <c r="M5580" s="15" t="s">
        <v>576</v>
      </c>
      <c r="N5580" s="17">
        <v>1.5</v>
      </c>
      <c r="O5580" s="16" t="s">
        <v>174</v>
      </c>
      <c r="P5580" s="16" t="s">
        <v>174</v>
      </c>
      <c r="Q5580" s="16" t="s">
        <v>174</v>
      </c>
      <c r="R5580" s="18">
        <v>25.707762557077601</v>
      </c>
      <c r="S5580" s="18">
        <v>12.130898021308999</v>
      </c>
      <c r="T5580" s="18">
        <v>23.919330289193301</v>
      </c>
    </row>
    <row r="5581" spans="1:20" hidden="1" x14ac:dyDescent="0.2">
      <c r="A5581" s="15" t="s">
        <v>31884</v>
      </c>
      <c r="B5581" s="16">
        <v>-495104</v>
      </c>
      <c r="C5581" s="15" t="s">
        <v>26817</v>
      </c>
      <c r="D5581" s="17">
        <v>1.5</v>
      </c>
      <c r="E5581" s="15" t="s">
        <v>576</v>
      </c>
      <c r="F5581" s="16">
        <v>2015</v>
      </c>
      <c r="G5581" s="15" t="s">
        <v>31883</v>
      </c>
      <c r="H5581" s="15" t="s">
        <v>407</v>
      </c>
      <c r="I5581" s="15" t="s">
        <v>399</v>
      </c>
      <c r="J5581" s="15" t="s">
        <v>27130</v>
      </c>
      <c r="K5581" s="15" t="s">
        <v>2041</v>
      </c>
      <c r="L5581" s="15" t="s">
        <v>998</v>
      </c>
      <c r="M5581" s="15" t="s">
        <v>576</v>
      </c>
      <c r="N5581" s="17">
        <v>1.5</v>
      </c>
      <c r="O5581" s="16" t="s">
        <v>174</v>
      </c>
      <c r="P5581" s="16" t="s">
        <v>174</v>
      </c>
      <c r="Q5581" s="16" t="s">
        <v>174</v>
      </c>
      <c r="R5581" s="18">
        <v>25.646879756468799</v>
      </c>
      <c r="S5581" s="18">
        <v>12.115677321156801</v>
      </c>
      <c r="T5581" s="18">
        <v>23.919330289193301</v>
      </c>
    </row>
    <row r="5582" spans="1:20" hidden="1" x14ac:dyDescent="0.2">
      <c r="A5582" s="15" t="s">
        <v>31885</v>
      </c>
      <c r="B5582" s="16">
        <v>-7442</v>
      </c>
      <c r="C5582" s="15" t="s">
        <v>26817</v>
      </c>
      <c r="D5582" s="17">
        <v>10.1</v>
      </c>
      <c r="E5582" s="15" t="s">
        <v>26958</v>
      </c>
      <c r="F5582" s="16">
        <v>1982</v>
      </c>
      <c r="G5582" s="15" t="s">
        <v>30386</v>
      </c>
      <c r="H5582" s="15" t="s">
        <v>407</v>
      </c>
      <c r="I5582" s="15" t="s">
        <v>399</v>
      </c>
      <c r="J5582" s="15" t="s">
        <v>27130</v>
      </c>
      <c r="K5582" s="15" t="s">
        <v>999</v>
      </c>
      <c r="L5582" s="15" t="s">
        <v>998</v>
      </c>
      <c r="M5582" s="15" t="s">
        <v>26961</v>
      </c>
      <c r="N5582" s="17">
        <v>10.1</v>
      </c>
      <c r="O5582" s="16" t="s">
        <v>174</v>
      </c>
      <c r="P5582" s="16" t="s">
        <v>174</v>
      </c>
      <c r="Q5582" s="16" t="s">
        <v>174</v>
      </c>
      <c r="R5582" s="18">
        <v>0</v>
      </c>
      <c r="S5582" s="18">
        <v>0</v>
      </c>
      <c r="T5582" s="18">
        <v>0</v>
      </c>
    </row>
    <row r="5583" spans="1:20" hidden="1" x14ac:dyDescent="0.2">
      <c r="A5583" s="15" t="s">
        <v>31886</v>
      </c>
      <c r="B5583" s="16">
        <v>-508853</v>
      </c>
      <c r="C5583" s="15" t="s">
        <v>26817</v>
      </c>
      <c r="D5583" s="17">
        <v>2.9</v>
      </c>
      <c r="E5583" s="15" t="s">
        <v>576</v>
      </c>
      <c r="F5583" s="16">
        <v>2021</v>
      </c>
      <c r="G5583" s="15" t="s">
        <v>24911</v>
      </c>
      <c r="H5583" s="15" t="s">
        <v>407</v>
      </c>
      <c r="I5583" s="15" t="s">
        <v>399</v>
      </c>
      <c r="J5583" s="15" t="s">
        <v>27130</v>
      </c>
      <c r="K5583" s="15" t="s">
        <v>1331</v>
      </c>
      <c r="L5583" s="15" t="s">
        <v>998</v>
      </c>
      <c r="M5583" s="15" t="s">
        <v>576</v>
      </c>
      <c r="N5583" s="17">
        <v>2.9</v>
      </c>
      <c r="O5583" s="16" t="s">
        <v>174</v>
      </c>
      <c r="P5583" s="16" t="s">
        <v>174</v>
      </c>
      <c r="Q5583" s="16" t="s">
        <v>174</v>
      </c>
      <c r="R5583" s="18">
        <v>24.4056054164698</v>
      </c>
      <c r="S5583" s="18">
        <v>27.857817666509199</v>
      </c>
      <c r="T5583" s="16" t="s">
        <v>174</v>
      </c>
    </row>
    <row r="5584" spans="1:20" hidden="1" x14ac:dyDescent="0.2">
      <c r="A5584" s="15" t="s">
        <v>31887</v>
      </c>
      <c r="B5584" s="16">
        <v>-242905</v>
      </c>
      <c r="C5584" s="15" t="s">
        <v>26817</v>
      </c>
      <c r="D5584" s="17">
        <v>1</v>
      </c>
      <c r="E5584" s="15" t="s">
        <v>27660</v>
      </c>
      <c r="F5584" s="16">
        <v>2013</v>
      </c>
      <c r="G5584" s="15" t="s">
        <v>31888</v>
      </c>
      <c r="H5584" s="15"/>
      <c r="I5584" s="15" t="s">
        <v>399</v>
      </c>
      <c r="J5584" s="15" t="s">
        <v>27130</v>
      </c>
      <c r="K5584" s="15" t="s">
        <v>999</v>
      </c>
      <c r="L5584" s="15" t="s">
        <v>998</v>
      </c>
      <c r="M5584" s="15" t="s">
        <v>142</v>
      </c>
      <c r="N5584" s="17">
        <v>1</v>
      </c>
      <c r="O5584" s="19">
        <v>7182</v>
      </c>
      <c r="P5584" s="19">
        <v>8503</v>
      </c>
      <c r="Q5584" s="19">
        <v>8137</v>
      </c>
      <c r="R5584" s="18">
        <v>66.301369863013704</v>
      </c>
      <c r="S5584" s="18">
        <v>40.216894977168899</v>
      </c>
      <c r="T5584" s="18">
        <v>51.643835616438402</v>
      </c>
    </row>
    <row r="5585" spans="1:20" hidden="1" x14ac:dyDescent="0.2">
      <c r="A5585" s="15" t="s">
        <v>31889</v>
      </c>
      <c r="B5585" s="16">
        <v>-7455</v>
      </c>
      <c r="C5585" s="15" t="s">
        <v>27045</v>
      </c>
      <c r="D5585" s="17">
        <v>30</v>
      </c>
      <c r="E5585" s="15" t="s">
        <v>26981</v>
      </c>
      <c r="F5585" s="16">
        <v>1933</v>
      </c>
      <c r="G5585" s="15" t="s">
        <v>29682</v>
      </c>
      <c r="H5585" s="15" t="s">
        <v>407</v>
      </c>
      <c r="I5585" s="15" t="s">
        <v>399</v>
      </c>
      <c r="J5585" s="15" t="s">
        <v>27130</v>
      </c>
      <c r="K5585" s="15" t="s">
        <v>999</v>
      </c>
      <c r="L5585" s="15" t="s">
        <v>998</v>
      </c>
      <c r="M5585" s="15" t="s">
        <v>206</v>
      </c>
      <c r="N5585" s="16" t="s">
        <v>174</v>
      </c>
      <c r="O5585" s="16" t="s">
        <v>174</v>
      </c>
      <c r="P5585" s="16" t="s">
        <v>174</v>
      </c>
      <c r="Q5585" s="16" t="s">
        <v>174</v>
      </c>
      <c r="R5585" s="16" t="s">
        <v>174</v>
      </c>
      <c r="S5585" s="16" t="s">
        <v>174</v>
      </c>
      <c r="T5585" s="16" t="s">
        <v>174</v>
      </c>
    </row>
    <row r="5586" spans="1:20" hidden="1" x14ac:dyDescent="0.2">
      <c r="A5586" s="15" t="s">
        <v>31890</v>
      </c>
      <c r="B5586" s="16">
        <v>-757804</v>
      </c>
      <c r="C5586" s="15" t="s">
        <v>26817</v>
      </c>
      <c r="D5586" s="17">
        <v>1</v>
      </c>
      <c r="E5586" s="15" t="s">
        <v>26981</v>
      </c>
      <c r="F5586" s="16">
        <v>2016</v>
      </c>
      <c r="G5586" s="15" t="s">
        <v>31891</v>
      </c>
      <c r="H5586" s="15" t="s">
        <v>407</v>
      </c>
      <c r="I5586" s="15" t="s">
        <v>399</v>
      </c>
      <c r="J5586" s="15" t="s">
        <v>27130</v>
      </c>
      <c r="K5586" s="15" t="s">
        <v>1919</v>
      </c>
      <c r="L5586" s="15" t="s">
        <v>998</v>
      </c>
      <c r="M5586" s="15" t="s">
        <v>574</v>
      </c>
      <c r="N5586" s="17">
        <v>1</v>
      </c>
      <c r="O5586" s="19">
        <v>9875</v>
      </c>
      <c r="P5586" s="19">
        <v>10216</v>
      </c>
      <c r="Q5586" s="19">
        <v>11672</v>
      </c>
      <c r="R5586" s="18">
        <v>4.1210045662100496</v>
      </c>
      <c r="S5586" s="18">
        <v>0.84474885844748904</v>
      </c>
      <c r="T5586" s="18">
        <v>0.73059360730593603</v>
      </c>
    </row>
    <row r="5587" spans="1:20" hidden="1" x14ac:dyDescent="0.2">
      <c r="A5587" s="15" t="s">
        <v>17620</v>
      </c>
      <c r="B5587" s="16">
        <v>-200429</v>
      </c>
      <c r="C5587" s="15" t="s">
        <v>26817</v>
      </c>
      <c r="D5587" s="17">
        <v>1</v>
      </c>
      <c r="E5587" s="15" t="s">
        <v>26981</v>
      </c>
      <c r="F5587" s="16">
        <v>2019</v>
      </c>
      <c r="G5587" s="15" t="s">
        <v>17618</v>
      </c>
      <c r="H5587" s="15" t="s">
        <v>407</v>
      </c>
      <c r="I5587" s="15" t="s">
        <v>399</v>
      </c>
      <c r="J5587" s="15" t="s">
        <v>27130</v>
      </c>
      <c r="K5587" s="15" t="s">
        <v>1919</v>
      </c>
      <c r="L5587" s="15" t="s">
        <v>998</v>
      </c>
      <c r="M5587" s="15" t="s">
        <v>574</v>
      </c>
      <c r="N5587" s="17">
        <v>1</v>
      </c>
      <c r="O5587" s="19">
        <v>11840</v>
      </c>
      <c r="P5587" s="19">
        <v>12724</v>
      </c>
      <c r="Q5587" s="19">
        <v>14935</v>
      </c>
      <c r="R5587" s="18">
        <v>60.205479452054803</v>
      </c>
      <c r="S5587" s="18">
        <v>65.513698630137</v>
      </c>
      <c r="T5587" s="18">
        <v>66.198630136986296</v>
      </c>
    </row>
    <row r="5588" spans="1:20" hidden="1" x14ac:dyDescent="0.2">
      <c r="A5588" s="15" t="s">
        <v>31892</v>
      </c>
      <c r="B5588" s="16">
        <v>-200220</v>
      </c>
      <c r="C5588" s="15" t="s">
        <v>26817</v>
      </c>
      <c r="D5588" s="17">
        <v>1</v>
      </c>
      <c r="E5588" s="15" t="s">
        <v>26981</v>
      </c>
      <c r="F5588" s="16">
        <v>2019</v>
      </c>
      <c r="G5588" s="15" t="s">
        <v>17618</v>
      </c>
      <c r="H5588" s="15" t="s">
        <v>407</v>
      </c>
      <c r="I5588" s="15" t="s">
        <v>399</v>
      </c>
      <c r="J5588" s="15" t="s">
        <v>27130</v>
      </c>
      <c r="K5588" s="15" t="s">
        <v>1919</v>
      </c>
      <c r="L5588" s="15" t="s">
        <v>998</v>
      </c>
      <c r="M5588" s="15" t="s">
        <v>574</v>
      </c>
      <c r="N5588" s="17">
        <v>1</v>
      </c>
      <c r="O5588" s="19">
        <v>11340</v>
      </c>
      <c r="P5588" s="19">
        <v>10747</v>
      </c>
      <c r="Q5588" s="19">
        <v>12487</v>
      </c>
      <c r="R5588" s="18">
        <v>60.787671232876697</v>
      </c>
      <c r="S5588" s="18">
        <v>66.175799086758005</v>
      </c>
      <c r="T5588" s="18">
        <v>63.755707762557101</v>
      </c>
    </row>
    <row r="5589" spans="1:20" hidden="1" x14ac:dyDescent="0.2">
      <c r="A5589" s="15" t="s">
        <v>31893</v>
      </c>
      <c r="B5589" s="16">
        <v>-781127</v>
      </c>
      <c r="C5589" s="15" t="s">
        <v>26817</v>
      </c>
      <c r="D5589" s="17">
        <v>1</v>
      </c>
      <c r="E5589" s="15" t="s">
        <v>576</v>
      </c>
      <c r="F5589" s="16">
        <v>2009</v>
      </c>
      <c r="G5589" s="15" t="s">
        <v>30402</v>
      </c>
      <c r="H5589" s="15" t="s">
        <v>407</v>
      </c>
      <c r="I5589" s="15" t="s">
        <v>399</v>
      </c>
      <c r="J5589" s="15" t="s">
        <v>27130</v>
      </c>
      <c r="K5589" s="15" t="s">
        <v>1583</v>
      </c>
      <c r="L5589" s="15" t="s">
        <v>998</v>
      </c>
      <c r="M5589" s="15" t="s">
        <v>576</v>
      </c>
      <c r="N5589" s="17">
        <v>1</v>
      </c>
      <c r="O5589" s="16" t="s">
        <v>174</v>
      </c>
      <c r="P5589" s="16" t="s">
        <v>174</v>
      </c>
      <c r="Q5589" s="16" t="s">
        <v>174</v>
      </c>
      <c r="R5589" s="16" t="s">
        <v>174</v>
      </c>
      <c r="S5589" s="16" t="s">
        <v>174</v>
      </c>
      <c r="T5589" s="16" t="s">
        <v>174</v>
      </c>
    </row>
    <row r="5590" spans="1:20" hidden="1" x14ac:dyDescent="0.2">
      <c r="A5590" s="15" t="s">
        <v>31893</v>
      </c>
      <c r="B5590" s="16">
        <v>-781126</v>
      </c>
      <c r="C5590" s="15" t="s">
        <v>26817</v>
      </c>
      <c r="D5590" s="17">
        <v>1</v>
      </c>
      <c r="E5590" s="15" t="s">
        <v>576</v>
      </c>
      <c r="F5590" s="16">
        <v>2009</v>
      </c>
      <c r="G5590" s="15" t="s">
        <v>30064</v>
      </c>
      <c r="H5590" s="15" t="s">
        <v>407</v>
      </c>
      <c r="I5590" s="15" t="s">
        <v>399</v>
      </c>
      <c r="J5590" s="15" t="s">
        <v>27130</v>
      </c>
      <c r="K5590" s="15" t="s">
        <v>1583</v>
      </c>
      <c r="L5590" s="15" t="s">
        <v>998</v>
      </c>
      <c r="M5590" s="15" t="s">
        <v>576</v>
      </c>
      <c r="N5590" s="17">
        <v>1</v>
      </c>
      <c r="O5590" s="16" t="s">
        <v>174</v>
      </c>
      <c r="P5590" s="16" t="s">
        <v>174</v>
      </c>
      <c r="Q5590" s="16" t="s">
        <v>174</v>
      </c>
      <c r="R5590" s="16" t="s">
        <v>174</v>
      </c>
      <c r="S5590" s="16" t="s">
        <v>174</v>
      </c>
      <c r="T5590" s="16" t="s">
        <v>174</v>
      </c>
    </row>
    <row r="5591" spans="1:20" hidden="1" x14ac:dyDescent="0.2">
      <c r="A5591" s="15" t="s">
        <v>31894</v>
      </c>
      <c r="B5591" s="16">
        <v>-792393</v>
      </c>
      <c r="C5591" s="15" t="s">
        <v>26817</v>
      </c>
      <c r="D5591" s="17">
        <v>5</v>
      </c>
      <c r="E5591" s="15" t="s">
        <v>576</v>
      </c>
      <c r="F5591" s="16">
        <v>2015</v>
      </c>
      <c r="G5591" s="15" t="s">
        <v>27399</v>
      </c>
      <c r="H5591" s="15" t="s">
        <v>407</v>
      </c>
      <c r="I5591" s="15" t="s">
        <v>399</v>
      </c>
      <c r="J5591" s="15" t="s">
        <v>27130</v>
      </c>
      <c r="K5591" s="15" t="s">
        <v>1200</v>
      </c>
      <c r="L5591" s="15" t="s">
        <v>998</v>
      </c>
      <c r="M5591" s="15" t="s">
        <v>576</v>
      </c>
      <c r="N5591" s="17">
        <v>5</v>
      </c>
      <c r="O5591" s="16" t="s">
        <v>174</v>
      </c>
      <c r="P5591" s="16" t="s">
        <v>174</v>
      </c>
      <c r="Q5591" s="16" t="s">
        <v>174</v>
      </c>
      <c r="R5591" s="18">
        <v>20.1141552511416</v>
      </c>
      <c r="S5591" s="18">
        <v>23.143835616438398</v>
      </c>
      <c r="T5591" s="18">
        <v>22.787671232876701</v>
      </c>
    </row>
    <row r="5592" spans="1:20" hidden="1" x14ac:dyDescent="0.2">
      <c r="A5592" s="15" t="s">
        <v>31894</v>
      </c>
      <c r="B5592" s="16">
        <v>-792392</v>
      </c>
      <c r="C5592" s="15" t="s">
        <v>26817</v>
      </c>
      <c r="D5592" s="17">
        <v>5</v>
      </c>
      <c r="E5592" s="15" t="s">
        <v>576</v>
      </c>
      <c r="F5592" s="16">
        <v>2015</v>
      </c>
      <c r="G5592" s="15" t="s">
        <v>27347</v>
      </c>
      <c r="H5592" s="15" t="s">
        <v>407</v>
      </c>
      <c r="I5592" s="15" t="s">
        <v>399</v>
      </c>
      <c r="J5592" s="15" t="s">
        <v>27130</v>
      </c>
      <c r="K5592" s="15" t="s">
        <v>1200</v>
      </c>
      <c r="L5592" s="15" t="s">
        <v>998</v>
      </c>
      <c r="M5592" s="15" t="s">
        <v>576</v>
      </c>
      <c r="N5592" s="17">
        <v>5</v>
      </c>
      <c r="O5592" s="16" t="s">
        <v>174</v>
      </c>
      <c r="P5592" s="16" t="s">
        <v>174</v>
      </c>
      <c r="Q5592" s="16" t="s">
        <v>174</v>
      </c>
      <c r="R5592" s="18">
        <v>20.1141552511416</v>
      </c>
      <c r="S5592" s="18">
        <v>23.143835616438398</v>
      </c>
      <c r="T5592" s="18">
        <v>22.787671232876701</v>
      </c>
    </row>
    <row r="5593" spans="1:20" hidden="1" x14ac:dyDescent="0.2">
      <c r="A5593" s="15" t="s">
        <v>31895</v>
      </c>
      <c r="B5593" s="16">
        <v>-792391</v>
      </c>
      <c r="C5593" s="15" t="s">
        <v>26817</v>
      </c>
      <c r="D5593" s="17">
        <v>5</v>
      </c>
      <c r="E5593" s="15" t="s">
        <v>576</v>
      </c>
      <c r="F5593" s="16">
        <v>2015</v>
      </c>
      <c r="G5593" s="15" t="s">
        <v>27399</v>
      </c>
      <c r="H5593" s="15" t="s">
        <v>407</v>
      </c>
      <c r="I5593" s="15" t="s">
        <v>399</v>
      </c>
      <c r="J5593" s="15" t="s">
        <v>27130</v>
      </c>
      <c r="K5593" s="15" t="s">
        <v>1200</v>
      </c>
      <c r="L5593" s="15" t="s">
        <v>998</v>
      </c>
      <c r="M5593" s="15" t="s">
        <v>576</v>
      </c>
      <c r="N5593" s="17">
        <v>5</v>
      </c>
      <c r="O5593" s="16" t="s">
        <v>174</v>
      </c>
      <c r="P5593" s="16" t="s">
        <v>174</v>
      </c>
      <c r="Q5593" s="16" t="s">
        <v>174</v>
      </c>
      <c r="R5593" s="18">
        <v>21.529680365296802</v>
      </c>
      <c r="S5593" s="18">
        <v>21.3196347031963</v>
      </c>
      <c r="T5593" s="18">
        <v>22.863013698630098</v>
      </c>
    </row>
    <row r="5594" spans="1:20" hidden="1" x14ac:dyDescent="0.2">
      <c r="A5594" s="15" t="s">
        <v>31895</v>
      </c>
      <c r="B5594" s="16">
        <v>-792390</v>
      </c>
      <c r="C5594" s="15" t="s">
        <v>26817</v>
      </c>
      <c r="D5594" s="17">
        <v>5</v>
      </c>
      <c r="E5594" s="15" t="s">
        <v>576</v>
      </c>
      <c r="F5594" s="16">
        <v>2015</v>
      </c>
      <c r="G5594" s="15" t="s">
        <v>27347</v>
      </c>
      <c r="H5594" s="15" t="s">
        <v>407</v>
      </c>
      <c r="I5594" s="15" t="s">
        <v>399</v>
      </c>
      <c r="J5594" s="15" t="s">
        <v>27130</v>
      </c>
      <c r="K5594" s="15" t="s">
        <v>1200</v>
      </c>
      <c r="L5594" s="15" t="s">
        <v>998</v>
      </c>
      <c r="M5594" s="15" t="s">
        <v>576</v>
      </c>
      <c r="N5594" s="17">
        <v>5</v>
      </c>
      <c r="O5594" s="16" t="s">
        <v>174</v>
      </c>
      <c r="P5594" s="16" t="s">
        <v>174</v>
      </c>
      <c r="Q5594" s="16" t="s">
        <v>174</v>
      </c>
      <c r="R5594" s="18">
        <v>21.529680365296802</v>
      </c>
      <c r="S5594" s="18">
        <v>21.3196347031963</v>
      </c>
      <c r="T5594" s="18">
        <v>22.863013698630098</v>
      </c>
    </row>
    <row r="5595" spans="1:20" hidden="1" x14ac:dyDescent="0.2">
      <c r="A5595" s="15" t="s">
        <v>31895</v>
      </c>
      <c r="B5595" s="16">
        <v>-792389</v>
      </c>
      <c r="C5595" s="15" t="s">
        <v>26817</v>
      </c>
      <c r="D5595" s="17">
        <v>5</v>
      </c>
      <c r="E5595" s="15" t="s">
        <v>576</v>
      </c>
      <c r="F5595" s="16">
        <v>2015</v>
      </c>
      <c r="G5595" s="15" t="s">
        <v>29842</v>
      </c>
      <c r="H5595" s="15" t="s">
        <v>407</v>
      </c>
      <c r="I5595" s="15" t="s">
        <v>399</v>
      </c>
      <c r="J5595" s="15" t="s">
        <v>27130</v>
      </c>
      <c r="K5595" s="15" t="s">
        <v>1200</v>
      </c>
      <c r="L5595" s="15" t="s">
        <v>998</v>
      </c>
      <c r="M5595" s="15" t="s">
        <v>576</v>
      </c>
      <c r="N5595" s="17">
        <v>5</v>
      </c>
      <c r="O5595" s="16" t="s">
        <v>174</v>
      </c>
      <c r="P5595" s="16" t="s">
        <v>174</v>
      </c>
      <c r="Q5595" s="16" t="s">
        <v>174</v>
      </c>
      <c r="R5595" s="18">
        <v>21.529680365296802</v>
      </c>
      <c r="S5595" s="18">
        <v>21.3196347031963</v>
      </c>
      <c r="T5595" s="18">
        <v>22.863013698630098</v>
      </c>
    </row>
    <row r="5596" spans="1:20" hidden="1" x14ac:dyDescent="0.2">
      <c r="A5596" s="15" t="s">
        <v>31895</v>
      </c>
      <c r="B5596" s="16">
        <v>-792388</v>
      </c>
      <c r="C5596" s="15" t="s">
        <v>26817</v>
      </c>
      <c r="D5596" s="17">
        <v>5</v>
      </c>
      <c r="E5596" s="15" t="s">
        <v>576</v>
      </c>
      <c r="F5596" s="16">
        <v>2015</v>
      </c>
      <c r="G5596" s="15" t="s">
        <v>29842</v>
      </c>
      <c r="H5596" s="15" t="s">
        <v>407</v>
      </c>
      <c r="I5596" s="15" t="s">
        <v>399</v>
      </c>
      <c r="J5596" s="15" t="s">
        <v>27130</v>
      </c>
      <c r="K5596" s="15" t="s">
        <v>1200</v>
      </c>
      <c r="L5596" s="15" t="s">
        <v>998</v>
      </c>
      <c r="M5596" s="15" t="s">
        <v>576</v>
      </c>
      <c r="N5596" s="17">
        <v>5</v>
      </c>
      <c r="O5596" s="16" t="s">
        <v>174</v>
      </c>
      <c r="P5596" s="16" t="s">
        <v>174</v>
      </c>
      <c r="Q5596" s="16" t="s">
        <v>174</v>
      </c>
      <c r="R5596" s="18">
        <v>21.529680365296802</v>
      </c>
      <c r="S5596" s="18">
        <v>21.3196347031963</v>
      </c>
      <c r="T5596" s="18">
        <v>22.863013698630098</v>
      </c>
    </row>
    <row r="5597" spans="1:20" hidden="1" x14ac:dyDescent="0.2">
      <c r="A5597" s="15" t="s">
        <v>31896</v>
      </c>
      <c r="B5597" s="16">
        <v>-792192</v>
      </c>
      <c r="C5597" s="15" t="s">
        <v>26817</v>
      </c>
      <c r="D5597" s="17">
        <v>1.5</v>
      </c>
      <c r="E5597" s="15" t="s">
        <v>576</v>
      </c>
      <c r="F5597" s="16">
        <v>2014</v>
      </c>
      <c r="G5597" s="15" t="s">
        <v>27399</v>
      </c>
      <c r="H5597" s="15" t="s">
        <v>407</v>
      </c>
      <c r="I5597" s="15" t="s">
        <v>399</v>
      </c>
      <c r="J5597" s="15" t="s">
        <v>27130</v>
      </c>
      <c r="K5597" s="15" t="s">
        <v>1200</v>
      </c>
      <c r="L5597" s="15" t="s">
        <v>998</v>
      </c>
      <c r="M5597" s="15" t="s">
        <v>576</v>
      </c>
      <c r="N5597" s="17">
        <v>1.6</v>
      </c>
      <c r="O5597" s="16" t="s">
        <v>174</v>
      </c>
      <c r="P5597" s="16" t="s">
        <v>174</v>
      </c>
      <c r="Q5597" s="16" t="s">
        <v>174</v>
      </c>
      <c r="R5597" s="18">
        <v>15.1041666666667</v>
      </c>
      <c r="S5597" s="18">
        <v>27.411529680365302</v>
      </c>
      <c r="T5597" s="18">
        <v>26.3056506849315</v>
      </c>
    </row>
    <row r="5598" spans="1:20" hidden="1" x14ac:dyDescent="0.2">
      <c r="A5598" s="15" t="s">
        <v>31896</v>
      </c>
      <c r="B5598" s="16">
        <v>-792191</v>
      </c>
      <c r="C5598" s="15" t="s">
        <v>26817</v>
      </c>
      <c r="D5598" s="17">
        <v>1.5</v>
      </c>
      <c r="E5598" s="15" t="s">
        <v>576</v>
      </c>
      <c r="F5598" s="16">
        <v>2014</v>
      </c>
      <c r="G5598" s="15" t="s">
        <v>27347</v>
      </c>
      <c r="H5598" s="15" t="s">
        <v>407</v>
      </c>
      <c r="I5598" s="15" t="s">
        <v>399</v>
      </c>
      <c r="J5598" s="15" t="s">
        <v>27130</v>
      </c>
      <c r="K5598" s="15" t="s">
        <v>1200</v>
      </c>
      <c r="L5598" s="15" t="s">
        <v>998</v>
      </c>
      <c r="M5598" s="15" t="s">
        <v>576</v>
      </c>
      <c r="N5598" s="17">
        <v>1.6</v>
      </c>
      <c r="O5598" s="16" t="s">
        <v>174</v>
      </c>
      <c r="P5598" s="16" t="s">
        <v>174</v>
      </c>
      <c r="Q5598" s="16" t="s">
        <v>174</v>
      </c>
      <c r="R5598" s="18">
        <v>15.1041666666667</v>
      </c>
      <c r="S5598" s="18">
        <v>27.411529680365302</v>
      </c>
      <c r="T5598" s="18">
        <v>26.3056506849315</v>
      </c>
    </row>
    <row r="5599" spans="1:20" hidden="1" x14ac:dyDescent="0.2">
      <c r="A5599" s="15" t="s">
        <v>31897</v>
      </c>
      <c r="B5599" s="16">
        <v>-792050</v>
      </c>
      <c r="C5599" s="15" t="s">
        <v>26817</v>
      </c>
      <c r="D5599" s="17">
        <v>1.5</v>
      </c>
      <c r="E5599" s="15" t="s">
        <v>576</v>
      </c>
      <c r="F5599" s="16">
        <v>2014</v>
      </c>
      <c r="G5599" s="15" t="s">
        <v>27399</v>
      </c>
      <c r="H5599" s="15" t="s">
        <v>407</v>
      </c>
      <c r="I5599" s="15" t="s">
        <v>399</v>
      </c>
      <c r="J5599" s="15" t="s">
        <v>27130</v>
      </c>
      <c r="K5599" s="15" t="s">
        <v>1200</v>
      </c>
      <c r="L5599" s="15" t="s">
        <v>998</v>
      </c>
      <c r="M5599" s="15" t="s">
        <v>576</v>
      </c>
      <c r="N5599" s="17">
        <v>1.6</v>
      </c>
      <c r="O5599" s="16" t="s">
        <v>174</v>
      </c>
      <c r="P5599" s="16" t="s">
        <v>174</v>
      </c>
      <c r="Q5599" s="16" t="s">
        <v>174</v>
      </c>
      <c r="R5599" s="18">
        <v>14.2408675799087</v>
      </c>
      <c r="S5599" s="18">
        <v>27.368721461187199</v>
      </c>
      <c r="T5599" s="18">
        <v>26.9620433789954</v>
      </c>
    </row>
    <row r="5600" spans="1:20" hidden="1" x14ac:dyDescent="0.2">
      <c r="A5600" s="15" t="s">
        <v>31897</v>
      </c>
      <c r="B5600" s="16">
        <v>-792049</v>
      </c>
      <c r="C5600" s="15" t="s">
        <v>26817</v>
      </c>
      <c r="D5600" s="17">
        <v>1.5</v>
      </c>
      <c r="E5600" s="15" t="s">
        <v>576</v>
      </c>
      <c r="F5600" s="16">
        <v>2014</v>
      </c>
      <c r="G5600" s="15" t="s">
        <v>27347</v>
      </c>
      <c r="H5600" s="15" t="s">
        <v>407</v>
      </c>
      <c r="I5600" s="15" t="s">
        <v>399</v>
      </c>
      <c r="J5600" s="15" t="s">
        <v>27130</v>
      </c>
      <c r="K5600" s="15" t="s">
        <v>1200</v>
      </c>
      <c r="L5600" s="15" t="s">
        <v>998</v>
      </c>
      <c r="M5600" s="15" t="s">
        <v>576</v>
      </c>
      <c r="N5600" s="17">
        <v>1.6</v>
      </c>
      <c r="O5600" s="16" t="s">
        <v>174</v>
      </c>
      <c r="P5600" s="16" t="s">
        <v>174</v>
      </c>
      <c r="Q5600" s="16" t="s">
        <v>174</v>
      </c>
      <c r="R5600" s="18">
        <v>14.2408675799087</v>
      </c>
      <c r="S5600" s="18">
        <v>27.368721461187199</v>
      </c>
      <c r="T5600" s="18">
        <v>26.9620433789954</v>
      </c>
    </row>
    <row r="5601" spans="1:20" hidden="1" x14ac:dyDescent="0.2">
      <c r="A5601" s="15" t="s">
        <v>31898</v>
      </c>
      <c r="B5601" s="16">
        <v>-792476</v>
      </c>
      <c r="C5601" s="15" t="s">
        <v>26817</v>
      </c>
      <c r="D5601" s="17">
        <v>1.5</v>
      </c>
      <c r="E5601" s="15" t="s">
        <v>576</v>
      </c>
      <c r="F5601" s="16">
        <v>2014</v>
      </c>
      <c r="G5601" s="15" t="s">
        <v>27399</v>
      </c>
      <c r="H5601" s="15" t="s">
        <v>407</v>
      </c>
      <c r="I5601" s="15" t="s">
        <v>399</v>
      </c>
      <c r="J5601" s="15" t="s">
        <v>27130</v>
      </c>
      <c r="K5601" s="15" t="s">
        <v>1200</v>
      </c>
      <c r="L5601" s="15" t="s">
        <v>998</v>
      </c>
      <c r="M5601" s="15" t="s">
        <v>576</v>
      </c>
      <c r="N5601" s="17">
        <v>1.6</v>
      </c>
      <c r="O5601" s="16" t="s">
        <v>174</v>
      </c>
      <c r="P5601" s="16" t="s">
        <v>174</v>
      </c>
      <c r="Q5601" s="16" t="s">
        <v>174</v>
      </c>
      <c r="R5601" s="18">
        <v>26.205764840182599</v>
      </c>
      <c r="S5601" s="18">
        <v>27.275970319634698</v>
      </c>
      <c r="T5601" s="18">
        <v>26.869292237442899</v>
      </c>
    </row>
    <row r="5602" spans="1:20" hidden="1" x14ac:dyDescent="0.2">
      <c r="A5602" s="15" t="s">
        <v>31898</v>
      </c>
      <c r="B5602" s="16">
        <v>-792475</v>
      </c>
      <c r="C5602" s="15" t="s">
        <v>26817</v>
      </c>
      <c r="D5602" s="17">
        <v>1.5</v>
      </c>
      <c r="E5602" s="15" t="s">
        <v>576</v>
      </c>
      <c r="F5602" s="16">
        <v>2014</v>
      </c>
      <c r="G5602" s="15" t="s">
        <v>27347</v>
      </c>
      <c r="H5602" s="15" t="s">
        <v>407</v>
      </c>
      <c r="I5602" s="15" t="s">
        <v>399</v>
      </c>
      <c r="J5602" s="15" t="s">
        <v>27130</v>
      </c>
      <c r="K5602" s="15" t="s">
        <v>1200</v>
      </c>
      <c r="L5602" s="15" t="s">
        <v>998</v>
      </c>
      <c r="M5602" s="15" t="s">
        <v>576</v>
      </c>
      <c r="N5602" s="17">
        <v>1.6</v>
      </c>
      <c r="O5602" s="16" t="s">
        <v>174</v>
      </c>
      <c r="P5602" s="16" t="s">
        <v>174</v>
      </c>
      <c r="Q5602" s="16" t="s">
        <v>174</v>
      </c>
      <c r="R5602" s="18">
        <v>26.205764840182599</v>
      </c>
      <c r="S5602" s="18">
        <v>27.275970319634698</v>
      </c>
      <c r="T5602" s="18">
        <v>26.869292237442899</v>
      </c>
    </row>
    <row r="5603" spans="1:20" hidden="1" x14ac:dyDescent="0.2">
      <c r="A5603" s="15" t="s">
        <v>31898</v>
      </c>
      <c r="B5603" s="16">
        <v>-792474</v>
      </c>
      <c r="C5603" s="15" t="s">
        <v>26817</v>
      </c>
      <c r="D5603" s="17">
        <v>1.5</v>
      </c>
      <c r="E5603" s="15" t="s">
        <v>576</v>
      </c>
      <c r="F5603" s="16">
        <v>2014</v>
      </c>
      <c r="G5603" s="15" t="s">
        <v>29842</v>
      </c>
      <c r="H5603" s="15" t="s">
        <v>407</v>
      </c>
      <c r="I5603" s="15" t="s">
        <v>399</v>
      </c>
      <c r="J5603" s="15" t="s">
        <v>27130</v>
      </c>
      <c r="K5603" s="15" t="s">
        <v>1200</v>
      </c>
      <c r="L5603" s="15" t="s">
        <v>998</v>
      </c>
      <c r="M5603" s="15" t="s">
        <v>576</v>
      </c>
      <c r="N5603" s="17">
        <v>1.6</v>
      </c>
      <c r="O5603" s="16" t="s">
        <v>174</v>
      </c>
      <c r="P5603" s="16" t="s">
        <v>174</v>
      </c>
      <c r="Q5603" s="16" t="s">
        <v>174</v>
      </c>
      <c r="R5603" s="18">
        <v>26.205764840182599</v>
      </c>
      <c r="S5603" s="18">
        <v>27.275970319634698</v>
      </c>
      <c r="T5603" s="18">
        <v>26.869292237442899</v>
      </c>
    </row>
    <row r="5604" spans="1:20" hidden="1" x14ac:dyDescent="0.2">
      <c r="A5604" s="15" t="s">
        <v>31898</v>
      </c>
      <c r="B5604" s="16">
        <v>-792473</v>
      </c>
      <c r="C5604" s="15" t="s">
        <v>26817</v>
      </c>
      <c r="D5604" s="17">
        <v>1.5</v>
      </c>
      <c r="E5604" s="15" t="s">
        <v>576</v>
      </c>
      <c r="F5604" s="16">
        <v>2014</v>
      </c>
      <c r="G5604" s="15" t="s">
        <v>29842</v>
      </c>
      <c r="H5604" s="15" t="s">
        <v>407</v>
      </c>
      <c r="I5604" s="15" t="s">
        <v>399</v>
      </c>
      <c r="J5604" s="15" t="s">
        <v>27130</v>
      </c>
      <c r="K5604" s="15" t="s">
        <v>1200</v>
      </c>
      <c r="L5604" s="15" t="s">
        <v>998</v>
      </c>
      <c r="M5604" s="15" t="s">
        <v>576</v>
      </c>
      <c r="N5604" s="17">
        <v>1.6</v>
      </c>
      <c r="O5604" s="16" t="s">
        <v>174</v>
      </c>
      <c r="P5604" s="16" t="s">
        <v>174</v>
      </c>
      <c r="Q5604" s="16" t="s">
        <v>174</v>
      </c>
      <c r="R5604" s="18">
        <v>26.205764840182599</v>
      </c>
      <c r="S5604" s="18">
        <v>27.275970319634698</v>
      </c>
      <c r="T5604" s="18">
        <v>26.869292237442899</v>
      </c>
    </row>
    <row r="5605" spans="1:20" hidden="1" x14ac:dyDescent="0.2">
      <c r="A5605" s="15" t="s">
        <v>31899</v>
      </c>
      <c r="B5605" s="16">
        <v>-792480</v>
      </c>
      <c r="C5605" s="15" t="s">
        <v>26817</v>
      </c>
      <c r="D5605" s="17">
        <v>1.5</v>
      </c>
      <c r="E5605" s="15" t="s">
        <v>576</v>
      </c>
      <c r="F5605" s="16">
        <v>2014</v>
      </c>
      <c r="G5605" s="15" t="s">
        <v>27399</v>
      </c>
      <c r="H5605" s="15" t="s">
        <v>407</v>
      </c>
      <c r="I5605" s="15" t="s">
        <v>399</v>
      </c>
      <c r="J5605" s="15" t="s">
        <v>27130</v>
      </c>
      <c r="K5605" s="15" t="s">
        <v>1200</v>
      </c>
      <c r="L5605" s="15" t="s">
        <v>998</v>
      </c>
      <c r="M5605" s="15" t="s">
        <v>576</v>
      </c>
      <c r="N5605" s="17">
        <v>1.6</v>
      </c>
      <c r="O5605" s="16" t="s">
        <v>174</v>
      </c>
      <c r="P5605" s="16" t="s">
        <v>174</v>
      </c>
      <c r="Q5605" s="16" t="s">
        <v>174</v>
      </c>
      <c r="R5605" s="18">
        <v>25.834760273972599</v>
      </c>
      <c r="S5605" s="18">
        <v>26.8336187214612</v>
      </c>
      <c r="T5605" s="18">
        <v>26.619577625570798</v>
      </c>
    </row>
    <row r="5606" spans="1:20" hidden="1" x14ac:dyDescent="0.2">
      <c r="A5606" s="15" t="s">
        <v>31899</v>
      </c>
      <c r="B5606" s="16">
        <v>-792479</v>
      </c>
      <c r="C5606" s="15" t="s">
        <v>26817</v>
      </c>
      <c r="D5606" s="17">
        <v>1.5</v>
      </c>
      <c r="E5606" s="15" t="s">
        <v>576</v>
      </c>
      <c r="F5606" s="16">
        <v>2014</v>
      </c>
      <c r="G5606" s="15" t="s">
        <v>27347</v>
      </c>
      <c r="H5606" s="15" t="s">
        <v>407</v>
      </c>
      <c r="I5606" s="15" t="s">
        <v>399</v>
      </c>
      <c r="J5606" s="15" t="s">
        <v>27130</v>
      </c>
      <c r="K5606" s="15" t="s">
        <v>1200</v>
      </c>
      <c r="L5606" s="15" t="s">
        <v>998</v>
      </c>
      <c r="M5606" s="15" t="s">
        <v>576</v>
      </c>
      <c r="N5606" s="17">
        <v>1.6</v>
      </c>
      <c r="O5606" s="16" t="s">
        <v>174</v>
      </c>
      <c r="P5606" s="16" t="s">
        <v>174</v>
      </c>
      <c r="Q5606" s="16" t="s">
        <v>174</v>
      </c>
      <c r="R5606" s="18">
        <v>25.834760273972599</v>
      </c>
      <c r="S5606" s="18">
        <v>26.8336187214612</v>
      </c>
      <c r="T5606" s="18">
        <v>26.619577625570798</v>
      </c>
    </row>
    <row r="5607" spans="1:20" hidden="1" x14ac:dyDescent="0.2">
      <c r="A5607" s="15" t="s">
        <v>31899</v>
      </c>
      <c r="B5607" s="16">
        <v>-792478</v>
      </c>
      <c r="C5607" s="15" t="s">
        <v>26817</v>
      </c>
      <c r="D5607" s="17">
        <v>1.5</v>
      </c>
      <c r="E5607" s="15" t="s">
        <v>576</v>
      </c>
      <c r="F5607" s="16">
        <v>2014</v>
      </c>
      <c r="G5607" s="15" t="s">
        <v>29842</v>
      </c>
      <c r="H5607" s="15" t="s">
        <v>407</v>
      </c>
      <c r="I5607" s="15" t="s">
        <v>399</v>
      </c>
      <c r="J5607" s="15" t="s">
        <v>27130</v>
      </c>
      <c r="K5607" s="15" t="s">
        <v>1200</v>
      </c>
      <c r="L5607" s="15" t="s">
        <v>998</v>
      </c>
      <c r="M5607" s="15" t="s">
        <v>576</v>
      </c>
      <c r="N5607" s="17">
        <v>1.6</v>
      </c>
      <c r="O5607" s="16" t="s">
        <v>174</v>
      </c>
      <c r="P5607" s="16" t="s">
        <v>174</v>
      </c>
      <c r="Q5607" s="16" t="s">
        <v>174</v>
      </c>
      <c r="R5607" s="18">
        <v>25.834760273972599</v>
      </c>
      <c r="S5607" s="18">
        <v>26.8336187214612</v>
      </c>
      <c r="T5607" s="18">
        <v>26.619577625570798</v>
      </c>
    </row>
    <row r="5608" spans="1:20" hidden="1" x14ac:dyDescent="0.2">
      <c r="A5608" s="15" t="s">
        <v>31899</v>
      </c>
      <c r="B5608" s="16">
        <v>-792477</v>
      </c>
      <c r="C5608" s="15" t="s">
        <v>26817</v>
      </c>
      <c r="D5608" s="17">
        <v>1.5</v>
      </c>
      <c r="E5608" s="15" t="s">
        <v>576</v>
      </c>
      <c r="F5608" s="16">
        <v>2014</v>
      </c>
      <c r="G5608" s="15" t="s">
        <v>29842</v>
      </c>
      <c r="H5608" s="15" t="s">
        <v>407</v>
      </c>
      <c r="I5608" s="15" t="s">
        <v>399</v>
      </c>
      <c r="J5608" s="15" t="s">
        <v>27130</v>
      </c>
      <c r="K5608" s="15" t="s">
        <v>1200</v>
      </c>
      <c r="L5608" s="15" t="s">
        <v>998</v>
      </c>
      <c r="M5608" s="15" t="s">
        <v>576</v>
      </c>
      <c r="N5608" s="17">
        <v>1.6</v>
      </c>
      <c r="O5608" s="16" t="s">
        <v>174</v>
      </c>
      <c r="P5608" s="16" t="s">
        <v>174</v>
      </c>
      <c r="Q5608" s="16" t="s">
        <v>174</v>
      </c>
      <c r="R5608" s="18">
        <v>25.834760273972599</v>
      </c>
      <c r="S5608" s="18">
        <v>26.8336187214612</v>
      </c>
      <c r="T5608" s="18">
        <v>26.619577625570798</v>
      </c>
    </row>
    <row r="5609" spans="1:20" hidden="1" x14ac:dyDescent="0.2">
      <c r="A5609" s="15" t="s">
        <v>31900</v>
      </c>
      <c r="B5609" s="16">
        <v>-149190</v>
      </c>
      <c r="C5609" s="15" t="s">
        <v>26817</v>
      </c>
      <c r="D5609" s="17">
        <v>17.5</v>
      </c>
      <c r="E5609" s="15" t="s">
        <v>576</v>
      </c>
      <c r="F5609" s="16">
        <v>2013</v>
      </c>
      <c r="G5609" s="15" t="s">
        <v>29611</v>
      </c>
      <c r="H5609" s="15" t="s">
        <v>407</v>
      </c>
      <c r="I5609" s="15" t="s">
        <v>399</v>
      </c>
      <c r="J5609" s="15" t="s">
        <v>27130</v>
      </c>
      <c r="K5609" s="15" t="s">
        <v>1200</v>
      </c>
      <c r="L5609" s="15" t="s">
        <v>998</v>
      </c>
      <c r="M5609" s="15" t="s">
        <v>576</v>
      </c>
      <c r="N5609" s="17">
        <v>17.5</v>
      </c>
      <c r="O5609" s="16" t="s">
        <v>174</v>
      </c>
      <c r="P5609" s="16" t="s">
        <v>174</v>
      </c>
      <c r="Q5609" s="16" t="s">
        <v>174</v>
      </c>
      <c r="R5609" s="18">
        <v>25.787345075016301</v>
      </c>
      <c r="S5609" s="18">
        <v>27.470971950424001</v>
      </c>
      <c r="T5609" s="18">
        <v>29.6842791911285</v>
      </c>
    </row>
    <row r="5610" spans="1:20" hidden="1" x14ac:dyDescent="0.2">
      <c r="A5610" s="15" t="s">
        <v>31900</v>
      </c>
      <c r="B5610" s="16">
        <v>-149189</v>
      </c>
      <c r="C5610" s="15" t="s">
        <v>26817</v>
      </c>
      <c r="D5610" s="17">
        <v>17.5</v>
      </c>
      <c r="E5610" s="15" t="s">
        <v>576</v>
      </c>
      <c r="F5610" s="16">
        <v>2013</v>
      </c>
      <c r="G5610" s="15" t="s">
        <v>29611</v>
      </c>
      <c r="H5610" s="15" t="s">
        <v>407</v>
      </c>
      <c r="I5610" s="15" t="s">
        <v>399</v>
      </c>
      <c r="J5610" s="15" t="s">
        <v>27130</v>
      </c>
      <c r="K5610" s="15" t="s">
        <v>1200</v>
      </c>
      <c r="L5610" s="15" t="s">
        <v>998</v>
      </c>
      <c r="M5610" s="15" t="s">
        <v>576</v>
      </c>
      <c r="N5610" s="17">
        <v>17.5</v>
      </c>
      <c r="O5610" s="16" t="s">
        <v>174</v>
      </c>
      <c r="P5610" s="16" t="s">
        <v>174</v>
      </c>
      <c r="Q5610" s="16" t="s">
        <v>174</v>
      </c>
      <c r="R5610" s="18">
        <v>25.787345075016301</v>
      </c>
      <c r="S5610" s="18">
        <v>27.470971950424001</v>
      </c>
      <c r="T5610" s="18">
        <v>29.6842791911285</v>
      </c>
    </row>
    <row r="5611" spans="1:20" hidden="1" x14ac:dyDescent="0.2">
      <c r="A5611" s="15" t="s">
        <v>31901</v>
      </c>
      <c r="B5611" s="16">
        <v>-641052</v>
      </c>
      <c r="C5611" s="15" t="s">
        <v>26817</v>
      </c>
      <c r="D5611" s="17">
        <v>1</v>
      </c>
      <c r="E5611" s="15" t="s">
        <v>576</v>
      </c>
      <c r="F5611" s="16">
        <v>2010</v>
      </c>
      <c r="G5611" s="15" t="s">
        <v>31902</v>
      </c>
      <c r="H5611" s="15" t="s">
        <v>407</v>
      </c>
      <c r="I5611" s="15" t="s">
        <v>399</v>
      </c>
      <c r="J5611" s="15" t="s">
        <v>27130</v>
      </c>
      <c r="K5611" s="15" t="s">
        <v>1200</v>
      </c>
      <c r="L5611" s="15" t="s">
        <v>998</v>
      </c>
      <c r="M5611" s="15" t="s">
        <v>576</v>
      </c>
      <c r="N5611" s="17">
        <v>1</v>
      </c>
      <c r="O5611" s="16" t="s">
        <v>174</v>
      </c>
      <c r="P5611" s="16" t="s">
        <v>174</v>
      </c>
      <c r="Q5611" s="16" t="s">
        <v>174</v>
      </c>
      <c r="R5611" s="16" t="s">
        <v>174</v>
      </c>
      <c r="S5611" s="18">
        <v>32.214611872146101</v>
      </c>
      <c r="T5611" s="18">
        <v>24.794520547945201</v>
      </c>
    </row>
    <row r="5612" spans="1:20" hidden="1" x14ac:dyDescent="0.2">
      <c r="A5612" s="15" t="s">
        <v>31903</v>
      </c>
      <c r="B5612" s="16">
        <v>-88108</v>
      </c>
      <c r="C5612" s="15" t="s">
        <v>26817</v>
      </c>
      <c r="D5612" s="17">
        <v>26.1</v>
      </c>
      <c r="E5612" s="15" t="s">
        <v>26382</v>
      </c>
      <c r="F5612" s="16">
        <v>1981</v>
      </c>
      <c r="G5612" s="15" t="s">
        <v>12338</v>
      </c>
      <c r="H5612" s="15" t="s">
        <v>407</v>
      </c>
      <c r="I5612" s="15" t="s">
        <v>399</v>
      </c>
      <c r="J5612" s="15" t="s">
        <v>27130</v>
      </c>
      <c r="K5612" s="15" t="s">
        <v>1193</v>
      </c>
      <c r="L5612" s="15" t="s">
        <v>998</v>
      </c>
      <c r="M5612" s="15" t="s">
        <v>577</v>
      </c>
      <c r="N5612" s="17">
        <v>18.8</v>
      </c>
      <c r="O5612" s="16" t="s">
        <v>174</v>
      </c>
      <c r="P5612" s="16" t="s">
        <v>174</v>
      </c>
      <c r="Q5612" s="16" t="s">
        <v>174</v>
      </c>
      <c r="R5612" s="18">
        <v>15.3751335859322</v>
      </c>
      <c r="S5612" s="18">
        <v>15.945909841639899</v>
      </c>
      <c r="T5612" s="18">
        <v>14.2354027008647</v>
      </c>
    </row>
    <row r="5613" spans="1:20" hidden="1" x14ac:dyDescent="0.2">
      <c r="A5613" s="15" t="s">
        <v>31904</v>
      </c>
      <c r="B5613" s="16">
        <v>-807720</v>
      </c>
      <c r="C5613" s="15" t="s">
        <v>26817</v>
      </c>
      <c r="D5613" s="17">
        <v>50</v>
      </c>
      <c r="E5613" s="15" t="s">
        <v>27149</v>
      </c>
      <c r="F5613" s="16">
        <v>2024</v>
      </c>
      <c r="G5613" s="15" t="s">
        <v>29957</v>
      </c>
      <c r="H5613" s="15" t="s">
        <v>407</v>
      </c>
      <c r="I5613" s="15" t="s">
        <v>399</v>
      </c>
      <c r="J5613" s="15" t="s">
        <v>27130</v>
      </c>
      <c r="K5613" s="15" t="s">
        <v>2041</v>
      </c>
      <c r="L5613" s="15" t="s">
        <v>998</v>
      </c>
      <c r="M5613" s="15" t="s">
        <v>27151</v>
      </c>
      <c r="N5613" s="17">
        <v>50</v>
      </c>
      <c r="O5613" s="16" t="s">
        <v>174</v>
      </c>
      <c r="P5613" s="16" t="s">
        <v>174</v>
      </c>
      <c r="Q5613" s="16" t="s">
        <v>174</v>
      </c>
      <c r="R5613" s="16" t="s">
        <v>174</v>
      </c>
      <c r="S5613" s="16" t="s">
        <v>174</v>
      </c>
      <c r="T5613" s="16" t="s">
        <v>174</v>
      </c>
    </row>
    <row r="5614" spans="1:20" hidden="1" x14ac:dyDescent="0.2">
      <c r="A5614" s="15" t="s">
        <v>31904</v>
      </c>
      <c r="B5614" s="16">
        <v>-761515</v>
      </c>
      <c r="C5614" s="15" t="s">
        <v>26817</v>
      </c>
      <c r="D5614" s="17">
        <v>50</v>
      </c>
      <c r="E5614" s="15" t="s">
        <v>27149</v>
      </c>
      <c r="F5614" s="16">
        <v>2024</v>
      </c>
      <c r="G5614" s="15" t="s">
        <v>29957</v>
      </c>
      <c r="H5614" s="15" t="s">
        <v>407</v>
      </c>
      <c r="I5614" s="15" t="s">
        <v>399</v>
      </c>
      <c r="J5614" s="15" t="s">
        <v>27130</v>
      </c>
      <c r="K5614" s="15" t="s">
        <v>2041</v>
      </c>
      <c r="L5614" s="15" t="s">
        <v>998</v>
      </c>
      <c r="M5614" s="15" t="s">
        <v>27151</v>
      </c>
      <c r="N5614" s="17">
        <v>50</v>
      </c>
      <c r="O5614" s="16" t="s">
        <v>174</v>
      </c>
      <c r="P5614" s="16" t="s">
        <v>174</v>
      </c>
      <c r="Q5614" s="16" t="s">
        <v>174</v>
      </c>
      <c r="R5614" s="16" t="s">
        <v>174</v>
      </c>
      <c r="S5614" s="16" t="s">
        <v>174</v>
      </c>
      <c r="T5614" s="16" t="s">
        <v>174</v>
      </c>
    </row>
    <row r="5615" spans="1:20" hidden="1" x14ac:dyDescent="0.2">
      <c r="A5615" s="15" t="s">
        <v>31904</v>
      </c>
      <c r="B5615" s="16">
        <v>-761514</v>
      </c>
      <c r="C5615" s="15" t="s">
        <v>26817</v>
      </c>
      <c r="D5615" s="17">
        <v>50</v>
      </c>
      <c r="E5615" s="15" t="s">
        <v>27149</v>
      </c>
      <c r="F5615" s="16">
        <v>2024</v>
      </c>
      <c r="G5615" s="15" t="s">
        <v>29506</v>
      </c>
      <c r="H5615" s="15" t="s">
        <v>407</v>
      </c>
      <c r="I5615" s="15" t="s">
        <v>399</v>
      </c>
      <c r="J5615" s="15" t="s">
        <v>27130</v>
      </c>
      <c r="K5615" s="15" t="s">
        <v>2041</v>
      </c>
      <c r="L5615" s="15" t="s">
        <v>998</v>
      </c>
      <c r="M5615" s="15" t="s">
        <v>27151</v>
      </c>
      <c r="N5615" s="17">
        <v>50</v>
      </c>
      <c r="O5615" s="16" t="s">
        <v>174</v>
      </c>
      <c r="P5615" s="16" t="s">
        <v>174</v>
      </c>
      <c r="Q5615" s="16" t="s">
        <v>174</v>
      </c>
      <c r="R5615" s="16" t="s">
        <v>174</v>
      </c>
      <c r="S5615" s="16" t="s">
        <v>174</v>
      </c>
      <c r="T5615" s="16" t="s">
        <v>174</v>
      </c>
    </row>
    <row r="5616" spans="1:20" hidden="1" x14ac:dyDescent="0.2">
      <c r="A5616" s="15" t="s">
        <v>31904</v>
      </c>
      <c r="B5616" s="16">
        <v>-761513</v>
      </c>
      <c r="C5616" s="15" t="s">
        <v>26817</v>
      </c>
      <c r="D5616" s="17">
        <v>50</v>
      </c>
      <c r="E5616" s="15" t="s">
        <v>27149</v>
      </c>
      <c r="F5616" s="16">
        <v>2024</v>
      </c>
      <c r="G5616" s="15" t="s">
        <v>29506</v>
      </c>
      <c r="H5616" s="15" t="s">
        <v>407</v>
      </c>
      <c r="I5616" s="15" t="s">
        <v>399</v>
      </c>
      <c r="J5616" s="15" t="s">
        <v>27130</v>
      </c>
      <c r="K5616" s="15" t="s">
        <v>2041</v>
      </c>
      <c r="L5616" s="15" t="s">
        <v>998</v>
      </c>
      <c r="M5616" s="15" t="s">
        <v>27151</v>
      </c>
      <c r="N5616" s="17">
        <v>50</v>
      </c>
      <c r="O5616" s="16" t="s">
        <v>174</v>
      </c>
      <c r="P5616" s="16" t="s">
        <v>174</v>
      </c>
      <c r="Q5616" s="16" t="s">
        <v>174</v>
      </c>
      <c r="R5616" s="16" t="s">
        <v>174</v>
      </c>
      <c r="S5616" s="16" t="s">
        <v>174</v>
      </c>
      <c r="T5616" s="16" t="s">
        <v>174</v>
      </c>
    </row>
    <row r="5617" spans="1:20" hidden="1" x14ac:dyDescent="0.2">
      <c r="A5617" s="15" t="s">
        <v>31905</v>
      </c>
      <c r="B5617" s="16">
        <v>-807681</v>
      </c>
      <c r="C5617" s="15" t="s">
        <v>26817</v>
      </c>
      <c r="D5617" s="17">
        <v>200</v>
      </c>
      <c r="E5617" s="15" t="s">
        <v>576</v>
      </c>
      <c r="F5617" s="16">
        <v>2024</v>
      </c>
      <c r="G5617" s="15" t="s">
        <v>29957</v>
      </c>
      <c r="H5617" s="15" t="s">
        <v>407</v>
      </c>
      <c r="I5617" s="15" t="s">
        <v>399</v>
      </c>
      <c r="J5617" s="15" t="s">
        <v>27130</v>
      </c>
      <c r="K5617" s="15" t="s">
        <v>2041</v>
      </c>
      <c r="L5617" s="15" t="s">
        <v>998</v>
      </c>
      <c r="M5617" s="15" t="s">
        <v>576</v>
      </c>
      <c r="N5617" s="17">
        <v>200</v>
      </c>
      <c r="O5617" s="16" t="s">
        <v>174</v>
      </c>
      <c r="P5617" s="16" t="s">
        <v>174</v>
      </c>
      <c r="Q5617" s="16" t="s">
        <v>174</v>
      </c>
      <c r="R5617" s="16" t="s">
        <v>174</v>
      </c>
      <c r="S5617" s="16" t="s">
        <v>174</v>
      </c>
      <c r="T5617" s="16" t="s">
        <v>174</v>
      </c>
    </row>
    <row r="5618" spans="1:20" hidden="1" x14ac:dyDescent="0.2">
      <c r="A5618" s="15" t="s">
        <v>31905</v>
      </c>
      <c r="B5618" s="16">
        <v>-761493</v>
      </c>
      <c r="C5618" s="15" t="s">
        <v>26817</v>
      </c>
      <c r="D5618" s="17">
        <v>200</v>
      </c>
      <c r="E5618" s="15" t="s">
        <v>576</v>
      </c>
      <c r="F5618" s="16">
        <v>2024</v>
      </c>
      <c r="G5618" s="15" t="s">
        <v>29957</v>
      </c>
      <c r="H5618" s="15" t="s">
        <v>407</v>
      </c>
      <c r="I5618" s="15" t="s">
        <v>399</v>
      </c>
      <c r="J5618" s="15" t="s">
        <v>27130</v>
      </c>
      <c r="K5618" s="15" t="s">
        <v>2041</v>
      </c>
      <c r="L5618" s="15" t="s">
        <v>998</v>
      </c>
      <c r="M5618" s="15" t="s">
        <v>576</v>
      </c>
      <c r="N5618" s="17">
        <v>200</v>
      </c>
      <c r="O5618" s="16" t="s">
        <v>174</v>
      </c>
      <c r="P5618" s="16" t="s">
        <v>174</v>
      </c>
      <c r="Q5618" s="16" t="s">
        <v>174</v>
      </c>
      <c r="R5618" s="16" t="s">
        <v>174</v>
      </c>
      <c r="S5618" s="16" t="s">
        <v>174</v>
      </c>
      <c r="T5618" s="16" t="s">
        <v>174</v>
      </c>
    </row>
    <row r="5619" spans="1:20" hidden="1" x14ac:dyDescent="0.2">
      <c r="A5619" s="15" t="s">
        <v>31905</v>
      </c>
      <c r="B5619" s="16">
        <v>-761492</v>
      </c>
      <c r="C5619" s="15" t="s">
        <v>26817</v>
      </c>
      <c r="D5619" s="17">
        <v>200</v>
      </c>
      <c r="E5619" s="15" t="s">
        <v>576</v>
      </c>
      <c r="F5619" s="16">
        <v>2024</v>
      </c>
      <c r="G5619" s="15" t="s">
        <v>29506</v>
      </c>
      <c r="H5619" s="15" t="s">
        <v>407</v>
      </c>
      <c r="I5619" s="15" t="s">
        <v>399</v>
      </c>
      <c r="J5619" s="15" t="s">
        <v>27130</v>
      </c>
      <c r="K5619" s="15" t="s">
        <v>2041</v>
      </c>
      <c r="L5619" s="15" t="s">
        <v>998</v>
      </c>
      <c r="M5619" s="15" t="s">
        <v>576</v>
      </c>
      <c r="N5619" s="17">
        <v>200</v>
      </c>
      <c r="O5619" s="16" t="s">
        <v>174</v>
      </c>
      <c r="P5619" s="16" t="s">
        <v>174</v>
      </c>
      <c r="Q5619" s="16" t="s">
        <v>174</v>
      </c>
      <c r="R5619" s="16" t="s">
        <v>174</v>
      </c>
      <c r="S5619" s="16" t="s">
        <v>174</v>
      </c>
      <c r="T5619" s="16" t="s">
        <v>174</v>
      </c>
    </row>
    <row r="5620" spans="1:20" hidden="1" x14ac:dyDescent="0.2">
      <c r="A5620" s="15" t="s">
        <v>31905</v>
      </c>
      <c r="B5620" s="16">
        <v>-761491</v>
      </c>
      <c r="C5620" s="15" t="s">
        <v>26817</v>
      </c>
      <c r="D5620" s="17">
        <v>200</v>
      </c>
      <c r="E5620" s="15" t="s">
        <v>576</v>
      </c>
      <c r="F5620" s="16">
        <v>2024</v>
      </c>
      <c r="G5620" s="15" t="s">
        <v>29506</v>
      </c>
      <c r="H5620" s="15" t="s">
        <v>407</v>
      </c>
      <c r="I5620" s="15" t="s">
        <v>399</v>
      </c>
      <c r="J5620" s="15" t="s">
        <v>27130</v>
      </c>
      <c r="K5620" s="15" t="s">
        <v>2041</v>
      </c>
      <c r="L5620" s="15" t="s">
        <v>998</v>
      </c>
      <c r="M5620" s="15" t="s">
        <v>576</v>
      </c>
      <c r="N5620" s="17">
        <v>200</v>
      </c>
      <c r="O5620" s="16" t="s">
        <v>174</v>
      </c>
      <c r="P5620" s="16" t="s">
        <v>174</v>
      </c>
      <c r="Q5620" s="16" t="s">
        <v>174</v>
      </c>
      <c r="R5620" s="16" t="s">
        <v>174</v>
      </c>
      <c r="S5620" s="16" t="s">
        <v>174</v>
      </c>
      <c r="T5620" s="16" t="s">
        <v>174</v>
      </c>
    </row>
    <row r="5621" spans="1:20" hidden="1" x14ac:dyDescent="0.2">
      <c r="A5621" s="15" t="s">
        <v>31906</v>
      </c>
      <c r="B5621" s="16">
        <v>-766187</v>
      </c>
      <c r="C5621" s="15" t="s">
        <v>26817</v>
      </c>
      <c r="D5621" s="17">
        <v>150</v>
      </c>
      <c r="E5621" s="15" t="s">
        <v>27149</v>
      </c>
      <c r="F5621" s="16">
        <v>2024</v>
      </c>
      <c r="G5621" s="15" t="s">
        <v>1637</v>
      </c>
      <c r="H5621" s="15" t="s">
        <v>407</v>
      </c>
      <c r="I5621" s="15" t="s">
        <v>399</v>
      </c>
      <c r="J5621" s="15" t="s">
        <v>27130</v>
      </c>
      <c r="K5621" s="15" t="s">
        <v>5419</v>
      </c>
      <c r="L5621" s="15" t="s">
        <v>998</v>
      </c>
      <c r="M5621" s="15" t="s">
        <v>27151</v>
      </c>
      <c r="N5621" s="17">
        <v>150</v>
      </c>
      <c r="O5621" s="16" t="s">
        <v>174</v>
      </c>
      <c r="P5621" s="16" t="s">
        <v>174</v>
      </c>
      <c r="Q5621" s="16" t="s">
        <v>174</v>
      </c>
      <c r="R5621" s="16" t="s">
        <v>174</v>
      </c>
      <c r="S5621" s="16" t="s">
        <v>174</v>
      </c>
      <c r="T5621" s="16" t="s">
        <v>174</v>
      </c>
    </row>
    <row r="5622" spans="1:20" hidden="1" x14ac:dyDescent="0.2">
      <c r="A5622" s="15" t="s">
        <v>25011</v>
      </c>
      <c r="B5622" s="16">
        <v>-781331</v>
      </c>
      <c r="C5622" s="15" t="s">
        <v>26817</v>
      </c>
      <c r="D5622" s="17">
        <v>136.80000000000001</v>
      </c>
      <c r="E5622" s="15" t="s">
        <v>576</v>
      </c>
      <c r="F5622" s="16">
        <v>2024</v>
      </c>
      <c r="G5622" s="15" t="s">
        <v>1637</v>
      </c>
      <c r="H5622" s="15" t="s">
        <v>407</v>
      </c>
      <c r="I5622" s="15" t="s">
        <v>399</v>
      </c>
      <c r="J5622" s="15" t="s">
        <v>27130</v>
      </c>
      <c r="K5622" s="15" t="s">
        <v>5419</v>
      </c>
      <c r="L5622" s="15" t="s">
        <v>998</v>
      </c>
      <c r="M5622" s="15" t="s">
        <v>576</v>
      </c>
      <c r="N5622" s="17">
        <v>136.80000000000001</v>
      </c>
      <c r="O5622" s="16" t="s">
        <v>174</v>
      </c>
      <c r="P5622" s="16" t="s">
        <v>174</v>
      </c>
      <c r="Q5622" s="16" t="s">
        <v>174</v>
      </c>
      <c r="R5622" s="16" t="s">
        <v>174</v>
      </c>
      <c r="S5622" s="16" t="s">
        <v>174</v>
      </c>
      <c r="T5622" s="16" t="s">
        <v>174</v>
      </c>
    </row>
    <row r="5623" spans="1:20" hidden="1" x14ac:dyDescent="0.2">
      <c r="A5623" s="15" t="s">
        <v>31907</v>
      </c>
      <c r="B5623" s="16">
        <v>-493782</v>
      </c>
      <c r="C5623" s="15" t="s">
        <v>26817</v>
      </c>
      <c r="D5623" s="17">
        <v>1.5</v>
      </c>
      <c r="E5623" s="15" t="s">
        <v>576</v>
      </c>
      <c r="F5623" s="16">
        <v>2013</v>
      </c>
      <c r="G5623" s="15" t="s">
        <v>27256</v>
      </c>
      <c r="H5623" s="15" t="s">
        <v>407</v>
      </c>
      <c r="I5623" s="15" t="s">
        <v>399</v>
      </c>
      <c r="J5623" s="15" t="s">
        <v>27130</v>
      </c>
      <c r="K5623" s="15" t="s">
        <v>999</v>
      </c>
      <c r="L5623" s="15" t="s">
        <v>998</v>
      </c>
      <c r="M5623" s="15" t="s">
        <v>576</v>
      </c>
      <c r="N5623" s="17">
        <v>1.5</v>
      </c>
      <c r="O5623" s="16" t="s">
        <v>174</v>
      </c>
      <c r="P5623" s="16" t="s">
        <v>174</v>
      </c>
      <c r="Q5623" s="16" t="s">
        <v>174</v>
      </c>
      <c r="R5623" s="18">
        <v>23.264840182648399</v>
      </c>
      <c r="S5623" s="18">
        <v>25.312024353120201</v>
      </c>
      <c r="T5623" s="18">
        <v>17.633181126331799</v>
      </c>
    </row>
    <row r="5624" spans="1:20" hidden="1" x14ac:dyDescent="0.2">
      <c r="A5624" s="15" t="s">
        <v>31908</v>
      </c>
      <c r="B5624" s="16">
        <v>-170753</v>
      </c>
      <c r="C5624" s="15" t="s">
        <v>26817</v>
      </c>
      <c r="D5624" s="17">
        <v>1.5</v>
      </c>
      <c r="E5624" s="15" t="s">
        <v>576</v>
      </c>
      <c r="F5624" s="16">
        <v>2014</v>
      </c>
      <c r="G5624" s="15" t="s">
        <v>30030</v>
      </c>
      <c r="H5624" s="15" t="s">
        <v>407</v>
      </c>
      <c r="I5624" s="15" t="s">
        <v>399</v>
      </c>
      <c r="J5624" s="15" t="s">
        <v>27130</v>
      </c>
      <c r="K5624" s="15" t="s">
        <v>2844</v>
      </c>
      <c r="L5624" s="15" t="s">
        <v>998</v>
      </c>
      <c r="M5624" s="15" t="s">
        <v>576</v>
      </c>
      <c r="N5624" s="17">
        <v>1.5</v>
      </c>
      <c r="O5624" s="16" t="s">
        <v>174</v>
      </c>
      <c r="P5624" s="16" t="s">
        <v>174</v>
      </c>
      <c r="Q5624" s="16" t="s">
        <v>174</v>
      </c>
      <c r="R5624" s="18">
        <v>29.4520547945205</v>
      </c>
      <c r="S5624" s="18">
        <v>33.5768645357686</v>
      </c>
      <c r="T5624" s="18">
        <v>33.698630136986303</v>
      </c>
    </row>
    <row r="5625" spans="1:20" hidden="1" x14ac:dyDescent="0.2">
      <c r="A5625" s="15" t="s">
        <v>31908</v>
      </c>
      <c r="B5625" s="16">
        <v>-170752</v>
      </c>
      <c r="C5625" s="15" t="s">
        <v>26817</v>
      </c>
      <c r="D5625" s="17">
        <v>1.5</v>
      </c>
      <c r="E5625" s="15" t="s">
        <v>576</v>
      </c>
      <c r="F5625" s="16">
        <v>2014</v>
      </c>
      <c r="G5625" s="15" t="s">
        <v>30030</v>
      </c>
      <c r="H5625" s="15" t="s">
        <v>407</v>
      </c>
      <c r="I5625" s="15" t="s">
        <v>399</v>
      </c>
      <c r="J5625" s="15" t="s">
        <v>27130</v>
      </c>
      <c r="K5625" s="15" t="s">
        <v>2844</v>
      </c>
      <c r="L5625" s="15" t="s">
        <v>998</v>
      </c>
      <c r="M5625" s="15" t="s">
        <v>576</v>
      </c>
      <c r="N5625" s="17">
        <v>1.5</v>
      </c>
      <c r="O5625" s="16" t="s">
        <v>174</v>
      </c>
      <c r="P5625" s="16" t="s">
        <v>174</v>
      </c>
      <c r="Q5625" s="16" t="s">
        <v>174</v>
      </c>
      <c r="R5625" s="18">
        <v>29.4520547945205</v>
      </c>
      <c r="S5625" s="18">
        <v>33.5768645357686</v>
      </c>
      <c r="T5625" s="18">
        <v>33.698630136986303</v>
      </c>
    </row>
    <row r="5626" spans="1:20" hidden="1" x14ac:dyDescent="0.2">
      <c r="A5626" s="15" t="s">
        <v>31909</v>
      </c>
      <c r="B5626" s="16">
        <v>-762942</v>
      </c>
      <c r="C5626" s="15" t="s">
        <v>26817</v>
      </c>
      <c r="D5626" s="17">
        <v>3</v>
      </c>
      <c r="E5626" s="15" t="s">
        <v>576</v>
      </c>
      <c r="F5626" s="16">
        <v>2024</v>
      </c>
      <c r="G5626" s="15" t="s">
        <v>2951</v>
      </c>
      <c r="H5626" s="15" t="s">
        <v>407</v>
      </c>
      <c r="I5626" s="15" t="s">
        <v>399</v>
      </c>
      <c r="J5626" s="15" t="s">
        <v>27130</v>
      </c>
      <c r="K5626" s="15" t="s">
        <v>1583</v>
      </c>
      <c r="L5626" s="15" t="s">
        <v>998</v>
      </c>
      <c r="M5626" s="15" t="s">
        <v>576</v>
      </c>
      <c r="N5626" s="17">
        <v>3</v>
      </c>
      <c r="O5626" s="16" t="s">
        <v>174</v>
      </c>
      <c r="P5626" s="16" t="s">
        <v>174</v>
      </c>
      <c r="Q5626" s="16" t="s">
        <v>174</v>
      </c>
      <c r="R5626" s="16" t="s">
        <v>174</v>
      </c>
      <c r="S5626" s="16" t="s">
        <v>174</v>
      </c>
      <c r="T5626" s="16" t="s">
        <v>174</v>
      </c>
    </row>
    <row r="5627" spans="1:20" hidden="1" x14ac:dyDescent="0.2">
      <c r="A5627" s="15" t="s">
        <v>31909</v>
      </c>
      <c r="B5627" s="16">
        <v>-762941</v>
      </c>
      <c r="C5627" s="15" t="s">
        <v>26817</v>
      </c>
      <c r="D5627" s="17">
        <v>3</v>
      </c>
      <c r="E5627" s="15" t="s">
        <v>576</v>
      </c>
      <c r="F5627" s="16">
        <v>2024</v>
      </c>
      <c r="G5627" s="15" t="s">
        <v>2951</v>
      </c>
      <c r="H5627" s="15" t="s">
        <v>407</v>
      </c>
      <c r="I5627" s="15" t="s">
        <v>399</v>
      </c>
      <c r="J5627" s="15" t="s">
        <v>27130</v>
      </c>
      <c r="K5627" s="15" t="s">
        <v>1583</v>
      </c>
      <c r="L5627" s="15" t="s">
        <v>998</v>
      </c>
      <c r="M5627" s="15" t="s">
        <v>576</v>
      </c>
      <c r="N5627" s="17">
        <v>3</v>
      </c>
      <c r="O5627" s="16" t="s">
        <v>174</v>
      </c>
      <c r="P5627" s="16" t="s">
        <v>174</v>
      </c>
      <c r="Q5627" s="16" t="s">
        <v>174</v>
      </c>
      <c r="R5627" s="16" t="s">
        <v>174</v>
      </c>
      <c r="S5627" s="16" t="s">
        <v>174</v>
      </c>
      <c r="T5627" s="16" t="s">
        <v>174</v>
      </c>
    </row>
    <row r="5628" spans="1:20" hidden="1" x14ac:dyDescent="0.2">
      <c r="A5628" s="15" t="s">
        <v>31910</v>
      </c>
      <c r="B5628" s="16">
        <v>-770094</v>
      </c>
      <c r="C5628" s="15" t="s">
        <v>26817</v>
      </c>
      <c r="D5628" s="17">
        <v>40</v>
      </c>
      <c r="E5628" s="15" t="s">
        <v>27149</v>
      </c>
      <c r="F5628" s="16">
        <v>2018</v>
      </c>
      <c r="G5628" s="15" t="s">
        <v>31911</v>
      </c>
      <c r="H5628" s="15" t="s">
        <v>407</v>
      </c>
      <c r="I5628" s="15" t="s">
        <v>399</v>
      </c>
      <c r="J5628" s="15" t="s">
        <v>27130</v>
      </c>
      <c r="K5628" s="15" t="s">
        <v>2103</v>
      </c>
      <c r="L5628" s="15" t="s">
        <v>998</v>
      </c>
      <c r="M5628" s="15" t="s">
        <v>27151</v>
      </c>
      <c r="N5628" s="17">
        <v>40</v>
      </c>
      <c r="O5628" s="16" t="s">
        <v>174</v>
      </c>
      <c r="P5628" s="16" t="s">
        <v>1276</v>
      </c>
      <c r="Q5628" s="16" t="s">
        <v>1276</v>
      </c>
      <c r="R5628" s="18">
        <v>5.90724885844749</v>
      </c>
      <c r="S5628" s="18">
        <v>7.2599885844748897</v>
      </c>
      <c r="T5628" s="18">
        <v>8.1749429223744308</v>
      </c>
    </row>
    <row r="5629" spans="1:20" hidden="1" x14ac:dyDescent="0.2">
      <c r="A5629" s="15" t="s">
        <v>25072</v>
      </c>
      <c r="B5629" s="16">
        <v>-7497</v>
      </c>
      <c r="C5629" s="15" t="s">
        <v>27045</v>
      </c>
      <c r="D5629" s="17">
        <v>8.5</v>
      </c>
      <c r="E5629" s="15" t="s">
        <v>26958</v>
      </c>
      <c r="F5629" s="16">
        <v>1980</v>
      </c>
      <c r="G5629" s="15" t="s">
        <v>29822</v>
      </c>
      <c r="H5629" s="15" t="s">
        <v>407</v>
      </c>
      <c r="I5629" s="15" t="s">
        <v>399</v>
      </c>
      <c r="J5629" s="15" t="s">
        <v>27130</v>
      </c>
      <c r="K5629" s="15" t="s">
        <v>2700</v>
      </c>
      <c r="L5629" s="15" t="s">
        <v>998</v>
      </c>
      <c r="M5629" s="15" t="s">
        <v>26961</v>
      </c>
      <c r="N5629" s="16" t="s">
        <v>174</v>
      </c>
      <c r="O5629" s="16" t="s">
        <v>174</v>
      </c>
      <c r="P5629" s="16" t="s">
        <v>174</v>
      </c>
      <c r="Q5629" s="16" t="s">
        <v>174</v>
      </c>
      <c r="R5629" s="18">
        <v>2.2831050228310499</v>
      </c>
      <c r="S5629" s="18">
        <v>7.1144089294774204</v>
      </c>
      <c r="T5629" s="18">
        <v>29.731100963977699</v>
      </c>
    </row>
    <row r="5630" spans="1:20" hidden="1" x14ac:dyDescent="0.2">
      <c r="A5630" s="15" t="s">
        <v>25073</v>
      </c>
      <c r="B5630" s="16">
        <v>-7498</v>
      </c>
      <c r="C5630" s="15" t="s">
        <v>26817</v>
      </c>
      <c r="D5630" s="17">
        <v>1</v>
      </c>
      <c r="E5630" s="15" t="s">
        <v>26958</v>
      </c>
      <c r="F5630" s="16">
        <v>1981</v>
      </c>
      <c r="G5630" s="15" t="s">
        <v>29822</v>
      </c>
      <c r="H5630" s="15" t="s">
        <v>407</v>
      </c>
      <c r="I5630" s="15" t="s">
        <v>399</v>
      </c>
      <c r="J5630" s="15" t="s">
        <v>27130</v>
      </c>
      <c r="K5630" s="15" t="s">
        <v>2700</v>
      </c>
      <c r="L5630" s="15" t="s">
        <v>998</v>
      </c>
      <c r="M5630" s="15" t="s">
        <v>26961</v>
      </c>
      <c r="N5630" s="17">
        <v>0.9</v>
      </c>
      <c r="O5630" s="16" t="s">
        <v>174</v>
      </c>
      <c r="P5630" s="16" t="s">
        <v>174</v>
      </c>
      <c r="Q5630" s="16" t="s">
        <v>174</v>
      </c>
      <c r="R5630" s="18">
        <v>39.687975646879799</v>
      </c>
      <c r="S5630" s="18">
        <v>27.891933028919301</v>
      </c>
      <c r="T5630" s="18">
        <v>33.193810248604798</v>
      </c>
    </row>
    <row r="5631" spans="1:20" x14ac:dyDescent="0.2">
      <c r="A5631" s="15" t="s">
        <v>31912</v>
      </c>
      <c r="B5631" s="16">
        <v>-78040</v>
      </c>
      <c r="C5631" s="15" t="s">
        <v>26817</v>
      </c>
      <c r="D5631" s="17">
        <v>85</v>
      </c>
      <c r="E5631" s="15" t="s">
        <v>26983</v>
      </c>
      <c r="F5631" s="16">
        <v>2001</v>
      </c>
      <c r="G5631" s="15" t="s">
        <v>29549</v>
      </c>
      <c r="H5631" s="15"/>
      <c r="I5631" s="15" t="s">
        <v>399</v>
      </c>
      <c r="J5631" s="15" t="s">
        <v>27173</v>
      </c>
      <c r="K5631" s="15" t="s">
        <v>1349</v>
      </c>
      <c r="L5631" s="15" t="s">
        <v>1348</v>
      </c>
      <c r="M5631" s="15" t="s">
        <v>142</v>
      </c>
      <c r="N5631" s="17">
        <v>77.400000000000006</v>
      </c>
      <c r="O5631" s="19">
        <v>14125</v>
      </c>
      <c r="P5631" s="19">
        <v>16023</v>
      </c>
      <c r="Q5631" s="19">
        <v>21550</v>
      </c>
      <c r="R5631" s="18">
        <v>0.193208499994101</v>
      </c>
      <c r="S5631" s="18">
        <v>0.124331882057272</v>
      </c>
      <c r="T5631" s="18">
        <v>0.108550729767678</v>
      </c>
    </row>
    <row r="5632" spans="1:20" hidden="1" x14ac:dyDescent="0.2">
      <c r="A5632" s="15" t="s">
        <v>31913</v>
      </c>
      <c r="B5632" s="16">
        <v>-547238</v>
      </c>
      <c r="C5632" s="15" t="s">
        <v>26817</v>
      </c>
      <c r="D5632" s="17">
        <v>131.1</v>
      </c>
      <c r="E5632" s="15" t="s">
        <v>26382</v>
      </c>
      <c r="F5632" s="16">
        <v>2019</v>
      </c>
      <c r="G5632" s="15" t="s">
        <v>29873</v>
      </c>
      <c r="H5632" s="15" t="s">
        <v>407</v>
      </c>
      <c r="I5632" s="15" t="s">
        <v>399</v>
      </c>
      <c r="J5632" s="15" t="s">
        <v>27130</v>
      </c>
      <c r="K5632" s="15" t="s">
        <v>1193</v>
      </c>
      <c r="L5632" s="15" t="s">
        <v>998</v>
      </c>
      <c r="M5632" s="15" t="s">
        <v>577</v>
      </c>
      <c r="N5632" s="17">
        <v>131.1</v>
      </c>
      <c r="O5632" s="16" t="s">
        <v>174</v>
      </c>
      <c r="P5632" s="16" t="s">
        <v>174</v>
      </c>
      <c r="Q5632" s="16" t="s">
        <v>174</v>
      </c>
      <c r="R5632" s="18">
        <v>28.2366627308792</v>
      </c>
      <c r="S5632" s="18">
        <v>31.962773720085401</v>
      </c>
      <c r="T5632" s="18">
        <v>36.055383147167099</v>
      </c>
    </row>
    <row r="5633" spans="1:20" hidden="1" x14ac:dyDescent="0.2">
      <c r="A5633" s="15" t="s">
        <v>31913</v>
      </c>
      <c r="B5633" s="16">
        <v>-356878</v>
      </c>
      <c r="C5633" s="15" t="s">
        <v>26817</v>
      </c>
      <c r="D5633" s="17">
        <v>131.1</v>
      </c>
      <c r="E5633" s="15" t="s">
        <v>26382</v>
      </c>
      <c r="F5633" s="16">
        <v>2019</v>
      </c>
      <c r="G5633" s="15" t="s">
        <v>29873</v>
      </c>
      <c r="H5633" s="15" t="s">
        <v>407</v>
      </c>
      <c r="I5633" s="15" t="s">
        <v>399</v>
      </c>
      <c r="J5633" s="15" t="s">
        <v>27130</v>
      </c>
      <c r="K5633" s="15" t="s">
        <v>1193</v>
      </c>
      <c r="L5633" s="15" t="s">
        <v>998</v>
      </c>
      <c r="M5633" s="15" t="s">
        <v>577</v>
      </c>
      <c r="N5633" s="17">
        <v>131.1</v>
      </c>
      <c r="O5633" s="16" t="s">
        <v>174</v>
      </c>
      <c r="P5633" s="16" t="s">
        <v>174</v>
      </c>
      <c r="Q5633" s="16" t="s">
        <v>174</v>
      </c>
      <c r="R5633" s="18">
        <v>28.2366627308792</v>
      </c>
      <c r="S5633" s="18">
        <v>31.962773720085401</v>
      </c>
      <c r="T5633" s="18">
        <v>36.055383147167099</v>
      </c>
    </row>
    <row r="5634" spans="1:20" hidden="1" x14ac:dyDescent="0.2">
      <c r="A5634" s="15" t="s">
        <v>31914</v>
      </c>
      <c r="B5634" s="16">
        <v>-547245</v>
      </c>
      <c r="C5634" s="15" t="s">
        <v>26817</v>
      </c>
      <c r="D5634" s="17">
        <v>128.69999999999999</v>
      </c>
      <c r="E5634" s="15" t="s">
        <v>26382</v>
      </c>
      <c r="F5634" s="16">
        <v>2018</v>
      </c>
      <c r="G5634" s="15" t="s">
        <v>29873</v>
      </c>
      <c r="H5634" s="15" t="s">
        <v>407</v>
      </c>
      <c r="I5634" s="15" t="s">
        <v>399</v>
      </c>
      <c r="J5634" s="15" t="s">
        <v>27130</v>
      </c>
      <c r="K5634" s="15" t="s">
        <v>1193</v>
      </c>
      <c r="L5634" s="15" t="s">
        <v>998</v>
      </c>
      <c r="M5634" s="15" t="s">
        <v>577</v>
      </c>
      <c r="N5634" s="17">
        <v>128.69999999999999</v>
      </c>
      <c r="O5634" s="16" t="s">
        <v>174</v>
      </c>
      <c r="P5634" s="16" t="s">
        <v>174</v>
      </c>
      <c r="Q5634" s="16" t="s">
        <v>174</v>
      </c>
      <c r="R5634" s="18">
        <v>37.882513224979</v>
      </c>
      <c r="S5634" s="18">
        <v>39.869275828179902</v>
      </c>
      <c r="T5634" s="18">
        <v>44.846604435645503</v>
      </c>
    </row>
    <row r="5635" spans="1:20" hidden="1" x14ac:dyDescent="0.2">
      <c r="A5635" s="15" t="s">
        <v>31914</v>
      </c>
      <c r="B5635" s="16">
        <v>-356881</v>
      </c>
      <c r="C5635" s="15" t="s">
        <v>26817</v>
      </c>
      <c r="D5635" s="17">
        <v>128.69999999999999</v>
      </c>
      <c r="E5635" s="15" t="s">
        <v>26382</v>
      </c>
      <c r="F5635" s="16">
        <v>2018</v>
      </c>
      <c r="G5635" s="15" t="s">
        <v>29873</v>
      </c>
      <c r="H5635" s="15" t="s">
        <v>407</v>
      </c>
      <c r="I5635" s="15" t="s">
        <v>399</v>
      </c>
      <c r="J5635" s="15" t="s">
        <v>27130</v>
      </c>
      <c r="K5635" s="15" t="s">
        <v>1193</v>
      </c>
      <c r="L5635" s="15" t="s">
        <v>998</v>
      </c>
      <c r="M5635" s="15" t="s">
        <v>577</v>
      </c>
      <c r="N5635" s="17">
        <v>128.69999999999999</v>
      </c>
      <c r="O5635" s="16" t="s">
        <v>174</v>
      </c>
      <c r="P5635" s="16" t="s">
        <v>174</v>
      </c>
      <c r="Q5635" s="16" t="s">
        <v>174</v>
      </c>
      <c r="R5635" s="18">
        <v>37.882513224979</v>
      </c>
      <c r="S5635" s="18">
        <v>39.869275828179902</v>
      </c>
      <c r="T5635" s="18">
        <v>44.846604435645503</v>
      </c>
    </row>
    <row r="5636" spans="1:20" hidden="1" x14ac:dyDescent="0.2">
      <c r="A5636" s="15" t="s">
        <v>31915</v>
      </c>
      <c r="B5636" s="16">
        <v>-547244</v>
      </c>
      <c r="C5636" s="15" t="s">
        <v>26817</v>
      </c>
      <c r="D5636" s="17">
        <v>43.2</v>
      </c>
      <c r="E5636" s="15" t="s">
        <v>26382</v>
      </c>
      <c r="F5636" s="16">
        <v>2018</v>
      </c>
      <c r="G5636" s="15" t="s">
        <v>29873</v>
      </c>
      <c r="H5636" s="15" t="s">
        <v>407</v>
      </c>
      <c r="I5636" s="15" t="s">
        <v>399</v>
      </c>
      <c r="J5636" s="15" t="s">
        <v>27130</v>
      </c>
      <c r="K5636" s="15" t="s">
        <v>1193</v>
      </c>
      <c r="L5636" s="15" t="s">
        <v>998</v>
      </c>
      <c r="M5636" s="15" t="s">
        <v>577</v>
      </c>
      <c r="N5636" s="17">
        <v>43.2</v>
      </c>
      <c r="O5636" s="16" t="s">
        <v>174</v>
      </c>
      <c r="P5636" s="16" t="s">
        <v>174</v>
      </c>
      <c r="Q5636" s="16" t="s">
        <v>174</v>
      </c>
      <c r="R5636" s="18">
        <v>30.818482580754299</v>
      </c>
      <c r="S5636" s="18">
        <v>32.643645357686502</v>
      </c>
      <c r="T5636" s="18">
        <v>38.038009470657897</v>
      </c>
    </row>
    <row r="5637" spans="1:20" hidden="1" x14ac:dyDescent="0.2">
      <c r="A5637" s="15" t="s">
        <v>31915</v>
      </c>
      <c r="B5637" s="16">
        <v>-356880</v>
      </c>
      <c r="C5637" s="15" t="s">
        <v>26817</v>
      </c>
      <c r="D5637" s="17">
        <v>43.2</v>
      </c>
      <c r="E5637" s="15" t="s">
        <v>26382</v>
      </c>
      <c r="F5637" s="16">
        <v>2018</v>
      </c>
      <c r="G5637" s="15" t="s">
        <v>29873</v>
      </c>
      <c r="H5637" s="15" t="s">
        <v>407</v>
      </c>
      <c r="I5637" s="15" t="s">
        <v>399</v>
      </c>
      <c r="J5637" s="15" t="s">
        <v>27130</v>
      </c>
      <c r="K5637" s="15" t="s">
        <v>1193</v>
      </c>
      <c r="L5637" s="15" t="s">
        <v>998</v>
      </c>
      <c r="M5637" s="15" t="s">
        <v>577</v>
      </c>
      <c r="N5637" s="17">
        <v>43.2</v>
      </c>
      <c r="O5637" s="16" t="s">
        <v>174</v>
      </c>
      <c r="P5637" s="16" t="s">
        <v>174</v>
      </c>
      <c r="Q5637" s="16" t="s">
        <v>174</v>
      </c>
      <c r="R5637" s="18">
        <v>30.818482580754299</v>
      </c>
      <c r="S5637" s="18">
        <v>32.643645357686502</v>
      </c>
      <c r="T5637" s="18">
        <v>38.038009470657897</v>
      </c>
    </row>
    <row r="5638" spans="1:20" hidden="1" x14ac:dyDescent="0.2">
      <c r="A5638" s="15" t="s">
        <v>25080</v>
      </c>
      <c r="B5638" s="16">
        <v>-547248</v>
      </c>
      <c r="C5638" s="15" t="s">
        <v>26817</v>
      </c>
      <c r="D5638" s="17">
        <v>21.6</v>
      </c>
      <c r="E5638" s="15" t="s">
        <v>26382</v>
      </c>
      <c r="F5638" s="16">
        <v>2018</v>
      </c>
      <c r="G5638" s="15" t="s">
        <v>29873</v>
      </c>
      <c r="H5638" s="15" t="s">
        <v>407</v>
      </c>
      <c r="I5638" s="15" t="s">
        <v>399</v>
      </c>
      <c r="J5638" s="15" t="s">
        <v>27130</v>
      </c>
      <c r="K5638" s="15" t="s">
        <v>1193</v>
      </c>
      <c r="L5638" s="15" t="s">
        <v>998</v>
      </c>
      <c r="M5638" s="15" t="s">
        <v>577</v>
      </c>
      <c r="N5638" s="17">
        <v>21.6</v>
      </c>
      <c r="O5638" s="16" t="s">
        <v>174</v>
      </c>
      <c r="P5638" s="16" t="s">
        <v>174</v>
      </c>
      <c r="Q5638" s="16" t="s">
        <v>174</v>
      </c>
      <c r="R5638" s="18">
        <v>37.081959242347402</v>
      </c>
      <c r="S5638" s="18">
        <v>38.9935312024353</v>
      </c>
      <c r="T5638" s="18">
        <v>43.579295619820698</v>
      </c>
    </row>
    <row r="5639" spans="1:20" hidden="1" x14ac:dyDescent="0.2">
      <c r="A5639" s="15" t="s">
        <v>25080</v>
      </c>
      <c r="B5639" s="16">
        <v>-356884</v>
      </c>
      <c r="C5639" s="15" t="s">
        <v>26817</v>
      </c>
      <c r="D5639" s="17">
        <v>21.6</v>
      </c>
      <c r="E5639" s="15" t="s">
        <v>26382</v>
      </c>
      <c r="F5639" s="16">
        <v>2018</v>
      </c>
      <c r="G5639" s="15" t="s">
        <v>29873</v>
      </c>
      <c r="H5639" s="15" t="s">
        <v>407</v>
      </c>
      <c r="I5639" s="15" t="s">
        <v>399</v>
      </c>
      <c r="J5639" s="15" t="s">
        <v>27130</v>
      </c>
      <c r="K5639" s="15" t="s">
        <v>1193</v>
      </c>
      <c r="L5639" s="15" t="s">
        <v>998</v>
      </c>
      <c r="M5639" s="15" t="s">
        <v>577</v>
      </c>
      <c r="N5639" s="17">
        <v>21.6</v>
      </c>
      <c r="O5639" s="16" t="s">
        <v>174</v>
      </c>
      <c r="P5639" s="16" t="s">
        <v>174</v>
      </c>
      <c r="Q5639" s="16" t="s">
        <v>174</v>
      </c>
      <c r="R5639" s="18">
        <v>37.081959242347402</v>
      </c>
      <c r="S5639" s="18">
        <v>38.9935312024353</v>
      </c>
      <c r="T5639" s="18">
        <v>43.579295619820698</v>
      </c>
    </row>
    <row r="5640" spans="1:20" hidden="1" x14ac:dyDescent="0.2">
      <c r="A5640" s="15" t="s">
        <v>31916</v>
      </c>
      <c r="B5640" s="16">
        <v>-508511</v>
      </c>
      <c r="C5640" s="15" t="s">
        <v>26817</v>
      </c>
      <c r="D5640" s="17">
        <v>1.1000000000000001</v>
      </c>
      <c r="E5640" s="15" t="s">
        <v>576</v>
      </c>
      <c r="F5640" s="16">
        <v>2020</v>
      </c>
      <c r="G5640" s="15" t="s">
        <v>31917</v>
      </c>
      <c r="H5640" s="15"/>
      <c r="I5640" s="15" t="s">
        <v>399</v>
      </c>
      <c r="J5640" s="15" t="s">
        <v>27130</v>
      </c>
      <c r="K5640" s="15" t="s">
        <v>999</v>
      </c>
      <c r="L5640" s="15" t="s">
        <v>998</v>
      </c>
      <c r="M5640" s="15" t="s">
        <v>576</v>
      </c>
      <c r="N5640" s="17">
        <v>1.1000000000000001</v>
      </c>
      <c r="O5640" s="16" t="s">
        <v>174</v>
      </c>
      <c r="P5640" s="16" t="s">
        <v>174</v>
      </c>
      <c r="Q5640" s="16" t="s">
        <v>174</v>
      </c>
      <c r="R5640" s="16" t="s">
        <v>174</v>
      </c>
      <c r="S5640" s="16" t="s">
        <v>174</v>
      </c>
      <c r="T5640" s="16" t="s">
        <v>174</v>
      </c>
    </row>
    <row r="5641" spans="1:20" hidden="1" x14ac:dyDescent="0.2">
      <c r="A5641" s="15" t="s">
        <v>31918</v>
      </c>
      <c r="B5641" s="16">
        <v>-612962</v>
      </c>
      <c r="C5641" s="15" t="s">
        <v>26817</v>
      </c>
      <c r="D5641" s="17">
        <v>1</v>
      </c>
      <c r="E5641" s="15" t="s">
        <v>576</v>
      </c>
      <c r="F5641" s="16">
        <v>2022</v>
      </c>
      <c r="G5641" s="15" t="s">
        <v>31917</v>
      </c>
      <c r="H5641" s="15"/>
      <c r="I5641" s="15" t="s">
        <v>399</v>
      </c>
      <c r="J5641" s="15" t="s">
        <v>27130</v>
      </c>
      <c r="K5641" s="15" t="s">
        <v>999</v>
      </c>
      <c r="L5641" s="15" t="s">
        <v>998</v>
      </c>
      <c r="M5641" s="15" t="s">
        <v>576</v>
      </c>
      <c r="N5641" s="17">
        <v>1</v>
      </c>
      <c r="O5641" s="16" t="s">
        <v>174</v>
      </c>
      <c r="P5641" s="16" t="s">
        <v>174</v>
      </c>
      <c r="Q5641" s="16" t="s">
        <v>174</v>
      </c>
      <c r="R5641" s="16" t="s">
        <v>174</v>
      </c>
      <c r="S5641" s="16" t="s">
        <v>174</v>
      </c>
      <c r="T5641" s="16" t="s">
        <v>174</v>
      </c>
    </row>
    <row r="5642" spans="1:20" hidden="1" x14ac:dyDescent="0.2">
      <c r="A5642" s="15" t="s">
        <v>31919</v>
      </c>
      <c r="B5642" s="16">
        <v>-612959</v>
      </c>
      <c r="C5642" s="15" t="s">
        <v>26817</v>
      </c>
      <c r="D5642" s="17">
        <v>1</v>
      </c>
      <c r="E5642" s="15" t="s">
        <v>576</v>
      </c>
      <c r="F5642" s="16">
        <v>2022</v>
      </c>
      <c r="G5642" s="15" t="s">
        <v>31917</v>
      </c>
      <c r="H5642" s="15" t="s">
        <v>407</v>
      </c>
      <c r="I5642" s="15" t="s">
        <v>399</v>
      </c>
      <c r="J5642" s="15" t="s">
        <v>27130</v>
      </c>
      <c r="K5642" s="15" t="s">
        <v>999</v>
      </c>
      <c r="L5642" s="15" t="s">
        <v>998</v>
      </c>
      <c r="M5642" s="15" t="s">
        <v>576</v>
      </c>
      <c r="N5642" s="17">
        <v>1</v>
      </c>
      <c r="O5642" s="16" t="s">
        <v>174</v>
      </c>
      <c r="P5642" s="16" t="s">
        <v>174</v>
      </c>
      <c r="Q5642" s="16" t="s">
        <v>174</v>
      </c>
      <c r="R5642" s="16" t="s">
        <v>174</v>
      </c>
      <c r="S5642" s="16" t="s">
        <v>174</v>
      </c>
      <c r="T5642" s="16" t="s">
        <v>174</v>
      </c>
    </row>
    <row r="5643" spans="1:20" hidden="1" x14ac:dyDescent="0.2">
      <c r="A5643" s="15" t="s">
        <v>31920</v>
      </c>
      <c r="B5643" s="16">
        <v>-611175</v>
      </c>
      <c r="C5643" s="15" t="s">
        <v>26817</v>
      </c>
      <c r="D5643" s="17">
        <v>1.01</v>
      </c>
      <c r="E5643" s="15" t="s">
        <v>576</v>
      </c>
      <c r="F5643" s="16">
        <v>2022</v>
      </c>
      <c r="G5643" s="15" t="s">
        <v>31917</v>
      </c>
      <c r="H5643" s="15" t="s">
        <v>407</v>
      </c>
      <c r="I5643" s="15" t="s">
        <v>399</v>
      </c>
      <c r="J5643" s="15" t="s">
        <v>27130</v>
      </c>
      <c r="K5643" s="15" t="s">
        <v>999</v>
      </c>
      <c r="L5643" s="15" t="s">
        <v>998</v>
      </c>
      <c r="M5643" s="15" t="s">
        <v>576</v>
      </c>
      <c r="N5643" s="17">
        <v>1.01</v>
      </c>
      <c r="O5643" s="16" t="s">
        <v>174</v>
      </c>
      <c r="P5643" s="16" t="s">
        <v>174</v>
      </c>
      <c r="Q5643" s="16" t="s">
        <v>174</v>
      </c>
      <c r="R5643" s="16" t="s">
        <v>174</v>
      </c>
      <c r="S5643" s="16" t="s">
        <v>174</v>
      </c>
      <c r="T5643" s="16" t="s">
        <v>174</v>
      </c>
    </row>
    <row r="5644" spans="1:20" hidden="1" x14ac:dyDescent="0.2">
      <c r="A5644" s="15" t="s">
        <v>25087</v>
      </c>
      <c r="B5644" s="16">
        <v>-141352</v>
      </c>
      <c r="C5644" s="15" t="s">
        <v>26817</v>
      </c>
      <c r="D5644" s="17">
        <v>39.6</v>
      </c>
      <c r="E5644" s="15" t="s">
        <v>1627</v>
      </c>
      <c r="F5644" s="16">
        <v>1985</v>
      </c>
      <c r="G5644" s="15" t="s">
        <v>29824</v>
      </c>
      <c r="H5644" s="15"/>
      <c r="I5644" s="15" t="s">
        <v>399</v>
      </c>
      <c r="J5644" s="15" t="s">
        <v>27173</v>
      </c>
      <c r="K5644" s="15" t="s">
        <v>5419</v>
      </c>
      <c r="L5644" s="15" t="s">
        <v>998</v>
      </c>
      <c r="M5644" s="15" t="s">
        <v>1627</v>
      </c>
      <c r="N5644" s="17">
        <v>39.6</v>
      </c>
      <c r="O5644" s="16" t="s">
        <v>174</v>
      </c>
      <c r="P5644" s="16" t="s">
        <v>174</v>
      </c>
      <c r="Q5644" s="16" t="s">
        <v>174</v>
      </c>
      <c r="R5644" s="18">
        <v>74.763041372630397</v>
      </c>
      <c r="S5644" s="18">
        <v>73.270663253539993</v>
      </c>
      <c r="T5644" s="18">
        <v>63.3596236335962</v>
      </c>
    </row>
    <row r="5645" spans="1:20" hidden="1" x14ac:dyDescent="0.2">
      <c r="A5645" s="15" t="s">
        <v>25087</v>
      </c>
      <c r="B5645" s="16">
        <v>-141351</v>
      </c>
      <c r="C5645" s="15" t="s">
        <v>26817</v>
      </c>
      <c r="D5645" s="17">
        <v>39.6</v>
      </c>
      <c r="E5645" s="15" t="s">
        <v>1627</v>
      </c>
      <c r="F5645" s="16">
        <v>1985</v>
      </c>
      <c r="G5645" s="15" t="s">
        <v>29824</v>
      </c>
      <c r="H5645" s="15"/>
      <c r="I5645" s="15" t="s">
        <v>399</v>
      </c>
      <c r="J5645" s="15" t="s">
        <v>27173</v>
      </c>
      <c r="K5645" s="15" t="s">
        <v>5419</v>
      </c>
      <c r="L5645" s="15" t="s">
        <v>998</v>
      </c>
      <c r="M5645" s="15" t="s">
        <v>1627</v>
      </c>
      <c r="N5645" s="17">
        <v>39.6</v>
      </c>
      <c r="O5645" s="16" t="s">
        <v>174</v>
      </c>
      <c r="P5645" s="16" t="s">
        <v>174</v>
      </c>
      <c r="Q5645" s="16" t="s">
        <v>174</v>
      </c>
      <c r="R5645" s="18">
        <v>74.763041372630397</v>
      </c>
      <c r="S5645" s="18">
        <v>73.270663253539993</v>
      </c>
      <c r="T5645" s="18">
        <v>63.3596236335962</v>
      </c>
    </row>
    <row r="5646" spans="1:20" hidden="1" x14ac:dyDescent="0.2">
      <c r="A5646" s="15" t="s">
        <v>31921</v>
      </c>
      <c r="B5646" s="16">
        <v>-746993</v>
      </c>
      <c r="C5646" s="15" t="s">
        <v>26817</v>
      </c>
      <c r="D5646" s="17">
        <v>1.4</v>
      </c>
      <c r="E5646" s="15" t="s">
        <v>576</v>
      </c>
      <c r="F5646" s="16">
        <v>2023</v>
      </c>
      <c r="G5646" s="15" t="s">
        <v>30311</v>
      </c>
      <c r="H5646" s="15" t="s">
        <v>407</v>
      </c>
      <c r="I5646" s="15" t="s">
        <v>399</v>
      </c>
      <c r="J5646" s="15" t="s">
        <v>27130</v>
      </c>
      <c r="K5646" s="15" t="s">
        <v>1193</v>
      </c>
      <c r="L5646" s="15" t="s">
        <v>998</v>
      </c>
      <c r="M5646" s="15" t="s">
        <v>576</v>
      </c>
      <c r="N5646" s="17">
        <v>1.4</v>
      </c>
      <c r="O5646" s="16" t="s">
        <v>174</v>
      </c>
      <c r="P5646" s="16" t="s">
        <v>174</v>
      </c>
      <c r="Q5646" s="16" t="s">
        <v>174</v>
      </c>
      <c r="R5646" s="18">
        <v>27.332028701891701</v>
      </c>
      <c r="S5646" s="16" t="s">
        <v>174</v>
      </c>
      <c r="T5646" s="16" t="s">
        <v>174</v>
      </c>
    </row>
    <row r="5647" spans="1:20" x14ac:dyDescent="0.2">
      <c r="A5647" s="15" t="s">
        <v>31922</v>
      </c>
      <c r="B5647" s="16">
        <v>-9082</v>
      </c>
      <c r="C5647" s="15" t="s">
        <v>26817</v>
      </c>
      <c r="D5647" s="17">
        <v>646.1</v>
      </c>
      <c r="E5647" s="15" t="s">
        <v>27098</v>
      </c>
      <c r="F5647" s="16">
        <v>2001</v>
      </c>
      <c r="G5647" s="15" t="s">
        <v>27253</v>
      </c>
      <c r="H5647" s="15"/>
      <c r="I5647" s="15" t="s">
        <v>399</v>
      </c>
      <c r="J5647" s="15" t="s">
        <v>27173</v>
      </c>
      <c r="K5647" s="15" t="s">
        <v>3206</v>
      </c>
      <c r="L5647" s="15" t="s">
        <v>1348</v>
      </c>
      <c r="M5647" s="15" t="s">
        <v>142</v>
      </c>
      <c r="N5647" s="17">
        <v>661</v>
      </c>
      <c r="O5647" s="19">
        <v>7358</v>
      </c>
      <c r="P5647" s="19">
        <v>7566</v>
      </c>
      <c r="Q5647" s="19">
        <v>7456</v>
      </c>
      <c r="R5647" s="18">
        <v>51.409100643137897</v>
      </c>
      <c r="S5647" s="18">
        <v>24.145061792358302</v>
      </c>
      <c r="T5647" s="18">
        <v>34.074776255707803</v>
      </c>
    </row>
    <row r="5648" spans="1:20" hidden="1" x14ac:dyDescent="0.2">
      <c r="A5648" s="15" t="s">
        <v>31923</v>
      </c>
      <c r="B5648" s="16">
        <v>-7507</v>
      </c>
      <c r="C5648" s="15" t="s">
        <v>26817</v>
      </c>
      <c r="D5648" s="17">
        <v>74.2</v>
      </c>
      <c r="E5648" s="15" t="s">
        <v>26958</v>
      </c>
      <c r="F5648" s="16">
        <v>1982</v>
      </c>
      <c r="G5648" s="15" t="s">
        <v>29870</v>
      </c>
      <c r="H5648" s="15" t="s">
        <v>407</v>
      </c>
      <c r="I5648" s="15" t="s">
        <v>399</v>
      </c>
      <c r="J5648" s="15" t="s">
        <v>27130</v>
      </c>
      <c r="K5648" s="15" t="s">
        <v>999</v>
      </c>
      <c r="L5648" s="15" t="s">
        <v>998</v>
      </c>
      <c r="M5648" s="15" t="s">
        <v>26961</v>
      </c>
      <c r="N5648" s="17">
        <v>76</v>
      </c>
      <c r="O5648" s="16" t="s">
        <v>174</v>
      </c>
      <c r="P5648" s="16" t="s">
        <v>174</v>
      </c>
      <c r="Q5648" s="16" t="s">
        <v>174</v>
      </c>
      <c r="R5648" s="18">
        <v>32.578106224465301</v>
      </c>
      <c r="S5648" s="18">
        <v>33.235850757029603</v>
      </c>
      <c r="T5648" s="18">
        <v>33.221431146359002</v>
      </c>
    </row>
    <row r="5649" spans="1:20" hidden="1" x14ac:dyDescent="0.2">
      <c r="A5649" s="15" t="s">
        <v>10954</v>
      </c>
      <c r="B5649" s="16">
        <v>-7529</v>
      </c>
      <c r="C5649" s="15" t="s">
        <v>26817</v>
      </c>
      <c r="D5649" s="17">
        <v>29.1</v>
      </c>
      <c r="E5649" s="15" t="s">
        <v>26938</v>
      </c>
      <c r="F5649" s="16">
        <v>1989</v>
      </c>
      <c r="G5649" s="15" t="s">
        <v>31924</v>
      </c>
      <c r="H5649" s="15" t="s">
        <v>407</v>
      </c>
      <c r="I5649" s="15" t="s">
        <v>399</v>
      </c>
      <c r="J5649" s="15" t="s">
        <v>27130</v>
      </c>
      <c r="K5649" s="15" t="s">
        <v>1259</v>
      </c>
      <c r="L5649" s="15" t="s">
        <v>998</v>
      </c>
      <c r="M5649" s="15" t="s">
        <v>574</v>
      </c>
      <c r="N5649" s="17">
        <v>26.5</v>
      </c>
      <c r="O5649" s="19">
        <v>15061</v>
      </c>
      <c r="P5649" s="19">
        <v>14539</v>
      </c>
      <c r="Q5649" s="19">
        <v>13695</v>
      </c>
      <c r="R5649" s="18">
        <v>32.068148531058803</v>
      </c>
      <c r="S5649" s="18">
        <v>62.2667355905919</v>
      </c>
      <c r="T5649" s="18">
        <v>82.861204445593202</v>
      </c>
    </row>
    <row r="5650" spans="1:20" hidden="1" x14ac:dyDescent="0.2">
      <c r="A5650" s="15" t="s">
        <v>31925</v>
      </c>
      <c r="B5650" s="16">
        <v>-130953</v>
      </c>
      <c r="C5650" s="15" t="s">
        <v>26817</v>
      </c>
      <c r="D5650" s="17">
        <v>6</v>
      </c>
      <c r="E5650" s="15" t="s">
        <v>26382</v>
      </c>
      <c r="F5650" s="16">
        <v>2012</v>
      </c>
      <c r="G5650" s="15" t="s">
        <v>31109</v>
      </c>
      <c r="H5650" s="15" t="s">
        <v>407</v>
      </c>
      <c r="I5650" s="15" t="s">
        <v>399</v>
      </c>
      <c r="J5650" s="15" t="s">
        <v>27130</v>
      </c>
      <c r="K5650" s="15" t="s">
        <v>2041</v>
      </c>
      <c r="L5650" s="15" t="s">
        <v>998</v>
      </c>
      <c r="M5650" s="15" t="s">
        <v>577</v>
      </c>
      <c r="N5650" s="17">
        <v>6</v>
      </c>
      <c r="O5650" s="16" t="s">
        <v>174</v>
      </c>
      <c r="P5650" s="16" t="s">
        <v>174</v>
      </c>
      <c r="Q5650" s="16" t="s">
        <v>174</v>
      </c>
      <c r="R5650" s="18">
        <v>26.000761035007599</v>
      </c>
      <c r="S5650" s="18">
        <v>27.227929984779301</v>
      </c>
      <c r="T5650" s="18">
        <v>26.978691019786901</v>
      </c>
    </row>
    <row r="5651" spans="1:20" x14ac:dyDescent="0.2">
      <c r="A5651" s="15" t="s">
        <v>31926</v>
      </c>
      <c r="B5651" s="16">
        <v>-503720</v>
      </c>
      <c r="C5651" s="15" t="s">
        <v>26817</v>
      </c>
      <c r="D5651" s="17">
        <v>99</v>
      </c>
      <c r="E5651" s="15" t="s">
        <v>26983</v>
      </c>
      <c r="F5651" s="16">
        <v>2022</v>
      </c>
      <c r="G5651" s="15" t="s">
        <v>27253</v>
      </c>
      <c r="H5651" s="15"/>
      <c r="I5651" s="15" t="s">
        <v>399</v>
      </c>
      <c r="J5651" s="15" t="s">
        <v>27173</v>
      </c>
      <c r="K5651" s="15" t="s">
        <v>3206</v>
      </c>
      <c r="L5651" s="15" t="s">
        <v>1348</v>
      </c>
      <c r="M5651" s="15" t="s">
        <v>142</v>
      </c>
      <c r="N5651" s="17">
        <v>95.4</v>
      </c>
      <c r="O5651" s="19">
        <v>11729</v>
      </c>
      <c r="P5651" s="19">
        <v>13009</v>
      </c>
      <c r="Q5651" s="16" t="s">
        <v>174</v>
      </c>
      <c r="R5651" s="18">
        <v>2.1450178532111899</v>
      </c>
      <c r="S5651" s="18">
        <v>0.35526932981055498</v>
      </c>
      <c r="T5651" s="16" t="s">
        <v>174</v>
      </c>
    </row>
    <row r="5652" spans="1:20" x14ac:dyDescent="0.2">
      <c r="A5652" s="15" t="s">
        <v>31927</v>
      </c>
      <c r="B5652" s="16">
        <v>-28943</v>
      </c>
      <c r="C5652" s="15" t="s">
        <v>26817</v>
      </c>
      <c r="D5652" s="17">
        <v>537.29999999999995</v>
      </c>
      <c r="E5652" s="15" t="s">
        <v>27098</v>
      </c>
      <c r="F5652" s="16">
        <v>2000</v>
      </c>
      <c r="G5652" s="15" t="s">
        <v>30109</v>
      </c>
      <c r="H5652" s="15" t="s">
        <v>407</v>
      </c>
      <c r="I5652" s="15" t="s">
        <v>399</v>
      </c>
      <c r="J5652" s="15" t="s">
        <v>27130</v>
      </c>
      <c r="K5652" s="15" t="s">
        <v>2479</v>
      </c>
      <c r="L5652" s="15" t="s">
        <v>2478</v>
      </c>
      <c r="M5652" s="15" t="s">
        <v>142</v>
      </c>
      <c r="N5652" s="17">
        <v>490</v>
      </c>
      <c r="O5652" s="19">
        <v>7519</v>
      </c>
      <c r="P5652" s="19">
        <v>7442</v>
      </c>
      <c r="Q5652" s="19">
        <v>7613</v>
      </c>
      <c r="R5652" s="18">
        <v>38.379717640480798</v>
      </c>
      <c r="S5652" s="18">
        <v>35.408699096076802</v>
      </c>
      <c r="T5652" s="18">
        <v>23.279843444227001</v>
      </c>
    </row>
    <row r="5653" spans="1:20" x14ac:dyDescent="0.2">
      <c r="A5653" s="15" t="s">
        <v>8275</v>
      </c>
      <c r="B5653" s="16">
        <v>-2916</v>
      </c>
      <c r="C5653" s="15" t="s">
        <v>26817</v>
      </c>
      <c r="D5653" s="17">
        <v>12.5</v>
      </c>
      <c r="E5653" s="15" t="s">
        <v>26983</v>
      </c>
      <c r="F5653" s="16">
        <v>1968</v>
      </c>
      <c r="G5653" s="15" t="s">
        <v>31928</v>
      </c>
      <c r="H5653" s="15" t="s">
        <v>477</v>
      </c>
      <c r="I5653" s="15" t="s">
        <v>27096</v>
      </c>
      <c r="J5653" s="15" t="s">
        <v>27097</v>
      </c>
      <c r="K5653" s="15" t="s">
        <v>8276</v>
      </c>
      <c r="L5653" s="15" t="s">
        <v>1110</v>
      </c>
      <c r="M5653" s="15" t="s">
        <v>206</v>
      </c>
      <c r="N5653" s="17">
        <v>10.6</v>
      </c>
      <c r="O5653" s="19">
        <v>18392</v>
      </c>
      <c r="P5653" s="19">
        <v>16389</v>
      </c>
      <c r="Q5653" s="16" t="s">
        <v>174</v>
      </c>
      <c r="R5653" s="18">
        <v>5.49237529077281E-2</v>
      </c>
      <c r="S5653" s="18">
        <v>1.9384853967433401E-2</v>
      </c>
      <c r="T5653" s="18">
        <v>0</v>
      </c>
    </row>
    <row r="5654" spans="1:20" x14ac:dyDescent="0.2">
      <c r="A5654" s="15" t="s">
        <v>31929</v>
      </c>
      <c r="B5654" s="16">
        <v>-522352</v>
      </c>
      <c r="C5654" s="15" t="s">
        <v>26817</v>
      </c>
      <c r="D5654" s="17">
        <v>222.6</v>
      </c>
      <c r="E5654" s="15" t="s">
        <v>26983</v>
      </c>
      <c r="F5654" s="16">
        <v>1985</v>
      </c>
      <c r="G5654" s="15" t="s">
        <v>27901</v>
      </c>
      <c r="H5654" s="15" t="s">
        <v>27090</v>
      </c>
      <c r="I5654" s="15" t="s">
        <v>26942</v>
      </c>
      <c r="J5654" s="15" t="s">
        <v>1631</v>
      </c>
      <c r="K5654" s="15" t="s">
        <v>27091</v>
      </c>
      <c r="L5654" s="15" t="s">
        <v>1182</v>
      </c>
      <c r="M5654" s="15" t="s">
        <v>206</v>
      </c>
      <c r="N5654" s="17">
        <v>175.6</v>
      </c>
      <c r="O5654" s="16" t="s">
        <v>174</v>
      </c>
      <c r="P5654" s="16" t="s">
        <v>1276</v>
      </c>
      <c r="Q5654" s="16" t="s">
        <v>174</v>
      </c>
      <c r="R5654" s="18">
        <v>8.0610769598818393E-3</v>
      </c>
      <c r="S5654" s="18">
        <v>4.1865593243257303E-2</v>
      </c>
      <c r="T5654" s="18">
        <v>-7.73603353408015E-2</v>
      </c>
    </row>
    <row r="5655" spans="1:20" hidden="1" x14ac:dyDescent="0.2">
      <c r="A5655" s="15" t="s">
        <v>31930</v>
      </c>
      <c r="B5655" s="16">
        <v>-583660</v>
      </c>
      <c r="C5655" s="15" t="s">
        <v>26817</v>
      </c>
      <c r="D5655" s="17">
        <v>0.5</v>
      </c>
      <c r="E5655" s="15" t="s">
        <v>27149</v>
      </c>
      <c r="F5655" s="16">
        <v>2020</v>
      </c>
      <c r="G5655" s="15" t="s">
        <v>29630</v>
      </c>
      <c r="H5655" s="15" t="s">
        <v>407</v>
      </c>
      <c r="I5655" s="15" t="s">
        <v>399</v>
      </c>
      <c r="J5655" s="15" t="s">
        <v>27130</v>
      </c>
      <c r="K5655" s="15" t="s">
        <v>999</v>
      </c>
      <c r="L5655" s="15" t="s">
        <v>998</v>
      </c>
      <c r="M5655" s="15" t="s">
        <v>27151</v>
      </c>
      <c r="N5655" s="17">
        <v>0.5</v>
      </c>
      <c r="O5655" s="16" t="s">
        <v>174</v>
      </c>
      <c r="P5655" s="16" t="s">
        <v>1276</v>
      </c>
      <c r="Q5655" s="16" t="s">
        <v>1276</v>
      </c>
      <c r="R5655" s="18">
        <v>2.7853881278538801</v>
      </c>
      <c r="S5655" s="18">
        <v>4.3150684931506804</v>
      </c>
      <c r="T5655" s="18">
        <v>1.7123287671232901</v>
      </c>
    </row>
    <row r="5656" spans="1:20" hidden="1" x14ac:dyDescent="0.2">
      <c r="A5656" s="15" t="s">
        <v>31931</v>
      </c>
      <c r="B5656" s="16">
        <v>-251543</v>
      </c>
      <c r="C5656" s="15" t="s">
        <v>26817</v>
      </c>
      <c r="D5656" s="17">
        <v>1.8</v>
      </c>
      <c r="E5656" s="15" t="s">
        <v>576</v>
      </c>
      <c r="F5656" s="16">
        <v>2020</v>
      </c>
      <c r="G5656" s="15" t="s">
        <v>29630</v>
      </c>
      <c r="H5656" s="15" t="s">
        <v>407</v>
      </c>
      <c r="I5656" s="15" t="s">
        <v>399</v>
      </c>
      <c r="J5656" s="15" t="s">
        <v>27130</v>
      </c>
      <c r="K5656" s="15" t="s">
        <v>999</v>
      </c>
      <c r="L5656" s="15" t="s">
        <v>998</v>
      </c>
      <c r="M5656" s="15" t="s">
        <v>576</v>
      </c>
      <c r="N5656" s="17">
        <v>1.8</v>
      </c>
      <c r="O5656" s="16" t="s">
        <v>174</v>
      </c>
      <c r="P5656" s="16" t="s">
        <v>174</v>
      </c>
      <c r="Q5656" s="16" t="s">
        <v>174</v>
      </c>
      <c r="R5656" s="18">
        <v>11.5677321156773</v>
      </c>
      <c r="S5656" s="18">
        <v>11.6311516996448</v>
      </c>
      <c r="T5656" s="18">
        <v>12.842465753424699</v>
      </c>
    </row>
    <row r="5657" spans="1:20" hidden="1" x14ac:dyDescent="0.2">
      <c r="A5657" s="15" t="s">
        <v>31932</v>
      </c>
      <c r="B5657" s="16">
        <v>-757337</v>
      </c>
      <c r="C5657" s="15" t="s">
        <v>26817</v>
      </c>
      <c r="D5657" s="17">
        <v>2.7</v>
      </c>
      <c r="E5657" s="15" t="s">
        <v>26958</v>
      </c>
      <c r="F5657" s="16">
        <v>1988</v>
      </c>
      <c r="G5657" s="15" t="s">
        <v>31933</v>
      </c>
      <c r="H5657" s="15" t="s">
        <v>407</v>
      </c>
      <c r="I5657" s="15" t="s">
        <v>399</v>
      </c>
      <c r="J5657" s="15" t="s">
        <v>27130</v>
      </c>
      <c r="K5657" s="15" t="s">
        <v>1626</v>
      </c>
      <c r="L5657" s="15" t="s">
        <v>998</v>
      </c>
      <c r="M5657" s="15" t="s">
        <v>26961</v>
      </c>
      <c r="N5657" s="17">
        <v>2.7</v>
      </c>
      <c r="O5657" s="16" t="s">
        <v>174</v>
      </c>
      <c r="P5657" s="16" t="s">
        <v>174</v>
      </c>
      <c r="Q5657" s="16" t="s">
        <v>174</v>
      </c>
      <c r="R5657" s="18">
        <v>0</v>
      </c>
      <c r="S5657" s="18">
        <v>0</v>
      </c>
      <c r="T5657" s="18">
        <v>0</v>
      </c>
    </row>
    <row r="5658" spans="1:20" hidden="1" x14ac:dyDescent="0.2">
      <c r="A5658" s="15" t="s">
        <v>31934</v>
      </c>
      <c r="B5658" s="16">
        <v>-319622</v>
      </c>
      <c r="C5658" s="15" t="s">
        <v>26817</v>
      </c>
      <c r="D5658" s="17">
        <v>70</v>
      </c>
      <c r="E5658" s="15" t="s">
        <v>27149</v>
      </c>
      <c r="F5658" s="16">
        <v>2020</v>
      </c>
      <c r="G5658" s="15" t="s">
        <v>31935</v>
      </c>
      <c r="H5658" s="15" t="s">
        <v>407</v>
      </c>
      <c r="I5658" s="15" t="s">
        <v>399</v>
      </c>
      <c r="J5658" s="15" t="s">
        <v>27130</v>
      </c>
      <c r="K5658" s="15"/>
      <c r="L5658" s="15" t="s">
        <v>998</v>
      </c>
      <c r="M5658" s="15" t="s">
        <v>27151</v>
      </c>
      <c r="N5658" s="17">
        <v>70</v>
      </c>
      <c r="O5658" s="16" t="s">
        <v>174</v>
      </c>
      <c r="P5658" s="16" t="s">
        <v>174</v>
      </c>
      <c r="Q5658" s="16" t="s">
        <v>174</v>
      </c>
      <c r="R5658" s="16" t="s">
        <v>174</v>
      </c>
      <c r="S5658" s="16" t="s">
        <v>174</v>
      </c>
      <c r="T5658" s="16" t="s">
        <v>174</v>
      </c>
    </row>
    <row r="5659" spans="1:20" hidden="1" x14ac:dyDescent="0.2">
      <c r="A5659" s="15" t="s">
        <v>31936</v>
      </c>
      <c r="B5659" s="16">
        <v>-168880</v>
      </c>
      <c r="C5659" s="15" t="s">
        <v>26817</v>
      </c>
      <c r="D5659" s="17">
        <v>1.1100000000000001</v>
      </c>
      <c r="E5659" s="15" t="s">
        <v>576</v>
      </c>
      <c r="F5659" s="16">
        <v>2010</v>
      </c>
      <c r="G5659" s="15" t="s">
        <v>31937</v>
      </c>
      <c r="H5659" s="15" t="s">
        <v>407</v>
      </c>
      <c r="I5659" s="15" t="s">
        <v>399</v>
      </c>
      <c r="J5659" s="15" t="s">
        <v>27130</v>
      </c>
      <c r="K5659" s="15" t="s">
        <v>1193</v>
      </c>
      <c r="L5659" s="15" t="s">
        <v>998</v>
      </c>
      <c r="M5659" s="15" t="s">
        <v>576</v>
      </c>
      <c r="N5659" s="17">
        <v>1.1100000000000001</v>
      </c>
      <c r="O5659" s="16" t="s">
        <v>174</v>
      </c>
      <c r="P5659" s="16" t="s">
        <v>174</v>
      </c>
      <c r="Q5659" s="16" t="s">
        <v>174</v>
      </c>
      <c r="R5659" s="16" t="s">
        <v>174</v>
      </c>
      <c r="S5659" s="16" t="s">
        <v>174</v>
      </c>
      <c r="T5659" s="16" t="s">
        <v>174</v>
      </c>
    </row>
    <row r="5660" spans="1:20" hidden="1" x14ac:dyDescent="0.2">
      <c r="A5660" s="15" t="s">
        <v>31938</v>
      </c>
      <c r="B5660" s="16">
        <v>-493799</v>
      </c>
      <c r="C5660" s="15" t="s">
        <v>26817</v>
      </c>
      <c r="D5660" s="17">
        <v>1.5</v>
      </c>
      <c r="E5660" s="15" t="s">
        <v>576</v>
      </c>
      <c r="F5660" s="16">
        <v>2013</v>
      </c>
      <c r="G5660" s="15" t="s">
        <v>27256</v>
      </c>
      <c r="H5660" s="15" t="s">
        <v>407</v>
      </c>
      <c r="I5660" s="15" t="s">
        <v>399</v>
      </c>
      <c r="J5660" s="15" t="s">
        <v>27130</v>
      </c>
      <c r="K5660" s="15" t="s">
        <v>1193</v>
      </c>
      <c r="L5660" s="15" t="s">
        <v>998</v>
      </c>
      <c r="M5660" s="15" t="s">
        <v>576</v>
      </c>
      <c r="N5660" s="17">
        <v>1.5</v>
      </c>
      <c r="O5660" s="16" t="s">
        <v>174</v>
      </c>
      <c r="P5660" s="16" t="s">
        <v>174</v>
      </c>
      <c r="Q5660" s="16" t="s">
        <v>174</v>
      </c>
      <c r="R5660" s="18">
        <v>27.031963470319599</v>
      </c>
      <c r="S5660" s="18">
        <v>27.366818873668201</v>
      </c>
      <c r="T5660" s="18">
        <v>23.9269406392694</v>
      </c>
    </row>
    <row r="5661" spans="1:20" hidden="1" x14ac:dyDescent="0.2">
      <c r="A5661" s="15" t="s">
        <v>31939</v>
      </c>
      <c r="B5661" s="16">
        <v>-7595</v>
      </c>
      <c r="C5661" s="15" t="s">
        <v>26817</v>
      </c>
      <c r="D5661" s="17">
        <v>0.25</v>
      </c>
      <c r="E5661" s="15" t="s">
        <v>26981</v>
      </c>
      <c r="F5661" s="16">
        <v>1971</v>
      </c>
      <c r="G5661" s="15" t="s">
        <v>29822</v>
      </c>
      <c r="H5661" s="15" t="s">
        <v>407</v>
      </c>
      <c r="I5661" s="15" t="s">
        <v>399</v>
      </c>
      <c r="J5661" s="15" t="s">
        <v>27130</v>
      </c>
      <c r="K5661" s="15" t="s">
        <v>4572</v>
      </c>
      <c r="L5661" s="15" t="s">
        <v>998</v>
      </c>
      <c r="M5661" s="15" t="s">
        <v>206</v>
      </c>
      <c r="N5661" s="17">
        <v>0.25</v>
      </c>
      <c r="O5661" s="16" t="s">
        <v>174</v>
      </c>
      <c r="P5661" s="16" t="s">
        <v>174</v>
      </c>
      <c r="Q5661" s="16" t="s">
        <v>174</v>
      </c>
      <c r="R5661" s="18">
        <v>0</v>
      </c>
      <c r="S5661" s="18">
        <v>0</v>
      </c>
      <c r="T5661" s="18">
        <v>0</v>
      </c>
    </row>
    <row r="5662" spans="1:20" hidden="1" x14ac:dyDescent="0.2">
      <c r="A5662" s="15" t="s">
        <v>31940</v>
      </c>
      <c r="B5662" s="16">
        <v>-171676</v>
      </c>
      <c r="C5662" s="15" t="s">
        <v>26817</v>
      </c>
      <c r="D5662" s="17">
        <v>4</v>
      </c>
      <c r="E5662" s="15" t="s">
        <v>26981</v>
      </c>
      <c r="F5662" s="16">
        <v>2017</v>
      </c>
      <c r="G5662" s="15" t="s">
        <v>27498</v>
      </c>
      <c r="H5662" s="15" t="s">
        <v>407</v>
      </c>
      <c r="I5662" s="15" t="s">
        <v>399</v>
      </c>
      <c r="J5662" s="15" t="s">
        <v>27130</v>
      </c>
      <c r="K5662" s="15" t="s">
        <v>7408</v>
      </c>
      <c r="L5662" s="15" t="s">
        <v>998</v>
      </c>
      <c r="M5662" s="15" t="s">
        <v>574</v>
      </c>
      <c r="N5662" s="17">
        <v>4</v>
      </c>
      <c r="O5662" s="19">
        <v>11544</v>
      </c>
      <c r="P5662" s="19">
        <v>11744</v>
      </c>
      <c r="Q5662" s="19">
        <v>11434</v>
      </c>
      <c r="R5662" s="18">
        <v>16.8921232876712</v>
      </c>
      <c r="S5662" s="18">
        <v>58.4446347031964</v>
      </c>
      <c r="T5662" s="18">
        <v>68.867009132420094</v>
      </c>
    </row>
    <row r="5663" spans="1:20" hidden="1" x14ac:dyDescent="0.2">
      <c r="A5663" s="15" t="s">
        <v>31941</v>
      </c>
      <c r="B5663" s="16">
        <v>-356191</v>
      </c>
      <c r="C5663" s="15" t="s">
        <v>26817</v>
      </c>
      <c r="D5663" s="17">
        <v>1.4</v>
      </c>
      <c r="E5663" s="15" t="s">
        <v>27660</v>
      </c>
      <c r="F5663" s="16">
        <v>2021</v>
      </c>
      <c r="G5663" s="15" t="s">
        <v>31474</v>
      </c>
      <c r="H5663" s="15" t="s">
        <v>407</v>
      </c>
      <c r="I5663" s="15" t="s">
        <v>399</v>
      </c>
      <c r="J5663" s="15" t="s">
        <v>27130</v>
      </c>
      <c r="K5663" s="15" t="s">
        <v>1200</v>
      </c>
      <c r="L5663" s="15" t="s">
        <v>998</v>
      </c>
      <c r="M5663" s="15" t="s">
        <v>574</v>
      </c>
      <c r="N5663" s="17">
        <v>1.4</v>
      </c>
      <c r="O5663" s="19">
        <v>11517</v>
      </c>
      <c r="P5663" s="19">
        <v>10616</v>
      </c>
      <c r="Q5663" s="19">
        <v>11626</v>
      </c>
      <c r="R5663" s="18">
        <v>77.079256360078304</v>
      </c>
      <c r="S5663" s="18">
        <v>80.006523157208093</v>
      </c>
      <c r="T5663" s="18">
        <v>36.912915851271997</v>
      </c>
    </row>
    <row r="5664" spans="1:20" hidden="1" x14ac:dyDescent="0.2">
      <c r="A5664" s="15" t="s">
        <v>31942</v>
      </c>
      <c r="B5664" s="16">
        <v>-783466</v>
      </c>
      <c r="C5664" s="15" t="s">
        <v>26817</v>
      </c>
      <c r="D5664" s="17">
        <v>1</v>
      </c>
      <c r="E5664" s="15" t="s">
        <v>26958</v>
      </c>
      <c r="F5664" s="16">
        <v>2024</v>
      </c>
      <c r="G5664" s="15" t="s">
        <v>31943</v>
      </c>
      <c r="H5664" s="15" t="s">
        <v>407</v>
      </c>
      <c r="I5664" s="15" t="s">
        <v>399</v>
      </c>
      <c r="J5664" s="15" t="s">
        <v>27130</v>
      </c>
      <c r="K5664" s="15" t="s">
        <v>1200</v>
      </c>
      <c r="L5664" s="15" t="s">
        <v>998</v>
      </c>
      <c r="M5664" s="15" t="s">
        <v>26961</v>
      </c>
      <c r="N5664" s="17">
        <v>1</v>
      </c>
      <c r="O5664" s="16" t="s">
        <v>174</v>
      </c>
      <c r="P5664" s="16" t="s">
        <v>174</v>
      </c>
      <c r="Q5664" s="16" t="s">
        <v>174</v>
      </c>
      <c r="R5664" s="16" t="s">
        <v>174</v>
      </c>
      <c r="S5664" s="16" t="s">
        <v>174</v>
      </c>
      <c r="T5664" s="16" t="s">
        <v>174</v>
      </c>
    </row>
    <row r="5665" spans="1:20" hidden="1" x14ac:dyDescent="0.2">
      <c r="A5665" s="15" t="s">
        <v>18595</v>
      </c>
      <c r="B5665" s="16">
        <v>-32216</v>
      </c>
      <c r="C5665" s="15" t="s">
        <v>26817</v>
      </c>
      <c r="D5665" s="17">
        <v>2</v>
      </c>
      <c r="E5665" s="15" t="s">
        <v>26981</v>
      </c>
      <c r="F5665" s="16">
        <v>2001</v>
      </c>
      <c r="G5665" s="15" t="s">
        <v>18594</v>
      </c>
      <c r="H5665" s="15" t="s">
        <v>407</v>
      </c>
      <c r="I5665" s="15" t="s">
        <v>399</v>
      </c>
      <c r="J5665" s="15" t="s">
        <v>27130</v>
      </c>
      <c r="K5665" s="15" t="s">
        <v>2103</v>
      </c>
      <c r="L5665" s="15" t="s">
        <v>998</v>
      </c>
      <c r="M5665" s="15" t="s">
        <v>142</v>
      </c>
      <c r="N5665" s="17">
        <v>2</v>
      </c>
      <c r="O5665" s="19">
        <v>12678</v>
      </c>
      <c r="P5665" s="19">
        <v>12664</v>
      </c>
      <c r="Q5665" s="19">
        <v>12658</v>
      </c>
      <c r="R5665" s="18">
        <v>26.6038812785388</v>
      </c>
      <c r="S5665" s="18">
        <v>51.341324200913199</v>
      </c>
      <c r="T5665" s="18">
        <v>39.942922374429202</v>
      </c>
    </row>
    <row r="5666" spans="1:20" x14ac:dyDescent="0.2">
      <c r="A5666" s="15" t="s">
        <v>31944</v>
      </c>
      <c r="B5666" s="16">
        <v>-145189</v>
      </c>
      <c r="C5666" s="15" t="s">
        <v>26817</v>
      </c>
      <c r="D5666" s="16" t="s">
        <v>174</v>
      </c>
      <c r="E5666" s="15" t="s">
        <v>26983</v>
      </c>
      <c r="F5666" s="16" t="s">
        <v>174</v>
      </c>
      <c r="G5666" s="15" t="s">
        <v>26988</v>
      </c>
      <c r="H5666" s="15" t="s">
        <v>461</v>
      </c>
      <c r="I5666" s="15" t="s">
        <v>26989</v>
      </c>
      <c r="J5666" s="15" t="s">
        <v>26989</v>
      </c>
      <c r="K5666" s="15" t="s">
        <v>16366</v>
      </c>
      <c r="L5666" s="15" t="s">
        <v>1060</v>
      </c>
      <c r="M5666" s="15" t="s">
        <v>206</v>
      </c>
      <c r="N5666" s="17">
        <v>10</v>
      </c>
      <c r="O5666" s="16" t="s">
        <v>174</v>
      </c>
      <c r="P5666" s="16" t="s">
        <v>174</v>
      </c>
      <c r="Q5666" s="16" t="s">
        <v>174</v>
      </c>
      <c r="R5666" s="16" t="s">
        <v>174</v>
      </c>
      <c r="S5666" s="16" t="s">
        <v>174</v>
      </c>
      <c r="T5666" s="16" t="s">
        <v>174</v>
      </c>
    </row>
    <row r="5667" spans="1:20" hidden="1" x14ac:dyDescent="0.2">
      <c r="A5667" s="15" t="s">
        <v>25593</v>
      </c>
      <c r="B5667" s="16">
        <v>-493775</v>
      </c>
      <c r="C5667" s="15" t="s">
        <v>26817</v>
      </c>
      <c r="D5667" s="17">
        <v>2</v>
      </c>
      <c r="E5667" s="15" t="s">
        <v>576</v>
      </c>
      <c r="F5667" s="16">
        <v>2013</v>
      </c>
      <c r="G5667" s="15" t="s">
        <v>27256</v>
      </c>
      <c r="H5667" s="15" t="s">
        <v>407</v>
      </c>
      <c r="I5667" s="15" t="s">
        <v>399</v>
      </c>
      <c r="J5667" s="15" t="s">
        <v>27130</v>
      </c>
      <c r="K5667" s="15" t="s">
        <v>1200</v>
      </c>
      <c r="L5667" s="15" t="s">
        <v>998</v>
      </c>
      <c r="M5667" s="15" t="s">
        <v>576</v>
      </c>
      <c r="N5667" s="17">
        <v>2</v>
      </c>
      <c r="O5667" s="16" t="s">
        <v>174</v>
      </c>
      <c r="P5667" s="16" t="s">
        <v>174</v>
      </c>
      <c r="Q5667" s="16" t="s">
        <v>174</v>
      </c>
      <c r="R5667" s="18">
        <v>18.630136986301402</v>
      </c>
      <c r="S5667" s="18">
        <v>20.7020547945205</v>
      </c>
      <c r="T5667" s="18">
        <v>17.311643835616401</v>
      </c>
    </row>
    <row r="5668" spans="1:20" x14ac:dyDescent="0.2">
      <c r="A5668" s="15" t="s">
        <v>31944</v>
      </c>
      <c r="B5668" s="16">
        <v>-125615</v>
      </c>
      <c r="C5668" s="15" t="s">
        <v>26817</v>
      </c>
      <c r="D5668" s="16" t="s">
        <v>174</v>
      </c>
      <c r="E5668" s="15" t="s">
        <v>26983</v>
      </c>
      <c r="F5668" s="16" t="s">
        <v>174</v>
      </c>
      <c r="G5668" s="15" t="s">
        <v>27010</v>
      </c>
      <c r="H5668" s="15" t="s">
        <v>461</v>
      </c>
      <c r="I5668" s="15" t="s">
        <v>26989</v>
      </c>
      <c r="J5668" s="15" t="s">
        <v>26989</v>
      </c>
      <c r="K5668" s="15" t="s">
        <v>16366</v>
      </c>
      <c r="L5668" s="15" t="s">
        <v>1060</v>
      </c>
      <c r="M5668" s="15" t="s">
        <v>206</v>
      </c>
      <c r="N5668" s="17">
        <v>10</v>
      </c>
      <c r="O5668" s="16" t="s">
        <v>174</v>
      </c>
      <c r="P5668" s="16" t="s">
        <v>174</v>
      </c>
      <c r="Q5668" s="16" t="s">
        <v>174</v>
      </c>
      <c r="R5668" s="16" t="s">
        <v>174</v>
      </c>
      <c r="S5668" s="16" t="s">
        <v>174</v>
      </c>
      <c r="T5668" s="16" t="s">
        <v>174</v>
      </c>
    </row>
    <row r="5669" spans="1:20" x14ac:dyDescent="0.2">
      <c r="A5669" s="15" t="s">
        <v>31944</v>
      </c>
      <c r="B5669" s="16">
        <v>-75849</v>
      </c>
      <c r="C5669" s="15" t="s">
        <v>26817</v>
      </c>
      <c r="D5669" s="16" t="s">
        <v>174</v>
      </c>
      <c r="E5669" s="15" t="s">
        <v>26983</v>
      </c>
      <c r="F5669" s="16" t="s">
        <v>174</v>
      </c>
      <c r="G5669" s="15" t="s">
        <v>27054</v>
      </c>
      <c r="H5669" s="15" t="s">
        <v>461</v>
      </c>
      <c r="I5669" s="15" t="s">
        <v>26989</v>
      </c>
      <c r="J5669" s="15" t="s">
        <v>26989</v>
      </c>
      <c r="K5669" s="15" t="s">
        <v>16366</v>
      </c>
      <c r="L5669" s="15" t="s">
        <v>1060</v>
      </c>
      <c r="M5669" s="15" t="s">
        <v>206</v>
      </c>
      <c r="N5669" s="17">
        <v>10</v>
      </c>
      <c r="O5669" s="16" t="s">
        <v>174</v>
      </c>
      <c r="P5669" s="16" t="s">
        <v>174</v>
      </c>
      <c r="Q5669" s="16" t="s">
        <v>174</v>
      </c>
      <c r="R5669" s="16" t="s">
        <v>174</v>
      </c>
      <c r="S5669" s="16" t="s">
        <v>174</v>
      </c>
      <c r="T5669" s="16" t="s">
        <v>174</v>
      </c>
    </row>
    <row r="5670" spans="1:20" x14ac:dyDescent="0.2">
      <c r="A5670" s="15" t="s">
        <v>31945</v>
      </c>
      <c r="B5670" s="16">
        <v>-791964</v>
      </c>
      <c r="C5670" s="15" t="s">
        <v>26817</v>
      </c>
      <c r="D5670" s="17">
        <v>326</v>
      </c>
      <c r="E5670" s="15" t="s">
        <v>26983</v>
      </c>
      <c r="F5670" s="16">
        <v>1967</v>
      </c>
      <c r="G5670" s="15" t="s">
        <v>28285</v>
      </c>
      <c r="H5670" s="15" t="s">
        <v>154</v>
      </c>
      <c r="I5670" s="15" t="s">
        <v>26985</v>
      </c>
      <c r="J5670" s="15" t="s">
        <v>27125</v>
      </c>
      <c r="K5670" s="15" t="s">
        <v>1128</v>
      </c>
      <c r="L5670" s="15" t="s">
        <v>1161</v>
      </c>
      <c r="M5670" s="15" t="s">
        <v>142</v>
      </c>
      <c r="N5670" s="17">
        <v>334</v>
      </c>
      <c r="O5670" s="16" t="s">
        <v>174</v>
      </c>
      <c r="P5670" s="16" t="s">
        <v>174</v>
      </c>
      <c r="Q5670" s="16" t="s">
        <v>174</v>
      </c>
      <c r="R5670" s="16" t="s">
        <v>174</v>
      </c>
      <c r="S5670" s="16" t="s">
        <v>174</v>
      </c>
      <c r="T5670" s="16" t="s">
        <v>174</v>
      </c>
    </row>
    <row r="5671" spans="1:20" hidden="1" x14ac:dyDescent="0.2">
      <c r="A5671" s="15" t="s">
        <v>31946</v>
      </c>
      <c r="B5671" s="16">
        <v>-394642</v>
      </c>
      <c r="C5671" s="15" t="s">
        <v>26817</v>
      </c>
      <c r="D5671" s="17">
        <v>20</v>
      </c>
      <c r="E5671" s="15" t="s">
        <v>576</v>
      </c>
      <c r="F5671" s="16">
        <v>2014</v>
      </c>
      <c r="G5671" s="15" t="s">
        <v>1706</v>
      </c>
      <c r="H5671" s="15" t="s">
        <v>407</v>
      </c>
      <c r="I5671" s="15" t="s">
        <v>399</v>
      </c>
      <c r="J5671" s="15" t="s">
        <v>27130</v>
      </c>
      <c r="K5671" s="15" t="s">
        <v>999</v>
      </c>
      <c r="L5671" s="15" t="s">
        <v>998</v>
      </c>
      <c r="M5671" s="15" t="s">
        <v>576</v>
      </c>
      <c r="N5671" s="17">
        <v>20</v>
      </c>
      <c r="O5671" s="16" t="s">
        <v>174</v>
      </c>
      <c r="P5671" s="16" t="s">
        <v>174</v>
      </c>
      <c r="Q5671" s="16" t="s">
        <v>174</v>
      </c>
      <c r="R5671" s="18">
        <v>30.463470319634698</v>
      </c>
      <c r="S5671" s="18">
        <v>35.752853881278497</v>
      </c>
      <c r="T5671" s="18">
        <v>32.691210045662103</v>
      </c>
    </row>
    <row r="5672" spans="1:20" hidden="1" x14ac:dyDescent="0.2">
      <c r="A5672" s="15" t="s">
        <v>25801</v>
      </c>
      <c r="B5672" s="16">
        <v>-773527</v>
      </c>
      <c r="C5672" s="15" t="s">
        <v>26817</v>
      </c>
      <c r="D5672" s="17">
        <v>25</v>
      </c>
      <c r="E5672" s="15" t="s">
        <v>27149</v>
      </c>
      <c r="F5672" s="16">
        <v>2024</v>
      </c>
      <c r="G5672" s="15" t="s">
        <v>27183</v>
      </c>
      <c r="H5672" s="15" t="s">
        <v>407</v>
      </c>
      <c r="I5672" s="15" t="s">
        <v>399</v>
      </c>
      <c r="J5672" s="15" t="s">
        <v>27130</v>
      </c>
      <c r="K5672" s="15" t="s">
        <v>1651</v>
      </c>
      <c r="L5672" s="15" t="s">
        <v>998</v>
      </c>
      <c r="M5672" s="15" t="s">
        <v>27151</v>
      </c>
      <c r="N5672" s="17">
        <v>25</v>
      </c>
      <c r="O5672" s="16" t="s">
        <v>174</v>
      </c>
      <c r="P5672" s="16" t="s">
        <v>174</v>
      </c>
      <c r="Q5672" s="16" t="s">
        <v>174</v>
      </c>
      <c r="R5672" s="16" t="s">
        <v>174</v>
      </c>
      <c r="S5672" s="16" t="s">
        <v>174</v>
      </c>
      <c r="T5672" s="16" t="s">
        <v>174</v>
      </c>
    </row>
    <row r="5673" spans="1:20" hidden="1" x14ac:dyDescent="0.2">
      <c r="A5673" s="15" t="s">
        <v>25801</v>
      </c>
      <c r="B5673" s="16">
        <v>-773526</v>
      </c>
      <c r="C5673" s="15" t="s">
        <v>26817</v>
      </c>
      <c r="D5673" s="17">
        <v>25</v>
      </c>
      <c r="E5673" s="15" t="s">
        <v>27149</v>
      </c>
      <c r="F5673" s="16">
        <v>2024</v>
      </c>
      <c r="G5673" s="15" t="s">
        <v>27183</v>
      </c>
      <c r="H5673" s="15" t="s">
        <v>407</v>
      </c>
      <c r="I5673" s="15" t="s">
        <v>399</v>
      </c>
      <c r="J5673" s="15" t="s">
        <v>27130</v>
      </c>
      <c r="K5673" s="15" t="s">
        <v>1651</v>
      </c>
      <c r="L5673" s="15" t="s">
        <v>998</v>
      </c>
      <c r="M5673" s="15" t="s">
        <v>27151</v>
      </c>
      <c r="N5673" s="17">
        <v>25</v>
      </c>
      <c r="O5673" s="16" t="s">
        <v>174</v>
      </c>
      <c r="P5673" s="16" t="s">
        <v>174</v>
      </c>
      <c r="Q5673" s="16" t="s">
        <v>174</v>
      </c>
      <c r="R5673" s="16" t="s">
        <v>174</v>
      </c>
      <c r="S5673" s="16" t="s">
        <v>174</v>
      </c>
      <c r="T5673" s="16" t="s">
        <v>174</v>
      </c>
    </row>
    <row r="5674" spans="1:20" hidden="1" x14ac:dyDescent="0.2">
      <c r="A5674" s="15" t="s">
        <v>25804</v>
      </c>
      <c r="B5674" s="16">
        <v>-170545</v>
      </c>
      <c r="C5674" s="15" t="s">
        <v>26817</v>
      </c>
      <c r="D5674" s="17">
        <v>10</v>
      </c>
      <c r="E5674" s="15" t="s">
        <v>576</v>
      </c>
      <c r="F5674" s="16">
        <v>2013</v>
      </c>
      <c r="G5674" s="15" t="s">
        <v>29822</v>
      </c>
      <c r="H5674" s="15" t="s">
        <v>407</v>
      </c>
      <c r="I5674" s="15" t="s">
        <v>399</v>
      </c>
      <c r="J5674" s="15" t="s">
        <v>27130</v>
      </c>
      <c r="K5674" s="15" t="s">
        <v>1008</v>
      </c>
      <c r="L5674" s="15" t="s">
        <v>998</v>
      </c>
      <c r="M5674" s="15" t="s">
        <v>576</v>
      </c>
      <c r="N5674" s="17">
        <v>10</v>
      </c>
      <c r="O5674" s="16" t="s">
        <v>174</v>
      </c>
      <c r="P5674" s="16" t="s">
        <v>174</v>
      </c>
      <c r="Q5674" s="16" t="s">
        <v>174</v>
      </c>
      <c r="R5674" s="18">
        <v>23.109589041095902</v>
      </c>
      <c r="S5674" s="18">
        <v>22.533105022831101</v>
      </c>
      <c r="T5674" s="18">
        <v>21.339041095890401</v>
      </c>
    </row>
    <row r="5675" spans="1:20" hidden="1" x14ac:dyDescent="0.2">
      <c r="A5675" s="15" t="s">
        <v>31947</v>
      </c>
      <c r="B5675" s="16">
        <v>-784715</v>
      </c>
      <c r="C5675" s="15" t="s">
        <v>26817</v>
      </c>
      <c r="D5675" s="17">
        <v>27.5</v>
      </c>
      <c r="E5675" s="15" t="s">
        <v>27149</v>
      </c>
      <c r="F5675" s="16">
        <v>2019</v>
      </c>
      <c r="G5675" s="15" t="s">
        <v>31948</v>
      </c>
      <c r="H5675" s="15" t="s">
        <v>407</v>
      </c>
      <c r="I5675" s="15" t="s">
        <v>399</v>
      </c>
      <c r="J5675" s="15" t="s">
        <v>27130</v>
      </c>
      <c r="K5675" s="15" t="s">
        <v>899</v>
      </c>
      <c r="L5675" s="15" t="s">
        <v>998</v>
      </c>
      <c r="M5675" s="15" t="s">
        <v>27151</v>
      </c>
      <c r="N5675" s="17">
        <v>27.5</v>
      </c>
      <c r="O5675" s="16" t="s">
        <v>174</v>
      </c>
      <c r="P5675" s="16" t="s">
        <v>1276</v>
      </c>
      <c r="Q5675" s="16" t="s">
        <v>1276</v>
      </c>
      <c r="R5675" s="18">
        <v>0.20838522208385199</v>
      </c>
      <c r="S5675" s="18">
        <v>0.44416770444167702</v>
      </c>
      <c r="T5675" s="18">
        <v>0.40971357409713599</v>
      </c>
    </row>
    <row r="5676" spans="1:20" hidden="1" x14ac:dyDescent="0.2">
      <c r="A5676" s="15" t="s">
        <v>31947</v>
      </c>
      <c r="B5676" s="16">
        <v>-209586</v>
      </c>
      <c r="C5676" s="15" t="s">
        <v>26817</v>
      </c>
      <c r="D5676" s="17">
        <v>27.5</v>
      </c>
      <c r="E5676" s="15" t="s">
        <v>27149</v>
      </c>
      <c r="F5676" s="16">
        <v>2019</v>
      </c>
      <c r="G5676" s="15" t="s">
        <v>30411</v>
      </c>
      <c r="H5676" s="15" t="s">
        <v>407</v>
      </c>
      <c r="I5676" s="15" t="s">
        <v>399</v>
      </c>
      <c r="J5676" s="15" t="s">
        <v>27130</v>
      </c>
      <c r="K5676" s="15" t="s">
        <v>899</v>
      </c>
      <c r="L5676" s="15" t="s">
        <v>998</v>
      </c>
      <c r="M5676" s="15" t="s">
        <v>27151</v>
      </c>
      <c r="N5676" s="17">
        <v>27.5</v>
      </c>
      <c r="O5676" s="16" t="s">
        <v>174</v>
      </c>
      <c r="P5676" s="16" t="s">
        <v>1276</v>
      </c>
      <c r="Q5676" s="16" t="s">
        <v>1276</v>
      </c>
      <c r="R5676" s="18">
        <v>0.20838522208385199</v>
      </c>
      <c r="S5676" s="18">
        <v>0.44416770444167702</v>
      </c>
      <c r="T5676" s="18">
        <v>0.40971357409713599</v>
      </c>
    </row>
    <row r="5677" spans="1:20" hidden="1" x14ac:dyDescent="0.2">
      <c r="A5677" s="15" t="s">
        <v>31949</v>
      </c>
      <c r="B5677" s="16">
        <v>-7690</v>
      </c>
      <c r="C5677" s="15" t="s">
        <v>26817</v>
      </c>
      <c r="D5677" s="17">
        <v>13.6</v>
      </c>
      <c r="E5677" s="15" t="s">
        <v>26958</v>
      </c>
      <c r="F5677" s="16">
        <v>1948</v>
      </c>
      <c r="G5677" s="15" t="s">
        <v>29822</v>
      </c>
      <c r="H5677" s="15" t="s">
        <v>407</v>
      </c>
      <c r="I5677" s="15" t="s">
        <v>399</v>
      </c>
      <c r="J5677" s="15" t="s">
        <v>27130</v>
      </c>
      <c r="K5677" s="15" t="s">
        <v>9162</v>
      </c>
      <c r="L5677" s="15" t="s">
        <v>998</v>
      </c>
      <c r="M5677" s="15" t="s">
        <v>26961</v>
      </c>
      <c r="N5677" s="17">
        <v>14.5</v>
      </c>
      <c r="O5677" s="16" t="s">
        <v>174</v>
      </c>
      <c r="P5677" s="16" t="s">
        <v>174</v>
      </c>
      <c r="Q5677" s="16" t="s">
        <v>174</v>
      </c>
      <c r="R5677" s="18">
        <v>64.456778460085005</v>
      </c>
      <c r="S5677" s="18">
        <v>59.481971343095601</v>
      </c>
      <c r="T5677" s="18">
        <v>30.3983624626043</v>
      </c>
    </row>
    <row r="5678" spans="1:20" hidden="1" x14ac:dyDescent="0.2">
      <c r="A5678" s="15" t="s">
        <v>31950</v>
      </c>
      <c r="B5678" s="16">
        <v>-695858</v>
      </c>
      <c r="C5678" s="15" t="s">
        <v>26817</v>
      </c>
      <c r="D5678" s="17">
        <v>3</v>
      </c>
      <c r="E5678" s="15" t="s">
        <v>576</v>
      </c>
      <c r="F5678" s="16">
        <v>2020</v>
      </c>
      <c r="G5678" s="15" t="s">
        <v>30323</v>
      </c>
      <c r="H5678" s="15" t="s">
        <v>407</v>
      </c>
      <c r="I5678" s="15" t="s">
        <v>399</v>
      </c>
      <c r="J5678" s="15" t="s">
        <v>27130</v>
      </c>
      <c r="K5678" s="15" t="s">
        <v>2041</v>
      </c>
      <c r="L5678" s="15" t="s">
        <v>998</v>
      </c>
      <c r="M5678" s="15" t="s">
        <v>576</v>
      </c>
      <c r="N5678" s="17">
        <v>3</v>
      </c>
      <c r="O5678" s="16" t="s">
        <v>174</v>
      </c>
      <c r="P5678" s="16" t="s">
        <v>174</v>
      </c>
      <c r="Q5678" s="16" t="s">
        <v>174</v>
      </c>
      <c r="R5678" s="18">
        <v>18.424657534246599</v>
      </c>
      <c r="S5678" s="18">
        <v>19.7222222222222</v>
      </c>
      <c r="T5678" s="16" t="s">
        <v>174</v>
      </c>
    </row>
    <row r="5679" spans="1:20" hidden="1" x14ac:dyDescent="0.2">
      <c r="A5679" s="15" t="s">
        <v>31951</v>
      </c>
      <c r="B5679" s="16">
        <v>-785529</v>
      </c>
      <c r="C5679" s="15" t="s">
        <v>26817</v>
      </c>
      <c r="D5679" s="17">
        <v>2</v>
      </c>
      <c r="E5679" s="15" t="s">
        <v>576</v>
      </c>
      <c r="F5679" s="16">
        <v>2024</v>
      </c>
      <c r="G5679" s="15" t="s">
        <v>31310</v>
      </c>
      <c r="H5679" s="15" t="s">
        <v>407</v>
      </c>
      <c r="I5679" s="15" t="s">
        <v>399</v>
      </c>
      <c r="J5679" s="15" t="s">
        <v>27130</v>
      </c>
      <c r="K5679" s="15" t="s">
        <v>1012</v>
      </c>
      <c r="L5679" s="15" t="s">
        <v>998</v>
      </c>
      <c r="M5679" s="15" t="s">
        <v>576</v>
      </c>
      <c r="N5679" s="17">
        <v>2</v>
      </c>
      <c r="O5679" s="16" t="s">
        <v>174</v>
      </c>
      <c r="P5679" s="16" t="s">
        <v>174</v>
      </c>
      <c r="Q5679" s="16" t="s">
        <v>174</v>
      </c>
      <c r="R5679" s="16" t="s">
        <v>174</v>
      </c>
      <c r="S5679" s="16" t="s">
        <v>174</v>
      </c>
      <c r="T5679" s="16" t="s">
        <v>174</v>
      </c>
    </row>
    <row r="5680" spans="1:20" hidden="1" x14ac:dyDescent="0.2">
      <c r="A5680" s="15" t="s">
        <v>31952</v>
      </c>
      <c r="B5680" s="16">
        <v>-793359</v>
      </c>
      <c r="C5680" s="15" t="s">
        <v>26817</v>
      </c>
      <c r="D5680" s="17">
        <v>1</v>
      </c>
      <c r="E5680" s="15" t="s">
        <v>576</v>
      </c>
      <c r="F5680" s="16">
        <v>2012</v>
      </c>
      <c r="G5680" s="15" t="s">
        <v>27399</v>
      </c>
      <c r="H5680" s="15" t="s">
        <v>407</v>
      </c>
      <c r="I5680" s="15" t="s">
        <v>399</v>
      </c>
      <c r="J5680" s="15" t="s">
        <v>27130</v>
      </c>
      <c r="K5680" s="15" t="s">
        <v>2041</v>
      </c>
      <c r="L5680" s="15" t="s">
        <v>998</v>
      </c>
      <c r="M5680" s="15" t="s">
        <v>576</v>
      </c>
      <c r="N5680" s="17">
        <v>0.9</v>
      </c>
      <c r="O5680" s="16" t="s">
        <v>174</v>
      </c>
      <c r="P5680" s="16" t="s">
        <v>174</v>
      </c>
      <c r="Q5680" s="16" t="s">
        <v>174</v>
      </c>
      <c r="R5680" s="18">
        <v>17.605276509386101</v>
      </c>
      <c r="S5680" s="18">
        <v>18.417047184170499</v>
      </c>
      <c r="T5680" s="18">
        <v>18.6073059360731</v>
      </c>
    </row>
    <row r="5681" spans="1:20" hidden="1" x14ac:dyDescent="0.2">
      <c r="A5681" s="15" t="s">
        <v>31952</v>
      </c>
      <c r="B5681" s="16">
        <v>-793358</v>
      </c>
      <c r="C5681" s="15" t="s">
        <v>26817</v>
      </c>
      <c r="D5681" s="17">
        <v>1</v>
      </c>
      <c r="E5681" s="15" t="s">
        <v>576</v>
      </c>
      <c r="F5681" s="16">
        <v>2012</v>
      </c>
      <c r="G5681" s="15" t="s">
        <v>27347</v>
      </c>
      <c r="H5681" s="15" t="s">
        <v>407</v>
      </c>
      <c r="I5681" s="15" t="s">
        <v>399</v>
      </c>
      <c r="J5681" s="15" t="s">
        <v>27130</v>
      </c>
      <c r="K5681" s="15" t="s">
        <v>2041</v>
      </c>
      <c r="L5681" s="15" t="s">
        <v>998</v>
      </c>
      <c r="M5681" s="15" t="s">
        <v>576</v>
      </c>
      <c r="N5681" s="17">
        <v>0.9</v>
      </c>
      <c r="O5681" s="16" t="s">
        <v>174</v>
      </c>
      <c r="P5681" s="16" t="s">
        <v>174</v>
      </c>
      <c r="Q5681" s="16" t="s">
        <v>174</v>
      </c>
      <c r="R5681" s="18">
        <v>17.605276509386101</v>
      </c>
      <c r="S5681" s="18">
        <v>18.417047184170499</v>
      </c>
      <c r="T5681" s="18">
        <v>18.6073059360731</v>
      </c>
    </row>
    <row r="5682" spans="1:20" hidden="1" x14ac:dyDescent="0.2">
      <c r="A5682" s="15" t="s">
        <v>31953</v>
      </c>
      <c r="B5682" s="16">
        <v>-628312</v>
      </c>
      <c r="C5682" s="15" t="s">
        <v>26817</v>
      </c>
      <c r="D5682" s="17">
        <v>0.9</v>
      </c>
      <c r="E5682" s="15" t="s">
        <v>27149</v>
      </c>
      <c r="F5682" s="16">
        <v>2022</v>
      </c>
      <c r="G5682" s="15" t="s">
        <v>25865</v>
      </c>
      <c r="H5682" s="15" t="s">
        <v>407</v>
      </c>
      <c r="I5682" s="15" t="s">
        <v>399</v>
      </c>
      <c r="J5682" s="15" t="s">
        <v>27130</v>
      </c>
      <c r="K5682" s="15" t="s">
        <v>1265</v>
      </c>
      <c r="L5682" s="15" t="s">
        <v>998</v>
      </c>
      <c r="M5682" s="15" t="s">
        <v>27151</v>
      </c>
      <c r="N5682" s="17">
        <v>0.9</v>
      </c>
      <c r="O5682" s="16" t="s">
        <v>174</v>
      </c>
      <c r="P5682" s="16" t="s">
        <v>174</v>
      </c>
      <c r="Q5682" s="16" t="s">
        <v>174</v>
      </c>
      <c r="R5682" s="16" t="s">
        <v>174</v>
      </c>
      <c r="S5682" s="16" t="s">
        <v>174</v>
      </c>
      <c r="T5682" s="16" t="s">
        <v>174</v>
      </c>
    </row>
    <row r="5683" spans="1:20" hidden="1" x14ac:dyDescent="0.2">
      <c r="A5683" s="15" t="s">
        <v>25866</v>
      </c>
      <c r="B5683" s="16">
        <v>-503784</v>
      </c>
      <c r="C5683" s="15" t="s">
        <v>26817</v>
      </c>
      <c r="D5683" s="17">
        <v>2.7</v>
      </c>
      <c r="E5683" s="15" t="s">
        <v>576</v>
      </c>
      <c r="F5683" s="16">
        <v>2022</v>
      </c>
      <c r="G5683" s="15" t="s">
        <v>25865</v>
      </c>
      <c r="H5683" s="15" t="s">
        <v>407</v>
      </c>
      <c r="I5683" s="15" t="s">
        <v>399</v>
      </c>
      <c r="J5683" s="15" t="s">
        <v>27130</v>
      </c>
      <c r="K5683" s="15" t="s">
        <v>1265</v>
      </c>
      <c r="L5683" s="15" t="s">
        <v>998</v>
      </c>
      <c r="M5683" s="15" t="s">
        <v>576</v>
      </c>
      <c r="N5683" s="17">
        <v>2.5</v>
      </c>
      <c r="O5683" s="16" t="s">
        <v>174</v>
      </c>
      <c r="P5683" s="16" t="s">
        <v>174</v>
      </c>
      <c r="Q5683" s="16" t="s">
        <v>174</v>
      </c>
      <c r="R5683" s="16" t="s">
        <v>174</v>
      </c>
      <c r="S5683" s="16" t="s">
        <v>174</v>
      </c>
      <c r="T5683" s="16" t="s">
        <v>174</v>
      </c>
    </row>
    <row r="5684" spans="1:20" hidden="1" x14ac:dyDescent="0.2">
      <c r="A5684" s="15" t="s">
        <v>31954</v>
      </c>
      <c r="B5684" s="16">
        <v>-472339</v>
      </c>
      <c r="C5684" s="15" t="s">
        <v>26817</v>
      </c>
      <c r="D5684" s="17">
        <v>1.2</v>
      </c>
      <c r="E5684" s="15" t="s">
        <v>576</v>
      </c>
      <c r="F5684" s="16">
        <v>2022</v>
      </c>
      <c r="G5684" s="15" t="s">
        <v>25873</v>
      </c>
      <c r="H5684" s="15" t="s">
        <v>407</v>
      </c>
      <c r="I5684" s="15" t="s">
        <v>399</v>
      </c>
      <c r="J5684" s="15" t="s">
        <v>27130</v>
      </c>
      <c r="K5684" s="15" t="s">
        <v>10258</v>
      </c>
      <c r="L5684" s="15" t="s">
        <v>998</v>
      </c>
      <c r="M5684" s="15" t="s">
        <v>576</v>
      </c>
      <c r="N5684" s="17">
        <v>1</v>
      </c>
      <c r="O5684" s="16" t="s">
        <v>174</v>
      </c>
      <c r="P5684" s="16" t="s">
        <v>174</v>
      </c>
      <c r="Q5684" s="16" t="s">
        <v>174</v>
      </c>
      <c r="R5684" s="18">
        <v>20.3538812785388</v>
      </c>
      <c r="S5684" s="16" t="s">
        <v>174</v>
      </c>
      <c r="T5684" s="16" t="s">
        <v>174</v>
      </c>
    </row>
    <row r="5685" spans="1:20" hidden="1" x14ac:dyDescent="0.2">
      <c r="A5685" s="15" t="s">
        <v>31955</v>
      </c>
      <c r="B5685" s="16">
        <v>-472338</v>
      </c>
      <c r="C5685" s="15" t="s">
        <v>26817</v>
      </c>
      <c r="D5685" s="17">
        <v>1.3</v>
      </c>
      <c r="E5685" s="15" t="s">
        <v>576</v>
      </c>
      <c r="F5685" s="16">
        <v>2022</v>
      </c>
      <c r="G5685" s="15" t="s">
        <v>25873</v>
      </c>
      <c r="H5685" s="15" t="s">
        <v>407</v>
      </c>
      <c r="I5685" s="15" t="s">
        <v>399</v>
      </c>
      <c r="J5685" s="15" t="s">
        <v>27130</v>
      </c>
      <c r="K5685" s="15" t="s">
        <v>10258</v>
      </c>
      <c r="L5685" s="15" t="s">
        <v>998</v>
      </c>
      <c r="M5685" s="15" t="s">
        <v>576</v>
      </c>
      <c r="N5685" s="17">
        <v>1</v>
      </c>
      <c r="O5685" s="16" t="s">
        <v>174</v>
      </c>
      <c r="P5685" s="16" t="s">
        <v>174</v>
      </c>
      <c r="Q5685" s="16" t="s">
        <v>174</v>
      </c>
      <c r="R5685" s="18">
        <v>19.531963470319599</v>
      </c>
      <c r="S5685" s="16" t="s">
        <v>174</v>
      </c>
      <c r="T5685" s="16" t="s">
        <v>174</v>
      </c>
    </row>
    <row r="5686" spans="1:20" x14ac:dyDescent="0.2">
      <c r="A5686" s="15" t="s">
        <v>31956</v>
      </c>
      <c r="B5686" s="16">
        <v>-138207</v>
      </c>
      <c r="C5686" s="15" t="s">
        <v>26817</v>
      </c>
      <c r="D5686" s="17">
        <v>159.1</v>
      </c>
      <c r="E5686" s="15" t="s">
        <v>26983</v>
      </c>
      <c r="F5686" s="16">
        <v>1965</v>
      </c>
      <c r="G5686" s="15" t="s">
        <v>31957</v>
      </c>
      <c r="H5686" s="15" t="s">
        <v>154</v>
      </c>
      <c r="I5686" s="15" t="s">
        <v>26985</v>
      </c>
      <c r="J5686" s="15" t="s">
        <v>27125</v>
      </c>
      <c r="K5686" s="15" t="s">
        <v>1929</v>
      </c>
      <c r="L5686" s="15" t="s">
        <v>1067</v>
      </c>
      <c r="M5686" s="15" t="s">
        <v>142</v>
      </c>
      <c r="N5686" s="17">
        <v>172.3</v>
      </c>
      <c r="O5686" s="19">
        <v>22747</v>
      </c>
      <c r="P5686" s="19">
        <v>20006</v>
      </c>
      <c r="Q5686" s="19">
        <v>23956</v>
      </c>
      <c r="R5686" s="18">
        <v>0.123364525609733</v>
      </c>
      <c r="S5686" s="18">
        <v>0.75463047620561996</v>
      </c>
      <c r="T5686" s="18">
        <v>0.47689465915083901</v>
      </c>
    </row>
    <row r="5687" spans="1:20" hidden="1" x14ac:dyDescent="0.2">
      <c r="A5687" s="15" t="s">
        <v>25897</v>
      </c>
      <c r="B5687" s="16">
        <v>-792407</v>
      </c>
      <c r="C5687" s="15" t="s">
        <v>26817</v>
      </c>
      <c r="D5687" s="17">
        <v>20</v>
      </c>
      <c r="E5687" s="15" t="s">
        <v>576</v>
      </c>
      <c r="F5687" s="16">
        <v>2014</v>
      </c>
      <c r="G5687" s="15" t="s">
        <v>27399</v>
      </c>
      <c r="H5687" s="15" t="s">
        <v>407</v>
      </c>
      <c r="I5687" s="15" t="s">
        <v>399</v>
      </c>
      <c r="J5687" s="15" t="s">
        <v>27130</v>
      </c>
      <c r="K5687" s="15" t="s">
        <v>999</v>
      </c>
      <c r="L5687" s="15" t="s">
        <v>998</v>
      </c>
      <c r="M5687" s="15" t="s">
        <v>576</v>
      </c>
      <c r="N5687" s="17">
        <v>19</v>
      </c>
      <c r="O5687" s="16" t="s">
        <v>174</v>
      </c>
      <c r="P5687" s="16" t="s">
        <v>174</v>
      </c>
      <c r="Q5687" s="16" t="s">
        <v>174</v>
      </c>
      <c r="R5687" s="18">
        <v>26.744772891131898</v>
      </c>
      <c r="S5687" s="18">
        <v>29.805936073059399</v>
      </c>
      <c r="T5687" s="18">
        <v>29.935111751982699</v>
      </c>
    </row>
    <row r="5688" spans="1:20" hidden="1" x14ac:dyDescent="0.2">
      <c r="A5688" s="15" t="s">
        <v>25897</v>
      </c>
      <c r="B5688" s="16">
        <v>-792406</v>
      </c>
      <c r="C5688" s="15" t="s">
        <v>26817</v>
      </c>
      <c r="D5688" s="17">
        <v>20</v>
      </c>
      <c r="E5688" s="15" t="s">
        <v>576</v>
      </c>
      <c r="F5688" s="16">
        <v>2014</v>
      </c>
      <c r="G5688" s="15" t="s">
        <v>27347</v>
      </c>
      <c r="H5688" s="15" t="s">
        <v>407</v>
      </c>
      <c r="I5688" s="15" t="s">
        <v>399</v>
      </c>
      <c r="J5688" s="15" t="s">
        <v>27130</v>
      </c>
      <c r="K5688" s="15" t="s">
        <v>999</v>
      </c>
      <c r="L5688" s="15" t="s">
        <v>998</v>
      </c>
      <c r="M5688" s="15" t="s">
        <v>576</v>
      </c>
      <c r="N5688" s="17">
        <v>19</v>
      </c>
      <c r="O5688" s="16" t="s">
        <v>174</v>
      </c>
      <c r="P5688" s="16" t="s">
        <v>174</v>
      </c>
      <c r="Q5688" s="16" t="s">
        <v>174</v>
      </c>
      <c r="R5688" s="18">
        <v>26.744772891131898</v>
      </c>
      <c r="S5688" s="18">
        <v>29.805936073059399</v>
      </c>
      <c r="T5688" s="18">
        <v>29.935111751982699</v>
      </c>
    </row>
    <row r="5689" spans="1:20" hidden="1" x14ac:dyDescent="0.2">
      <c r="A5689" s="15" t="s">
        <v>31958</v>
      </c>
      <c r="B5689" s="16">
        <v>-792497</v>
      </c>
      <c r="C5689" s="15" t="s">
        <v>26817</v>
      </c>
      <c r="D5689" s="17">
        <v>20</v>
      </c>
      <c r="E5689" s="15" t="s">
        <v>576</v>
      </c>
      <c r="F5689" s="16">
        <v>2016</v>
      </c>
      <c r="G5689" s="15" t="s">
        <v>27399</v>
      </c>
      <c r="H5689" s="15" t="s">
        <v>407</v>
      </c>
      <c r="I5689" s="15" t="s">
        <v>399</v>
      </c>
      <c r="J5689" s="15" t="s">
        <v>27130</v>
      </c>
      <c r="K5689" s="15" t="s">
        <v>999</v>
      </c>
      <c r="L5689" s="15" t="s">
        <v>998</v>
      </c>
      <c r="M5689" s="15" t="s">
        <v>576</v>
      </c>
      <c r="N5689" s="17">
        <v>19</v>
      </c>
      <c r="O5689" s="16" t="s">
        <v>174</v>
      </c>
      <c r="P5689" s="16" t="s">
        <v>174</v>
      </c>
      <c r="Q5689" s="16" t="s">
        <v>174</v>
      </c>
      <c r="R5689" s="18">
        <v>29.638908916125899</v>
      </c>
      <c r="S5689" s="18">
        <v>32.4140831530882</v>
      </c>
      <c r="T5689" s="18">
        <v>32.847873107426103</v>
      </c>
    </row>
    <row r="5690" spans="1:20" hidden="1" x14ac:dyDescent="0.2">
      <c r="A5690" s="15" t="s">
        <v>31958</v>
      </c>
      <c r="B5690" s="16">
        <v>-792496</v>
      </c>
      <c r="C5690" s="15" t="s">
        <v>26817</v>
      </c>
      <c r="D5690" s="17">
        <v>20</v>
      </c>
      <c r="E5690" s="15" t="s">
        <v>576</v>
      </c>
      <c r="F5690" s="16">
        <v>2016</v>
      </c>
      <c r="G5690" s="15" t="s">
        <v>27347</v>
      </c>
      <c r="H5690" s="15" t="s">
        <v>407</v>
      </c>
      <c r="I5690" s="15" t="s">
        <v>399</v>
      </c>
      <c r="J5690" s="15" t="s">
        <v>27130</v>
      </c>
      <c r="K5690" s="15" t="s">
        <v>999</v>
      </c>
      <c r="L5690" s="15" t="s">
        <v>998</v>
      </c>
      <c r="M5690" s="15" t="s">
        <v>576</v>
      </c>
      <c r="N5690" s="17">
        <v>19</v>
      </c>
      <c r="O5690" s="16" t="s">
        <v>174</v>
      </c>
      <c r="P5690" s="16" t="s">
        <v>174</v>
      </c>
      <c r="Q5690" s="16" t="s">
        <v>174</v>
      </c>
      <c r="R5690" s="18">
        <v>29.638908916125899</v>
      </c>
      <c r="S5690" s="18">
        <v>32.4140831530882</v>
      </c>
      <c r="T5690" s="18">
        <v>32.847873107426103</v>
      </c>
    </row>
    <row r="5691" spans="1:20" hidden="1" x14ac:dyDescent="0.2">
      <c r="A5691" s="15" t="s">
        <v>31959</v>
      </c>
      <c r="B5691" s="16">
        <v>-792405</v>
      </c>
      <c r="C5691" s="15" t="s">
        <v>26817</v>
      </c>
      <c r="D5691" s="17">
        <v>10</v>
      </c>
      <c r="E5691" s="15" t="s">
        <v>576</v>
      </c>
      <c r="F5691" s="16">
        <v>2016</v>
      </c>
      <c r="G5691" s="15" t="s">
        <v>27399</v>
      </c>
      <c r="H5691" s="15" t="s">
        <v>407</v>
      </c>
      <c r="I5691" s="15" t="s">
        <v>399</v>
      </c>
      <c r="J5691" s="15" t="s">
        <v>27130</v>
      </c>
      <c r="K5691" s="15" t="s">
        <v>999</v>
      </c>
      <c r="L5691" s="15" t="s">
        <v>998</v>
      </c>
      <c r="M5691" s="15" t="s">
        <v>576</v>
      </c>
      <c r="N5691" s="17">
        <v>10</v>
      </c>
      <c r="O5691" s="16" t="s">
        <v>174</v>
      </c>
      <c r="P5691" s="16" t="s">
        <v>174</v>
      </c>
      <c r="Q5691" s="16" t="s">
        <v>174</v>
      </c>
      <c r="R5691" s="18">
        <v>25.3858447488584</v>
      </c>
      <c r="S5691" s="18">
        <v>30.605022831050199</v>
      </c>
      <c r="T5691" s="18">
        <v>29.606164383561602</v>
      </c>
    </row>
    <row r="5692" spans="1:20" hidden="1" x14ac:dyDescent="0.2">
      <c r="A5692" s="15" t="s">
        <v>31959</v>
      </c>
      <c r="B5692" s="16">
        <v>-792404</v>
      </c>
      <c r="C5692" s="15" t="s">
        <v>26817</v>
      </c>
      <c r="D5692" s="17">
        <v>10</v>
      </c>
      <c r="E5692" s="15" t="s">
        <v>576</v>
      </c>
      <c r="F5692" s="16">
        <v>2016</v>
      </c>
      <c r="G5692" s="15" t="s">
        <v>27347</v>
      </c>
      <c r="H5692" s="15" t="s">
        <v>407</v>
      </c>
      <c r="I5692" s="15" t="s">
        <v>399</v>
      </c>
      <c r="J5692" s="15" t="s">
        <v>27130</v>
      </c>
      <c r="K5692" s="15" t="s">
        <v>999</v>
      </c>
      <c r="L5692" s="15" t="s">
        <v>998</v>
      </c>
      <c r="M5692" s="15" t="s">
        <v>576</v>
      </c>
      <c r="N5692" s="17">
        <v>10</v>
      </c>
      <c r="O5692" s="16" t="s">
        <v>174</v>
      </c>
      <c r="P5692" s="16" t="s">
        <v>174</v>
      </c>
      <c r="Q5692" s="16" t="s">
        <v>174</v>
      </c>
      <c r="R5692" s="18">
        <v>25.3858447488584</v>
      </c>
      <c r="S5692" s="18">
        <v>30.605022831050199</v>
      </c>
      <c r="T5692" s="18">
        <v>29.606164383561602</v>
      </c>
    </row>
    <row r="5693" spans="1:20" hidden="1" x14ac:dyDescent="0.2">
      <c r="A5693" s="15" t="s">
        <v>31959</v>
      </c>
      <c r="B5693" s="16">
        <v>-792403</v>
      </c>
      <c r="C5693" s="15" t="s">
        <v>26817</v>
      </c>
      <c r="D5693" s="17">
        <v>10</v>
      </c>
      <c r="E5693" s="15" t="s">
        <v>576</v>
      </c>
      <c r="F5693" s="16">
        <v>2016</v>
      </c>
      <c r="G5693" s="15" t="s">
        <v>29842</v>
      </c>
      <c r="H5693" s="15" t="s">
        <v>407</v>
      </c>
      <c r="I5693" s="15" t="s">
        <v>399</v>
      </c>
      <c r="J5693" s="15" t="s">
        <v>27130</v>
      </c>
      <c r="K5693" s="15" t="s">
        <v>999</v>
      </c>
      <c r="L5693" s="15" t="s">
        <v>998</v>
      </c>
      <c r="M5693" s="15" t="s">
        <v>576</v>
      </c>
      <c r="N5693" s="17">
        <v>10</v>
      </c>
      <c r="O5693" s="16" t="s">
        <v>174</v>
      </c>
      <c r="P5693" s="16" t="s">
        <v>174</v>
      </c>
      <c r="Q5693" s="16" t="s">
        <v>174</v>
      </c>
      <c r="R5693" s="18">
        <v>25.3858447488584</v>
      </c>
      <c r="S5693" s="18">
        <v>30.605022831050199</v>
      </c>
      <c r="T5693" s="18">
        <v>29.606164383561602</v>
      </c>
    </row>
    <row r="5694" spans="1:20" hidden="1" x14ac:dyDescent="0.2">
      <c r="A5694" s="15" t="s">
        <v>31959</v>
      </c>
      <c r="B5694" s="16">
        <v>-792402</v>
      </c>
      <c r="C5694" s="15" t="s">
        <v>26817</v>
      </c>
      <c r="D5694" s="17">
        <v>10</v>
      </c>
      <c r="E5694" s="15" t="s">
        <v>576</v>
      </c>
      <c r="F5694" s="16">
        <v>2016</v>
      </c>
      <c r="G5694" s="15" t="s">
        <v>29842</v>
      </c>
      <c r="H5694" s="15" t="s">
        <v>407</v>
      </c>
      <c r="I5694" s="15" t="s">
        <v>399</v>
      </c>
      <c r="J5694" s="15" t="s">
        <v>27130</v>
      </c>
      <c r="K5694" s="15" t="s">
        <v>999</v>
      </c>
      <c r="L5694" s="15" t="s">
        <v>998</v>
      </c>
      <c r="M5694" s="15" t="s">
        <v>576</v>
      </c>
      <c r="N5694" s="17">
        <v>10</v>
      </c>
      <c r="O5694" s="16" t="s">
        <v>174</v>
      </c>
      <c r="P5694" s="16" t="s">
        <v>174</v>
      </c>
      <c r="Q5694" s="16" t="s">
        <v>174</v>
      </c>
      <c r="R5694" s="18">
        <v>25.3858447488584</v>
      </c>
      <c r="S5694" s="18">
        <v>30.605022831050199</v>
      </c>
      <c r="T5694" s="18">
        <v>29.606164383561602</v>
      </c>
    </row>
    <row r="5695" spans="1:20" hidden="1" x14ac:dyDescent="0.2">
      <c r="A5695" s="15" t="s">
        <v>31960</v>
      </c>
      <c r="B5695" s="16">
        <v>-166654</v>
      </c>
      <c r="C5695" s="15" t="s">
        <v>26817</v>
      </c>
      <c r="D5695" s="17">
        <v>4.8</v>
      </c>
      <c r="E5695" s="15" t="s">
        <v>26981</v>
      </c>
      <c r="F5695" s="16">
        <v>2004</v>
      </c>
      <c r="G5695" s="15" t="s">
        <v>31961</v>
      </c>
      <c r="H5695" s="15" t="s">
        <v>407</v>
      </c>
      <c r="I5695" s="15" t="s">
        <v>399</v>
      </c>
      <c r="J5695" s="15" t="s">
        <v>27130</v>
      </c>
      <c r="K5695" s="15" t="s">
        <v>1965</v>
      </c>
      <c r="L5695" s="15" t="s">
        <v>998</v>
      </c>
      <c r="M5695" s="15" t="s">
        <v>574</v>
      </c>
      <c r="N5695" s="17">
        <v>4.8</v>
      </c>
      <c r="O5695" s="19">
        <v>10453</v>
      </c>
      <c r="P5695" s="19">
        <v>10193</v>
      </c>
      <c r="Q5695" s="19">
        <v>9566</v>
      </c>
      <c r="R5695" s="18">
        <v>68.595414764079194</v>
      </c>
      <c r="S5695" s="18">
        <v>79.851598173515995</v>
      </c>
      <c r="T5695" s="18">
        <v>78.496004566210004</v>
      </c>
    </row>
    <row r="5696" spans="1:20" hidden="1" x14ac:dyDescent="0.2">
      <c r="A5696" s="15" t="s">
        <v>31962</v>
      </c>
      <c r="B5696" s="16">
        <v>-704017</v>
      </c>
      <c r="C5696" s="15" t="s">
        <v>26817</v>
      </c>
      <c r="D5696" s="17">
        <v>19.899999999999999</v>
      </c>
      <c r="E5696" s="15" t="s">
        <v>576</v>
      </c>
      <c r="F5696" s="16">
        <v>2023</v>
      </c>
      <c r="G5696" s="15" t="s">
        <v>30229</v>
      </c>
      <c r="H5696" s="15" t="s">
        <v>407</v>
      </c>
      <c r="I5696" s="15" t="s">
        <v>399</v>
      </c>
      <c r="J5696" s="15" t="s">
        <v>27130</v>
      </c>
      <c r="K5696" s="15" t="s">
        <v>1919</v>
      </c>
      <c r="L5696" s="15" t="s">
        <v>998</v>
      </c>
      <c r="M5696" s="15" t="s">
        <v>576</v>
      </c>
      <c r="N5696" s="17">
        <v>19.899999999999999</v>
      </c>
      <c r="O5696" s="16" t="s">
        <v>174</v>
      </c>
      <c r="P5696" s="16" t="s">
        <v>174</v>
      </c>
      <c r="Q5696" s="16" t="s">
        <v>174</v>
      </c>
      <c r="R5696" s="18">
        <v>5.4817466327069102</v>
      </c>
      <c r="S5696" s="16" t="s">
        <v>174</v>
      </c>
      <c r="T5696" s="16" t="s">
        <v>174</v>
      </c>
    </row>
    <row r="5697" spans="1:20" hidden="1" x14ac:dyDescent="0.2">
      <c r="A5697" s="15" t="s">
        <v>31962</v>
      </c>
      <c r="B5697" s="16">
        <v>-704016</v>
      </c>
      <c r="C5697" s="15" t="s">
        <v>26817</v>
      </c>
      <c r="D5697" s="17">
        <v>19.899999999999999</v>
      </c>
      <c r="E5697" s="15" t="s">
        <v>576</v>
      </c>
      <c r="F5697" s="16">
        <v>2023</v>
      </c>
      <c r="G5697" s="15" t="s">
        <v>27538</v>
      </c>
      <c r="H5697" s="15" t="s">
        <v>407</v>
      </c>
      <c r="I5697" s="15" t="s">
        <v>399</v>
      </c>
      <c r="J5697" s="15" t="s">
        <v>27130</v>
      </c>
      <c r="K5697" s="15" t="s">
        <v>1919</v>
      </c>
      <c r="L5697" s="15" t="s">
        <v>998</v>
      </c>
      <c r="M5697" s="15" t="s">
        <v>576</v>
      </c>
      <c r="N5697" s="17">
        <v>19.899999999999999</v>
      </c>
      <c r="O5697" s="16" t="s">
        <v>174</v>
      </c>
      <c r="P5697" s="16" t="s">
        <v>174</v>
      </c>
      <c r="Q5697" s="16" t="s">
        <v>174</v>
      </c>
      <c r="R5697" s="18">
        <v>5.4817466327069102</v>
      </c>
      <c r="S5697" s="16" t="s">
        <v>174</v>
      </c>
      <c r="T5697" s="16" t="s">
        <v>174</v>
      </c>
    </row>
    <row r="5698" spans="1:20" hidden="1" x14ac:dyDescent="0.2">
      <c r="A5698" s="15" t="s">
        <v>31963</v>
      </c>
      <c r="B5698" s="16">
        <v>-750026</v>
      </c>
      <c r="C5698" s="15" t="s">
        <v>26817</v>
      </c>
      <c r="D5698" s="17">
        <v>225</v>
      </c>
      <c r="E5698" s="15" t="s">
        <v>27149</v>
      </c>
      <c r="F5698" s="16">
        <v>2023</v>
      </c>
      <c r="G5698" s="15" t="s">
        <v>29948</v>
      </c>
      <c r="H5698" s="15" t="s">
        <v>407</v>
      </c>
      <c r="I5698" s="15" t="s">
        <v>399</v>
      </c>
      <c r="J5698" s="15" t="s">
        <v>27130</v>
      </c>
      <c r="K5698" s="15" t="s">
        <v>1919</v>
      </c>
      <c r="L5698" s="15" t="s">
        <v>998</v>
      </c>
      <c r="M5698" s="15" t="s">
        <v>27151</v>
      </c>
      <c r="N5698" s="17">
        <v>225</v>
      </c>
      <c r="O5698" s="16" t="s">
        <v>174</v>
      </c>
      <c r="P5698" s="16" t="s">
        <v>174</v>
      </c>
      <c r="Q5698" s="16" t="s">
        <v>174</v>
      </c>
      <c r="R5698" s="18">
        <v>1.4926940639269399</v>
      </c>
      <c r="S5698" s="16" t="s">
        <v>174</v>
      </c>
      <c r="T5698" s="16" t="s">
        <v>174</v>
      </c>
    </row>
    <row r="5699" spans="1:20" hidden="1" x14ac:dyDescent="0.2">
      <c r="A5699" s="15" t="s">
        <v>31963</v>
      </c>
      <c r="B5699" s="16">
        <v>-750025</v>
      </c>
      <c r="C5699" s="15" t="s">
        <v>26817</v>
      </c>
      <c r="D5699" s="17">
        <v>225</v>
      </c>
      <c r="E5699" s="15" t="s">
        <v>27149</v>
      </c>
      <c r="F5699" s="16">
        <v>2023</v>
      </c>
      <c r="G5699" s="15" t="s">
        <v>29949</v>
      </c>
      <c r="H5699" s="15" t="s">
        <v>407</v>
      </c>
      <c r="I5699" s="15" t="s">
        <v>399</v>
      </c>
      <c r="J5699" s="15" t="s">
        <v>27130</v>
      </c>
      <c r="K5699" s="15" t="s">
        <v>1919</v>
      </c>
      <c r="L5699" s="15" t="s">
        <v>998</v>
      </c>
      <c r="M5699" s="15" t="s">
        <v>27151</v>
      </c>
      <c r="N5699" s="17">
        <v>225</v>
      </c>
      <c r="O5699" s="16" t="s">
        <v>174</v>
      </c>
      <c r="P5699" s="16" t="s">
        <v>174</v>
      </c>
      <c r="Q5699" s="16" t="s">
        <v>174</v>
      </c>
      <c r="R5699" s="18">
        <v>1.4926940639269399</v>
      </c>
      <c r="S5699" s="16" t="s">
        <v>174</v>
      </c>
      <c r="T5699" s="16" t="s">
        <v>174</v>
      </c>
    </row>
    <row r="5700" spans="1:20" hidden="1" x14ac:dyDescent="0.2">
      <c r="A5700" s="15" t="s">
        <v>31964</v>
      </c>
      <c r="B5700" s="16">
        <v>-747893</v>
      </c>
      <c r="C5700" s="15" t="s">
        <v>26817</v>
      </c>
      <c r="D5700" s="17">
        <v>250</v>
      </c>
      <c r="E5700" s="15" t="s">
        <v>576</v>
      </c>
      <c r="F5700" s="16">
        <v>2023</v>
      </c>
      <c r="G5700" s="15" t="s">
        <v>29948</v>
      </c>
      <c r="H5700" s="15" t="s">
        <v>407</v>
      </c>
      <c r="I5700" s="15" t="s">
        <v>399</v>
      </c>
      <c r="J5700" s="15" t="s">
        <v>27130</v>
      </c>
      <c r="K5700" s="15" t="s">
        <v>1919</v>
      </c>
      <c r="L5700" s="15" t="s">
        <v>998</v>
      </c>
      <c r="M5700" s="15" t="s">
        <v>576</v>
      </c>
      <c r="N5700" s="17">
        <v>250</v>
      </c>
      <c r="O5700" s="16" t="s">
        <v>174</v>
      </c>
      <c r="P5700" s="16" t="s">
        <v>174</v>
      </c>
      <c r="Q5700" s="16" t="s">
        <v>174</v>
      </c>
      <c r="R5700" s="16" t="s">
        <v>174</v>
      </c>
      <c r="S5700" s="16" t="s">
        <v>174</v>
      </c>
      <c r="T5700" s="16" t="s">
        <v>174</v>
      </c>
    </row>
    <row r="5701" spans="1:20" hidden="1" x14ac:dyDescent="0.2">
      <c r="A5701" s="15" t="s">
        <v>31964</v>
      </c>
      <c r="B5701" s="16">
        <v>-747892</v>
      </c>
      <c r="C5701" s="15" t="s">
        <v>26817</v>
      </c>
      <c r="D5701" s="17">
        <v>250</v>
      </c>
      <c r="E5701" s="15" t="s">
        <v>576</v>
      </c>
      <c r="F5701" s="16">
        <v>2023</v>
      </c>
      <c r="G5701" s="15" t="s">
        <v>29949</v>
      </c>
      <c r="H5701" s="15" t="s">
        <v>407</v>
      </c>
      <c r="I5701" s="15" t="s">
        <v>399</v>
      </c>
      <c r="J5701" s="15" t="s">
        <v>27130</v>
      </c>
      <c r="K5701" s="15" t="s">
        <v>1919</v>
      </c>
      <c r="L5701" s="15" t="s">
        <v>998</v>
      </c>
      <c r="M5701" s="15" t="s">
        <v>576</v>
      </c>
      <c r="N5701" s="17">
        <v>250</v>
      </c>
      <c r="O5701" s="16" t="s">
        <v>174</v>
      </c>
      <c r="P5701" s="16" t="s">
        <v>174</v>
      </c>
      <c r="Q5701" s="16" t="s">
        <v>174</v>
      </c>
      <c r="R5701" s="16" t="s">
        <v>174</v>
      </c>
      <c r="S5701" s="16" t="s">
        <v>174</v>
      </c>
      <c r="T5701" s="16" t="s">
        <v>174</v>
      </c>
    </row>
    <row r="5702" spans="1:20" hidden="1" x14ac:dyDescent="0.2">
      <c r="A5702" s="15" t="s">
        <v>31965</v>
      </c>
      <c r="B5702" s="16">
        <v>-311702</v>
      </c>
      <c r="C5702" s="15" t="s">
        <v>26817</v>
      </c>
      <c r="D5702" s="17">
        <v>18</v>
      </c>
      <c r="E5702" s="15" t="s">
        <v>576</v>
      </c>
      <c r="F5702" s="16">
        <v>2014</v>
      </c>
      <c r="G5702" s="15" t="s">
        <v>27237</v>
      </c>
      <c r="H5702" s="15" t="s">
        <v>407</v>
      </c>
      <c r="I5702" s="15" t="s">
        <v>399</v>
      </c>
      <c r="J5702" s="15" t="s">
        <v>27130</v>
      </c>
      <c r="K5702" s="15" t="s">
        <v>1008</v>
      </c>
      <c r="L5702" s="15" t="s">
        <v>998</v>
      </c>
      <c r="M5702" s="15" t="s">
        <v>576</v>
      </c>
      <c r="N5702" s="17">
        <v>18</v>
      </c>
      <c r="O5702" s="16" t="s">
        <v>174</v>
      </c>
      <c r="P5702" s="16" t="s">
        <v>174</v>
      </c>
      <c r="Q5702" s="16" t="s">
        <v>174</v>
      </c>
      <c r="R5702" s="18">
        <v>23.9700659563673</v>
      </c>
      <c r="S5702" s="18">
        <v>25.444571283612401</v>
      </c>
      <c r="T5702" s="18">
        <v>25.820649416539801</v>
      </c>
    </row>
    <row r="5703" spans="1:20" hidden="1" x14ac:dyDescent="0.2">
      <c r="A5703" s="15" t="s">
        <v>31966</v>
      </c>
      <c r="B5703" s="16">
        <v>-798528</v>
      </c>
      <c r="C5703" s="15" t="s">
        <v>26817</v>
      </c>
      <c r="D5703" s="17">
        <v>2.9</v>
      </c>
      <c r="E5703" s="15" t="s">
        <v>576</v>
      </c>
      <c r="F5703" s="16">
        <v>2017</v>
      </c>
      <c r="G5703" s="15" t="s">
        <v>29850</v>
      </c>
      <c r="H5703" s="15"/>
      <c r="I5703" s="15" t="s">
        <v>399</v>
      </c>
      <c r="J5703" s="15" t="s">
        <v>27130</v>
      </c>
      <c r="K5703" s="15" t="s">
        <v>999</v>
      </c>
      <c r="L5703" s="15" t="s">
        <v>998</v>
      </c>
      <c r="M5703" s="15" t="s">
        <v>576</v>
      </c>
      <c r="N5703" s="17">
        <v>2.9</v>
      </c>
      <c r="O5703" s="16" t="s">
        <v>174</v>
      </c>
      <c r="P5703" s="16" t="s">
        <v>174</v>
      </c>
      <c r="Q5703" s="16" t="s">
        <v>174</v>
      </c>
      <c r="R5703" s="16" t="s">
        <v>174</v>
      </c>
      <c r="S5703" s="16" t="s">
        <v>174</v>
      </c>
      <c r="T5703" s="16" t="s">
        <v>174</v>
      </c>
    </row>
    <row r="5704" spans="1:20" hidden="1" x14ac:dyDescent="0.2">
      <c r="A5704" s="15" t="s">
        <v>31967</v>
      </c>
      <c r="B5704" s="16">
        <v>-798522</v>
      </c>
      <c r="C5704" s="15" t="s">
        <v>26817</v>
      </c>
      <c r="D5704" s="17">
        <v>3</v>
      </c>
      <c r="E5704" s="15" t="s">
        <v>576</v>
      </c>
      <c r="F5704" s="16">
        <v>2016</v>
      </c>
      <c r="G5704" s="15" t="s">
        <v>29850</v>
      </c>
      <c r="H5704" s="15"/>
      <c r="I5704" s="15" t="s">
        <v>399</v>
      </c>
      <c r="J5704" s="15" t="s">
        <v>27130</v>
      </c>
      <c r="K5704" s="15" t="s">
        <v>999</v>
      </c>
      <c r="L5704" s="15" t="s">
        <v>998</v>
      </c>
      <c r="M5704" s="15" t="s">
        <v>576</v>
      </c>
      <c r="N5704" s="17">
        <v>2.2999999999999998</v>
      </c>
      <c r="O5704" s="16" t="s">
        <v>174</v>
      </c>
      <c r="P5704" s="16" t="s">
        <v>174</v>
      </c>
      <c r="Q5704" s="16" t="s">
        <v>174</v>
      </c>
      <c r="R5704" s="16" t="s">
        <v>174</v>
      </c>
      <c r="S5704" s="16" t="s">
        <v>174</v>
      </c>
      <c r="T5704" s="16" t="s">
        <v>174</v>
      </c>
    </row>
    <row r="5705" spans="1:20" hidden="1" x14ac:dyDescent="0.2">
      <c r="A5705" s="15" t="s">
        <v>31968</v>
      </c>
      <c r="B5705" s="16">
        <v>-798530</v>
      </c>
      <c r="C5705" s="15" t="s">
        <v>26817</v>
      </c>
      <c r="D5705" s="17">
        <v>1.8</v>
      </c>
      <c r="E5705" s="15" t="s">
        <v>576</v>
      </c>
      <c r="F5705" s="16">
        <v>2017</v>
      </c>
      <c r="G5705" s="15" t="s">
        <v>29850</v>
      </c>
      <c r="H5705" s="15"/>
      <c r="I5705" s="15" t="s">
        <v>399</v>
      </c>
      <c r="J5705" s="15" t="s">
        <v>27130</v>
      </c>
      <c r="K5705" s="15" t="s">
        <v>999</v>
      </c>
      <c r="L5705" s="15" t="s">
        <v>998</v>
      </c>
      <c r="M5705" s="15" t="s">
        <v>576</v>
      </c>
      <c r="N5705" s="17">
        <v>1.8</v>
      </c>
      <c r="O5705" s="16" t="s">
        <v>174</v>
      </c>
      <c r="P5705" s="16" t="s">
        <v>174</v>
      </c>
      <c r="Q5705" s="16" t="s">
        <v>174</v>
      </c>
      <c r="R5705" s="16" t="s">
        <v>174</v>
      </c>
      <c r="S5705" s="16" t="s">
        <v>174</v>
      </c>
      <c r="T5705" s="16" t="s">
        <v>174</v>
      </c>
    </row>
    <row r="5706" spans="1:20" hidden="1" x14ac:dyDescent="0.2">
      <c r="A5706" s="15" t="s">
        <v>31969</v>
      </c>
      <c r="B5706" s="16">
        <v>-798527</v>
      </c>
      <c r="C5706" s="15" t="s">
        <v>26817</v>
      </c>
      <c r="D5706" s="17">
        <v>2.2999999999999998</v>
      </c>
      <c r="E5706" s="15" t="s">
        <v>576</v>
      </c>
      <c r="F5706" s="16">
        <v>2017</v>
      </c>
      <c r="G5706" s="15" t="s">
        <v>29850</v>
      </c>
      <c r="H5706" s="15"/>
      <c r="I5706" s="15" t="s">
        <v>399</v>
      </c>
      <c r="J5706" s="15" t="s">
        <v>27130</v>
      </c>
      <c r="K5706" s="15" t="s">
        <v>999</v>
      </c>
      <c r="L5706" s="15" t="s">
        <v>998</v>
      </c>
      <c r="M5706" s="15" t="s">
        <v>576</v>
      </c>
      <c r="N5706" s="17">
        <v>2.2999999999999998</v>
      </c>
      <c r="O5706" s="16" t="s">
        <v>174</v>
      </c>
      <c r="P5706" s="16" t="s">
        <v>174</v>
      </c>
      <c r="Q5706" s="16" t="s">
        <v>174</v>
      </c>
      <c r="R5706" s="16" t="s">
        <v>174</v>
      </c>
      <c r="S5706" s="16" t="s">
        <v>174</v>
      </c>
      <c r="T5706" s="16" t="s">
        <v>174</v>
      </c>
    </row>
    <row r="5707" spans="1:20" hidden="1" x14ac:dyDescent="0.2">
      <c r="A5707" s="15" t="s">
        <v>31970</v>
      </c>
      <c r="B5707" s="16">
        <v>-798526</v>
      </c>
      <c r="C5707" s="15" t="s">
        <v>26817</v>
      </c>
      <c r="D5707" s="17">
        <v>2.2000000000000002</v>
      </c>
      <c r="E5707" s="15" t="s">
        <v>576</v>
      </c>
      <c r="F5707" s="16">
        <v>2017</v>
      </c>
      <c r="G5707" s="15" t="s">
        <v>29850</v>
      </c>
      <c r="H5707" s="15"/>
      <c r="I5707" s="15" t="s">
        <v>399</v>
      </c>
      <c r="J5707" s="15" t="s">
        <v>27130</v>
      </c>
      <c r="K5707" s="15" t="s">
        <v>999</v>
      </c>
      <c r="L5707" s="15" t="s">
        <v>998</v>
      </c>
      <c r="M5707" s="15" t="s">
        <v>576</v>
      </c>
      <c r="N5707" s="17">
        <v>2.2000000000000002</v>
      </c>
      <c r="O5707" s="16" t="s">
        <v>174</v>
      </c>
      <c r="P5707" s="16" t="s">
        <v>174</v>
      </c>
      <c r="Q5707" s="16" t="s">
        <v>174</v>
      </c>
      <c r="R5707" s="16" t="s">
        <v>174</v>
      </c>
      <c r="S5707" s="16" t="s">
        <v>174</v>
      </c>
      <c r="T5707" s="16" t="s">
        <v>174</v>
      </c>
    </row>
    <row r="5708" spans="1:20" hidden="1" x14ac:dyDescent="0.2">
      <c r="A5708" s="15" t="s">
        <v>31971</v>
      </c>
      <c r="B5708" s="16">
        <v>-798529</v>
      </c>
      <c r="C5708" s="15" t="s">
        <v>26817</v>
      </c>
      <c r="D5708" s="17">
        <v>2.9</v>
      </c>
      <c r="E5708" s="15" t="s">
        <v>576</v>
      </c>
      <c r="F5708" s="16">
        <v>2017</v>
      </c>
      <c r="G5708" s="15" t="s">
        <v>29850</v>
      </c>
      <c r="H5708" s="15"/>
      <c r="I5708" s="15" t="s">
        <v>399</v>
      </c>
      <c r="J5708" s="15" t="s">
        <v>27130</v>
      </c>
      <c r="K5708" s="15" t="s">
        <v>999</v>
      </c>
      <c r="L5708" s="15" t="s">
        <v>998</v>
      </c>
      <c r="M5708" s="15" t="s">
        <v>576</v>
      </c>
      <c r="N5708" s="17">
        <v>2</v>
      </c>
      <c r="O5708" s="16" t="s">
        <v>174</v>
      </c>
      <c r="P5708" s="16" t="s">
        <v>174</v>
      </c>
      <c r="Q5708" s="16" t="s">
        <v>174</v>
      </c>
      <c r="R5708" s="16" t="s">
        <v>174</v>
      </c>
      <c r="S5708" s="16" t="s">
        <v>174</v>
      </c>
      <c r="T5708" s="16" t="s">
        <v>174</v>
      </c>
    </row>
    <row r="5709" spans="1:20" hidden="1" x14ac:dyDescent="0.2">
      <c r="A5709" s="15" t="s">
        <v>31972</v>
      </c>
      <c r="B5709" s="16">
        <v>-794394</v>
      </c>
      <c r="C5709" s="15" t="s">
        <v>27076</v>
      </c>
      <c r="D5709" s="17">
        <v>131</v>
      </c>
      <c r="E5709" s="15" t="s">
        <v>27149</v>
      </c>
      <c r="F5709" s="16">
        <v>2023</v>
      </c>
      <c r="G5709" s="15" t="s">
        <v>30632</v>
      </c>
      <c r="H5709" s="15" t="s">
        <v>407</v>
      </c>
      <c r="I5709" s="15" t="s">
        <v>399</v>
      </c>
      <c r="J5709" s="15" t="s">
        <v>27130</v>
      </c>
      <c r="K5709" s="15" t="s">
        <v>5419</v>
      </c>
      <c r="L5709" s="15" t="s">
        <v>998</v>
      </c>
      <c r="M5709" s="15" t="s">
        <v>27151</v>
      </c>
      <c r="N5709" s="17">
        <v>131</v>
      </c>
      <c r="O5709" s="16" t="s">
        <v>174</v>
      </c>
      <c r="P5709" s="16" t="s">
        <v>174</v>
      </c>
      <c r="Q5709" s="16" t="s">
        <v>174</v>
      </c>
      <c r="R5709" s="16" t="s">
        <v>174</v>
      </c>
      <c r="S5709" s="16" t="s">
        <v>174</v>
      </c>
      <c r="T5709" s="16" t="s">
        <v>174</v>
      </c>
    </row>
    <row r="5710" spans="1:20" hidden="1" x14ac:dyDescent="0.2">
      <c r="A5710" s="15" t="s">
        <v>31972</v>
      </c>
      <c r="B5710" s="16">
        <v>-756223</v>
      </c>
      <c r="C5710" s="15" t="s">
        <v>27076</v>
      </c>
      <c r="D5710" s="17">
        <v>131</v>
      </c>
      <c r="E5710" s="15" t="s">
        <v>27149</v>
      </c>
      <c r="F5710" s="16">
        <v>2023</v>
      </c>
      <c r="G5710" s="15" t="s">
        <v>30109</v>
      </c>
      <c r="H5710" s="15" t="s">
        <v>407</v>
      </c>
      <c r="I5710" s="15" t="s">
        <v>399</v>
      </c>
      <c r="J5710" s="15" t="s">
        <v>27130</v>
      </c>
      <c r="K5710" s="15" t="s">
        <v>5419</v>
      </c>
      <c r="L5710" s="15" t="s">
        <v>998</v>
      </c>
      <c r="M5710" s="15" t="s">
        <v>27151</v>
      </c>
      <c r="N5710" s="17">
        <v>131</v>
      </c>
      <c r="O5710" s="16" t="s">
        <v>174</v>
      </c>
      <c r="P5710" s="16" t="s">
        <v>174</v>
      </c>
      <c r="Q5710" s="16" t="s">
        <v>174</v>
      </c>
      <c r="R5710" s="16" t="s">
        <v>174</v>
      </c>
      <c r="S5710" s="16" t="s">
        <v>174</v>
      </c>
      <c r="T5710" s="16" t="s">
        <v>174</v>
      </c>
    </row>
    <row r="5711" spans="1:20" hidden="1" x14ac:dyDescent="0.2">
      <c r="A5711" s="15" t="s">
        <v>31973</v>
      </c>
      <c r="B5711" s="16">
        <v>-172923</v>
      </c>
      <c r="C5711" s="15" t="s">
        <v>26817</v>
      </c>
      <c r="D5711" s="17">
        <v>2</v>
      </c>
      <c r="E5711" s="15" t="s">
        <v>576</v>
      </c>
      <c r="F5711" s="16">
        <v>2016</v>
      </c>
      <c r="G5711" s="15" t="s">
        <v>31974</v>
      </c>
      <c r="H5711" s="15" t="s">
        <v>407</v>
      </c>
      <c r="I5711" s="15" t="s">
        <v>399</v>
      </c>
      <c r="J5711" s="15" t="s">
        <v>27130</v>
      </c>
      <c r="K5711" s="15" t="s">
        <v>1919</v>
      </c>
      <c r="L5711" s="15" t="s">
        <v>998</v>
      </c>
      <c r="M5711" s="15" t="s">
        <v>576</v>
      </c>
      <c r="N5711" s="17">
        <v>2</v>
      </c>
      <c r="O5711" s="16" t="s">
        <v>174</v>
      </c>
      <c r="P5711" s="16" t="s">
        <v>174</v>
      </c>
      <c r="Q5711" s="16" t="s">
        <v>174</v>
      </c>
      <c r="R5711" s="18">
        <v>26.5239726027397</v>
      </c>
      <c r="S5711" s="18">
        <v>29.606164383561602</v>
      </c>
      <c r="T5711" s="18">
        <v>28.687214611872101</v>
      </c>
    </row>
    <row r="5712" spans="1:20" hidden="1" x14ac:dyDescent="0.2">
      <c r="A5712" s="15" t="s">
        <v>31975</v>
      </c>
      <c r="B5712" s="16">
        <v>-173338</v>
      </c>
      <c r="C5712" s="15" t="s">
        <v>26817</v>
      </c>
      <c r="D5712" s="17">
        <v>20</v>
      </c>
      <c r="E5712" s="15" t="s">
        <v>576</v>
      </c>
      <c r="F5712" s="16">
        <v>2017</v>
      </c>
      <c r="G5712" s="15" t="s">
        <v>28796</v>
      </c>
      <c r="H5712" s="15" t="s">
        <v>407</v>
      </c>
      <c r="I5712" s="15" t="s">
        <v>399</v>
      </c>
      <c r="J5712" s="15" t="s">
        <v>27130</v>
      </c>
      <c r="K5712" s="15" t="s">
        <v>1008</v>
      </c>
      <c r="L5712" s="15" t="s">
        <v>998</v>
      </c>
      <c r="M5712" s="15" t="s">
        <v>576</v>
      </c>
      <c r="N5712" s="17">
        <v>20</v>
      </c>
      <c r="O5712" s="16" t="s">
        <v>174</v>
      </c>
      <c r="P5712" s="16" t="s">
        <v>174</v>
      </c>
      <c r="Q5712" s="16" t="s">
        <v>174</v>
      </c>
      <c r="R5712" s="18">
        <v>27.199200913241999</v>
      </c>
      <c r="S5712" s="18">
        <v>28.1775114155251</v>
      </c>
      <c r="T5712" s="18">
        <v>30.787671232876701</v>
      </c>
    </row>
    <row r="5713" spans="1:20" hidden="1" x14ac:dyDescent="0.2">
      <c r="A5713" s="15" t="s">
        <v>31976</v>
      </c>
      <c r="B5713" s="16">
        <v>-378773</v>
      </c>
      <c r="C5713" s="15" t="s">
        <v>26817</v>
      </c>
      <c r="D5713" s="17">
        <v>5</v>
      </c>
      <c r="E5713" s="15" t="s">
        <v>576</v>
      </c>
      <c r="F5713" s="16">
        <v>2021</v>
      </c>
      <c r="G5713" s="15" t="s">
        <v>31307</v>
      </c>
      <c r="H5713" s="15" t="s">
        <v>407</v>
      </c>
      <c r="I5713" s="15" t="s">
        <v>399</v>
      </c>
      <c r="J5713" s="15" t="s">
        <v>27130</v>
      </c>
      <c r="K5713" s="15" t="s">
        <v>1193</v>
      </c>
      <c r="L5713" s="15" t="s">
        <v>998</v>
      </c>
      <c r="M5713" s="15" t="s">
        <v>576</v>
      </c>
      <c r="N5713" s="17">
        <v>5</v>
      </c>
      <c r="O5713" s="16" t="s">
        <v>174</v>
      </c>
      <c r="P5713" s="16" t="s">
        <v>174</v>
      </c>
      <c r="Q5713" s="16" t="s">
        <v>174</v>
      </c>
      <c r="R5713" s="18">
        <v>26.984018264840198</v>
      </c>
      <c r="S5713" s="18">
        <v>27.981735159817401</v>
      </c>
      <c r="T5713" s="18">
        <v>12.700913242009101</v>
      </c>
    </row>
    <row r="5714" spans="1:20" hidden="1" x14ac:dyDescent="0.2">
      <c r="A5714" s="15" t="s">
        <v>25999</v>
      </c>
      <c r="B5714" s="16">
        <v>-169279</v>
      </c>
      <c r="C5714" s="15" t="s">
        <v>26817</v>
      </c>
      <c r="D5714" s="17">
        <v>15</v>
      </c>
      <c r="E5714" s="15" t="s">
        <v>576</v>
      </c>
      <c r="F5714" s="16">
        <v>2011</v>
      </c>
      <c r="G5714" s="15" t="s">
        <v>29822</v>
      </c>
      <c r="H5714" s="15" t="s">
        <v>407</v>
      </c>
      <c r="I5714" s="15" t="s">
        <v>399</v>
      </c>
      <c r="J5714" s="15" t="s">
        <v>27130</v>
      </c>
      <c r="K5714" s="15" t="s">
        <v>1008</v>
      </c>
      <c r="L5714" s="15" t="s">
        <v>998</v>
      </c>
      <c r="M5714" s="15" t="s">
        <v>576</v>
      </c>
      <c r="N5714" s="17">
        <v>15</v>
      </c>
      <c r="O5714" s="16" t="s">
        <v>174</v>
      </c>
      <c r="P5714" s="16" t="s">
        <v>174</v>
      </c>
      <c r="Q5714" s="16" t="s">
        <v>174</v>
      </c>
      <c r="R5714" s="18">
        <v>14.101217656012199</v>
      </c>
      <c r="S5714" s="18">
        <v>13.469558599695601</v>
      </c>
      <c r="T5714" s="18">
        <v>15.8592085235921</v>
      </c>
    </row>
    <row r="5715" spans="1:20" hidden="1" x14ac:dyDescent="0.2">
      <c r="A5715" s="15" t="s">
        <v>31977</v>
      </c>
      <c r="B5715" s="16">
        <v>-169233</v>
      </c>
      <c r="C5715" s="15" t="s">
        <v>26817</v>
      </c>
      <c r="D5715" s="17">
        <v>3</v>
      </c>
      <c r="E5715" s="15" t="s">
        <v>576</v>
      </c>
      <c r="F5715" s="16">
        <v>2016</v>
      </c>
      <c r="G5715" s="15" t="s">
        <v>30386</v>
      </c>
      <c r="H5715" s="15" t="s">
        <v>407</v>
      </c>
      <c r="I5715" s="15" t="s">
        <v>399</v>
      </c>
      <c r="J5715" s="15" t="s">
        <v>27130</v>
      </c>
      <c r="K5715" s="15" t="s">
        <v>999</v>
      </c>
      <c r="L5715" s="15" t="s">
        <v>998</v>
      </c>
      <c r="M5715" s="15" t="s">
        <v>576</v>
      </c>
      <c r="N5715" s="17">
        <v>3</v>
      </c>
      <c r="O5715" s="16" t="s">
        <v>174</v>
      </c>
      <c r="P5715" s="16" t="s">
        <v>174</v>
      </c>
      <c r="Q5715" s="16" t="s">
        <v>174</v>
      </c>
      <c r="R5715" s="18">
        <v>18.911719939117202</v>
      </c>
      <c r="S5715" s="18">
        <v>22.648401826484001</v>
      </c>
      <c r="T5715" s="18">
        <v>20.0837138508371</v>
      </c>
    </row>
    <row r="5716" spans="1:20" hidden="1" x14ac:dyDescent="0.2">
      <c r="A5716" s="15" t="s">
        <v>11456</v>
      </c>
      <c r="B5716" s="16">
        <v>-325827</v>
      </c>
      <c r="C5716" s="15" t="s">
        <v>26817</v>
      </c>
      <c r="D5716" s="17">
        <v>54.9</v>
      </c>
      <c r="E5716" s="15" t="s">
        <v>26938</v>
      </c>
      <c r="F5716" s="16">
        <v>1987</v>
      </c>
      <c r="G5716" s="15" t="s">
        <v>31978</v>
      </c>
      <c r="H5716" s="15" t="s">
        <v>407</v>
      </c>
      <c r="I5716" s="15" t="s">
        <v>399</v>
      </c>
      <c r="J5716" s="15" t="s">
        <v>27130</v>
      </c>
      <c r="K5716" s="15" t="s">
        <v>2700</v>
      </c>
      <c r="L5716" s="15" t="s">
        <v>998</v>
      </c>
      <c r="M5716" s="15" t="s">
        <v>574</v>
      </c>
      <c r="N5716" s="17">
        <v>56.4</v>
      </c>
      <c r="O5716" s="19">
        <v>18173</v>
      </c>
      <c r="P5716" s="19">
        <v>18335</v>
      </c>
      <c r="Q5716" s="19">
        <v>17852</v>
      </c>
      <c r="R5716" s="18">
        <v>58.325439619158701</v>
      </c>
      <c r="S5716" s="18">
        <v>56.244332718028403</v>
      </c>
      <c r="T5716" s="18">
        <v>57.875700314129297</v>
      </c>
    </row>
    <row r="5717" spans="1:20" hidden="1" x14ac:dyDescent="0.2">
      <c r="A5717" s="15" t="s">
        <v>31979</v>
      </c>
      <c r="B5717" s="16">
        <v>-704372</v>
      </c>
      <c r="C5717" s="15" t="s">
        <v>26817</v>
      </c>
      <c r="D5717" s="17">
        <v>4.5</v>
      </c>
      <c r="E5717" s="15" t="s">
        <v>576</v>
      </c>
      <c r="F5717" s="16">
        <v>2023</v>
      </c>
      <c r="G5717" s="15" t="s">
        <v>30683</v>
      </c>
      <c r="H5717" s="15" t="s">
        <v>407</v>
      </c>
      <c r="I5717" s="15" t="s">
        <v>399</v>
      </c>
      <c r="J5717" s="15" t="s">
        <v>27130</v>
      </c>
      <c r="K5717" s="15" t="s">
        <v>1193</v>
      </c>
      <c r="L5717" s="15" t="s">
        <v>998</v>
      </c>
      <c r="M5717" s="15" t="s">
        <v>576</v>
      </c>
      <c r="N5717" s="17">
        <v>4.5</v>
      </c>
      <c r="O5717" s="16" t="s">
        <v>174</v>
      </c>
      <c r="P5717" s="16" t="s">
        <v>174</v>
      </c>
      <c r="Q5717" s="16" t="s">
        <v>174</v>
      </c>
      <c r="R5717" s="18">
        <v>6.0324708269913696</v>
      </c>
      <c r="S5717" s="16" t="s">
        <v>174</v>
      </c>
      <c r="T5717" s="16" t="s">
        <v>174</v>
      </c>
    </row>
    <row r="5718" spans="1:20" hidden="1" x14ac:dyDescent="0.2">
      <c r="A5718" s="15" t="s">
        <v>31979</v>
      </c>
      <c r="B5718" s="16">
        <v>-704371</v>
      </c>
      <c r="C5718" s="15" t="s">
        <v>26817</v>
      </c>
      <c r="D5718" s="17">
        <v>4.5</v>
      </c>
      <c r="E5718" s="15" t="s">
        <v>576</v>
      </c>
      <c r="F5718" s="16">
        <v>2023</v>
      </c>
      <c r="G5718" s="15" t="s">
        <v>30681</v>
      </c>
      <c r="H5718" s="15" t="s">
        <v>407</v>
      </c>
      <c r="I5718" s="15" t="s">
        <v>399</v>
      </c>
      <c r="J5718" s="15" t="s">
        <v>27130</v>
      </c>
      <c r="K5718" s="15" t="s">
        <v>1193</v>
      </c>
      <c r="L5718" s="15" t="s">
        <v>998</v>
      </c>
      <c r="M5718" s="15" t="s">
        <v>576</v>
      </c>
      <c r="N5718" s="17">
        <v>4.5</v>
      </c>
      <c r="O5718" s="16" t="s">
        <v>174</v>
      </c>
      <c r="P5718" s="16" t="s">
        <v>174</v>
      </c>
      <c r="Q5718" s="16" t="s">
        <v>174</v>
      </c>
      <c r="R5718" s="18">
        <v>6.0324708269913696</v>
      </c>
      <c r="S5718" s="16" t="s">
        <v>174</v>
      </c>
      <c r="T5718" s="16" t="s">
        <v>174</v>
      </c>
    </row>
    <row r="5719" spans="1:20" hidden="1" x14ac:dyDescent="0.2">
      <c r="A5719" s="15" t="s">
        <v>26086</v>
      </c>
      <c r="B5719" s="16">
        <v>-7753</v>
      </c>
      <c r="C5719" s="15" t="s">
        <v>26817</v>
      </c>
      <c r="D5719" s="17">
        <v>3.5</v>
      </c>
      <c r="E5719" s="15" t="s">
        <v>26958</v>
      </c>
      <c r="F5719" s="16">
        <v>1986</v>
      </c>
      <c r="G5719" s="15" t="s">
        <v>31980</v>
      </c>
      <c r="H5719" s="15"/>
      <c r="I5719" s="15" t="s">
        <v>399</v>
      </c>
      <c r="J5719" s="15" t="s">
        <v>27130</v>
      </c>
      <c r="K5719" s="15" t="s">
        <v>2700</v>
      </c>
      <c r="L5719" s="15" t="s">
        <v>998</v>
      </c>
      <c r="M5719" s="15" t="s">
        <v>26961</v>
      </c>
      <c r="N5719" s="17">
        <v>3.5</v>
      </c>
      <c r="O5719" s="16" t="s">
        <v>174</v>
      </c>
      <c r="P5719" s="16" t="s">
        <v>174</v>
      </c>
      <c r="Q5719" s="16" t="s">
        <v>174</v>
      </c>
      <c r="R5719" s="18">
        <v>76.663405088062603</v>
      </c>
      <c r="S5719" s="18">
        <v>84.530332681017597</v>
      </c>
      <c r="T5719" s="18">
        <v>60.968688845401203</v>
      </c>
    </row>
    <row r="5720" spans="1:20" hidden="1" x14ac:dyDescent="0.2">
      <c r="A5720" s="15" t="s">
        <v>31981</v>
      </c>
      <c r="B5720" s="16">
        <v>-521418</v>
      </c>
      <c r="C5720" s="15" t="s">
        <v>26817</v>
      </c>
      <c r="D5720" s="17">
        <v>19.8</v>
      </c>
      <c r="E5720" s="15" t="s">
        <v>576</v>
      </c>
      <c r="F5720" s="16">
        <v>2014</v>
      </c>
      <c r="G5720" s="15" t="s">
        <v>29656</v>
      </c>
      <c r="H5720" s="15" t="s">
        <v>407</v>
      </c>
      <c r="I5720" s="15" t="s">
        <v>399</v>
      </c>
      <c r="J5720" s="15" t="s">
        <v>27130</v>
      </c>
      <c r="K5720" s="15" t="s">
        <v>1583</v>
      </c>
      <c r="L5720" s="15" t="s">
        <v>998</v>
      </c>
      <c r="M5720" s="15" t="s">
        <v>576</v>
      </c>
      <c r="N5720" s="17">
        <v>19.8</v>
      </c>
      <c r="O5720" s="16" t="s">
        <v>174</v>
      </c>
      <c r="P5720" s="16" t="s">
        <v>174</v>
      </c>
      <c r="Q5720" s="16" t="s">
        <v>174</v>
      </c>
      <c r="R5720" s="18">
        <v>28.404478575711501</v>
      </c>
      <c r="S5720" s="16" t="s">
        <v>174</v>
      </c>
      <c r="T5720" s="16" t="s">
        <v>174</v>
      </c>
    </row>
    <row r="5721" spans="1:20" hidden="1" x14ac:dyDescent="0.2">
      <c r="A5721" s="15" t="s">
        <v>31982</v>
      </c>
      <c r="B5721" s="16">
        <v>-547203</v>
      </c>
      <c r="C5721" s="15" t="s">
        <v>26817</v>
      </c>
      <c r="D5721" s="17">
        <v>61.5</v>
      </c>
      <c r="E5721" s="15" t="s">
        <v>26382</v>
      </c>
      <c r="F5721" s="16">
        <v>2002</v>
      </c>
      <c r="G5721" s="15" t="s">
        <v>29873</v>
      </c>
      <c r="H5721" s="15" t="s">
        <v>407</v>
      </c>
      <c r="I5721" s="15" t="s">
        <v>399</v>
      </c>
      <c r="J5721" s="15" t="s">
        <v>27130</v>
      </c>
      <c r="K5721" s="15" t="s">
        <v>2041</v>
      </c>
      <c r="L5721" s="15" t="s">
        <v>998</v>
      </c>
      <c r="M5721" s="15" t="s">
        <v>577</v>
      </c>
      <c r="N5721" s="17">
        <v>61.5</v>
      </c>
      <c r="O5721" s="16" t="s">
        <v>174</v>
      </c>
      <c r="P5721" s="16" t="s">
        <v>174</v>
      </c>
      <c r="Q5721" s="16" t="s">
        <v>174</v>
      </c>
      <c r="R5721" s="18">
        <v>31.9098266325129</v>
      </c>
      <c r="S5721" s="18">
        <v>25.3407951887738</v>
      </c>
      <c r="T5721" s="18">
        <v>23.515610498570702</v>
      </c>
    </row>
    <row r="5722" spans="1:20" hidden="1" x14ac:dyDescent="0.2">
      <c r="A5722" s="15" t="s">
        <v>31982</v>
      </c>
      <c r="B5722" s="16">
        <v>-356839</v>
      </c>
      <c r="C5722" s="15" t="s">
        <v>26817</v>
      </c>
      <c r="D5722" s="17">
        <v>61.5</v>
      </c>
      <c r="E5722" s="15" t="s">
        <v>26382</v>
      </c>
      <c r="F5722" s="16">
        <v>2002</v>
      </c>
      <c r="G5722" s="15" t="s">
        <v>29873</v>
      </c>
      <c r="H5722" s="15" t="s">
        <v>407</v>
      </c>
      <c r="I5722" s="15" t="s">
        <v>399</v>
      </c>
      <c r="J5722" s="15" t="s">
        <v>27130</v>
      </c>
      <c r="K5722" s="15" t="s">
        <v>2041</v>
      </c>
      <c r="L5722" s="15" t="s">
        <v>998</v>
      </c>
      <c r="M5722" s="15" t="s">
        <v>577</v>
      </c>
      <c r="N5722" s="17">
        <v>61.5</v>
      </c>
      <c r="O5722" s="16" t="s">
        <v>174</v>
      </c>
      <c r="P5722" s="16" t="s">
        <v>174</v>
      </c>
      <c r="Q5722" s="16" t="s">
        <v>174</v>
      </c>
      <c r="R5722" s="18">
        <v>31.9098266325129</v>
      </c>
      <c r="S5722" s="18">
        <v>25.3407951887738</v>
      </c>
      <c r="T5722" s="18">
        <v>23.515610498570702</v>
      </c>
    </row>
    <row r="5723" spans="1:20" hidden="1" x14ac:dyDescent="0.2">
      <c r="A5723" s="15" t="s">
        <v>31982</v>
      </c>
      <c r="B5723" s="16">
        <v>-13286</v>
      </c>
      <c r="C5723" s="15" t="s">
        <v>26817</v>
      </c>
      <c r="D5723" s="17">
        <v>61.5</v>
      </c>
      <c r="E5723" s="15" t="s">
        <v>26382</v>
      </c>
      <c r="F5723" s="16">
        <v>2002</v>
      </c>
      <c r="G5723" s="15" t="s">
        <v>30164</v>
      </c>
      <c r="H5723" s="15" t="s">
        <v>407</v>
      </c>
      <c r="I5723" s="15" t="s">
        <v>399</v>
      </c>
      <c r="J5723" s="15" t="s">
        <v>27130</v>
      </c>
      <c r="K5723" s="15" t="s">
        <v>2041</v>
      </c>
      <c r="L5723" s="15" t="s">
        <v>998</v>
      </c>
      <c r="M5723" s="15" t="s">
        <v>577</v>
      </c>
      <c r="N5723" s="17">
        <v>61.5</v>
      </c>
      <c r="O5723" s="16" t="s">
        <v>174</v>
      </c>
      <c r="P5723" s="16" t="s">
        <v>174</v>
      </c>
      <c r="Q5723" s="16" t="s">
        <v>174</v>
      </c>
      <c r="R5723" s="18">
        <v>31.9098266325129</v>
      </c>
      <c r="S5723" s="18">
        <v>25.3407951887738</v>
      </c>
      <c r="T5723" s="18">
        <v>23.515610498570702</v>
      </c>
    </row>
    <row r="5724" spans="1:20" hidden="1" x14ac:dyDescent="0.2">
      <c r="A5724" s="15" t="s">
        <v>31983</v>
      </c>
      <c r="B5724" s="16">
        <v>-757338</v>
      </c>
      <c r="C5724" s="15" t="s">
        <v>26817</v>
      </c>
      <c r="D5724" s="17">
        <v>1.3</v>
      </c>
      <c r="E5724" s="15" t="s">
        <v>26958</v>
      </c>
      <c r="F5724" s="16">
        <v>1986</v>
      </c>
      <c r="G5724" s="15" t="s">
        <v>31984</v>
      </c>
      <c r="H5724" s="15" t="s">
        <v>407</v>
      </c>
      <c r="I5724" s="15" t="s">
        <v>399</v>
      </c>
      <c r="J5724" s="15" t="s">
        <v>27130</v>
      </c>
      <c r="K5724" s="15" t="s">
        <v>2041</v>
      </c>
      <c r="L5724" s="15" t="s">
        <v>998</v>
      </c>
      <c r="M5724" s="15" t="s">
        <v>26961</v>
      </c>
      <c r="N5724" s="17">
        <v>1.3</v>
      </c>
      <c r="O5724" s="16" t="s">
        <v>174</v>
      </c>
      <c r="P5724" s="16" t="s">
        <v>174</v>
      </c>
      <c r="Q5724" s="16" t="s">
        <v>174</v>
      </c>
      <c r="R5724" s="18">
        <v>26.6684229012996</v>
      </c>
      <c r="S5724" s="18">
        <v>3.3719704952581702</v>
      </c>
      <c r="T5724" s="18">
        <v>2.7133825079030598</v>
      </c>
    </row>
    <row r="5725" spans="1:20" hidden="1" x14ac:dyDescent="0.2">
      <c r="A5725" s="15" t="s">
        <v>31985</v>
      </c>
      <c r="B5725" s="16">
        <v>-173354</v>
      </c>
      <c r="C5725" s="15" t="s">
        <v>26817</v>
      </c>
      <c r="D5725" s="17">
        <v>20</v>
      </c>
      <c r="E5725" s="15" t="s">
        <v>576</v>
      </c>
      <c r="F5725" s="16">
        <v>2017</v>
      </c>
      <c r="G5725" s="15" t="s">
        <v>28796</v>
      </c>
      <c r="H5725" s="15" t="s">
        <v>407</v>
      </c>
      <c r="I5725" s="15" t="s">
        <v>399</v>
      </c>
      <c r="J5725" s="15" t="s">
        <v>27130</v>
      </c>
      <c r="K5725" s="15" t="s">
        <v>1008</v>
      </c>
      <c r="L5725" s="15" t="s">
        <v>998</v>
      </c>
      <c r="M5725" s="15" t="s">
        <v>576</v>
      </c>
      <c r="N5725" s="17">
        <v>20</v>
      </c>
      <c r="O5725" s="16" t="s">
        <v>174</v>
      </c>
      <c r="P5725" s="16" t="s">
        <v>174</v>
      </c>
      <c r="Q5725" s="16" t="s">
        <v>174</v>
      </c>
      <c r="R5725" s="18">
        <v>28.352739726027401</v>
      </c>
      <c r="S5725" s="18">
        <v>31.049086757990899</v>
      </c>
      <c r="T5725" s="18">
        <v>31.141552511415501</v>
      </c>
    </row>
    <row r="5726" spans="1:20" hidden="1" x14ac:dyDescent="0.2">
      <c r="A5726" s="15" t="s">
        <v>31986</v>
      </c>
      <c r="B5726" s="16">
        <v>-168643</v>
      </c>
      <c r="C5726" s="15" t="s">
        <v>26817</v>
      </c>
      <c r="D5726" s="17">
        <v>2.2000000000000002</v>
      </c>
      <c r="E5726" s="15" t="s">
        <v>26981</v>
      </c>
      <c r="F5726" s="16">
        <v>2006</v>
      </c>
      <c r="G5726" s="15" t="s">
        <v>31562</v>
      </c>
      <c r="H5726" s="15" t="s">
        <v>407</v>
      </c>
      <c r="I5726" s="15" t="s">
        <v>399</v>
      </c>
      <c r="J5726" s="15" t="s">
        <v>27130</v>
      </c>
      <c r="K5726" s="15" t="s">
        <v>999</v>
      </c>
      <c r="L5726" s="15" t="s">
        <v>998</v>
      </c>
      <c r="M5726" s="15" t="s">
        <v>574</v>
      </c>
      <c r="N5726" s="17">
        <v>2</v>
      </c>
      <c r="O5726" s="16" t="s">
        <v>174</v>
      </c>
      <c r="P5726" s="16" t="s">
        <v>174</v>
      </c>
      <c r="Q5726" s="16" t="s">
        <v>174</v>
      </c>
      <c r="R5726" s="16" t="s">
        <v>174</v>
      </c>
      <c r="S5726" s="16" t="s">
        <v>174</v>
      </c>
      <c r="T5726" s="16" t="s">
        <v>174</v>
      </c>
    </row>
    <row r="5727" spans="1:20" hidden="1" x14ac:dyDescent="0.2">
      <c r="A5727" s="15" t="s">
        <v>31987</v>
      </c>
      <c r="B5727" s="16">
        <v>-382578</v>
      </c>
      <c r="C5727" s="15" t="s">
        <v>26817</v>
      </c>
      <c r="D5727" s="17">
        <v>3</v>
      </c>
      <c r="E5727" s="15" t="s">
        <v>27149</v>
      </c>
      <c r="F5727" s="16">
        <v>2021</v>
      </c>
      <c r="G5727" s="15" t="s">
        <v>27950</v>
      </c>
      <c r="H5727" s="15" t="s">
        <v>407</v>
      </c>
      <c r="I5727" s="15" t="s">
        <v>399</v>
      </c>
      <c r="J5727" s="15" t="s">
        <v>27130</v>
      </c>
      <c r="K5727" s="15" t="s">
        <v>2041</v>
      </c>
      <c r="L5727" s="15" t="s">
        <v>998</v>
      </c>
      <c r="M5727" s="15" t="s">
        <v>27151</v>
      </c>
      <c r="N5727" s="17">
        <v>3</v>
      </c>
      <c r="O5727" s="16" t="s">
        <v>174</v>
      </c>
      <c r="P5727" s="16" t="s">
        <v>1276</v>
      </c>
      <c r="Q5727" s="16" t="s">
        <v>174</v>
      </c>
      <c r="R5727" s="18">
        <v>9.0943683409436797</v>
      </c>
      <c r="S5727" s="18">
        <v>10.566971080669701</v>
      </c>
      <c r="T5727" s="16" t="s">
        <v>174</v>
      </c>
    </row>
    <row r="5728" spans="1:20" hidden="1" x14ac:dyDescent="0.2">
      <c r="A5728" s="15" t="s">
        <v>31988</v>
      </c>
      <c r="B5728" s="16">
        <v>-316842</v>
      </c>
      <c r="C5728" s="15" t="s">
        <v>26817</v>
      </c>
      <c r="D5728" s="17">
        <v>13</v>
      </c>
      <c r="E5728" s="15" t="s">
        <v>576</v>
      </c>
      <c r="F5728" s="16">
        <v>2020</v>
      </c>
      <c r="G5728" s="15" t="s">
        <v>29292</v>
      </c>
      <c r="H5728" s="15"/>
      <c r="I5728" s="15" t="s">
        <v>399</v>
      </c>
      <c r="J5728" s="15" t="s">
        <v>27130</v>
      </c>
      <c r="K5728" s="15" t="s">
        <v>1489</v>
      </c>
      <c r="L5728" s="15" t="s">
        <v>998</v>
      </c>
      <c r="M5728" s="15" t="s">
        <v>576</v>
      </c>
      <c r="N5728" s="17">
        <v>13</v>
      </c>
      <c r="O5728" s="16" t="s">
        <v>174</v>
      </c>
      <c r="P5728" s="16" t="s">
        <v>174</v>
      </c>
      <c r="Q5728" s="16" t="s">
        <v>174</v>
      </c>
      <c r="R5728" s="18">
        <v>25.572532490340699</v>
      </c>
      <c r="S5728" s="18">
        <v>27.6993326308395</v>
      </c>
      <c r="T5728" s="18">
        <v>26.8238496663154</v>
      </c>
    </row>
    <row r="5729" spans="1:20" hidden="1" x14ac:dyDescent="0.2">
      <c r="A5729" s="15" t="s">
        <v>31989</v>
      </c>
      <c r="B5729" s="16">
        <v>-695681</v>
      </c>
      <c r="C5729" s="15" t="s">
        <v>26817</v>
      </c>
      <c r="D5729" s="17">
        <v>19.5</v>
      </c>
      <c r="E5729" s="15" t="s">
        <v>576</v>
      </c>
      <c r="F5729" s="16">
        <v>2015</v>
      </c>
      <c r="G5729" s="15" t="s">
        <v>27041</v>
      </c>
      <c r="H5729" s="15" t="s">
        <v>407</v>
      </c>
      <c r="I5729" s="15" t="s">
        <v>399</v>
      </c>
      <c r="J5729" s="15" t="s">
        <v>27130</v>
      </c>
      <c r="K5729" s="15" t="s">
        <v>1193</v>
      </c>
      <c r="L5729" s="15" t="s">
        <v>998</v>
      </c>
      <c r="M5729" s="15" t="s">
        <v>576</v>
      </c>
      <c r="N5729" s="17">
        <v>19.5</v>
      </c>
      <c r="O5729" s="16" t="s">
        <v>174</v>
      </c>
      <c r="P5729" s="16" t="s">
        <v>174</v>
      </c>
      <c r="Q5729" s="16" t="s">
        <v>174</v>
      </c>
      <c r="R5729" s="18">
        <v>26.174920969441501</v>
      </c>
      <c r="S5729" s="16" t="s">
        <v>174</v>
      </c>
      <c r="T5729" s="16" t="s">
        <v>174</v>
      </c>
    </row>
    <row r="5730" spans="1:20" hidden="1" x14ac:dyDescent="0.2">
      <c r="A5730" s="15" t="s">
        <v>31989</v>
      </c>
      <c r="B5730" s="16">
        <v>-193522</v>
      </c>
      <c r="C5730" s="15" t="s">
        <v>26817</v>
      </c>
      <c r="D5730" s="17">
        <v>19.5</v>
      </c>
      <c r="E5730" s="15" t="s">
        <v>576</v>
      </c>
      <c r="F5730" s="16">
        <v>2015</v>
      </c>
      <c r="G5730" s="15" t="s">
        <v>29464</v>
      </c>
      <c r="H5730" s="15" t="s">
        <v>407</v>
      </c>
      <c r="I5730" s="15" t="s">
        <v>399</v>
      </c>
      <c r="J5730" s="15" t="s">
        <v>27130</v>
      </c>
      <c r="K5730" s="15" t="s">
        <v>1193</v>
      </c>
      <c r="L5730" s="15" t="s">
        <v>998</v>
      </c>
      <c r="M5730" s="15" t="s">
        <v>576</v>
      </c>
      <c r="N5730" s="17">
        <v>19.5</v>
      </c>
      <c r="O5730" s="16" t="s">
        <v>174</v>
      </c>
      <c r="P5730" s="16" t="s">
        <v>174</v>
      </c>
      <c r="Q5730" s="16" t="s">
        <v>174</v>
      </c>
      <c r="R5730" s="18">
        <v>26.174920969441501</v>
      </c>
      <c r="S5730" s="18">
        <v>27.515513405924398</v>
      </c>
      <c r="T5730" s="18">
        <v>27.427116262732699</v>
      </c>
    </row>
    <row r="5731" spans="1:20" hidden="1" x14ac:dyDescent="0.2">
      <c r="A5731" s="15" t="s">
        <v>31990</v>
      </c>
      <c r="B5731" s="16">
        <v>-695724</v>
      </c>
      <c r="C5731" s="15" t="s">
        <v>26817</v>
      </c>
      <c r="D5731" s="17">
        <v>15</v>
      </c>
      <c r="E5731" s="15" t="s">
        <v>576</v>
      </c>
      <c r="F5731" s="16">
        <v>2016</v>
      </c>
      <c r="G5731" s="15" t="s">
        <v>27041</v>
      </c>
      <c r="H5731" s="15" t="s">
        <v>407</v>
      </c>
      <c r="I5731" s="15" t="s">
        <v>399</v>
      </c>
      <c r="J5731" s="15" t="s">
        <v>27130</v>
      </c>
      <c r="K5731" s="15" t="s">
        <v>1193</v>
      </c>
      <c r="L5731" s="15" t="s">
        <v>998</v>
      </c>
      <c r="M5731" s="15" t="s">
        <v>576</v>
      </c>
      <c r="N5731" s="17">
        <v>14.7</v>
      </c>
      <c r="O5731" s="16" t="s">
        <v>174</v>
      </c>
      <c r="P5731" s="16" t="s">
        <v>174</v>
      </c>
      <c r="Q5731" s="16" t="s">
        <v>174</v>
      </c>
      <c r="R5731" s="18">
        <v>28.393594880874701</v>
      </c>
      <c r="S5731" s="16" t="s">
        <v>174</v>
      </c>
      <c r="T5731" s="16" t="s">
        <v>174</v>
      </c>
    </row>
    <row r="5732" spans="1:20" hidden="1" x14ac:dyDescent="0.2">
      <c r="A5732" s="15" t="s">
        <v>31990</v>
      </c>
      <c r="B5732" s="16">
        <v>-193324</v>
      </c>
      <c r="C5732" s="15" t="s">
        <v>26817</v>
      </c>
      <c r="D5732" s="17">
        <v>15</v>
      </c>
      <c r="E5732" s="15" t="s">
        <v>576</v>
      </c>
      <c r="F5732" s="16">
        <v>2016</v>
      </c>
      <c r="G5732" s="15" t="s">
        <v>29464</v>
      </c>
      <c r="H5732" s="15" t="s">
        <v>407</v>
      </c>
      <c r="I5732" s="15" t="s">
        <v>399</v>
      </c>
      <c r="J5732" s="15" t="s">
        <v>27130</v>
      </c>
      <c r="K5732" s="15" t="s">
        <v>1193</v>
      </c>
      <c r="L5732" s="15" t="s">
        <v>998</v>
      </c>
      <c r="M5732" s="15" t="s">
        <v>576</v>
      </c>
      <c r="N5732" s="17">
        <v>14.7</v>
      </c>
      <c r="O5732" s="16" t="s">
        <v>174</v>
      </c>
      <c r="P5732" s="16" t="s">
        <v>174</v>
      </c>
      <c r="Q5732" s="16" t="s">
        <v>174</v>
      </c>
      <c r="R5732" s="18">
        <v>28.393594880874701</v>
      </c>
      <c r="S5732" s="18">
        <v>28.294194390084801</v>
      </c>
      <c r="T5732" s="18">
        <v>29.631441617743</v>
      </c>
    </row>
    <row r="5733" spans="1:20" hidden="1" x14ac:dyDescent="0.2">
      <c r="A5733" s="15" t="s">
        <v>31991</v>
      </c>
      <c r="B5733" s="16">
        <v>-798027</v>
      </c>
      <c r="C5733" s="15" t="s">
        <v>26817</v>
      </c>
      <c r="D5733" s="17">
        <v>107.9</v>
      </c>
      <c r="E5733" s="15" t="s">
        <v>576</v>
      </c>
      <c r="F5733" s="16">
        <v>2019</v>
      </c>
      <c r="G5733" s="15" t="s">
        <v>29444</v>
      </c>
      <c r="H5733" s="15" t="s">
        <v>407</v>
      </c>
      <c r="I5733" s="15" t="s">
        <v>399</v>
      </c>
      <c r="J5733" s="15" t="s">
        <v>27130</v>
      </c>
      <c r="K5733" s="15" t="s">
        <v>1193</v>
      </c>
      <c r="L5733" s="15" t="s">
        <v>998</v>
      </c>
      <c r="M5733" s="15" t="s">
        <v>576</v>
      </c>
      <c r="N5733" s="17">
        <v>107.9</v>
      </c>
      <c r="O5733" s="16" t="s">
        <v>174</v>
      </c>
      <c r="P5733" s="16" t="s">
        <v>174</v>
      </c>
      <c r="Q5733" s="16" t="s">
        <v>174</v>
      </c>
      <c r="R5733" s="16" t="s">
        <v>174</v>
      </c>
      <c r="S5733" s="16" t="s">
        <v>174</v>
      </c>
      <c r="T5733" s="16" t="s">
        <v>174</v>
      </c>
    </row>
    <row r="5734" spans="1:20" hidden="1" x14ac:dyDescent="0.2">
      <c r="A5734" s="15" t="s">
        <v>31991</v>
      </c>
      <c r="B5734" s="16">
        <v>-798026</v>
      </c>
      <c r="C5734" s="15" t="s">
        <v>26817</v>
      </c>
      <c r="D5734" s="17">
        <v>107.9</v>
      </c>
      <c r="E5734" s="15" t="s">
        <v>576</v>
      </c>
      <c r="F5734" s="16">
        <v>2019</v>
      </c>
      <c r="G5734" s="15" t="s">
        <v>29445</v>
      </c>
      <c r="H5734" s="15" t="s">
        <v>407</v>
      </c>
      <c r="I5734" s="15" t="s">
        <v>399</v>
      </c>
      <c r="J5734" s="15" t="s">
        <v>27130</v>
      </c>
      <c r="K5734" s="15" t="s">
        <v>1193</v>
      </c>
      <c r="L5734" s="15" t="s">
        <v>998</v>
      </c>
      <c r="M5734" s="15" t="s">
        <v>576</v>
      </c>
      <c r="N5734" s="17">
        <v>107.9</v>
      </c>
      <c r="O5734" s="16" t="s">
        <v>174</v>
      </c>
      <c r="P5734" s="16" t="s">
        <v>174</v>
      </c>
      <c r="Q5734" s="16" t="s">
        <v>174</v>
      </c>
      <c r="R5734" s="16" t="s">
        <v>174</v>
      </c>
      <c r="S5734" s="16" t="s">
        <v>174</v>
      </c>
      <c r="T5734" s="16" t="s">
        <v>174</v>
      </c>
    </row>
    <row r="5735" spans="1:20" hidden="1" x14ac:dyDescent="0.2">
      <c r="A5735" s="15" t="s">
        <v>31992</v>
      </c>
      <c r="B5735" s="16">
        <v>-638241</v>
      </c>
      <c r="C5735" s="15" t="s">
        <v>26817</v>
      </c>
      <c r="D5735" s="17">
        <v>72</v>
      </c>
      <c r="E5735" s="15" t="s">
        <v>576</v>
      </c>
      <c r="F5735" s="16">
        <v>2023</v>
      </c>
      <c r="G5735" s="15" t="s">
        <v>29799</v>
      </c>
      <c r="H5735" s="15" t="s">
        <v>407</v>
      </c>
      <c r="I5735" s="15" t="s">
        <v>399</v>
      </c>
      <c r="J5735" s="15" t="s">
        <v>27130</v>
      </c>
      <c r="K5735" s="15" t="s">
        <v>1193</v>
      </c>
      <c r="L5735" s="15" t="s">
        <v>998</v>
      </c>
      <c r="M5735" s="15" t="s">
        <v>576</v>
      </c>
      <c r="N5735" s="17">
        <v>72</v>
      </c>
      <c r="O5735" s="16" t="s">
        <v>174</v>
      </c>
      <c r="P5735" s="16" t="s">
        <v>174</v>
      </c>
      <c r="Q5735" s="16" t="s">
        <v>174</v>
      </c>
      <c r="R5735" s="16" t="s">
        <v>174</v>
      </c>
      <c r="S5735" s="16" t="s">
        <v>174</v>
      </c>
      <c r="T5735" s="16" t="s">
        <v>174</v>
      </c>
    </row>
    <row r="5736" spans="1:20" hidden="1" x14ac:dyDescent="0.2">
      <c r="A5736" s="15" t="s">
        <v>31993</v>
      </c>
      <c r="B5736" s="16">
        <v>-7805</v>
      </c>
      <c r="C5736" s="15" t="s">
        <v>26817</v>
      </c>
      <c r="D5736" s="17">
        <v>31.9</v>
      </c>
      <c r="E5736" s="15" t="s">
        <v>26938</v>
      </c>
      <c r="F5736" s="16">
        <v>1996</v>
      </c>
      <c r="G5736" s="15" t="s">
        <v>27343</v>
      </c>
      <c r="H5736" s="15"/>
      <c r="I5736" s="15" t="s">
        <v>399</v>
      </c>
      <c r="J5736" s="15" t="s">
        <v>27130</v>
      </c>
      <c r="K5736" s="15" t="s">
        <v>999</v>
      </c>
      <c r="L5736" s="15" t="s">
        <v>998</v>
      </c>
      <c r="M5736" s="15" t="s">
        <v>441</v>
      </c>
      <c r="N5736" s="17">
        <v>28.1</v>
      </c>
      <c r="O5736" s="19">
        <v>3412</v>
      </c>
      <c r="P5736" s="19">
        <v>3412</v>
      </c>
      <c r="Q5736" s="19">
        <v>8843</v>
      </c>
      <c r="R5736" s="18">
        <v>77.176262207705705</v>
      </c>
      <c r="S5736" s="18">
        <v>75.780805667950403</v>
      </c>
      <c r="T5736" s="18">
        <v>66.347356960626598</v>
      </c>
    </row>
    <row r="5737" spans="1:20" hidden="1" x14ac:dyDescent="0.2">
      <c r="A5737" s="15" t="s">
        <v>31994</v>
      </c>
      <c r="B5737" s="16">
        <v>-516117</v>
      </c>
      <c r="C5737" s="15" t="s">
        <v>26817</v>
      </c>
      <c r="D5737" s="17">
        <v>46.5</v>
      </c>
      <c r="E5737" s="15" t="s">
        <v>26382</v>
      </c>
      <c r="F5737" s="16">
        <v>1985</v>
      </c>
      <c r="G5737" s="15" t="s">
        <v>29819</v>
      </c>
      <c r="H5737" s="15" t="s">
        <v>407</v>
      </c>
      <c r="I5737" s="15" t="s">
        <v>399</v>
      </c>
      <c r="J5737" s="15" t="s">
        <v>27130</v>
      </c>
      <c r="K5737" s="15" t="s">
        <v>1193</v>
      </c>
      <c r="L5737" s="15" t="s">
        <v>998</v>
      </c>
      <c r="M5737" s="15" t="s">
        <v>577</v>
      </c>
      <c r="N5737" s="17">
        <v>46.5</v>
      </c>
      <c r="O5737" s="16" t="s">
        <v>174</v>
      </c>
      <c r="P5737" s="16" t="s">
        <v>174</v>
      </c>
      <c r="Q5737" s="16" t="s">
        <v>174</v>
      </c>
      <c r="R5737" s="16" t="s">
        <v>174</v>
      </c>
      <c r="S5737" s="16" t="s">
        <v>174</v>
      </c>
      <c r="T5737" s="16" t="s">
        <v>174</v>
      </c>
    </row>
    <row r="5738" spans="1:20" hidden="1" x14ac:dyDescent="0.2">
      <c r="A5738" s="15" t="s">
        <v>31994</v>
      </c>
      <c r="B5738" s="16">
        <v>-516116</v>
      </c>
      <c r="C5738" s="15" t="s">
        <v>26817</v>
      </c>
      <c r="D5738" s="17">
        <v>46.5</v>
      </c>
      <c r="E5738" s="15" t="s">
        <v>26382</v>
      </c>
      <c r="F5738" s="16">
        <v>1985</v>
      </c>
      <c r="G5738" s="15" t="s">
        <v>27710</v>
      </c>
      <c r="H5738" s="15" t="s">
        <v>407</v>
      </c>
      <c r="I5738" s="15" t="s">
        <v>399</v>
      </c>
      <c r="J5738" s="15" t="s">
        <v>27130</v>
      </c>
      <c r="K5738" s="15" t="s">
        <v>1193</v>
      </c>
      <c r="L5738" s="15" t="s">
        <v>998</v>
      </c>
      <c r="M5738" s="15" t="s">
        <v>577</v>
      </c>
      <c r="N5738" s="17">
        <v>46.5</v>
      </c>
      <c r="O5738" s="16" t="s">
        <v>174</v>
      </c>
      <c r="P5738" s="16" t="s">
        <v>174</v>
      </c>
      <c r="Q5738" s="16" t="s">
        <v>174</v>
      </c>
      <c r="R5738" s="16" t="s">
        <v>174</v>
      </c>
      <c r="S5738" s="16" t="s">
        <v>174</v>
      </c>
      <c r="T5738" s="16" t="s">
        <v>174</v>
      </c>
    </row>
    <row r="5739" spans="1:20" hidden="1" x14ac:dyDescent="0.2">
      <c r="A5739" s="15" t="s">
        <v>31994</v>
      </c>
      <c r="B5739" s="16">
        <v>-516115</v>
      </c>
      <c r="C5739" s="15" t="s">
        <v>26817</v>
      </c>
      <c r="D5739" s="17">
        <v>46.5</v>
      </c>
      <c r="E5739" s="15" t="s">
        <v>26382</v>
      </c>
      <c r="F5739" s="16">
        <v>1985</v>
      </c>
      <c r="G5739" s="15" t="s">
        <v>29405</v>
      </c>
      <c r="H5739" s="15" t="s">
        <v>407</v>
      </c>
      <c r="I5739" s="15" t="s">
        <v>399</v>
      </c>
      <c r="J5739" s="15" t="s">
        <v>27130</v>
      </c>
      <c r="K5739" s="15" t="s">
        <v>1193</v>
      </c>
      <c r="L5739" s="15" t="s">
        <v>998</v>
      </c>
      <c r="M5739" s="15" t="s">
        <v>577</v>
      </c>
      <c r="N5739" s="17">
        <v>46.5</v>
      </c>
      <c r="O5739" s="16" t="s">
        <v>174</v>
      </c>
      <c r="P5739" s="16" t="s">
        <v>174</v>
      </c>
      <c r="Q5739" s="16" t="s">
        <v>174</v>
      </c>
      <c r="R5739" s="16" t="s">
        <v>174</v>
      </c>
      <c r="S5739" s="16" t="s">
        <v>174</v>
      </c>
      <c r="T5739" s="16" t="s">
        <v>174</v>
      </c>
    </row>
    <row r="5740" spans="1:20" hidden="1" x14ac:dyDescent="0.2">
      <c r="A5740" s="15" t="s">
        <v>31995</v>
      </c>
      <c r="B5740" s="16">
        <v>-758520</v>
      </c>
      <c r="C5740" s="15" t="s">
        <v>26817</v>
      </c>
      <c r="D5740" s="17">
        <v>20</v>
      </c>
      <c r="E5740" s="15" t="s">
        <v>27149</v>
      </c>
      <c r="F5740" s="16">
        <v>2019</v>
      </c>
      <c r="G5740" s="15" t="s">
        <v>27946</v>
      </c>
      <c r="H5740" s="15" t="s">
        <v>407</v>
      </c>
      <c r="I5740" s="15" t="s">
        <v>399</v>
      </c>
      <c r="J5740" s="15" t="s">
        <v>27130</v>
      </c>
      <c r="K5740" s="15" t="s">
        <v>1193</v>
      </c>
      <c r="L5740" s="15" t="s">
        <v>998</v>
      </c>
      <c r="M5740" s="15" t="s">
        <v>27151</v>
      </c>
      <c r="N5740" s="17">
        <v>20</v>
      </c>
      <c r="O5740" s="16" t="s">
        <v>174</v>
      </c>
      <c r="P5740" s="16" t="s">
        <v>174</v>
      </c>
      <c r="Q5740" s="16" t="s">
        <v>174</v>
      </c>
      <c r="R5740" s="16" t="s">
        <v>174</v>
      </c>
      <c r="S5740" s="16" t="s">
        <v>174</v>
      </c>
      <c r="T5740" s="16" t="s">
        <v>174</v>
      </c>
    </row>
    <row r="5741" spans="1:20" hidden="1" x14ac:dyDescent="0.2">
      <c r="A5741" s="15" t="s">
        <v>31995</v>
      </c>
      <c r="B5741" s="16">
        <v>-628540</v>
      </c>
      <c r="C5741" s="15" t="s">
        <v>26817</v>
      </c>
      <c r="D5741" s="17">
        <v>20</v>
      </c>
      <c r="E5741" s="15" t="s">
        <v>27149</v>
      </c>
      <c r="F5741" s="16">
        <v>2019</v>
      </c>
      <c r="G5741" s="15" t="s">
        <v>7691</v>
      </c>
      <c r="H5741" s="15" t="s">
        <v>407</v>
      </c>
      <c r="I5741" s="15" t="s">
        <v>399</v>
      </c>
      <c r="J5741" s="15" t="s">
        <v>27130</v>
      </c>
      <c r="K5741" s="15" t="s">
        <v>1193</v>
      </c>
      <c r="L5741" s="15" t="s">
        <v>998</v>
      </c>
      <c r="M5741" s="15" t="s">
        <v>27151</v>
      </c>
      <c r="N5741" s="17">
        <v>20</v>
      </c>
      <c r="O5741" s="16" t="s">
        <v>174</v>
      </c>
      <c r="P5741" s="16" t="s">
        <v>174</v>
      </c>
      <c r="Q5741" s="16" t="s">
        <v>174</v>
      </c>
      <c r="R5741" s="16" t="s">
        <v>174</v>
      </c>
      <c r="S5741" s="16" t="s">
        <v>174</v>
      </c>
      <c r="T5741" s="16" t="s">
        <v>174</v>
      </c>
    </row>
    <row r="5742" spans="1:20" hidden="1" x14ac:dyDescent="0.2">
      <c r="A5742" s="15" t="s">
        <v>31995</v>
      </c>
      <c r="B5742" s="16">
        <v>-628539</v>
      </c>
      <c r="C5742" s="15" t="s">
        <v>26817</v>
      </c>
      <c r="D5742" s="17">
        <v>20</v>
      </c>
      <c r="E5742" s="15" t="s">
        <v>27149</v>
      </c>
      <c r="F5742" s="16">
        <v>2019</v>
      </c>
      <c r="G5742" s="15" t="s">
        <v>7691</v>
      </c>
      <c r="H5742" s="15" t="s">
        <v>407</v>
      </c>
      <c r="I5742" s="15" t="s">
        <v>399</v>
      </c>
      <c r="J5742" s="15" t="s">
        <v>27130</v>
      </c>
      <c r="K5742" s="15" t="s">
        <v>1193</v>
      </c>
      <c r="L5742" s="15" t="s">
        <v>998</v>
      </c>
      <c r="M5742" s="15" t="s">
        <v>27151</v>
      </c>
      <c r="N5742" s="17">
        <v>20</v>
      </c>
      <c r="O5742" s="16" t="s">
        <v>174</v>
      </c>
      <c r="P5742" s="16" t="s">
        <v>174</v>
      </c>
      <c r="Q5742" s="16" t="s">
        <v>174</v>
      </c>
      <c r="R5742" s="16" t="s">
        <v>174</v>
      </c>
      <c r="S5742" s="16" t="s">
        <v>174</v>
      </c>
      <c r="T5742" s="16" t="s">
        <v>174</v>
      </c>
    </row>
    <row r="5743" spans="1:20" hidden="1" x14ac:dyDescent="0.2">
      <c r="A5743" s="15" t="s">
        <v>31996</v>
      </c>
      <c r="B5743" s="16">
        <v>-758423</v>
      </c>
      <c r="C5743" s="15" t="s">
        <v>26817</v>
      </c>
      <c r="D5743" s="17">
        <v>20</v>
      </c>
      <c r="E5743" s="15" t="s">
        <v>576</v>
      </c>
      <c r="F5743" s="16">
        <v>2019</v>
      </c>
      <c r="G5743" s="15" t="s">
        <v>27946</v>
      </c>
      <c r="H5743" s="15" t="s">
        <v>407</v>
      </c>
      <c r="I5743" s="15" t="s">
        <v>399</v>
      </c>
      <c r="J5743" s="15" t="s">
        <v>27130</v>
      </c>
      <c r="K5743" s="15" t="s">
        <v>1193</v>
      </c>
      <c r="L5743" s="15" t="s">
        <v>998</v>
      </c>
      <c r="M5743" s="15" t="s">
        <v>576</v>
      </c>
      <c r="N5743" s="17">
        <v>20</v>
      </c>
      <c r="O5743" s="16" t="s">
        <v>174</v>
      </c>
      <c r="P5743" s="16" t="s">
        <v>174</v>
      </c>
      <c r="Q5743" s="16" t="s">
        <v>174</v>
      </c>
      <c r="R5743" s="18">
        <v>25.430936073059399</v>
      </c>
      <c r="S5743" s="16" t="s">
        <v>174</v>
      </c>
      <c r="T5743" s="16" t="s">
        <v>174</v>
      </c>
    </row>
    <row r="5744" spans="1:20" hidden="1" x14ac:dyDescent="0.2">
      <c r="A5744" s="15" t="s">
        <v>31996</v>
      </c>
      <c r="B5744" s="16">
        <v>-213586</v>
      </c>
      <c r="C5744" s="15" t="s">
        <v>26817</v>
      </c>
      <c r="D5744" s="17">
        <v>20</v>
      </c>
      <c r="E5744" s="15" t="s">
        <v>576</v>
      </c>
      <c r="F5744" s="16">
        <v>2019</v>
      </c>
      <c r="G5744" s="15" t="s">
        <v>7691</v>
      </c>
      <c r="H5744" s="15" t="s">
        <v>407</v>
      </c>
      <c r="I5744" s="15" t="s">
        <v>399</v>
      </c>
      <c r="J5744" s="15" t="s">
        <v>27130</v>
      </c>
      <c r="K5744" s="15" t="s">
        <v>1193</v>
      </c>
      <c r="L5744" s="15" t="s">
        <v>998</v>
      </c>
      <c r="M5744" s="15" t="s">
        <v>576</v>
      </c>
      <c r="N5744" s="17">
        <v>20</v>
      </c>
      <c r="O5744" s="16" t="s">
        <v>174</v>
      </c>
      <c r="P5744" s="16" t="s">
        <v>174</v>
      </c>
      <c r="Q5744" s="16" t="s">
        <v>174</v>
      </c>
      <c r="R5744" s="18">
        <v>25.430936073059399</v>
      </c>
      <c r="S5744" s="18">
        <v>25.5724885844749</v>
      </c>
      <c r="T5744" s="18">
        <v>28.603310502283101</v>
      </c>
    </row>
    <row r="5745" spans="1:20" hidden="1" x14ac:dyDescent="0.2">
      <c r="A5745" s="15" t="s">
        <v>31996</v>
      </c>
      <c r="B5745" s="16">
        <v>-213585</v>
      </c>
      <c r="C5745" s="15" t="s">
        <v>26817</v>
      </c>
      <c r="D5745" s="17">
        <v>20</v>
      </c>
      <c r="E5745" s="15" t="s">
        <v>576</v>
      </c>
      <c r="F5745" s="16">
        <v>2019</v>
      </c>
      <c r="G5745" s="15" t="s">
        <v>7691</v>
      </c>
      <c r="H5745" s="15" t="s">
        <v>407</v>
      </c>
      <c r="I5745" s="15" t="s">
        <v>399</v>
      </c>
      <c r="J5745" s="15" t="s">
        <v>27130</v>
      </c>
      <c r="K5745" s="15" t="s">
        <v>1193</v>
      </c>
      <c r="L5745" s="15" t="s">
        <v>998</v>
      </c>
      <c r="M5745" s="15" t="s">
        <v>576</v>
      </c>
      <c r="N5745" s="17">
        <v>20</v>
      </c>
      <c r="O5745" s="16" t="s">
        <v>174</v>
      </c>
      <c r="P5745" s="16" t="s">
        <v>174</v>
      </c>
      <c r="Q5745" s="16" t="s">
        <v>174</v>
      </c>
      <c r="R5745" s="18">
        <v>25.430936073059399</v>
      </c>
      <c r="S5745" s="18">
        <v>25.5724885844749</v>
      </c>
      <c r="T5745" s="18">
        <v>28.603310502283101</v>
      </c>
    </row>
    <row r="5746" spans="1:20" hidden="1" x14ac:dyDescent="0.2">
      <c r="A5746" s="15" t="s">
        <v>31997</v>
      </c>
      <c r="B5746" s="16">
        <v>-695579</v>
      </c>
      <c r="C5746" s="15" t="s">
        <v>26817</v>
      </c>
      <c r="D5746" s="17">
        <v>4.5</v>
      </c>
      <c r="E5746" s="15" t="s">
        <v>26382</v>
      </c>
      <c r="F5746" s="16">
        <v>1984</v>
      </c>
      <c r="G5746" s="15" t="s">
        <v>27041</v>
      </c>
      <c r="H5746" s="15" t="s">
        <v>407</v>
      </c>
      <c r="I5746" s="15" t="s">
        <v>399</v>
      </c>
      <c r="J5746" s="15" t="s">
        <v>27130</v>
      </c>
      <c r="K5746" s="15" t="s">
        <v>1193</v>
      </c>
      <c r="L5746" s="15" t="s">
        <v>998</v>
      </c>
      <c r="M5746" s="15" t="s">
        <v>577</v>
      </c>
      <c r="N5746" s="17">
        <v>4.5</v>
      </c>
      <c r="O5746" s="16" t="s">
        <v>174</v>
      </c>
      <c r="P5746" s="16" t="s">
        <v>174</v>
      </c>
      <c r="Q5746" s="16" t="s">
        <v>174</v>
      </c>
      <c r="R5746" s="16" t="s">
        <v>174</v>
      </c>
      <c r="S5746" s="16" t="s">
        <v>174</v>
      </c>
      <c r="T5746" s="16" t="s">
        <v>174</v>
      </c>
    </row>
    <row r="5747" spans="1:20" hidden="1" x14ac:dyDescent="0.2">
      <c r="A5747" s="15" t="s">
        <v>31998</v>
      </c>
      <c r="B5747" s="16">
        <v>-14363</v>
      </c>
      <c r="C5747" s="15" t="s">
        <v>26817</v>
      </c>
      <c r="D5747" s="17">
        <v>2.4</v>
      </c>
      <c r="E5747" s="15" t="s">
        <v>26382</v>
      </c>
      <c r="F5747" s="16">
        <v>1982</v>
      </c>
      <c r="G5747" s="15" t="s">
        <v>31999</v>
      </c>
      <c r="H5747" s="15" t="s">
        <v>407</v>
      </c>
      <c r="I5747" s="15" t="s">
        <v>399</v>
      </c>
      <c r="J5747" s="15" t="s">
        <v>27130</v>
      </c>
      <c r="K5747" s="15" t="s">
        <v>1193</v>
      </c>
      <c r="L5747" s="15" t="s">
        <v>998</v>
      </c>
      <c r="M5747" s="15" t="s">
        <v>577</v>
      </c>
      <c r="N5747" s="17">
        <v>2.4</v>
      </c>
      <c r="O5747" s="16" t="s">
        <v>174</v>
      </c>
      <c r="P5747" s="16" t="s">
        <v>174</v>
      </c>
      <c r="Q5747" s="16" t="s">
        <v>174</v>
      </c>
      <c r="R5747" s="16" t="s">
        <v>174</v>
      </c>
      <c r="S5747" s="16" t="s">
        <v>174</v>
      </c>
      <c r="T5747" s="16" t="s">
        <v>174</v>
      </c>
    </row>
    <row r="5748" spans="1:20" hidden="1" x14ac:dyDescent="0.2">
      <c r="A5748" s="15" t="s">
        <v>32000</v>
      </c>
      <c r="B5748" s="16">
        <v>-295840</v>
      </c>
      <c r="C5748" s="15" t="s">
        <v>26817</v>
      </c>
      <c r="D5748" s="17">
        <v>1.5</v>
      </c>
      <c r="E5748" s="15" t="s">
        <v>576</v>
      </c>
      <c r="F5748" s="16">
        <v>2020</v>
      </c>
      <c r="G5748" s="15" t="s">
        <v>32001</v>
      </c>
      <c r="H5748" s="15" t="s">
        <v>407</v>
      </c>
      <c r="I5748" s="15" t="s">
        <v>399</v>
      </c>
      <c r="J5748" s="15" t="s">
        <v>27130</v>
      </c>
      <c r="K5748" s="15" t="s">
        <v>1626</v>
      </c>
      <c r="L5748" s="15" t="s">
        <v>998</v>
      </c>
      <c r="M5748" s="15" t="s">
        <v>576</v>
      </c>
      <c r="N5748" s="17">
        <v>1.5</v>
      </c>
      <c r="O5748" s="16" t="s">
        <v>174</v>
      </c>
      <c r="P5748" s="16" t="s">
        <v>174</v>
      </c>
      <c r="Q5748" s="16" t="s">
        <v>174</v>
      </c>
      <c r="R5748" s="18">
        <v>19.2465753424658</v>
      </c>
      <c r="S5748" s="18">
        <v>20.738203957382002</v>
      </c>
      <c r="T5748" s="18">
        <v>20.700152207001501</v>
      </c>
    </row>
    <row r="5749" spans="1:20" hidden="1" x14ac:dyDescent="0.2">
      <c r="A5749" s="15" t="s">
        <v>32002</v>
      </c>
      <c r="B5749" s="16">
        <v>-97392</v>
      </c>
      <c r="C5749" s="15" t="s">
        <v>26817</v>
      </c>
      <c r="D5749" s="17">
        <v>6.34</v>
      </c>
      <c r="E5749" s="15" t="s">
        <v>26382</v>
      </c>
      <c r="F5749" s="16">
        <v>1984</v>
      </c>
      <c r="G5749" s="15" t="s">
        <v>12338</v>
      </c>
      <c r="H5749" s="15" t="s">
        <v>407</v>
      </c>
      <c r="I5749" s="15" t="s">
        <v>399</v>
      </c>
      <c r="J5749" s="15" t="s">
        <v>27130</v>
      </c>
      <c r="K5749" s="15" t="s">
        <v>1193</v>
      </c>
      <c r="L5749" s="15" t="s">
        <v>998</v>
      </c>
      <c r="M5749" s="15" t="s">
        <v>577</v>
      </c>
      <c r="N5749" s="17">
        <v>6.34</v>
      </c>
      <c r="O5749" s="16" t="s">
        <v>174</v>
      </c>
      <c r="P5749" s="16" t="s">
        <v>174</v>
      </c>
      <c r="Q5749" s="16" t="s">
        <v>174</v>
      </c>
      <c r="R5749" s="16" t="s">
        <v>174</v>
      </c>
      <c r="S5749" s="16" t="s">
        <v>174</v>
      </c>
      <c r="T5749" s="16" t="s">
        <v>174</v>
      </c>
    </row>
    <row r="5750" spans="1:20" hidden="1" x14ac:dyDescent="0.2">
      <c r="A5750" s="15" t="s">
        <v>32003</v>
      </c>
      <c r="B5750" s="16">
        <v>-7828</v>
      </c>
      <c r="C5750" s="15" t="s">
        <v>26817</v>
      </c>
      <c r="D5750" s="17">
        <v>16.399999999999999</v>
      </c>
      <c r="E5750" s="15" t="s">
        <v>26958</v>
      </c>
      <c r="F5750" s="16">
        <v>1917</v>
      </c>
      <c r="G5750" s="15" t="s">
        <v>29822</v>
      </c>
      <c r="H5750" s="15" t="s">
        <v>407</v>
      </c>
      <c r="I5750" s="15" t="s">
        <v>399</v>
      </c>
      <c r="J5750" s="15" t="s">
        <v>27130</v>
      </c>
      <c r="K5750" s="15" t="s">
        <v>1965</v>
      </c>
      <c r="L5750" s="15" t="s">
        <v>998</v>
      </c>
      <c r="M5750" s="15" t="s">
        <v>26961</v>
      </c>
      <c r="N5750" s="17">
        <v>17.2</v>
      </c>
      <c r="O5750" s="16" t="s">
        <v>174</v>
      </c>
      <c r="P5750" s="16" t="s">
        <v>174</v>
      </c>
      <c r="Q5750" s="16" t="s">
        <v>174</v>
      </c>
      <c r="R5750" s="18">
        <v>42.892508229797201</v>
      </c>
      <c r="S5750" s="18">
        <v>41.374641605606897</v>
      </c>
      <c r="T5750" s="18">
        <v>26.222523096527599</v>
      </c>
    </row>
    <row r="5751" spans="1:20" hidden="1" x14ac:dyDescent="0.2">
      <c r="A5751" s="15" t="s">
        <v>32004</v>
      </c>
      <c r="B5751" s="16">
        <v>-521456</v>
      </c>
      <c r="C5751" s="15" t="s">
        <v>26817</v>
      </c>
      <c r="D5751" s="17">
        <v>106.7</v>
      </c>
      <c r="E5751" s="15" t="s">
        <v>576</v>
      </c>
      <c r="F5751" s="16">
        <v>2018</v>
      </c>
      <c r="G5751" s="15" t="s">
        <v>29656</v>
      </c>
      <c r="H5751" s="15" t="s">
        <v>407</v>
      </c>
      <c r="I5751" s="15" t="s">
        <v>399</v>
      </c>
      <c r="J5751" s="15" t="s">
        <v>27130</v>
      </c>
      <c r="K5751" s="15" t="s">
        <v>5419</v>
      </c>
      <c r="L5751" s="15" t="s">
        <v>998</v>
      </c>
      <c r="M5751" s="15" t="s">
        <v>576</v>
      </c>
      <c r="N5751" s="17">
        <v>100</v>
      </c>
      <c r="O5751" s="16" t="s">
        <v>174</v>
      </c>
      <c r="P5751" s="16" t="s">
        <v>174</v>
      </c>
      <c r="Q5751" s="16" t="s">
        <v>174</v>
      </c>
      <c r="R5751" s="18">
        <v>31.179223744292202</v>
      </c>
      <c r="S5751" s="16" t="s">
        <v>174</v>
      </c>
      <c r="T5751" s="16" t="s">
        <v>174</v>
      </c>
    </row>
    <row r="5752" spans="1:20" hidden="1" x14ac:dyDescent="0.2">
      <c r="A5752" s="15" t="s">
        <v>32005</v>
      </c>
      <c r="B5752" s="16">
        <v>-472565</v>
      </c>
      <c r="C5752" s="15" t="s">
        <v>26817</v>
      </c>
      <c r="D5752" s="17">
        <v>20</v>
      </c>
      <c r="E5752" s="15" t="s">
        <v>576</v>
      </c>
      <c r="F5752" s="16">
        <v>2022</v>
      </c>
      <c r="G5752" s="15" t="s">
        <v>30113</v>
      </c>
      <c r="H5752" s="15" t="s">
        <v>407</v>
      </c>
      <c r="I5752" s="15" t="s">
        <v>399</v>
      </c>
      <c r="J5752" s="15" t="s">
        <v>27130</v>
      </c>
      <c r="K5752" s="15" t="s">
        <v>5419</v>
      </c>
      <c r="L5752" s="15" t="s">
        <v>998</v>
      </c>
      <c r="M5752" s="15" t="s">
        <v>576</v>
      </c>
      <c r="N5752" s="17">
        <v>20</v>
      </c>
      <c r="O5752" s="16" t="s">
        <v>174</v>
      </c>
      <c r="P5752" s="16" t="s">
        <v>174</v>
      </c>
      <c r="Q5752" s="16" t="s">
        <v>174</v>
      </c>
      <c r="R5752" s="18">
        <v>16.934931506849299</v>
      </c>
      <c r="S5752" s="18">
        <v>10.7608447488584</v>
      </c>
      <c r="T5752" s="16" t="s">
        <v>174</v>
      </c>
    </row>
    <row r="5753" spans="1:20" hidden="1" x14ac:dyDescent="0.2">
      <c r="A5753" s="15" t="s">
        <v>32006</v>
      </c>
      <c r="B5753" s="16">
        <v>-12449</v>
      </c>
      <c r="C5753" s="15" t="s">
        <v>26817</v>
      </c>
      <c r="D5753" s="17">
        <v>1</v>
      </c>
      <c r="E5753" s="15" t="s">
        <v>26958</v>
      </c>
      <c r="F5753" s="16">
        <v>1986</v>
      </c>
      <c r="G5753" s="15" t="s">
        <v>32007</v>
      </c>
      <c r="H5753" s="15" t="s">
        <v>407</v>
      </c>
      <c r="I5753" s="15" t="s">
        <v>399</v>
      </c>
      <c r="J5753" s="15" t="s">
        <v>27130</v>
      </c>
      <c r="K5753" s="15" t="s">
        <v>1012</v>
      </c>
      <c r="L5753" s="15" t="s">
        <v>998</v>
      </c>
      <c r="M5753" s="15" t="s">
        <v>26961</v>
      </c>
      <c r="N5753" s="17">
        <v>1</v>
      </c>
      <c r="O5753" s="16" t="s">
        <v>174</v>
      </c>
      <c r="P5753" s="16" t="s">
        <v>174</v>
      </c>
      <c r="Q5753" s="16" t="s">
        <v>174</v>
      </c>
      <c r="R5753" s="16" t="s">
        <v>174</v>
      </c>
      <c r="S5753" s="16" t="s">
        <v>174</v>
      </c>
      <c r="T5753" s="16" t="s">
        <v>174</v>
      </c>
    </row>
    <row r="5754" spans="1:20" x14ac:dyDescent="0.2">
      <c r="A5754" s="15" t="s">
        <v>262</v>
      </c>
      <c r="B5754" s="16">
        <v>-768905</v>
      </c>
      <c r="C5754" s="15" t="s">
        <v>26817</v>
      </c>
      <c r="D5754" s="17">
        <v>200</v>
      </c>
      <c r="E5754" s="15" t="s">
        <v>27098</v>
      </c>
      <c r="F5754" s="16">
        <v>1999</v>
      </c>
      <c r="G5754" s="15" t="s">
        <v>32008</v>
      </c>
      <c r="H5754" s="15" t="s">
        <v>27090</v>
      </c>
      <c r="I5754" s="15" t="s">
        <v>26942</v>
      </c>
      <c r="J5754" s="15" t="s">
        <v>1631</v>
      </c>
      <c r="K5754" s="15" t="s">
        <v>1091</v>
      </c>
      <c r="L5754" s="15" t="s">
        <v>872</v>
      </c>
      <c r="M5754" s="15" t="s">
        <v>142</v>
      </c>
      <c r="N5754" s="17">
        <v>189.5</v>
      </c>
      <c r="O5754" s="16" t="s">
        <v>174</v>
      </c>
      <c r="P5754" s="16" t="s">
        <v>174</v>
      </c>
      <c r="Q5754" s="16" t="s">
        <v>174</v>
      </c>
      <c r="R5754" s="16" t="s">
        <v>174</v>
      </c>
      <c r="S5754" s="16" t="s">
        <v>174</v>
      </c>
      <c r="T5754" s="16" t="s">
        <v>174</v>
      </c>
    </row>
    <row r="5755" spans="1:20" x14ac:dyDescent="0.2">
      <c r="A5755" s="15" t="s">
        <v>262</v>
      </c>
      <c r="B5755" s="16">
        <v>-146083</v>
      </c>
      <c r="C5755" s="15" t="s">
        <v>26817</v>
      </c>
      <c r="D5755" s="17">
        <v>200</v>
      </c>
      <c r="E5755" s="15" t="s">
        <v>27098</v>
      </c>
      <c r="F5755" s="16">
        <v>1999</v>
      </c>
      <c r="G5755" s="15" t="s">
        <v>29426</v>
      </c>
      <c r="H5755" s="15" t="s">
        <v>27090</v>
      </c>
      <c r="I5755" s="15" t="s">
        <v>26942</v>
      </c>
      <c r="J5755" s="15" t="s">
        <v>1631</v>
      </c>
      <c r="K5755" s="15" t="s">
        <v>1091</v>
      </c>
      <c r="L5755" s="15" t="s">
        <v>872</v>
      </c>
      <c r="M5755" s="15" t="s">
        <v>142</v>
      </c>
      <c r="N5755" s="17">
        <v>189.5</v>
      </c>
      <c r="O5755" s="19">
        <v>7892</v>
      </c>
      <c r="P5755" s="19">
        <v>7927</v>
      </c>
      <c r="Q5755" s="19">
        <v>8074</v>
      </c>
      <c r="R5755" s="18">
        <v>21.587992915748</v>
      </c>
      <c r="S5755" s="18">
        <v>15.4471455713601</v>
      </c>
      <c r="T5755" s="18">
        <v>15.4221494028896</v>
      </c>
    </row>
    <row r="5756" spans="1:20" hidden="1" x14ac:dyDescent="0.2">
      <c r="A5756" s="15" t="s">
        <v>32009</v>
      </c>
      <c r="B5756" s="16">
        <v>-673860</v>
      </c>
      <c r="C5756" s="15" t="s">
        <v>26817</v>
      </c>
      <c r="D5756" s="17">
        <v>5.4</v>
      </c>
      <c r="E5756" s="15" t="s">
        <v>576</v>
      </c>
      <c r="F5756" s="16">
        <v>2022</v>
      </c>
      <c r="G5756" s="15" t="s">
        <v>19417</v>
      </c>
      <c r="H5756" s="15" t="s">
        <v>407</v>
      </c>
      <c r="I5756" s="15" t="s">
        <v>399</v>
      </c>
      <c r="J5756" s="15" t="s">
        <v>27130</v>
      </c>
      <c r="K5756" s="15" t="s">
        <v>1218</v>
      </c>
      <c r="L5756" s="15" t="s">
        <v>998</v>
      </c>
      <c r="M5756" s="15" t="s">
        <v>576</v>
      </c>
      <c r="N5756" s="17">
        <v>5.4</v>
      </c>
      <c r="O5756" s="16" t="s">
        <v>174</v>
      </c>
      <c r="P5756" s="16" t="s">
        <v>174</v>
      </c>
      <c r="Q5756" s="16" t="s">
        <v>174</v>
      </c>
      <c r="R5756" s="18">
        <v>21.306866226957599</v>
      </c>
      <c r="S5756" s="18">
        <v>10.219008963301199</v>
      </c>
      <c r="T5756" s="16" t="s">
        <v>174</v>
      </c>
    </row>
    <row r="5757" spans="1:20" hidden="1" x14ac:dyDescent="0.2">
      <c r="A5757" s="15" t="s">
        <v>32010</v>
      </c>
      <c r="B5757" s="16">
        <v>-393949</v>
      </c>
      <c r="C5757" s="15" t="s">
        <v>26817</v>
      </c>
      <c r="D5757" s="17">
        <v>1.5</v>
      </c>
      <c r="E5757" s="15" t="s">
        <v>576</v>
      </c>
      <c r="F5757" s="16">
        <v>2021</v>
      </c>
      <c r="G5757" s="15" t="s">
        <v>19417</v>
      </c>
      <c r="H5757" s="15" t="s">
        <v>407</v>
      </c>
      <c r="I5757" s="15" t="s">
        <v>399</v>
      </c>
      <c r="J5757" s="15" t="s">
        <v>27130</v>
      </c>
      <c r="K5757" s="15" t="s">
        <v>1193</v>
      </c>
      <c r="L5757" s="15" t="s">
        <v>998</v>
      </c>
      <c r="M5757" s="15" t="s">
        <v>576</v>
      </c>
      <c r="N5757" s="17">
        <v>1.5</v>
      </c>
      <c r="O5757" s="16" t="s">
        <v>174</v>
      </c>
      <c r="P5757" s="16" t="s">
        <v>174</v>
      </c>
      <c r="Q5757" s="16" t="s">
        <v>174</v>
      </c>
      <c r="R5757" s="18">
        <v>28.987823439878198</v>
      </c>
      <c r="S5757" s="18">
        <v>32.503805175038103</v>
      </c>
      <c r="T5757" s="18">
        <v>16.1111111111111</v>
      </c>
    </row>
    <row r="5758" spans="1:20" hidden="1" x14ac:dyDescent="0.2">
      <c r="A5758" s="15" t="s">
        <v>32011</v>
      </c>
      <c r="B5758" s="16">
        <v>-673866</v>
      </c>
      <c r="C5758" s="15" t="s">
        <v>26817</v>
      </c>
      <c r="D5758" s="17">
        <v>3.5</v>
      </c>
      <c r="E5758" s="15" t="s">
        <v>576</v>
      </c>
      <c r="F5758" s="16">
        <v>2022</v>
      </c>
      <c r="G5758" s="15" t="s">
        <v>19417</v>
      </c>
      <c r="H5758" s="15" t="s">
        <v>407</v>
      </c>
      <c r="I5758" s="15" t="s">
        <v>399</v>
      </c>
      <c r="J5758" s="15" t="s">
        <v>27130</v>
      </c>
      <c r="K5758" s="15" t="s">
        <v>1193</v>
      </c>
      <c r="L5758" s="15" t="s">
        <v>998</v>
      </c>
      <c r="M5758" s="15" t="s">
        <v>576</v>
      </c>
      <c r="N5758" s="17">
        <v>3.2</v>
      </c>
      <c r="O5758" s="16" t="s">
        <v>174</v>
      </c>
      <c r="P5758" s="16" t="s">
        <v>174</v>
      </c>
      <c r="Q5758" s="16" t="s">
        <v>174</v>
      </c>
      <c r="R5758" s="18">
        <v>10.3524543378995</v>
      </c>
      <c r="S5758" s="16" t="s">
        <v>174</v>
      </c>
      <c r="T5758" s="16" t="s">
        <v>174</v>
      </c>
    </row>
    <row r="5759" spans="1:20" hidden="1" x14ac:dyDescent="0.2">
      <c r="A5759" s="15" t="s">
        <v>32012</v>
      </c>
      <c r="B5759" s="16">
        <v>-393923</v>
      </c>
      <c r="C5759" s="15" t="s">
        <v>26817</v>
      </c>
      <c r="D5759" s="17">
        <v>17.100000000000001</v>
      </c>
      <c r="E5759" s="15" t="s">
        <v>576</v>
      </c>
      <c r="F5759" s="16">
        <v>2021</v>
      </c>
      <c r="G5759" s="15" t="s">
        <v>19417</v>
      </c>
      <c r="H5759" s="15" t="s">
        <v>407</v>
      </c>
      <c r="I5759" s="15" t="s">
        <v>399</v>
      </c>
      <c r="J5759" s="15" t="s">
        <v>27130</v>
      </c>
      <c r="K5759" s="15" t="s">
        <v>1193</v>
      </c>
      <c r="L5759" s="15" t="s">
        <v>998</v>
      </c>
      <c r="M5759" s="15" t="s">
        <v>576</v>
      </c>
      <c r="N5759" s="17">
        <v>16.7</v>
      </c>
      <c r="O5759" s="16" t="s">
        <v>174</v>
      </c>
      <c r="P5759" s="16" t="s">
        <v>174</v>
      </c>
      <c r="Q5759" s="16" t="s">
        <v>174</v>
      </c>
      <c r="R5759" s="18">
        <v>33.040084215131401</v>
      </c>
      <c r="S5759" s="18">
        <v>34.0982418724195</v>
      </c>
      <c r="T5759" s="18">
        <v>2.3924753233259501</v>
      </c>
    </row>
    <row r="5760" spans="1:20" hidden="1" x14ac:dyDescent="0.2">
      <c r="A5760" s="15" t="s">
        <v>32013</v>
      </c>
      <c r="B5760" s="16">
        <v>-508503</v>
      </c>
      <c r="C5760" s="15" t="s">
        <v>26817</v>
      </c>
      <c r="D5760" s="17">
        <v>2.2999999999999998</v>
      </c>
      <c r="E5760" s="15" t="s">
        <v>576</v>
      </c>
      <c r="F5760" s="16">
        <v>2021</v>
      </c>
      <c r="G5760" s="15" t="s">
        <v>19417</v>
      </c>
      <c r="H5760" s="15" t="s">
        <v>407</v>
      </c>
      <c r="I5760" s="15" t="s">
        <v>399</v>
      </c>
      <c r="J5760" s="15" t="s">
        <v>27130</v>
      </c>
      <c r="K5760" s="15" t="s">
        <v>1193</v>
      </c>
      <c r="L5760" s="15" t="s">
        <v>998</v>
      </c>
      <c r="M5760" s="15" t="s">
        <v>576</v>
      </c>
      <c r="N5760" s="17">
        <v>2.2999999999999998</v>
      </c>
      <c r="O5760" s="16" t="s">
        <v>174</v>
      </c>
      <c r="P5760" s="16" t="s">
        <v>174</v>
      </c>
      <c r="Q5760" s="16" t="s">
        <v>174</v>
      </c>
      <c r="R5760" s="18">
        <v>26.5882469724042</v>
      </c>
      <c r="S5760" s="18">
        <v>12.4429223744292</v>
      </c>
      <c r="T5760" s="16" t="s">
        <v>174</v>
      </c>
    </row>
    <row r="5761" spans="1:20" hidden="1" x14ac:dyDescent="0.2">
      <c r="A5761" s="15" t="s">
        <v>32014</v>
      </c>
      <c r="B5761" s="16">
        <v>-256822</v>
      </c>
      <c r="C5761" s="15" t="s">
        <v>26817</v>
      </c>
      <c r="D5761" s="17">
        <v>5</v>
      </c>
      <c r="E5761" s="15" t="s">
        <v>576</v>
      </c>
      <c r="F5761" s="16">
        <v>2020</v>
      </c>
      <c r="G5761" s="15" t="s">
        <v>19417</v>
      </c>
      <c r="H5761" s="15" t="s">
        <v>407</v>
      </c>
      <c r="I5761" s="15" t="s">
        <v>399</v>
      </c>
      <c r="J5761" s="15" t="s">
        <v>27130</v>
      </c>
      <c r="K5761" s="15" t="s">
        <v>1218</v>
      </c>
      <c r="L5761" s="15" t="s">
        <v>998</v>
      </c>
      <c r="M5761" s="15" t="s">
        <v>576</v>
      </c>
      <c r="N5761" s="17">
        <v>5</v>
      </c>
      <c r="O5761" s="16" t="s">
        <v>174</v>
      </c>
      <c r="P5761" s="16" t="s">
        <v>174</v>
      </c>
      <c r="Q5761" s="16" t="s">
        <v>174</v>
      </c>
      <c r="R5761" s="18">
        <v>21.410958904109599</v>
      </c>
      <c r="S5761" s="18">
        <v>24.262557077625601</v>
      </c>
      <c r="T5761" s="18">
        <v>23.831050228310499</v>
      </c>
    </row>
    <row r="5762" spans="1:20" hidden="1" x14ac:dyDescent="0.2">
      <c r="A5762" s="15" t="s">
        <v>32015</v>
      </c>
      <c r="B5762" s="16">
        <v>-317916</v>
      </c>
      <c r="C5762" s="15" t="s">
        <v>26817</v>
      </c>
      <c r="D5762" s="17">
        <v>5</v>
      </c>
      <c r="E5762" s="15" t="s">
        <v>576</v>
      </c>
      <c r="F5762" s="16">
        <v>2020</v>
      </c>
      <c r="G5762" s="15" t="s">
        <v>19417</v>
      </c>
      <c r="H5762" s="15" t="s">
        <v>407</v>
      </c>
      <c r="I5762" s="15" t="s">
        <v>399</v>
      </c>
      <c r="J5762" s="15" t="s">
        <v>27130</v>
      </c>
      <c r="K5762" s="15" t="s">
        <v>1193</v>
      </c>
      <c r="L5762" s="15" t="s">
        <v>998</v>
      </c>
      <c r="M5762" s="15" t="s">
        <v>576</v>
      </c>
      <c r="N5762" s="17">
        <v>5</v>
      </c>
      <c r="O5762" s="16" t="s">
        <v>174</v>
      </c>
      <c r="P5762" s="16" t="s">
        <v>174</v>
      </c>
      <c r="Q5762" s="16" t="s">
        <v>174</v>
      </c>
      <c r="R5762" s="18">
        <v>27.269406392694101</v>
      </c>
      <c r="S5762" s="18">
        <v>26.7465753424658</v>
      </c>
      <c r="T5762" s="18">
        <v>19.442922374429202</v>
      </c>
    </row>
    <row r="5763" spans="1:20" x14ac:dyDescent="0.2">
      <c r="A5763" s="15" t="s">
        <v>262</v>
      </c>
      <c r="B5763" s="16">
        <v>-146082</v>
      </c>
      <c r="C5763" s="15" t="s">
        <v>26817</v>
      </c>
      <c r="D5763" s="17">
        <v>200</v>
      </c>
      <c r="E5763" s="15" t="s">
        <v>27098</v>
      </c>
      <c r="F5763" s="16">
        <v>1999</v>
      </c>
      <c r="G5763" s="15" t="s">
        <v>29426</v>
      </c>
      <c r="H5763" s="15" t="s">
        <v>27090</v>
      </c>
      <c r="I5763" s="15" t="s">
        <v>26942</v>
      </c>
      <c r="J5763" s="15" t="s">
        <v>1631</v>
      </c>
      <c r="K5763" s="15" t="s">
        <v>1091</v>
      </c>
      <c r="L5763" s="15" t="s">
        <v>872</v>
      </c>
      <c r="M5763" s="15" t="s">
        <v>142</v>
      </c>
      <c r="N5763" s="17">
        <v>189.5</v>
      </c>
      <c r="O5763" s="19">
        <v>7892</v>
      </c>
      <c r="P5763" s="19">
        <v>7927</v>
      </c>
      <c r="Q5763" s="19">
        <v>8074</v>
      </c>
      <c r="R5763" s="18">
        <v>21.587992915748</v>
      </c>
      <c r="S5763" s="18">
        <v>15.4471455713601</v>
      </c>
      <c r="T5763" s="18">
        <v>15.4221494028896</v>
      </c>
    </row>
    <row r="5764" spans="1:20" hidden="1" x14ac:dyDescent="0.2">
      <c r="A5764" s="15" t="s">
        <v>32016</v>
      </c>
      <c r="B5764" s="16">
        <v>-14582</v>
      </c>
      <c r="C5764" s="15" t="s">
        <v>26817</v>
      </c>
      <c r="D5764" s="17">
        <v>28</v>
      </c>
      <c r="E5764" s="15" t="s">
        <v>26938</v>
      </c>
      <c r="F5764" s="16">
        <v>1989</v>
      </c>
      <c r="G5764" s="15" t="s">
        <v>32017</v>
      </c>
      <c r="H5764" s="15" t="s">
        <v>407</v>
      </c>
      <c r="I5764" s="15" t="s">
        <v>399</v>
      </c>
      <c r="J5764" s="15" t="s">
        <v>27130</v>
      </c>
      <c r="K5764" s="15" t="s">
        <v>10258</v>
      </c>
      <c r="L5764" s="15" t="s">
        <v>998</v>
      </c>
      <c r="M5764" s="15" t="s">
        <v>574</v>
      </c>
      <c r="N5764" s="17">
        <v>25</v>
      </c>
      <c r="O5764" s="19">
        <v>16633</v>
      </c>
      <c r="P5764" s="19">
        <v>16601</v>
      </c>
      <c r="Q5764" s="19">
        <v>16170</v>
      </c>
      <c r="R5764" s="18">
        <v>78.622831050228299</v>
      </c>
      <c r="S5764" s="18">
        <v>83.308219178082197</v>
      </c>
      <c r="T5764" s="18">
        <v>15.308675799086799</v>
      </c>
    </row>
    <row r="5765" spans="1:20" hidden="1" x14ac:dyDescent="0.2">
      <c r="A5765" s="15" t="s">
        <v>32016</v>
      </c>
      <c r="B5765" s="16">
        <v>-12782</v>
      </c>
      <c r="C5765" s="15" t="s">
        <v>26817</v>
      </c>
      <c r="D5765" s="17">
        <v>28</v>
      </c>
      <c r="E5765" s="15" t="s">
        <v>26938</v>
      </c>
      <c r="F5765" s="16">
        <v>1989</v>
      </c>
      <c r="G5765" s="15" t="s">
        <v>27973</v>
      </c>
      <c r="H5765" s="15" t="s">
        <v>407</v>
      </c>
      <c r="I5765" s="15" t="s">
        <v>399</v>
      </c>
      <c r="J5765" s="15" t="s">
        <v>27130</v>
      </c>
      <c r="K5765" s="15" t="s">
        <v>10258</v>
      </c>
      <c r="L5765" s="15" t="s">
        <v>998</v>
      </c>
      <c r="M5765" s="15" t="s">
        <v>574</v>
      </c>
      <c r="N5765" s="17">
        <v>25</v>
      </c>
      <c r="O5765" s="19">
        <v>16633</v>
      </c>
      <c r="P5765" s="19">
        <v>16601</v>
      </c>
      <c r="Q5765" s="19">
        <v>16170</v>
      </c>
      <c r="R5765" s="18">
        <v>78.622831050228299</v>
      </c>
      <c r="S5765" s="18">
        <v>83.308219178082197</v>
      </c>
      <c r="T5765" s="18">
        <v>15.308675799086799</v>
      </c>
    </row>
    <row r="5766" spans="1:20" x14ac:dyDescent="0.2">
      <c r="A5766" s="15" t="s">
        <v>262</v>
      </c>
      <c r="B5766" s="16">
        <v>-146081</v>
      </c>
      <c r="C5766" s="15" t="s">
        <v>26817</v>
      </c>
      <c r="D5766" s="17">
        <v>200</v>
      </c>
      <c r="E5766" s="15" t="s">
        <v>27098</v>
      </c>
      <c r="F5766" s="16">
        <v>1999</v>
      </c>
      <c r="G5766" s="15" t="s">
        <v>29427</v>
      </c>
      <c r="H5766" s="15" t="s">
        <v>27090</v>
      </c>
      <c r="I5766" s="15" t="s">
        <v>26942</v>
      </c>
      <c r="J5766" s="15" t="s">
        <v>1631</v>
      </c>
      <c r="K5766" s="15" t="s">
        <v>1091</v>
      </c>
      <c r="L5766" s="15" t="s">
        <v>872</v>
      </c>
      <c r="M5766" s="15" t="s">
        <v>142</v>
      </c>
      <c r="N5766" s="17">
        <v>189.5</v>
      </c>
      <c r="O5766" s="19">
        <v>7892</v>
      </c>
      <c r="P5766" s="19">
        <v>7927</v>
      </c>
      <c r="Q5766" s="19">
        <v>8074</v>
      </c>
      <c r="R5766" s="18">
        <v>21.587992915748</v>
      </c>
      <c r="S5766" s="18">
        <v>15.4471455713601</v>
      </c>
      <c r="T5766" s="18">
        <v>15.4221494028896</v>
      </c>
    </row>
    <row r="5767" spans="1:20" hidden="1" x14ac:dyDescent="0.2">
      <c r="A5767" s="15" t="s">
        <v>32018</v>
      </c>
      <c r="B5767" s="16">
        <v>-169509</v>
      </c>
      <c r="C5767" s="15" t="s">
        <v>26817</v>
      </c>
      <c r="D5767" s="17">
        <v>50.4</v>
      </c>
      <c r="E5767" s="15" t="s">
        <v>26981</v>
      </c>
      <c r="F5767" s="16">
        <v>2011</v>
      </c>
      <c r="G5767" s="15" t="s">
        <v>7787</v>
      </c>
      <c r="H5767" s="15"/>
      <c r="I5767" s="15" t="s">
        <v>399</v>
      </c>
      <c r="J5767" s="15" t="s">
        <v>27130</v>
      </c>
      <c r="K5767" s="15" t="s">
        <v>2063</v>
      </c>
      <c r="L5767" s="15" t="s">
        <v>998</v>
      </c>
      <c r="M5767" s="15" t="s">
        <v>142</v>
      </c>
      <c r="N5767" s="17">
        <v>49.2</v>
      </c>
      <c r="O5767" s="19">
        <v>9508</v>
      </c>
      <c r="P5767" s="19">
        <v>9566</v>
      </c>
      <c r="Q5767" s="19">
        <v>9246</v>
      </c>
      <c r="R5767" s="18">
        <v>11.165636485132</v>
      </c>
      <c r="S5767" s="18">
        <v>8.7725526227865007</v>
      </c>
      <c r="T5767" s="18">
        <v>9.3753480343022595</v>
      </c>
    </row>
    <row r="5768" spans="1:20" hidden="1" x14ac:dyDescent="0.2">
      <c r="A5768" s="15" t="s">
        <v>32019</v>
      </c>
      <c r="B5768" s="16">
        <v>-18911</v>
      </c>
      <c r="C5768" s="15" t="s">
        <v>26817</v>
      </c>
      <c r="D5768" s="17">
        <v>1</v>
      </c>
      <c r="E5768" s="15" t="s">
        <v>576</v>
      </c>
      <c r="F5768" s="16">
        <v>2007</v>
      </c>
      <c r="G5768" s="15" t="s">
        <v>31157</v>
      </c>
      <c r="H5768" s="15" t="s">
        <v>407</v>
      </c>
      <c r="I5768" s="15" t="s">
        <v>399</v>
      </c>
      <c r="J5768" s="15" t="s">
        <v>27130</v>
      </c>
      <c r="K5768" s="15" t="s">
        <v>10258</v>
      </c>
      <c r="L5768" s="15" t="s">
        <v>998</v>
      </c>
      <c r="M5768" s="15" t="s">
        <v>576</v>
      </c>
      <c r="N5768" s="17">
        <v>0.9</v>
      </c>
      <c r="O5768" s="16" t="s">
        <v>174</v>
      </c>
      <c r="P5768" s="16" t="s">
        <v>174</v>
      </c>
      <c r="Q5768" s="16" t="s">
        <v>174</v>
      </c>
      <c r="R5768" s="18">
        <v>9.8300355149670207</v>
      </c>
      <c r="S5768" s="18">
        <v>12.823439878234399</v>
      </c>
      <c r="T5768" s="18">
        <v>15.0811770674784</v>
      </c>
    </row>
    <row r="5769" spans="1:20" hidden="1" x14ac:dyDescent="0.2">
      <c r="A5769" s="15" t="s">
        <v>26548</v>
      </c>
      <c r="B5769" s="16">
        <v>-7847</v>
      </c>
      <c r="C5769" s="15" t="s">
        <v>26817</v>
      </c>
      <c r="D5769" s="17">
        <v>67.2</v>
      </c>
      <c r="E5769" s="15" t="s">
        <v>26958</v>
      </c>
      <c r="F5769" s="16">
        <v>1963</v>
      </c>
      <c r="G5769" s="15" t="s">
        <v>30644</v>
      </c>
      <c r="H5769" s="15" t="s">
        <v>407</v>
      </c>
      <c r="I5769" s="15" t="s">
        <v>399</v>
      </c>
      <c r="J5769" s="15" t="s">
        <v>27130</v>
      </c>
      <c r="K5769" s="15" t="s">
        <v>1015</v>
      </c>
      <c r="L5769" s="15" t="s">
        <v>998</v>
      </c>
      <c r="M5769" s="15" t="s">
        <v>26961</v>
      </c>
      <c r="N5769" s="17">
        <v>60</v>
      </c>
      <c r="O5769" s="16" t="s">
        <v>174</v>
      </c>
      <c r="P5769" s="16" t="s">
        <v>174</v>
      </c>
      <c r="Q5769" s="16" t="s">
        <v>174</v>
      </c>
      <c r="R5769" s="18">
        <v>44.0551750380518</v>
      </c>
      <c r="S5769" s="18">
        <v>29.938356164383599</v>
      </c>
      <c r="T5769" s="18">
        <v>15.1232876712329</v>
      </c>
    </row>
    <row r="5770" spans="1:20" hidden="1" x14ac:dyDescent="0.2">
      <c r="A5770" s="15" t="s">
        <v>32020</v>
      </c>
      <c r="B5770" s="16">
        <v>-792734</v>
      </c>
      <c r="C5770" s="15" t="s">
        <v>26817</v>
      </c>
      <c r="D5770" s="17">
        <v>15</v>
      </c>
      <c r="E5770" s="15" t="s">
        <v>576</v>
      </c>
      <c r="F5770" s="16">
        <v>2015</v>
      </c>
      <c r="G5770" s="15" t="s">
        <v>29842</v>
      </c>
      <c r="H5770" s="15" t="s">
        <v>407</v>
      </c>
      <c r="I5770" s="15" t="s">
        <v>399</v>
      </c>
      <c r="J5770" s="15" t="s">
        <v>27130</v>
      </c>
      <c r="K5770" s="15" t="s">
        <v>1193</v>
      </c>
      <c r="L5770" s="15" t="s">
        <v>998</v>
      </c>
      <c r="M5770" s="15" t="s">
        <v>576</v>
      </c>
      <c r="N5770" s="17">
        <v>15</v>
      </c>
      <c r="O5770" s="16" t="s">
        <v>174</v>
      </c>
      <c r="P5770" s="16" t="s">
        <v>174</v>
      </c>
      <c r="Q5770" s="16" t="s">
        <v>174</v>
      </c>
      <c r="R5770" s="18">
        <v>23.560121765601199</v>
      </c>
      <c r="S5770" s="18">
        <v>25.047184170471802</v>
      </c>
      <c r="T5770" s="18">
        <v>27.216894977168899</v>
      </c>
    </row>
    <row r="5771" spans="1:20" hidden="1" x14ac:dyDescent="0.2">
      <c r="A5771" s="15" t="s">
        <v>32020</v>
      </c>
      <c r="B5771" s="16">
        <v>-792733</v>
      </c>
      <c r="C5771" s="15" t="s">
        <v>26817</v>
      </c>
      <c r="D5771" s="17">
        <v>15</v>
      </c>
      <c r="E5771" s="15" t="s">
        <v>576</v>
      </c>
      <c r="F5771" s="16">
        <v>2015</v>
      </c>
      <c r="G5771" s="15" t="s">
        <v>27399</v>
      </c>
      <c r="H5771" s="15" t="s">
        <v>407</v>
      </c>
      <c r="I5771" s="15" t="s">
        <v>399</v>
      </c>
      <c r="J5771" s="15" t="s">
        <v>27130</v>
      </c>
      <c r="K5771" s="15" t="s">
        <v>1193</v>
      </c>
      <c r="L5771" s="15" t="s">
        <v>998</v>
      </c>
      <c r="M5771" s="15" t="s">
        <v>576</v>
      </c>
      <c r="N5771" s="17">
        <v>15</v>
      </c>
      <c r="O5771" s="16" t="s">
        <v>174</v>
      </c>
      <c r="P5771" s="16" t="s">
        <v>174</v>
      </c>
      <c r="Q5771" s="16" t="s">
        <v>174</v>
      </c>
      <c r="R5771" s="18">
        <v>23.560121765601199</v>
      </c>
      <c r="S5771" s="18">
        <v>25.047184170471802</v>
      </c>
      <c r="T5771" s="18">
        <v>27.216894977168899</v>
      </c>
    </row>
    <row r="5772" spans="1:20" hidden="1" x14ac:dyDescent="0.2">
      <c r="A5772" s="15" t="s">
        <v>32020</v>
      </c>
      <c r="B5772" s="16">
        <v>-792732</v>
      </c>
      <c r="C5772" s="15" t="s">
        <v>26817</v>
      </c>
      <c r="D5772" s="17">
        <v>15</v>
      </c>
      <c r="E5772" s="15" t="s">
        <v>576</v>
      </c>
      <c r="F5772" s="16">
        <v>2015</v>
      </c>
      <c r="G5772" s="15" t="s">
        <v>27347</v>
      </c>
      <c r="H5772" s="15" t="s">
        <v>407</v>
      </c>
      <c r="I5772" s="15" t="s">
        <v>399</v>
      </c>
      <c r="J5772" s="15" t="s">
        <v>27130</v>
      </c>
      <c r="K5772" s="15" t="s">
        <v>1193</v>
      </c>
      <c r="L5772" s="15" t="s">
        <v>998</v>
      </c>
      <c r="M5772" s="15" t="s">
        <v>576</v>
      </c>
      <c r="N5772" s="17">
        <v>15</v>
      </c>
      <c r="O5772" s="16" t="s">
        <v>174</v>
      </c>
      <c r="P5772" s="16" t="s">
        <v>174</v>
      </c>
      <c r="Q5772" s="16" t="s">
        <v>174</v>
      </c>
      <c r="R5772" s="18">
        <v>23.560121765601199</v>
      </c>
      <c r="S5772" s="18">
        <v>25.047184170471802</v>
      </c>
      <c r="T5772" s="18">
        <v>27.216894977168899</v>
      </c>
    </row>
    <row r="5773" spans="1:20" hidden="1" x14ac:dyDescent="0.2">
      <c r="A5773" s="15" t="s">
        <v>32020</v>
      </c>
      <c r="B5773" s="16">
        <v>-792188</v>
      </c>
      <c r="C5773" s="15" t="s">
        <v>26817</v>
      </c>
      <c r="D5773" s="17">
        <v>15</v>
      </c>
      <c r="E5773" s="15" t="s">
        <v>576</v>
      </c>
      <c r="F5773" s="16">
        <v>2015</v>
      </c>
      <c r="G5773" s="15" t="s">
        <v>29842</v>
      </c>
      <c r="H5773" s="15" t="s">
        <v>407</v>
      </c>
      <c r="I5773" s="15" t="s">
        <v>399</v>
      </c>
      <c r="J5773" s="15" t="s">
        <v>27130</v>
      </c>
      <c r="K5773" s="15" t="s">
        <v>1193</v>
      </c>
      <c r="L5773" s="15" t="s">
        <v>998</v>
      </c>
      <c r="M5773" s="15" t="s">
        <v>576</v>
      </c>
      <c r="N5773" s="17">
        <v>15</v>
      </c>
      <c r="O5773" s="16" t="s">
        <v>174</v>
      </c>
      <c r="P5773" s="16" t="s">
        <v>174</v>
      </c>
      <c r="Q5773" s="16" t="s">
        <v>174</v>
      </c>
      <c r="R5773" s="18">
        <v>23.560121765601199</v>
      </c>
      <c r="S5773" s="18">
        <v>25.047184170471802</v>
      </c>
      <c r="T5773" s="18">
        <v>27.216894977168899</v>
      </c>
    </row>
    <row r="5774" spans="1:20" hidden="1" x14ac:dyDescent="0.2">
      <c r="A5774" s="15" t="s">
        <v>26577</v>
      </c>
      <c r="B5774" s="16">
        <v>-7853</v>
      </c>
      <c r="C5774" s="15" t="s">
        <v>26817</v>
      </c>
      <c r="D5774" s="17">
        <v>2.8</v>
      </c>
      <c r="E5774" s="15" t="s">
        <v>26958</v>
      </c>
      <c r="F5774" s="16">
        <v>1982</v>
      </c>
      <c r="G5774" s="15" t="s">
        <v>30665</v>
      </c>
      <c r="H5774" s="15" t="s">
        <v>407</v>
      </c>
      <c r="I5774" s="15" t="s">
        <v>399</v>
      </c>
      <c r="J5774" s="15" t="s">
        <v>27130</v>
      </c>
      <c r="K5774" s="15" t="s">
        <v>2063</v>
      </c>
      <c r="L5774" s="15" t="s">
        <v>998</v>
      </c>
      <c r="M5774" s="15" t="s">
        <v>26961</v>
      </c>
      <c r="N5774" s="17">
        <v>2.7</v>
      </c>
      <c r="O5774" s="16" t="s">
        <v>174</v>
      </c>
      <c r="P5774" s="16" t="s">
        <v>174</v>
      </c>
      <c r="Q5774" s="16" t="s">
        <v>174</v>
      </c>
      <c r="R5774" s="18">
        <v>-7.18755284965331E-2</v>
      </c>
      <c r="S5774" s="18">
        <v>-0.109927278877051</v>
      </c>
      <c r="T5774" s="18">
        <v>4.5788939624556102</v>
      </c>
    </row>
    <row r="5775" spans="1:20" hidden="1" x14ac:dyDescent="0.2">
      <c r="A5775" s="15" t="s">
        <v>26608</v>
      </c>
      <c r="B5775" s="16">
        <v>-218262</v>
      </c>
      <c r="C5775" s="15" t="s">
        <v>26817</v>
      </c>
      <c r="D5775" s="17">
        <v>200</v>
      </c>
      <c r="E5775" s="15" t="s">
        <v>576</v>
      </c>
      <c r="F5775" s="16">
        <v>2020</v>
      </c>
      <c r="G5775" s="15" t="s">
        <v>31738</v>
      </c>
      <c r="H5775" s="15" t="s">
        <v>407</v>
      </c>
      <c r="I5775" s="15" t="s">
        <v>399</v>
      </c>
      <c r="J5775" s="15" t="s">
        <v>27130</v>
      </c>
      <c r="K5775" s="15" t="s">
        <v>1012</v>
      </c>
      <c r="L5775" s="15" t="s">
        <v>998</v>
      </c>
      <c r="M5775" s="15" t="s">
        <v>576</v>
      </c>
      <c r="N5775" s="17">
        <v>200</v>
      </c>
      <c r="O5775" s="16" t="s">
        <v>174</v>
      </c>
      <c r="P5775" s="16" t="s">
        <v>174</v>
      </c>
      <c r="Q5775" s="16" t="s">
        <v>174</v>
      </c>
      <c r="R5775" s="18">
        <v>26.4095319634703</v>
      </c>
      <c r="S5775" s="18">
        <v>27.468949771689498</v>
      </c>
      <c r="T5775" s="18">
        <v>28.688984018264801</v>
      </c>
    </row>
    <row r="5776" spans="1:20" hidden="1" x14ac:dyDescent="0.2">
      <c r="A5776" s="15" t="s">
        <v>19157</v>
      </c>
      <c r="B5776" s="16">
        <v>-166717</v>
      </c>
      <c r="C5776" s="15" t="s">
        <v>26817</v>
      </c>
      <c r="D5776" s="17">
        <v>11.2</v>
      </c>
      <c r="E5776" s="15" t="s">
        <v>26981</v>
      </c>
      <c r="F5776" s="16">
        <v>1985</v>
      </c>
      <c r="G5776" s="15" t="s">
        <v>5471</v>
      </c>
      <c r="H5776" s="15" t="s">
        <v>407</v>
      </c>
      <c r="I5776" s="15" t="s">
        <v>399</v>
      </c>
      <c r="J5776" s="15" t="s">
        <v>27130</v>
      </c>
      <c r="K5776" s="15" t="s">
        <v>1495</v>
      </c>
      <c r="L5776" s="15" t="s">
        <v>998</v>
      </c>
      <c r="M5776" s="15" t="s">
        <v>574</v>
      </c>
      <c r="N5776" s="17">
        <v>10.6</v>
      </c>
      <c r="O5776" s="19">
        <v>13082</v>
      </c>
      <c r="P5776" s="19">
        <v>12868</v>
      </c>
      <c r="Q5776" s="19">
        <v>12690</v>
      </c>
      <c r="R5776" s="18">
        <v>27.4984922891359</v>
      </c>
      <c r="S5776" s="18">
        <v>33.141638666322002</v>
      </c>
      <c r="T5776" s="18">
        <v>25.855087447230101</v>
      </c>
    </row>
    <row r="5777" spans="1:20" hidden="1" x14ac:dyDescent="0.2">
      <c r="A5777" s="15" t="s">
        <v>32021</v>
      </c>
      <c r="B5777" s="16">
        <v>-163945</v>
      </c>
      <c r="C5777" s="15" t="s">
        <v>26817</v>
      </c>
      <c r="D5777" s="17">
        <v>1.9</v>
      </c>
      <c r="E5777" s="15" t="s">
        <v>576</v>
      </c>
      <c r="F5777" s="16">
        <v>2018</v>
      </c>
      <c r="G5777" s="15" t="s">
        <v>29898</v>
      </c>
      <c r="H5777" s="15"/>
      <c r="I5777" s="15" t="s">
        <v>399</v>
      </c>
      <c r="J5777" s="15" t="s">
        <v>27130</v>
      </c>
      <c r="K5777" s="15" t="s">
        <v>999</v>
      </c>
      <c r="L5777" s="15" t="s">
        <v>998</v>
      </c>
      <c r="M5777" s="15" t="s">
        <v>576</v>
      </c>
      <c r="N5777" s="17">
        <v>1.9</v>
      </c>
      <c r="O5777" s="16" t="s">
        <v>174</v>
      </c>
      <c r="P5777" s="16" t="s">
        <v>174</v>
      </c>
      <c r="Q5777" s="16" t="s">
        <v>174</v>
      </c>
      <c r="R5777" s="18">
        <v>16.468397019947101</v>
      </c>
      <c r="S5777" s="18">
        <v>24.345109348714299</v>
      </c>
      <c r="T5777" s="18">
        <v>17.3155491468397</v>
      </c>
    </row>
    <row r="5778" spans="1:20" hidden="1" x14ac:dyDescent="0.2">
      <c r="A5778" s="15" t="s">
        <v>19179</v>
      </c>
      <c r="B5778" s="16">
        <v>-785451</v>
      </c>
      <c r="C5778" s="15" t="s">
        <v>26817</v>
      </c>
      <c r="D5778" s="17">
        <v>1</v>
      </c>
      <c r="E5778" s="15" t="s">
        <v>27660</v>
      </c>
      <c r="F5778" s="16">
        <v>2012</v>
      </c>
      <c r="G5778" s="15" t="s">
        <v>32022</v>
      </c>
      <c r="H5778" s="15" t="s">
        <v>407</v>
      </c>
      <c r="I5778" s="15" t="s">
        <v>399</v>
      </c>
      <c r="J5778" s="15" t="s">
        <v>27130</v>
      </c>
      <c r="K5778" s="15" t="s">
        <v>1265</v>
      </c>
      <c r="L5778" s="15" t="s">
        <v>998</v>
      </c>
      <c r="M5778" s="15" t="s">
        <v>142</v>
      </c>
      <c r="N5778" s="17">
        <v>1</v>
      </c>
      <c r="O5778" s="19">
        <v>7009</v>
      </c>
      <c r="P5778" s="19">
        <v>7374</v>
      </c>
      <c r="Q5778" s="19">
        <v>7376</v>
      </c>
      <c r="R5778" s="18">
        <v>74.657534246575295</v>
      </c>
      <c r="S5778" s="18">
        <v>72.420091324200897</v>
      </c>
      <c r="T5778" s="18">
        <v>81.837899543378995</v>
      </c>
    </row>
    <row r="5779" spans="1:20" hidden="1" x14ac:dyDescent="0.2">
      <c r="A5779" s="15" t="s">
        <v>32023</v>
      </c>
      <c r="B5779" s="16">
        <v>-674121</v>
      </c>
      <c r="C5779" s="15" t="s">
        <v>26817</v>
      </c>
      <c r="D5779" s="17">
        <v>5.4</v>
      </c>
      <c r="E5779" s="15" t="s">
        <v>26981</v>
      </c>
      <c r="F5779" s="16">
        <v>2021</v>
      </c>
      <c r="G5779" s="15" t="s">
        <v>32024</v>
      </c>
      <c r="H5779" s="15" t="s">
        <v>407</v>
      </c>
      <c r="I5779" s="15" t="s">
        <v>399</v>
      </c>
      <c r="J5779" s="15" t="s">
        <v>27130</v>
      </c>
      <c r="K5779" s="15" t="s">
        <v>1200</v>
      </c>
      <c r="L5779" s="15" t="s">
        <v>998</v>
      </c>
      <c r="M5779" s="15" t="s">
        <v>142</v>
      </c>
      <c r="N5779" s="17">
        <v>5</v>
      </c>
      <c r="O5779" s="19">
        <v>10213</v>
      </c>
      <c r="P5779" s="16" t="s">
        <v>174</v>
      </c>
      <c r="Q5779" s="16" t="s">
        <v>174</v>
      </c>
      <c r="R5779" s="18">
        <v>60.575342465753401</v>
      </c>
      <c r="S5779" s="16" t="s">
        <v>174</v>
      </c>
      <c r="T5779" s="16" t="s">
        <v>174</v>
      </c>
    </row>
    <row r="5780" spans="1:20" hidden="1" x14ac:dyDescent="0.2">
      <c r="A5780" s="15" t="s">
        <v>32025</v>
      </c>
      <c r="B5780" s="16">
        <v>-172605</v>
      </c>
      <c r="C5780" s="15" t="s">
        <v>26817</v>
      </c>
      <c r="D5780" s="17">
        <v>1.1000000000000001</v>
      </c>
      <c r="E5780" s="15" t="s">
        <v>27660</v>
      </c>
      <c r="F5780" s="16">
        <v>2014</v>
      </c>
      <c r="G5780" s="15" t="s">
        <v>29910</v>
      </c>
      <c r="H5780" s="15" t="s">
        <v>407</v>
      </c>
      <c r="I5780" s="15" t="s">
        <v>399</v>
      </c>
      <c r="J5780" s="15" t="s">
        <v>27130</v>
      </c>
      <c r="K5780" s="15" t="s">
        <v>1265</v>
      </c>
      <c r="L5780" s="15" t="s">
        <v>998</v>
      </c>
      <c r="M5780" s="15" t="s">
        <v>142</v>
      </c>
      <c r="N5780" s="17">
        <v>1</v>
      </c>
      <c r="O5780" s="19">
        <v>7670</v>
      </c>
      <c r="P5780" s="19">
        <v>7437</v>
      </c>
      <c r="Q5780" s="19">
        <v>7404</v>
      </c>
      <c r="R5780" s="18">
        <v>47.260273972602697</v>
      </c>
      <c r="S5780" s="18">
        <v>69.589041095890394</v>
      </c>
      <c r="T5780" s="18">
        <v>75.045662100456596</v>
      </c>
    </row>
    <row r="5781" spans="1:20" hidden="1" x14ac:dyDescent="0.2">
      <c r="A5781" s="15" t="s">
        <v>26713</v>
      </c>
      <c r="B5781" s="16">
        <v>-7911</v>
      </c>
      <c r="C5781" s="15" t="s">
        <v>26817</v>
      </c>
      <c r="D5781" s="17">
        <v>5.0999999999999996</v>
      </c>
      <c r="E5781" s="15" t="s">
        <v>26958</v>
      </c>
      <c r="F5781" s="16">
        <v>1981</v>
      </c>
      <c r="G5781" s="15" t="s">
        <v>30386</v>
      </c>
      <c r="H5781" s="15" t="s">
        <v>407</v>
      </c>
      <c r="I5781" s="15" t="s">
        <v>399</v>
      </c>
      <c r="J5781" s="15" t="s">
        <v>27130</v>
      </c>
      <c r="K5781" s="15" t="s">
        <v>899</v>
      </c>
      <c r="L5781" s="15" t="s">
        <v>998</v>
      </c>
      <c r="M5781" s="15" t="s">
        <v>26961</v>
      </c>
      <c r="N5781" s="17">
        <v>5.0999999999999996</v>
      </c>
      <c r="O5781" s="16" t="s">
        <v>174</v>
      </c>
      <c r="P5781" s="16" t="s">
        <v>174</v>
      </c>
      <c r="Q5781" s="16" t="s">
        <v>174</v>
      </c>
      <c r="R5781" s="18">
        <v>8.6578923806965697</v>
      </c>
      <c r="S5781" s="18">
        <v>13.9896141104844</v>
      </c>
      <c r="T5781" s="18">
        <v>4.8258572835526898</v>
      </c>
    </row>
    <row r="5782" spans="1:20" hidden="1" x14ac:dyDescent="0.2">
      <c r="A5782" s="15" t="s">
        <v>32026</v>
      </c>
      <c r="B5782" s="16">
        <v>-781222</v>
      </c>
      <c r="C5782" s="15" t="s">
        <v>26817</v>
      </c>
      <c r="D5782" s="17">
        <v>3</v>
      </c>
      <c r="E5782" s="15" t="s">
        <v>27149</v>
      </c>
      <c r="F5782" s="16">
        <v>2024</v>
      </c>
      <c r="G5782" s="15" t="s">
        <v>28379</v>
      </c>
      <c r="H5782" s="15" t="s">
        <v>407</v>
      </c>
      <c r="I5782" s="15" t="s">
        <v>399</v>
      </c>
      <c r="J5782" s="15" t="s">
        <v>27130</v>
      </c>
      <c r="K5782" s="15" t="s">
        <v>999</v>
      </c>
      <c r="L5782" s="15" t="s">
        <v>998</v>
      </c>
      <c r="M5782" s="15" t="s">
        <v>27151</v>
      </c>
      <c r="N5782" s="17">
        <v>3</v>
      </c>
      <c r="O5782" s="16" t="s">
        <v>174</v>
      </c>
      <c r="P5782" s="16" t="s">
        <v>174</v>
      </c>
      <c r="Q5782" s="16" t="s">
        <v>174</v>
      </c>
      <c r="R5782" s="16" t="s">
        <v>174</v>
      </c>
      <c r="S5782" s="16" t="s">
        <v>174</v>
      </c>
      <c r="T5782" s="16" t="s">
        <v>174</v>
      </c>
    </row>
    <row r="5783" spans="1:20" x14ac:dyDescent="0.2">
      <c r="A5783" s="15" t="s">
        <v>32027</v>
      </c>
      <c r="B5783" s="16">
        <v>-80718</v>
      </c>
      <c r="C5783" s="15" t="s">
        <v>26817</v>
      </c>
      <c r="D5783" s="17">
        <v>0.8</v>
      </c>
      <c r="E5783" s="15" t="s">
        <v>26983</v>
      </c>
      <c r="F5783" s="16">
        <v>1967</v>
      </c>
      <c r="G5783" s="15" t="s">
        <v>27729</v>
      </c>
      <c r="H5783" s="15"/>
      <c r="I5783" s="15" t="s">
        <v>27243</v>
      </c>
      <c r="J5783" s="15" t="s">
        <v>27244</v>
      </c>
      <c r="K5783" s="15" t="s">
        <v>2252</v>
      </c>
      <c r="L5783" s="15" t="s">
        <v>1683</v>
      </c>
      <c r="M5783" s="15" t="s">
        <v>142</v>
      </c>
      <c r="N5783" s="17">
        <v>0.3</v>
      </c>
      <c r="O5783" s="16" t="s">
        <v>174</v>
      </c>
      <c r="P5783" s="16" t="s">
        <v>174</v>
      </c>
      <c r="Q5783" s="16" t="s">
        <v>174</v>
      </c>
      <c r="R5783" s="16" t="s">
        <v>174</v>
      </c>
      <c r="S5783" s="16" t="s">
        <v>174</v>
      </c>
      <c r="T5783" s="16" t="s">
        <v>174</v>
      </c>
    </row>
    <row r="5784" spans="1:20" x14ac:dyDescent="0.2">
      <c r="A5784" s="15" t="s">
        <v>32028</v>
      </c>
      <c r="B5784" s="16">
        <v>-475086</v>
      </c>
      <c r="C5784" s="15" t="s">
        <v>26817</v>
      </c>
      <c r="D5784" s="17">
        <v>1.9</v>
      </c>
      <c r="E5784" s="15" t="s">
        <v>26983</v>
      </c>
      <c r="F5784" s="16">
        <v>1953</v>
      </c>
      <c r="G5784" s="15" t="s">
        <v>28335</v>
      </c>
      <c r="H5784" s="15"/>
      <c r="I5784" s="15" t="s">
        <v>26942</v>
      </c>
      <c r="J5784" s="15" t="s">
        <v>26960</v>
      </c>
      <c r="K5784" s="15"/>
      <c r="L5784" s="15"/>
      <c r="M5784" s="15" t="s">
        <v>206</v>
      </c>
      <c r="N5784" s="17">
        <v>1.9</v>
      </c>
      <c r="O5784" s="16" t="s">
        <v>174</v>
      </c>
      <c r="P5784" s="16" t="s">
        <v>174</v>
      </c>
      <c r="Q5784" s="16" t="s">
        <v>174</v>
      </c>
      <c r="R5784" s="16" t="s">
        <v>174</v>
      </c>
      <c r="S5784" s="16" t="s">
        <v>174</v>
      </c>
      <c r="T5784" s="16" t="s">
        <v>174</v>
      </c>
    </row>
    <row r="5785" spans="1:20" x14ac:dyDescent="0.2">
      <c r="A5785" s="15" t="s">
        <v>32029</v>
      </c>
      <c r="B5785" s="16">
        <v>-180495</v>
      </c>
      <c r="C5785" s="15" t="s">
        <v>26817</v>
      </c>
      <c r="D5785" s="17">
        <v>6.18</v>
      </c>
      <c r="E5785" s="15" t="s">
        <v>26983</v>
      </c>
      <c r="F5785" s="16">
        <v>2019</v>
      </c>
      <c r="G5785" s="15" t="s">
        <v>32030</v>
      </c>
      <c r="H5785" s="15" t="s">
        <v>26947</v>
      </c>
      <c r="I5785" s="15" t="s">
        <v>399</v>
      </c>
      <c r="J5785" s="15" t="s">
        <v>26939</v>
      </c>
      <c r="K5785" s="15"/>
      <c r="L5785" s="15"/>
      <c r="M5785" s="15" t="s">
        <v>142</v>
      </c>
      <c r="N5785" s="17">
        <v>6.18</v>
      </c>
      <c r="O5785" s="16" t="s">
        <v>174</v>
      </c>
      <c r="P5785" s="16" t="s">
        <v>174</v>
      </c>
      <c r="Q5785" s="16" t="s">
        <v>174</v>
      </c>
      <c r="R5785" s="16" t="s">
        <v>174</v>
      </c>
      <c r="S5785" s="16" t="s">
        <v>174</v>
      </c>
      <c r="T5785" s="16" t="s">
        <v>174</v>
      </c>
    </row>
    <row r="5786" spans="1:20" x14ac:dyDescent="0.2">
      <c r="A5786" s="15" t="s">
        <v>32031</v>
      </c>
      <c r="B5786" s="16">
        <v>-142998</v>
      </c>
      <c r="C5786" s="15" t="s">
        <v>26817</v>
      </c>
      <c r="D5786" s="17">
        <v>655.20000000000005</v>
      </c>
      <c r="E5786" s="15" t="s">
        <v>27098</v>
      </c>
      <c r="F5786" s="16">
        <v>2001</v>
      </c>
      <c r="G5786" s="15" t="s">
        <v>32032</v>
      </c>
      <c r="H5786" s="15" t="s">
        <v>477</v>
      </c>
      <c r="I5786" s="15" t="s">
        <v>27096</v>
      </c>
      <c r="J5786" s="15" t="s">
        <v>27097</v>
      </c>
      <c r="K5786" s="15" t="s">
        <v>2367</v>
      </c>
      <c r="L5786" s="15" t="s">
        <v>1692</v>
      </c>
      <c r="M5786" s="15" t="s">
        <v>142</v>
      </c>
      <c r="N5786" s="17">
        <v>676.8</v>
      </c>
      <c r="O5786" s="19">
        <v>7586</v>
      </c>
      <c r="P5786" s="19">
        <v>7694</v>
      </c>
      <c r="Q5786" s="19">
        <v>7710</v>
      </c>
      <c r="R5786" s="18">
        <v>44.462896844673303</v>
      </c>
      <c r="S5786" s="18">
        <v>30.735289355225198</v>
      </c>
      <c r="T5786" s="18">
        <v>30.016290554445199</v>
      </c>
    </row>
    <row r="5787" spans="1:20" hidden="1" x14ac:dyDescent="0.2">
      <c r="A5787" s="15" t="s">
        <v>32033</v>
      </c>
      <c r="B5787" s="16">
        <v>-52768</v>
      </c>
      <c r="C5787" s="15" t="s">
        <v>26817</v>
      </c>
      <c r="D5787" s="17">
        <v>1.6</v>
      </c>
      <c r="E5787" s="15" t="s">
        <v>26382</v>
      </c>
      <c r="F5787" s="16">
        <v>1985</v>
      </c>
      <c r="G5787" s="15" t="s">
        <v>30806</v>
      </c>
      <c r="H5787" s="15" t="s">
        <v>407</v>
      </c>
      <c r="I5787" s="15" t="s">
        <v>399</v>
      </c>
      <c r="J5787" s="15" t="s">
        <v>27130</v>
      </c>
      <c r="K5787" s="15" t="s">
        <v>1193</v>
      </c>
      <c r="L5787" s="15" t="s">
        <v>998</v>
      </c>
      <c r="M5787" s="15" t="s">
        <v>577</v>
      </c>
      <c r="N5787" s="17">
        <v>1.6</v>
      </c>
      <c r="O5787" s="16" t="s">
        <v>174</v>
      </c>
      <c r="P5787" s="16" t="s">
        <v>174</v>
      </c>
      <c r="Q5787" s="16" t="s">
        <v>174</v>
      </c>
      <c r="R5787" s="18">
        <v>7.9551940639269398</v>
      </c>
      <c r="S5787" s="18">
        <v>11.187214611872101</v>
      </c>
      <c r="T5787" s="18">
        <v>13.513127853881301</v>
      </c>
    </row>
    <row r="5788" spans="1:20" hidden="1" x14ac:dyDescent="0.2">
      <c r="A5788" s="15" t="s">
        <v>32034</v>
      </c>
      <c r="B5788" s="16">
        <v>-173082</v>
      </c>
      <c r="C5788" s="15" t="s">
        <v>26817</v>
      </c>
      <c r="D5788" s="17">
        <v>1.6</v>
      </c>
      <c r="E5788" s="15" t="s">
        <v>26981</v>
      </c>
      <c r="F5788" s="16">
        <v>2015</v>
      </c>
      <c r="G5788" s="15" t="s">
        <v>32035</v>
      </c>
      <c r="H5788" s="15" t="s">
        <v>407</v>
      </c>
      <c r="I5788" s="15" t="s">
        <v>399</v>
      </c>
      <c r="J5788" s="15" t="s">
        <v>27130</v>
      </c>
      <c r="K5788" s="15" t="s">
        <v>1265</v>
      </c>
      <c r="L5788" s="15" t="s">
        <v>998</v>
      </c>
      <c r="M5788" s="15" t="s">
        <v>574</v>
      </c>
      <c r="N5788" s="17">
        <v>1.6</v>
      </c>
      <c r="O5788" s="19">
        <v>22405</v>
      </c>
      <c r="P5788" s="19">
        <v>24913</v>
      </c>
      <c r="Q5788" s="19">
        <v>15977</v>
      </c>
      <c r="R5788" s="18">
        <v>16.2956621004566</v>
      </c>
      <c r="S5788" s="18">
        <v>15.275399543379001</v>
      </c>
      <c r="T5788" s="18">
        <v>38.891267123287697</v>
      </c>
    </row>
    <row r="5789" spans="1:20" hidden="1" x14ac:dyDescent="0.2">
      <c r="A5789" s="15" t="s">
        <v>32034</v>
      </c>
      <c r="B5789" s="16">
        <v>-173081</v>
      </c>
      <c r="C5789" s="15" t="s">
        <v>26817</v>
      </c>
      <c r="D5789" s="17">
        <v>1.6</v>
      </c>
      <c r="E5789" s="15" t="s">
        <v>26981</v>
      </c>
      <c r="F5789" s="16">
        <v>2015</v>
      </c>
      <c r="G5789" s="15" t="s">
        <v>32036</v>
      </c>
      <c r="H5789" s="15" t="s">
        <v>407</v>
      </c>
      <c r="I5789" s="15" t="s">
        <v>399</v>
      </c>
      <c r="J5789" s="15" t="s">
        <v>27130</v>
      </c>
      <c r="K5789" s="15" t="s">
        <v>1265</v>
      </c>
      <c r="L5789" s="15" t="s">
        <v>998</v>
      </c>
      <c r="M5789" s="15" t="s">
        <v>574</v>
      </c>
      <c r="N5789" s="17">
        <v>1.6</v>
      </c>
      <c r="O5789" s="19">
        <v>22405</v>
      </c>
      <c r="P5789" s="19">
        <v>24913</v>
      </c>
      <c r="Q5789" s="19">
        <v>15977</v>
      </c>
      <c r="R5789" s="18">
        <v>16.2956621004566</v>
      </c>
      <c r="S5789" s="18">
        <v>15.275399543379001</v>
      </c>
      <c r="T5789" s="18">
        <v>38.891267123287697</v>
      </c>
    </row>
    <row r="5790" spans="1:20" hidden="1" x14ac:dyDescent="0.2">
      <c r="A5790" s="15" t="s">
        <v>32037</v>
      </c>
      <c r="B5790" s="16">
        <v>-768811</v>
      </c>
      <c r="C5790" s="15" t="s">
        <v>26817</v>
      </c>
      <c r="D5790" s="17">
        <v>1.5</v>
      </c>
      <c r="E5790" s="15" t="s">
        <v>576</v>
      </c>
      <c r="F5790" s="16">
        <v>2024</v>
      </c>
      <c r="G5790" s="15" t="s">
        <v>30436</v>
      </c>
      <c r="H5790" s="15" t="s">
        <v>407</v>
      </c>
      <c r="I5790" s="15" t="s">
        <v>399</v>
      </c>
      <c r="J5790" s="15" t="s">
        <v>27130</v>
      </c>
      <c r="K5790" s="15" t="s">
        <v>1008</v>
      </c>
      <c r="L5790" s="15" t="s">
        <v>998</v>
      </c>
      <c r="M5790" s="15" t="s">
        <v>576</v>
      </c>
      <c r="N5790" s="17">
        <v>1.5</v>
      </c>
      <c r="O5790" s="16" t="s">
        <v>174</v>
      </c>
      <c r="P5790" s="16" t="s">
        <v>174</v>
      </c>
      <c r="Q5790" s="16" t="s">
        <v>174</v>
      </c>
      <c r="R5790" s="16" t="s">
        <v>174</v>
      </c>
      <c r="S5790" s="16" t="s">
        <v>174</v>
      </c>
      <c r="T5790" s="16" t="s">
        <v>174</v>
      </c>
    </row>
    <row r="5791" spans="1:20" hidden="1" x14ac:dyDescent="0.2">
      <c r="A5791" s="15" t="s">
        <v>32038</v>
      </c>
      <c r="B5791" s="16">
        <v>-663250</v>
      </c>
      <c r="C5791" s="15" t="s">
        <v>26817</v>
      </c>
      <c r="D5791" s="17">
        <v>1.5</v>
      </c>
      <c r="E5791" s="15" t="s">
        <v>576</v>
      </c>
      <c r="F5791" s="16">
        <v>2017</v>
      </c>
      <c r="G5791" s="15" t="s">
        <v>29506</v>
      </c>
      <c r="H5791" s="15"/>
      <c r="I5791" s="15" t="s">
        <v>399</v>
      </c>
      <c r="J5791" s="15" t="s">
        <v>27374</v>
      </c>
      <c r="K5791" s="15" t="s">
        <v>1386</v>
      </c>
      <c r="L5791" s="15" t="s">
        <v>1391</v>
      </c>
      <c r="M5791" s="15" t="s">
        <v>576</v>
      </c>
      <c r="N5791" s="17">
        <v>1.5</v>
      </c>
      <c r="O5791" s="16" t="s">
        <v>174</v>
      </c>
      <c r="P5791" s="16" t="s">
        <v>174</v>
      </c>
      <c r="Q5791" s="16" t="s">
        <v>174</v>
      </c>
      <c r="R5791" s="18">
        <v>26.514459665144599</v>
      </c>
      <c r="S5791" s="16" t="s">
        <v>174</v>
      </c>
      <c r="T5791" s="16" t="s">
        <v>174</v>
      </c>
    </row>
    <row r="5792" spans="1:20" hidden="1" x14ac:dyDescent="0.2">
      <c r="A5792" s="15" t="s">
        <v>32038</v>
      </c>
      <c r="B5792" s="16">
        <v>-663249</v>
      </c>
      <c r="C5792" s="15" t="s">
        <v>26817</v>
      </c>
      <c r="D5792" s="17">
        <v>1.5</v>
      </c>
      <c r="E5792" s="15" t="s">
        <v>576</v>
      </c>
      <c r="F5792" s="16">
        <v>2017</v>
      </c>
      <c r="G5792" s="15" t="s">
        <v>29506</v>
      </c>
      <c r="H5792" s="15"/>
      <c r="I5792" s="15" t="s">
        <v>399</v>
      </c>
      <c r="J5792" s="15" t="s">
        <v>27374</v>
      </c>
      <c r="K5792" s="15" t="s">
        <v>1386</v>
      </c>
      <c r="L5792" s="15" t="s">
        <v>1391</v>
      </c>
      <c r="M5792" s="15" t="s">
        <v>576</v>
      </c>
      <c r="N5792" s="17">
        <v>1.5</v>
      </c>
      <c r="O5792" s="16" t="s">
        <v>174</v>
      </c>
      <c r="P5792" s="16" t="s">
        <v>174</v>
      </c>
      <c r="Q5792" s="16" t="s">
        <v>174</v>
      </c>
      <c r="R5792" s="18">
        <v>26.514459665144599</v>
      </c>
      <c r="S5792" s="16" t="s">
        <v>174</v>
      </c>
      <c r="T5792" s="16" t="s">
        <v>174</v>
      </c>
    </row>
    <row r="5793" spans="1:20" hidden="1" x14ac:dyDescent="0.2">
      <c r="A5793" s="15" t="s">
        <v>32038</v>
      </c>
      <c r="B5793" s="16">
        <v>-173545</v>
      </c>
      <c r="C5793" s="15" t="s">
        <v>26817</v>
      </c>
      <c r="D5793" s="17">
        <v>1.5</v>
      </c>
      <c r="E5793" s="15" t="s">
        <v>576</v>
      </c>
      <c r="F5793" s="16">
        <v>2017</v>
      </c>
      <c r="G5793" s="15" t="s">
        <v>32039</v>
      </c>
      <c r="H5793" s="15"/>
      <c r="I5793" s="15" t="s">
        <v>399</v>
      </c>
      <c r="J5793" s="15" t="s">
        <v>27374</v>
      </c>
      <c r="K5793" s="15" t="s">
        <v>1386</v>
      </c>
      <c r="L5793" s="15" t="s">
        <v>1391</v>
      </c>
      <c r="M5793" s="15" t="s">
        <v>576</v>
      </c>
      <c r="N5793" s="17">
        <v>1.5</v>
      </c>
      <c r="O5793" s="16" t="s">
        <v>174</v>
      </c>
      <c r="P5793" s="16" t="s">
        <v>174</v>
      </c>
      <c r="Q5793" s="16" t="s">
        <v>174</v>
      </c>
      <c r="R5793" s="18">
        <v>26.514459665144599</v>
      </c>
      <c r="S5793" s="18">
        <v>27.922374429223701</v>
      </c>
      <c r="T5793" s="18">
        <v>28.066971080669699</v>
      </c>
    </row>
    <row r="5794" spans="1:20" hidden="1" x14ac:dyDescent="0.2">
      <c r="A5794" s="15" t="s">
        <v>32040</v>
      </c>
      <c r="B5794" s="16">
        <v>-663202</v>
      </c>
      <c r="C5794" s="15" t="s">
        <v>26817</v>
      </c>
      <c r="D5794" s="17">
        <v>1.2</v>
      </c>
      <c r="E5794" s="15" t="s">
        <v>576</v>
      </c>
      <c r="F5794" s="16">
        <v>2015</v>
      </c>
      <c r="G5794" s="15" t="s">
        <v>29506</v>
      </c>
      <c r="H5794" s="15"/>
      <c r="I5794" s="15" t="s">
        <v>399</v>
      </c>
      <c r="J5794" s="15" t="s">
        <v>27374</v>
      </c>
      <c r="K5794" s="15" t="s">
        <v>1386</v>
      </c>
      <c r="L5794" s="15" t="s">
        <v>1391</v>
      </c>
      <c r="M5794" s="15" t="s">
        <v>576</v>
      </c>
      <c r="N5794" s="17">
        <v>1.2</v>
      </c>
      <c r="O5794" s="16" t="s">
        <v>174</v>
      </c>
      <c r="P5794" s="16" t="s">
        <v>174</v>
      </c>
      <c r="Q5794" s="16" t="s">
        <v>174</v>
      </c>
      <c r="R5794" s="18">
        <v>29.746955859969599</v>
      </c>
      <c r="S5794" s="16" t="s">
        <v>174</v>
      </c>
      <c r="T5794" s="16" t="s">
        <v>174</v>
      </c>
    </row>
    <row r="5795" spans="1:20" hidden="1" x14ac:dyDescent="0.2">
      <c r="A5795" s="15" t="s">
        <v>32040</v>
      </c>
      <c r="B5795" s="16">
        <v>-663201</v>
      </c>
      <c r="C5795" s="15" t="s">
        <v>26817</v>
      </c>
      <c r="D5795" s="17">
        <v>1.2</v>
      </c>
      <c r="E5795" s="15" t="s">
        <v>576</v>
      </c>
      <c r="F5795" s="16">
        <v>2015</v>
      </c>
      <c r="G5795" s="15" t="s">
        <v>29506</v>
      </c>
      <c r="H5795" s="15"/>
      <c r="I5795" s="15" t="s">
        <v>399</v>
      </c>
      <c r="J5795" s="15" t="s">
        <v>27374</v>
      </c>
      <c r="K5795" s="15" t="s">
        <v>1386</v>
      </c>
      <c r="L5795" s="15" t="s">
        <v>1391</v>
      </c>
      <c r="M5795" s="15" t="s">
        <v>576</v>
      </c>
      <c r="N5795" s="17">
        <v>1.2</v>
      </c>
      <c r="O5795" s="16" t="s">
        <v>174</v>
      </c>
      <c r="P5795" s="16" t="s">
        <v>174</v>
      </c>
      <c r="Q5795" s="16" t="s">
        <v>174</v>
      </c>
      <c r="R5795" s="18">
        <v>29.746955859969599</v>
      </c>
      <c r="S5795" s="16" t="s">
        <v>174</v>
      </c>
      <c r="T5795" s="16" t="s">
        <v>174</v>
      </c>
    </row>
    <row r="5796" spans="1:20" hidden="1" x14ac:dyDescent="0.2">
      <c r="A5796" s="15" t="s">
        <v>32040</v>
      </c>
      <c r="B5796" s="16">
        <v>-172339</v>
      </c>
      <c r="C5796" s="15" t="s">
        <v>26817</v>
      </c>
      <c r="D5796" s="17">
        <v>1.2</v>
      </c>
      <c r="E5796" s="15" t="s">
        <v>576</v>
      </c>
      <c r="F5796" s="16">
        <v>2015</v>
      </c>
      <c r="G5796" s="15" t="s">
        <v>32039</v>
      </c>
      <c r="H5796" s="15"/>
      <c r="I5796" s="15" t="s">
        <v>399</v>
      </c>
      <c r="J5796" s="15" t="s">
        <v>27374</v>
      </c>
      <c r="K5796" s="15" t="s">
        <v>1386</v>
      </c>
      <c r="L5796" s="15" t="s">
        <v>1391</v>
      </c>
      <c r="M5796" s="15" t="s">
        <v>576</v>
      </c>
      <c r="N5796" s="17">
        <v>1.2</v>
      </c>
      <c r="O5796" s="16" t="s">
        <v>174</v>
      </c>
      <c r="P5796" s="16" t="s">
        <v>174</v>
      </c>
      <c r="Q5796" s="16" t="s">
        <v>174</v>
      </c>
      <c r="R5796" s="18">
        <v>29.746955859969599</v>
      </c>
      <c r="S5796" s="18">
        <v>27.073820395738199</v>
      </c>
      <c r="T5796" s="18">
        <v>12.4524353120244</v>
      </c>
    </row>
    <row r="5797" spans="1:20" hidden="1" x14ac:dyDescent="0.2">
      <c r="A5797" s="15" t="s">
        <v>32041</v>
      </c>
      <c r="B5797" s="16">
        <v>-663204</v>
      </c>
      <c r="C5797" s="15" t="s">
        <v>26817</v>
      </c>
      <c r="D5797" s="17">
        <v>1.2</v>
      </c>
      <c r="E5797" s="15" t="s">
        <v>576</v>
      </c>
      <c r="F5797" s="16">
        <v>2015</v>
      </c>
      <c r="G5797" s="15" t="s">
        <v>29506</v>
      </c>
      <c r="H5797" s="15"/>
      <c r="I5797" s="15" t="s">
        <v>399</v>
      </c>
      <c r="J5797" s="15" t="s">
        <v>27374</v>
      </c>
      <c r="K5797" s="15" t="s">
        <v>1386</v>
      </c>
      <c r="L5797" s="15" t="s">
        <v>1391</v>
      </c>
      <c r="M5797" s="15" t="s">
        <v>576</v>
      </c>
      <c r="N5797" s="17">
        <v>1.2</v>
      </c>
      <c r="O5797" s="16" t="s">
        <v>174</v>
      </c>
      <c r="P5797" s="16" t="s">
        <v>174</v>
      </c>
      <c r="Q5797" s="16" t="s">
        <v>174</v>
      </c>
      <c r="R5797" s="18">
        <v>28.415144596651398</v>
      </c>
      <c r="S5797" s="16" t="s">
        <v>174</v>
      </c>
      <c r="T5797" s="16" t="s">
        <v>174</v>
      </c>
    </row>
    <row r="5798" spans="1:20" hidden="1" x14ac:dyDescent="0.2">
      <c r="A5798" s="15" t="s">
        <v>32041</v>
      </c>
      <c r="B5798" s="16">
        <v>-663203</v>
      </c>
      <c r="C5798" s="15" t="s">
        <v>26817</v>
      </c>
      <c r="D5798" s="17">
        <v>1.2</v>
      </c>
      <c r="E5798" s="15" t="s">
        <v>576</v>
      </c>
      <c r="F5798" s="16">
        <v>2015</v>
      </c>
      <c r="G5798" s="15" t="s">
        <v>29506</v>
      </c>
      <c r="H5798" s="15"/>
      <c r="I5798" s="15" t="s">
        <v>399</v>
      </c>
      <c r="J5798" s="15" t="s">
        <v>27374</v>
      </c>
      <c r="K5798" s="15" t="s">
        <v>1386</v>
      </c>
      <c r="L5798" s="15" t="s">
        <v>1391</v>
      </c>
      <c r="M5798" s="15" t="s">
        <v>576</v>
      </c>
      <c r="N5798" s="17">
        <v>1.2</v>
      </c>
      <c r="O5798" s="16" t="s">
        <v>174</v>
      </c>
      <c r="P5798" s="16" t="s">
        <v>174</v>
      </c>
      <c r="Q5798" s="16" t="s">
        <v>174</v>
      </c>
      <c r="R5798" s="18">
        <v>28.415144596651398</v>
      </c>
      <c r="S5798" s="16" t="s">
        <v>174</v>
      </c>
      <c r="T5798" s="16" t="s">
        <v>174</v>
      </c>
    </row>
    <row r="5799" spans="1:20" hidden="1" x14ac:dyDescent="0.2">
      <c r="A5799" s="15" t="s">
        <v>32041</v>
      </c>
      <c r="B5799" s="16">
        <v>-172342</v>
      </c>
      <c r="C5799" s="15" t="s">
        <v>26817</v>
      </c>
      <c r="D5799" s="17">
        <v>1.2</v>
      </c>
      <c r="E5799" s="15" t="s">
        <v>576</v>
      </c>
      <c r="F5799" s="16">
        <v>2015</v>
      </c>
      <c r="G5799" s="15" t="s">
        <v>32039</v>
      </c>
      <c r="H5799" s="15"/>
      <c r="I5799" s="15" t="s">
        <v>399</v>
      </c>
      <c r="J5799" s="15" t="s">
        <v>27374</v>
      </c>
      <c r="K5799" s="15" t="s">
        <v>1386</v>
      </c>
      <c r="L5799" s="15" t="s">
        <v>1391</v>
      </c>
      <c r="M5799" s="15" t="s">
        <v>576</v>
      </c>
      <c r="N5799" s="17">
        <v>1.2</v>
      </c>
      <c r="O5799" s="16" t="s">
        <v>174</v>
      </c>
      <c r="P5799" s="16" t="s">
        <v>174</v>
      </c>
      <c r="Q5799" s="16" t="s">
        <v>174</v>
      </c>
      <c r="R5799" s="18">
        <v>28.415144596651398</v>
      </c>
      <c r="S5799" s="18">
        <v>26.759893455098901</v>
      </c>
      <c r="T5799" s="18">
        <v>18.987823439878198</v>
      </c>
    </row>
    <row r="5800" spans="1:20" hidden="1" x14ac:dyDescent="0.2">
      <c r="A5800" s="15" t="s">
        <v>1558</v>
      </c>
      <c r="B5800" s="16">
        <v>-52063</v>
      </c>
      <c r="C5800" s="15" t="s">
        <v>26817</v>
      </c>
      <c r="D5800" s="17">
        <v>5.5</v>
      </c>
      <c r="E5800" s="15" t="s">
        <v>576</v>
      </c>
      <c r="F5800" s="16">
        <v>2011</v>
      </c>
      <c r="G5800" s="15" t="s">
        <v>29354</v>
      </c>
      <c r="H5800" s="15"/>
      <c r="I5800" s="15" t="s">
        <v>399</v>
      </c>
      <c r="J5800" s="15" t="s">
        <v>27374</v>
      </c>
      <c r="K5800" s="15" t="s">
        <v>1559</v>
      </c>
      <c r="L5800" s="15" t="s">
        <v>1391</v>
      </c>
      <c r="M5800" s="15" t="s">
        <v>576</v>
      </c>
      <c r="N5800" s="17">
        <v>5.5</v>
      </c>
      <c r="O5800" s="16" t="s">
        <v>174</v>
      </c>
      <c r="P5800" s="16" t="s">
        <v>174</v>
      </c>
      <c r="Q5800" s="16" t="s">
        <v>174</v>
      </c>
      <c r="R5800" s="18">
        <v>22.7542548775426</v>
      </c>
      <c r="S5800" s="18">
        <v>23.754669987546698</v>
      </c>
      <c r="T5800" s="18">
        <v>24.030718140307201</v>
      </c>
    </row>
    <row r="5801" spans="1:20" hidden="1" x14ac:dyDescent="0.2">
      <c r="A5801" s="15" t="s">
        <v>1558</v>
      </c>
      <c r="B5801" s="16">
        <v>-52062</v>
      </c>
      <c r="C5801" s="15" t="s">
        <v>26817</v>
      </c>
      <c r="D5801" s="17">
        <v>5.5</v>
      </c>
      <c r="E5801" s="15" t="s">
        <v>576</v>
      </c>
      <c r="F5801" s="16">
        <v>2011</v>
      </c>
      <c r="G5801" s="15" t="s">
        <v>29354</v>
      </c>
      <c r="H5801" s="15"/>
      <c r="I5801" s="15" t="s">
        <v>399</v>
      </c>
      <c r="J5801" s="15" t="s">
        <v>27374</v>
      </c>
      <c r="K5801" s="15" t="s">
        <v>1559</v>
      </c>
      <c r="L5801" s="15" t="s">
        <v>1391</v>
      </c>
      <c r="M5801" s="15" t="s">
        <v>576</v>
      </c>
      <c r="N5801" s="17">
        <v>5.5</v>
      </c>
      <c r="O5801" s="16" t="s">
        <v>174</v>
      </c>
      <c r="P5801" s="16" t="s">
        <v>174</v>
      </c>
      <c r="Q5801" s="16" t="s">
        <v>174</v>
      </c>
      <c r="R5801" s="18">
        <v>22.7542548775426</v>
      </c>
      <c r="S5801" s="18">
        <v>23.754669987546698</v>
      </c>
      <c r="T5801" s="18">
        <v>24.030718140307201</v>
      </c>
    </row>
    <row r="5802" spans="1:20" hidden="1" x14ac:dyDescent="0.2">
      <c r="A5802" s="15" t="s">
        <v>1641</v>
      </c>
      <c r="B5802" s="16">
        <v>-172608</v>
      </c>
      <c r="C5802" s="15" t="s">
        <v>26817</v>
      </c>
      <c r="D5802" s="17">
        <v>1.5</v>
      </c>
      <c r="E5802" s="15" t="s">
        <v>576</v>
      </c>
      <c r="F5802" s="16">
        <v>2009</v>
      </c>
      <c r="G5802" s="15" t="s">
        <v>31109</v>
      </c>
      <c r="H5802" s="15"/>
      <c r="I5802" s="15" t="s">
        <v>399</v>
      </c>
      <c r="J5802" s="15" t="s">
        <v>27374</v>
      </c>
      <c r="K5802" s="15" t="s">
        <v>6619</v>
      </c>
      <c r="L5802" s="15" t="s">
        <v>1391</v>
      </c>
      <c r="M5802" s="15" t="s">
        <v>576</v>
      </c>
      <c r="N5802" s="17">
        <v>1.5</v>
      </c>
      <c r="O5802" s="16" t="s">
        <v>174</v>
      </c>
      <c r="P5802" s="16" t="s">
        <v>174</v>
      </c>
      <c r="Q5802" s="16" t="s">
        <v>174</v>
      </c>
      <c r="R5802" s="18">
        <v>16.6590563165906</v>
      </c>
      <c r="S5802" s="18">
        <v>20.175038051750398</v>
      </c>
      <c r="T5802" s="18">
        <v>17.511415525114199</v>
      </c>
    </row>
    <row r="5803" spans="1:20" hidden="1" x14ac:dyDescent="0.2">
      <c r="A5803" s="15" t="s">
        <v>1634</v>
      </c>
      <c r="B5803" s="16">
        <v>-756803</v>
      </c>
      <c r="C5803" s="15" t="s">
        <v>26817</v>
      </c>
      <c r="D5803" s="17">
        <v>10</v>
      </c>
      <c r="E5803" s="15" t="s">
        <v>26981</v>
      </c>
      <c r="F5803" s="16">
        <v>2002</v>
      </c>
      <c r="G5803" s="15" t="s">
        <v>32042</v>
      </c>
      <c r="H5803" s="15"/>
      <c r="I5803" s="15" t="s">
        <v>399</v>
      </c>
      <c r="J5803" s="15" t="s">
        <v>27374</v>
      </c>
      <c r="K5803" s="15" t="s">
        <v>1635</v>
      </c>
      <c r="L5803" s="15" t="s">
        <v>1391</v>
      </c>
      <c r="M5803" s="15" t="s">
        <v>206</v>
      </c>
      <c r="N5803" s="17">
        <v>10</v>
      </c>
      <c r="O5803" s="16" t="s">
        <v>174</v>
      </c>
      <c r="P5803" s="16" t="s">
        <v>174</v>
      </c>
      <c r="Q5803" s="16" t="s">
        <v>174</v>
      </c>
      <c r="R5803" s="18">
        <v>-0.38242009132420102</v>
      </c>
      <c r="S5803" s="18">
        <v>-0.38698630136986301</v>
      </c>
      <c r="T5803" s="18">
        <v>-0.35616438356164398</v>
      </c>
    </row>
    <row r="5804" spans="1:20" x14ac:dyDescent="0.2">
      <c r="A5804" s="15" t="s">
        <v>32031</v>
      </c>
      <c r="B5804" s="16">
        <v>-142997</v>
      </c>
      <c r="C5804" s="15" t="s">
        <v>26817</v>
      </c>
      <c r="D5804" s="17">
        <v>655.20000000000005</v>
      </c>
      <c r="E5804" s="15" t="s">
        <v>27098</v>
      </c>
      <c r="F5804" s="16">
        <v>2001</v>
      </c>
      <c r="G5804" s="15" t="s">
        <v>32043</v>
      </c>
      <c r="H5804" s="15" t="s">
        <v>477</v>
      </c>
      <c r="I5804" s="15" t="s">
        <v>27096</v>
      </c>
      <c r="J5804" s="15" t="s">
        <v>27097</v>
      </c>
      <c r="K5804" s="15" t="s">
        <v>2367</v>
      </c>
      <c r="L5804" s="15" t="s">
        <v>1692</v>
      </c>
      <c r="M5804" s="15" t="s">
        <v>142</v>
      </c>
      <c r="N5804" s="17">
        <v>676.8</v>
      </c>
      <c r="O5804" s="19">
        <v>7586</v>
      </c>
      <c r="P5804" s="19">
        <v>7694</v>
      </c>
      <c r="Q5804" s="19">
        <v>7710</v>
      </c>
      <c r="R5804" s="18">
        <v>44.462896844673303</v>
      </c>
      <c r="S5804" s="18">
        <v>30.735289355225198</v>
      </c>
      <c r="T5804" s="18">
        <v>30.016290554445199</v>
      </c>
    </row>
    <row r="5805" spans="1:20" hidden="1" x14ac:dyDescent="0.2">
      <c r="A5805" s="15" t="s">
        <v>1719</v>
      </c>
      <c r="B5805" s="16">
        <v>-493723</v>
      </c>
      <c r="C5805" s="15" t="s">
        <v>26817</v>
      </c>
      <c r="D5805" s="17">
        <v>8.1999999999999993</v>
      </c>
      <c r="E5805" s="15" t="s">
        <v>576</v>
      </c>
      <c r="F5805" s="16">
        <v>2007</v>
      </c>
      <c r="G5805" s="15" t="s">
        <v>27256</v>
      </c>
      <c r="H5805" s="15"/>
      <c r="I5805" s="15" t="s">
        <v>399</v>
      </c>
      <c r="J5805" s="15" t="s">
        <v>27374</v>
      </c>
      <c r="K5805" s="15" t="s">
        <v>1497</v>
      </c>
      <c r="L5805" s="15" t="s">
        <v>1391</v>
      </c>
      <c r="M5805" s="15" t="s">
        <v>576</v>
      </c>
      <c r="N5805" s="17">
        <v>7.7</v>
      </c>
      <c r="O5805" s="16" t="s">
        <v>174</v>
      </c>
      <c r="P5805" s="16" t="s">
        <v>174</v>
      </c>
      <c r="Q5805" s="16" t="s">
        <v>174</v>
      </c>
      <c r="R5805" s="18">
        <v>16.837158275514401</v>
      </c>
      <c r="S5805" s="18">
        <v>20.355215560695001</v>
      </c>
      <c r="T5805" s="18">
        <v>18.264840182648399</v>
      </c>
    </row>
    <row r="5806" spans="1:20" hidden="1" x14ac:dyDescent="0.2">
      <c r="A5806" s="15" t="s">
        <v>32044</v>
      </c>
      <c r="B5806" s="16">
        <v>-470529</v>
      </c>
      <c r="C5806" s="15" t="s">
        <v>26817</v>
      </c>
      <c r="D5806" s="17">
        <v>30</v>
      </c>
      <c r="E5806" s="15" t="s">
        <v>576</v>
      </c>
      <c r="F5806" s="16">
        <v>2012</v>
      </c>
      <c r="G5806" s="15" t="s">
        <v>32045</v>
      </c>
      <c r="H5806" s="15"/>
      <c r="I5806" s="15" t="s">
        <v>399</v>
      </c>
      <c r="J5806" s="15" t="s">
        <v>27374</v>
      </c>
      <c r="K5806" s="15" t="s">
        <v>1497</v>
      </c>
      <c r="L5806" s="15" t="s">
        <v>1391</v>
      </c>
      <c r="M5806" s="15" t="s">
        <v>576</v>
      </c>
      <c r="N5806" s="17">
        <v>30</v>
      </c>
      <c r="O5806" s="16" t="s">
        <v>174</v>
      </c>
      <c r="P5806" s="16" t="s">
        <v>174</v>
      </c>
      <c r="Q5806" s="16" t="s">
        <v>174</v>
      </c>
      <c r="R5806" s="18">
        <v>13.368721461187199</v>
      </c>
      <c r="S5806" s="18">
        <v>15.6248097412481</v>
      </c>
      <c r="T5806" s="16" t="s">
        <v>174</v>
      </c>
    </row>
    <row r="5807" spans="1:20" hidden="1" x14ac:dyDescent="0.2">
      <c r="A5807" s="15" t="s">
        <v>32044</v>
      </c>
      <c r="B5807" s="16">
        <v>-470528</v>
      </c>
      <c r="C5807" s="15" t="s">
        <v>26817</v>
      </c>
      <c r="D5807" s="17">
        <v>30</v>
      </c>
      <c r="E5807" s="15" t="s">
        <v>576</v>
      </c>
      <c r="F5807" s="16">
        <v>2012</v>
      </c>
      <c r="G5807" s="15" t="s">
        <v>32046</v>
      </c>
      <c r="H5807" s="15"/>
      <c r="I5807" s="15" t="s">
        <v>399</v>
      </c>
      <c r="J5807" s="15" t="s">
        <v>27374</v>
      </c>
      <c r="K5807" s="15" t="s">
        <v>1497</v>
      </c>
      <c r="L5807" s="15" t="s">
        <v>1391</v>
      </c>
      <c r="M5807" s="15" t="s">
        <v>576</v>
      </c>
      <c r="N5807" s="17">
        <v>30</v>
      </c>
      <c r="O5807" s="16" t="s">
        <v>174</v>
      </c>
      <c r="P5807" s="16" t="s">
        <v>174</v>
      </c>
      <c r="Q5807" s="16" t="s">
        <v>174</v>
      </c>
      <c r="R5807" s="18">
        <v>13.368721461187199</v>
      </c>
      <c r="S5807" s="18">
        <v>15.6248097412481</v>
      </c>
      <c r="T5807" s="16" t="s">
        <v>174</v>
      </c>
    </row>
    <row r="5808" spans="1:20" hidden="1" x14ac:dyDescent="0.2">
      <c r="A5808" s="15" t="s">
        <v>32047</v>
      </c>
      <c r="B5808" s="16">
        <v>-324571</v>
      </c>
      <c r="C5808" s="15" t="s">
        <v>26817</v>
      </c>
      <c r="D5808" s="17">
        <v>1.6</v>
      </c>
      <c r="E5808" s="15" t="s">
        <v>576</v>
      </c>
      <c r="F5808" s="16">
        <v>2021</v>
      </c>
      <c r="G5808" s="15" t="s">
        <v>888</v>
      </c>
      <c r="H5808" s="15"/>
      <c r="I5808" s="15" t="s">
        <v>399</v>
      </c>
      <c r="J5808" s="15" t="s">
        <v>27374</v>
      </c>
      <c r="K5808" s="15" t="s">
        <v>1497</v>
      </c>
      <c r="L5808" s="15" t="s">
        <v>1391</v>
      </c>
      <c r="M5808" s="15" t="s">
        <v>576</v>
      </c>
      <c r="N5808" s="17">
        <v>1.6</v>
      </c>
      <c r="O5808" s="16" t="s">
        <v>174</v>
      </c>
      <c r="P5808" s="16" t="s">
        <v>174</v>
      </c>
      <c r="Q5808" s="16" t="s">
        <v>174</v>
      </c>
      <c r="R5808" s="18">
        <v>29.894406392694101</v>
      </c>
      <c r="S5808" s="18">
        <v>27.8824200913242</v>
      </c>
      <c r="T5808" s="18">
        <v>31.078767123287701</v>
      </c>
    </row>
    <row r="5809" spans="1:20" hidden="1" x14ac:dyDescent="0.2">
      <c r="A5809" s="15" t="s">
        <v>32048</v>
      </c>
      <c r="B5809" s="16">
        <v>-256663</v>
      </c>
      <c r="C5809" s="15" t="s">
        <v>26817</v>
      </c>
      <c r="D5809" s="17">
        <v>1.6</v>
      </c>
      <c r="E5809" s="15" t="s">
        <v>576</v>
      </c>
      <c r="F5809" s="16">
        <v>2020</v>
      </c>
      <c r="G5809" s="15" t="s">
        <v>888</v>
      </c>
      <c r="H5809" s="15"/>
      <c r="I5809" s="15" t="s">
        <v>399</v>
      </c>
      <c r="J5809" s="15" t="s">
        <v>27374</v>
      </c>
      <c r="K5809" s="15" t="s">
        <v>1785</v>
      </c>
      <c r="L5809" s="15" t="s">
        <v>1391</v>
      </c>
      <c r="M5809" s="15" t="s">
        <v>576</v>
      </c>
      <c r="N5809" s="17">
        <v>1.6</v>
      </c>
      <c r="O5809" s="16" t="s">
        <v>174</v>
      </c>
      <c r="P5809" s="16" t="s">
        <v>174</v>
      </c>
      <c r="Q5809" s="16" t="s">
        <v>174</v>
      </c>
      <c r="R5809" s="18">
        <v>23.366152968036499</v>
      </c>
      <c r="S5809" s="18">
        <v>24.193778538812801</v>
      </c>
      <c r="T5809" s="18">
        <v>24.942922374429202</v>
      </c>
    </row>
    <row r="5810" spans="1:20" hidden="1" x14ac:dyDescent="0.2">
      <c r="A5810" s="15" t="s">
        <v>32049</v>
      </c>
      <c r="B5810" s="16">
        <v>-249650</v>
      </c>
      <c r="C5810" s="15" t="s">
        <v>26817</v>
      </c>
      <c r="D5810" s="17">
        <v>1.2</v>
      </c>
      <c r="E5810" s="15" t="s">
        <v>576</v>
      </c>
      <c r="F5810" s="16">
        <v>2019</v>
      </c>
      <c r="G5810" s="15" t="s">
        <v>29354</v>
      </c>
      <c r="H5810" s="15"/>
      <c r="I5810" s="15" t="s">
        <v>399</v>
      </c>
      <c r="J5810" s="15" t="s">
        <v>27374</v>
      </c>
      <c r="K5810" s="15" t="s">
        <v>1386</v>
      </c>
      <c r="L5810" s="15" t="s">
        <v>1391</v>
      </c>
      <c r="M5810" s="15" t="s">
        <v>576</v>
      </c>
      <c r="N5810" s="17">
        <v>1.2</v>
      </c>
      <c r="O5810" s="16" t="s">
        <v>174</v>
      </c>
      <c r="P5810" s="16" t="s">
        <v>174</v>
      </c>
      <c r="Q5810" s="16" t="s">
        <v>174</v>
      </c>
      <c r="R5810" s="18">
        <v>16.238584474885801</v>
      </c>
      <c r="S5810" s="18">
        <v>1.72184170471842</v>
      </c>
      <c r="T5810" s="18">
        <v>2.03576864535769</v>
      </c>
    </row>
    <row r="5811" spans="1:20" hidden="1" x14ac:dyDescent="0.2">
      <c r="A5811" s="15" t="s">
        <v>32049</v>
      </c>
      <c r="B5811" s="16">
        <v>-249649</v>
      </c>
      <c r="C5811" s="15" t="s">
        <v>26817</v>
      </c>
      <c r="D5811" s="17">
        <v>1.2</v>
      </c>
      <c r="E5811" s="15" t="s">
        <v>576</v>
      </c>
      <c r="F5811" s="16">
        <v>2019</v>
      </c>
      <c r="G5811" s="15" t="s">
        <v>29354</v>
      </c>
      <c r="H5811" s="15"/>
      <c r="I5811" s="15" t="s">
        <v>399</v>
      </c>
      <c r="J5811" s="15" t="s">
        <v>27374</v>
      </c>
      <c r="K5811" s="15" t="s">
        <v>1386</v>
      </c>
      <c r="L5811" s="15" t="s">
        <v>1391</v>
      </c>
      <c r="M5811" s="15" t="s">
        <v>576</v>
      </c>
      <c r="N5811" s="17">
        <v>1.2</v>
      </c>
      <c r="O5811" s="16" t="s">
        <v>174</v>
      </c>
      <c r="P5811" s="16" t="s">
        <v>174</v>
      </c>
      <c r="Q5811" s="16" t="s">
        <v>174</v>
      </c>
      <c r="R5811" s="18">
        <v>16.238584474885801</v>
      </c>
      <c r="S5811" s="18">
        <v>1.72184170471842</v>
      </c>
      <c r="T5811" s="18">
        <v>2.03576864535769</v>
      </c>
    </row>
    <row r="5812" spans="1:20" hidden="1" x14ac:dyDescent="0.2">
      <c r="A5812" s="15" t="s">
        <v>2080</v>
      </c>
      <c r="B5812" s="16">
        <v>-217535</v>
      </c>
      <c r="C5812" s="15" t="s">
        <v>26817</v>
      </c>
      <c r="D5812" s="17">
        <v>4.5999999999999996</v>
      </c>
      <c r="E5812" s="15" t="s">
        <v>576</v>
      </c>
      <c r="F5812" s="16">
        <v>2019</v>
      </c>
      <c r="G5812" s="15" t="s">
        <v>31705</v>
      </c>
      <c r="H5812" s="15"/>
      <c r="I5812" s="15" t="s">
        <v>399</v>
      </c>
      <c r="J5812" s="15" t="s">
        <v>27374</v>
      </c>
      <c r="K5812" s="15" t="s">
        <v>1386</v>
      </c>
      <c r="L5812" s="15" t="s">
        <v>1391</v>
      </c>
      <c r="M5812" s="15" t="s">
        <v>576</v>
      </c>
      <c r="N5812" s="17">
        <v>4.5999999999999996</v>
      </c>
      <c r="O5812" s="16" t="s">
        <v>174</v>
      </c>
      <c r="P5812" s="16" t="s">
        <v>174</v>
      </c>
      <c r="Q5812" s="16" t="s">
        <v>174</v>
      </c>
      <c r="R5812" s="18">
        <v>0</v>
      </c>
      <c r="S5812" s="18">
        <v>0</v>
      </c>
      <c r="T5812" s="18">
        <v>1.5634306134603899</v>
      </c>
    </row>
    <row r="5813" spans="1:20" hidden="1" x14ac:dyDescent="0.2">
      <c r="A5813" s="15" t="s">
        <v>32050</v>
      </c>
      <c r="B5813" s="16">
        <v>-785057</v>
      </c>
      <c r="C5813" s="15" t="s">
        <v>26817</v>
      </c>
      <c r="D5813" s="17">
        <v>11.75</v>
      </c>
      <c r="E5813" s="15" t="s">
        <v>27149</v>
      </c>
      <c r="F5813" s="16">
        <v>2024</v>
      </c>
      <c r="G5813" s="15" t="s">
        <v>29916</v>
      </c>
      <c r="H5813" s="15"/>
      <c r="I5813" s="15" t="s">
        <v>399</v>
      </c>
      <c r="J5813" s="15" t="s">
        <v>27374</v>
      </c>
      <c r="K5813" s="15"/>
      <c r="L5813" s="15" t="s">
        <v>1391</v>
      </c>
      <c r="M5813" s="15" t="s">
        <v>27151</v>
      </c>
      <c r="N5813" s="17">
        <v>11.75</v>
      </c>
      <c r="O5813" s="16" t="s">
        <v>174</v>
      </c>
      <c r="P5813" s="16" t="s">
        <v>174</v>
      </c>
      <c r="Q5813" s="16" t="s">
        <v>174</v>
      </c>
      <c r="R5813" s="16" t="s">
        <v>174</v>
      </c>
      <c r="S5813" s="16" t="s">
        <v>174</v>
      </c>
      <c r="T5813" s="16" t="s">
        <v>174</v>
      </c>
    </row>
    <row r="5814" spans="1:20" hidden="1" x14ac:dyDescent="0.2">
      <c r="A5814" s="15" t="s">
        <v>32051</v>
      </c>
      <c r="B5814" s="16">
        <v>-785058</v>
      </c>
      <c r="C5814" s="15" t="s">
        <v>26817</v>
      </c>
      <c r="D5814" s="17">
        <v>11.75</v>
      </c>
      <c r="E5814" s="15" t="s">
        <v>27149</v>
      </c>
      <c r="F5814" s="16">
        <v>2024</v>
      </c>
      <c r="G5814" s="15" t="s">
        <v>29916</v>
      </c>
      <c r="H5814" s="15"/>
      <c r="I5814" s="15" t="s">
        <v>399</v>
      </c>
      <c r="J5814" s="15" t="s">
        <v>27374</v>
      </c>
      <c r="K5814" s="15"/>
      <c r="L5814" s="15" t="s">
        <v>1391</v>
      </c>
      <c r="M5814" s="15" t="s">
        <v>27151</v>
      </c>
      <c r="N5814" s="17">
        <v>11.75</v>
      </c>
      <c r="O5814" s="16" t="s">
        <v>174</v>
      </c>
      <c r="P5814" s="16" t="s">
        <v>174</v>
      </c>
      <c r="Q5814" s="16" t="s">
        <v>174</v>
      </c>
      <c r="R5814" s="16" t="s">
        <v>174</v>
      </c>
      <c r="S5814" s="16" t="s">
        <v>174</v>
      </c>
      <c r="T5814" s="16" t="s">
        <v>174</v>
      </c>
    </row>
    <row r="5815" spans="1:20" hidden="1" x14ac:dyDescent="0.2">
      <c r="A5815" s="15" t="s">
        <v>32052</v>
      </c>
      <c r="B5815" s="16">
        <v>-772816</v>
      </c>
      <c r="C5815" s="15" t="s">
        <v>26817</v>
      </c>
      <c r="D5815" s="17">
        <v>11.75</v>
      </c>
      <c r="E5815" s="15" t="s">
        <v>27149</v>
      </c>
      <c r="F5815" s="16">
        <v>2024</v>
      </c>
      <c r="G5815" s="15" t="s">
        <v>29916</v>
      </c>
      <c r="H5815" s="15"/>
      <c r="I5815" s="15" t="s">
        <v>399</v>
      </c>
      <c r="J5815" s="15" t="s">
        <v>27374</v>
      </c>
      <c r="K5815" s="15"/>
      <c r="L5815" s="15" t="s">
        <v>1391</v>
      </c>
      <c r="M5815" s="15" t="s">
        <v>27151</v>
      </c>
      <c r="N5815" s="17">
        <v>11.75</v>
      </c>
      <c r="O5815" s="16" t="s">
        <v>174</v>
      </c>
      <c r="P5815" s="16" t="s">
        <v>174</v>
      </c>
      <c r="Q5815" s="16" t="s">
        <v>174</v>
      </c>
      <c r="R5815" s="16" t="s">
        <v>174</v>
      </c>
      <c r="S5815" s="16" t="s">
        <v>174</v>
      </c>
      <c r="T5815" s="16" t="s">
        <v>174</v>
      </c>
    </row>
    <row r="5816" spans="1:20" hidden="1" x14ac:dyDescent="0.2">
      <c r="A5816" s="15" t="s">
        <v>32053</v>
      </c>
      <c r="B5816" s="16">
        <v>-785059</v>
      </c>
      <c r="C5816" s="15" t="s">
        <v>26817</v>
      </c>
      <c r="D5816" s="17">
        <v>11.75</v>
      </c>
      <c r="E5816" s="15" t="s">
        <v>27149</v>
      </c>
      <c r="F5816" s="16">
        <v>2024</v>
      </c>
      <c r="G5816" s="15" t="s">
        <v>29916</v>
      </c>
      <c r="H5816" s="15"/>
      <c r="I5816" s="15" t="s">
        <v>399</v>
      </c>
      <c r="J5816" s="15" t="s">
        <v>27374</v>
      </c>
      <c r="K5816" s="15"/>
      <c r="L5816" s="15" t="s">
        <v>1391</v>
      </c>
      <c r="M5816" s="15" t="s">
        <v>27151</v>
      </c>
      <c r="N5816" s="17">
        <v>11.75</v>
      </c>
      <c r="O5816" s="16" t="s">
        <v>174</v>
      </c>
      <c r="P5816" s="16" t="s">
        <v>174</v>
      </c>
      <c r="Q5816" s="16" t="s">
        <v>174</v>
      </c>
      <c r="R5816" s="16" t="s">
        <v>174</v>
      </c>
      <c r="S5816" s="16" t="s">
        <v>174</v>
      </c>
      <c r="T5816" s="16" t="s">
        <v>174</v>
      </c>
    </row>
    <row r="5817" spans="1:20" hidden="1" x14ac:dyDescent="0.2">
      <c r="A5817" s="15" t="s">
        <v>32054</v>
      </c>
      <c r="B5817" s="16">
        <v>-785060</v>
      </c>
      <c r="C5817" s="15" t="s">
        <v>26817</v>
      </c>
      <c r="D5817" s="17">
        <v>7.84</v>
      </c>
      <c r="E5817" s="15" t="s">
        <v>27149</v>
      </c>
      <c r="F5817" s="16">
        <v>2024</v>
      </c>
      <c r="G5817" s="15" t="s">
        <v>29916</v>
      </c>
      <c r="H5817" s="15"/>
      <c r="I5817" s="15" t="s">
        <v>399</v>
      </c>
      <c r="J5817" s="15" t="s">
        <v>27374</v>
      </c>
      <c r="K5817" s="15"/>
      <c r="L5817" s="15" t="s">
        <v>1391</v>
      </c>
      <c r="M5817" s="15" t="s">
        <v>27151</v>
      </c>
      <c r="N5817" s="17">
        <v>7.84</v>
      </c>
      <c r="O5817" s="16" t="s">
        <v>174</v>
      </c>
      <c r="P5817" s="16" t="s">
        <v>174</v>
      </c>
      <c r="Q5817" s="16" t="s">
        <v>174</v>
      </c>
      <c r="R5817" s="16" t="s">
        <v>174</v>
      </c>
      <c r="S5817" s="16" t="s">
        <v>174</v>
      </c>
      <c r="T5817" s="16" t="s">
        <v>174</v>
      </c>
    </row>
    <row r="5818" spans="1:20" hidden="1" x14ac:dyDescent="0.2">
      <c r="A5818" s="15" t="s">
        <v>32055</v>
      </c>
      <c r="B5818" s="16">
        <v>-785061</v>
      </c>
      <c r="C5818" s="15" t="s">
        <v>26817</v>
      </c>
      <c r="D5818" s="17">
        <v>7.84</v>
      </c>
      <c r="E5818" s="15" t="s">
        <v>27149</v>
      </c>
      <c r="F5818" s="16">
        <v>2024</v>
      </c>
      <c r="G5818" s="15" t="s">
        <v>29916</v>
      </c>
      <c r="H5818" s="15"/>
      <c r="I5818" s="15" t="s">
        <v>399</v>
      </c>
      <c r="J5818" s="15" t="s">
        <v>27374</v>
      </c>
      <c r="K5818" s="15"/>
      <c r="L5818" s="15" t="s">
        <v>1391</v>
      </c>
      <c r="M5818" s="15" t="s">
        <v>27151</v>
      </c>
      <c r="N5818" s="17">
        <v>7.84</v>
      </c>
      <c r="O5818" s="16" t="s">
        <v>174</v>
      </c>
      <c r="P5818" s="16" t="s">
        <v>174</v>
      </c>
      <c r="Q5818" s="16" t="s">
        <v>174</v>
      </c>
      <c r="R5818" s="16" t="s">
        <v>174</v>
      </c>
      <c r="S5818" s="16" t="s">
        <v>174</v>
      </c>
      <c r="T5818" s="16" t="s">
        <v>174</v>
      </c>
    </row>
    <row r="5819" spans="1:20" hidden="1" x14ac:dyDescent="0.2">
      <c r="A5819" s="15" t="s">
        <v>32056</v>
      </c>
      <c r="B5819" s="16">
        <v>-785062</v>
      </c>
      <c r="C5819" s="15" t="s">
        <v>26817</v>
      </c>
      <c r="D5819" s="17">
        <v>7.84</v>
      </c>
      <c r="E5819" s="15" t="s">
        <v>27149</v>
      </c>
      <c r="F5819" s="16">
        <v>2024</v>
      </c>
      <c r="G5819" s="15" t="s">
        <v>29916</v>
      </c>
      <c r="H5819" s="15"/>
      <c r="I5819" s="15" t="s">
        <v>399</v>
      </c>
      <c r="J5819" s="15" t="s">
        <v>27374</v>
      </c>
      <c r="K5819" s="15"/>
      <c r="L5819" s="15" t="s">
        <v>1391</v>
      </c>
      <c r="M5819" s="15" t="s">
        <v>27151</v>
      </c>
      <c r="N5819" s="17">
        <v>7.84</v>
      </c>
      <c r="O5819" s="16" t="s">
        <v>174</v>
      </c>
      <c r="P5819" s="16" t="s">
        <v>174</v>
      </c>
      <c r="Q5819" s="16" t="s">
        <v>174</v>
      </c>
      <c r="R5819" s="16" t="s">
        <v>174</v>
      </c>
      <c r="S5819" s="16" t="s">
        <v>174</v>
      </c>
      <c r="T5819" s="16" t="s">
        <v>174</v>
      </c>
    </row>
    <row r="5820" spans="1:20" hidden="1" x14ac:dyDescent="0.2">
      <c r="A5820" s="15" t="s">
        <v>32057</v>
      </c>
      <c r="B5820" s="16">
        <v>-785063</v>
      </c>
      <c r="C5820" s="15" t="s">
        <v>26817</v>
      </c>
      <c r="D5820" s="17">
        <v>7.84</v>
      </c>
      <c r="E5820" s="15" t="s">
        <v>27149</v>
      </c>
      <c r="F5820" s="16">
        <v>2024</v>
      </c>
      <c r="G5820" s="15" t="s">
        <v>29916</v>
      </c>
      <c r="H5820" s="15"/>
      <c r="I5820" s="15" t="s">
        <v>399</v>
      </c>
      <c r="J5820" s="15" t="s">
        <v>27374</v>
      </c>
      <c r="K5820" s="15"/>
      <c r="L5820" s="15" t="s">
        <v>1391</v>
      </c>
      <c r="M5820" s="15" t="s">
        <v>27151</v>
      </c>
      <c r="N5820" s="17">
        <v>7.84</v>
      </c>
      <c r="O5820" s="16" t="s">
        <v>174</v>
      </c>
      <c r="P5820" s="16" t="s">
        <v>174</v>
      </c>
      <c r="Q5820" s="16" t="s">
        <v>174</v>
      </c>
      <c r="R5820" s="16" t="s">
        <v>174</v>
      </c>
      <c r="S5820" s="16" t="s">
        <v>174</v>
      </c>
      <c r="T5820" s="16" t="s">
        <v>174</v>
      </c>
    </row>
    <row r="5821" spans="1:20" x14ac:dyDescent="0.2">
      <c r="A5821" s="15" t="s">
        <v>32031</v>
      </c>
      <c r="B5821" s="16">
        <v>-142996</v>
      </c>
      <c r="C5821" s="15" t="s">
        <v>26817</v>
      </c>
      <c r="D5821" s="17">
        <v>655.20000000000005</v>
      </c>
      <c r="E5821" s="15" t="s">
        <v>27098</v>
      </c>
      <c r="F5821" s="16">
        <v>2001</v>
      </c>
      <c r="G5821" s="15" t="s">
        <v>32058</v>
      </c>
      <c r="H5821" s="15" t="s">
        <v>477</v>
      </c>
      <c r="I5821" s="15" t="s">
        <v>27096</v>
      </c>
      <c r="J5821" s="15" t="s">
        <v>27097</v>
      </c>
      <c r="K5821" s="15" t="s">
        <v>2367</v>
      </c>
      <c r="L5821" s="15" t="s">
        <v>1692</v>
      </c>
      <c r="M5821" s="15" t="s">
        <v>142</v>
      </c>
      <c r="N5821" s="17">
        <v>676.8</v>
      </c>
      <c r="O5821" s="19">
        <v>7586</v>
      </c>
      <c r="P5821" s="19">
        <v>7694</v>
      </c>
      <c r="Q5821" s="19">
        <v>7710</v>
      </c>
      <c r="R5821" s="18">
        <v>44.462896844673303</v>
      </c>
      <c r="S5821" s="18">
        <v>30.735289355225198</v>
      </c>
      <c r="T5821" s="18">
        <v>30.016290554445199</v>
      </c>
    </row>
    <row r="5822" spans="1:20" hidden="1" x14ac:dyDescent="0.2">
      <c r="A5822" s="15" t="s">
        <v>32059</v>
      </c>
      <c r="B5822" s="16">
        <v>-13075</v>
      </c>
      <c r="C5822" s="15" t="s">
        <v>26817</v>
      </c>
      <c r="D5822" s="17">
        <v>3.2</v>
      </c>
      <c r="E5822" s="15" t="s">
        <v>26981</v>
      </c>
      <c r="F5822" s="16">
        <v>1990</v>
      </c>
      <c r="G5822" s="15" t="s">
        <v>27581</v>
      </c>
      <c r="H5822" s="15"/>
      <c r="I5822" s="15" t="s">
        <v>399</v>
      </c>
      <c r="J5822" s="15" t="s">
        <v>27374</v>
      </c>
      <c r="K5822" s="15" t="s">
        <v>2174</v>
      </c>
      <c r="L5822" s="15" t="s">
        <v>1391</v>
      </c>
      <c r="M5822" s="15" t="s">
        <v>206</v>
      </c>
      <c r="N5822" s="17">
        <v>2.8</v>
      </c>
      <c r="O5822" s="19">
        <v>11287</v>
      </c>
      <c r="P5822" s="19">
        <v>10875</v>
      </c>
      <c r="Q5822" s="19">
        <v>11725</v>
      </c>
      <c r="R5822" s="18">
        <v>1.3087084148728001</v>
      </c>
      <c r="S5822" s="18">
        <v>9.7847358121330705E-2</v>
      </c>
      <c r="T5822" s="18">
        <v>0.163078930202218</v>
      </c>
    </row>
    <row r="5823" spans="1:20" hidden="1" x14ac:dyDescent="0.2">
      <c r="A5823" s="15" t="s">
        <v>2206</v>
      </c>
      <c r="B5823" s="16">
        <v>-1530</v>
      </c>
      <c r="C5823" s="15" t="s">
        <v>26817</v>
      </c>
      <c r="D5823" s="17">
        <v>3.6</v>
      </c>
      <c r="E5823" s="15" t="s">
        <v>26958</v>
      </c>
      <c r="F5823" s="16">
        <v>1906</v>
      </c>
      <c r="G5823" s="15" t="s">
        <v>27373</v>
      </c>
      <c r="H5823" s="15"/>
      <c r="I5823" s="15" t="s">
        <v>399</v>
      </c>
      <c r="J5823" s="15" t="s">
        <v>27374</v>
      </c>
      <c r="K5823" s="15" t="s">
        <v>2207</v>
      </c>
      <c r="L5823" s="15" t="s">
        <v>1391</v>
      </c>
      <c r="M5823" s="15" t="s">
        <v>26961</v>
      </c>
      <c r="N5823" s="17">
        <v>2.8</v>
      </c>
      <c r="O5823" s="16" t="s">
        <v>174</v>
      </c>
      <c r="P5823" s="16" t="s">
        <v>174</v>
      </c>
      <c r="Q5823" s="16" t="s">
        <v>174</v>
      </c>
      <c r="R5823" s="18">
        <v>29.0239726027397</v>
      </c>
      <c r="S5823" s="18">
        <v>23.295825179386799</v>
      </c>
      <c r="T5823" s="18">
        <v>21.453033268101802</v>
      </c>
    </row>
    <row r="5824" spans="1:20" hidden="1" x14ac:dyDescent="0.2">
      <c r="A5824" s="15" t="s">
        <v>2545</v>
      </c>
      <c r="B5824" s="16">
        <v>-173261</v>
      </c>
      <c r="C5824" s="15" t="s">
        <v>26817</v>
      </c>
      <c r="D5824" s="17">
        <v>1.8</v>
      </c>
      <c r="E5824" s="15" t="s">
        <v>576</v>
      </c>
      <c r="F5824" s="16">
        <v>2017</v>
      </c>
      <c r="G5824" s="15" t="s">
        <v>32060</v>
      </c>
      <c r="H5824" s="15"/>
      <c r="I5824" s="15" t="s">
        <v>399</v>
      </c>
      <c r="J5824" s="15" t="s">
        <v>27374</v>
      </c>
      <c r="K5824" s="15" t="s">
        <v>2546</v>
      </c>
      <c r="L5824" s="15" t="s">
        <v>1391</v>
      </c>
      <c r="M5824" s="15" t="s">
        <v>576</v>
      </c>
      <c r="N5824" s="17">
        <v>1.8</v>
      </c>
      <c r="O5824" s="16" t="s">
        <v>174</v>
      </c>
      <c r="P5824" s="16" t="s">
        <v>174</v>
      </c>
      <c r="Q5824" s="16" t="s">
        <v>174</v>
      </c>
      <c r="R5824" s="18">
        <v>22.311009639776799</v>
      </c>
      <c r="S5824" s="18">
        <v>23.344748858447499</v>
      </c>
      <c r="T5824" s="18">
        <v>23.325722983257201</v>
      </c>
    </row>
    <row r="5825" spans="1:20" hidden="1" x14ac:dyDescent="0.2">
      <c r="A5825" s="15" t="s">
        <v>2545</v>
      </c>
      <c r="B5825" s="16">
        <v>-173260</v>
      </c>
      <c r="C5825" s="15" t="s">
        <v>26817</v>
      </c>
      <c r="D5825" s="17">
        <v>1.8</v>
      </c>
      <c r="E5825" s="15" t="s">
        <v>576</v>
      </c>
      <c r="F5825" s="16">
        <v>2017</v>
      </c>
      <c r="G5825" s="15" t="s">
        <v>32061</v>
      </c>
      <c r="H5825" s="15"/>
      <c r="I5825" s="15" t="s">
        <v>399</v>
      </c>
      <c r="J5825" s="15" t="s">
        <v>27374</v>
      </c>
      <c r="K5825" s="15" t="s">
        <v>2546</v>
      </c>
      <c r="L5825" s="15" t="s">
        <v>1391</v>
      </c>
      <c r="M5825" s="15" t="s">
        <v>576</v>
      </c>
      <c r="N5825" s="17">
        <v>1.8</v>
      </c>
      <c r="O5825" s="16" t="s">
        <v>174</v>
      </c>
      <c r="P5825" s="16" t="s">
        <v>174</v>
      </c>
      <c r="Q5825" s="16" t="s">
        <v>174</v>
      </c>
      <c r="R5825" s="18">
        <v>22.311009639776799</v>
      </c>
      <c r="S5825" s="18">
        <v>23.344748858447499</v>
      </c>
      <c r="T5825" s="18">
        <v>23.325722983257201</v>
      </c>
    </row>
    <row r="5826" spans="1:20" x14ac:dyDescent="0.2">
      <c r="A5826" s="15" t="s">
        <v>32031</v>
      </c>
      <c r="B5826" s="16">
        <v>-139722</v>
      </c>
      <c r="C5826" s="15" t="s">
        <v>26817</v>
      </c>
      <c r="D5826" s="17">
        <v>655.20000000000005</v>
      </c>
      <c r="E5826" s="15" t="s">
        <v>27098</v>
      </c>
      <c r="F5826" s="16">
        <v>2001</v>
      </c>
      <c r="G5826" s="15" t="s">
        <v>7057</v>
      </c>
      <c r="H5826" s="15" t="s">
        <v>477</v>
      </c>
      <c r="I5826" s="15" t="s">
        <v>27096</v>
      </c>
      <c r="J5826" s="15" t="s">
        <v>27097</v>
      </c>
      <c r="K5826" s="15" t="s">
        <v>2367</v>
      </c>
      <c r="L5826" s="15" t="s">
        <v>1692</v>
      </c>
      <c r="M5826" s="15" t="s">
        <v>142</v>
      </c>
      <c r="N5826" s="17">
        <v>676.8</v>
      </c>
      <c r="O5826" s="19">
        <v>7586</v>
      </c>
      <c r="P5826" s="19">
        <v>7694</v>
      </c>
      <c r="Q5826" s="19">
        <v>7710</v>
      </c>
      <c r="R5826" s="18">
        <v>44.462896844673303</v>
      </c>
      <c r="S5826" s="18">
        <v>30.735289355225198</v>
      </c>
      <c r="T5826" s="18">
        <v>30.016290554445199</v>
      </c>
    </row>
    <row r="5827" spans="1:20" hidden="1" x14ac:dyDescent="0.2">
      <c r="A5827" s="15" t="s">
        <v>32062</v>
      </c>
      <c r="B5827" s="16">
        <v>-611183</v>
      </c>
      <c r="C5827" s="15" t="s">
        <v>26817</v>
      </c>
      <c r="D5827" s="17">
        <v>7.8</v>
      </c>
      <c r="E5827" s="15" t="s">
        <v>576</v>
      </c>
      <c r="F5827" s="16">
        <v>2022</v>
      </c>
      <c r="G5827" s="15" t="s">
        <v>32063</v>
      </c>
      <c r="H5827" s="15"/>
      <c r="I5827" s="15" t="s">
        <v>399</v>
      </c>
      <c r="J5827" s="15" t="s">
        <v>27374</v>
      </c>
      <c r="K5827" s="15" t="s">
        <v>2747</v>
      </c>
      <c r="L5827" s="15" t="s">
        <v>1391</v>
      </c>
      <c r="M5827" s="15" t="s">
        <v>576</v>
      </c>
      <c r="N5827" s="17">
        <v>7.8</v>
      </c>
      <c r="O5827" s="16" t="s">
        <v>174</v>
      </c>
      <c r="P5827" s="16" t="s">
        <v>174</v>
      </c>
      <c r="Q5827" s="16" t="s">
        <v>174</v>
      </c>
      <c r="R5827" s="18">
        <v>23.8116145650392</v>
      </c>
      <c r="S5827" s="18">
        <v>15.5016976934785</v>
      </c>
      <c r="T5827" s="16" t="s">
        <v>174</v>
      </c>
    </row>
    <row r="5828" spans="1:20" hidden="1" x14ac:dyDescent="0.2">
      <c r="A5828" s="15" t="s">
        <v>32062</v>
      </c>
      <c r="B5828" s="16">
        <v>-611182</v>
      </c>
      <c r="C5828" s="15" t="s">
        <v>26817</v>
      </c>
      <c r="D5828" s="17">
        <v>7.8</v>
      </c>
      <c r="E5828" s="15" t="s">
        <v>576</v>
      </c>
      <c r="F5828" s="16">
        <v>2022</v>
      </c>
      <c r="G5828" s="15" t="s">
        <v>31734</v>
      </c>
      <c r="H5828" s="15"/>
      <c r="I5828" s="15" t="s">
        <v>399</v>
      </c>
      <c r="J5828" s="15" t="s">
        <v>27374</v>
      </c>
      <c r="K5828" s="15" t="s">
        <v>2747</v>
      </c>
      <c r="L5828" s="15" t="s">
        <v>1391</v>
      </c>
      <c r="M5828" s="15" t="s">
        <v>576</v>
      </c>
      <c r="N5828" s="17">
        <v>7.8</v>
      </c>
      <c r="O5828" s="16" t="s">
        <v>174</v>
      </c>
      <c r="P5828" s="16" t="s">
        <v>174</v>
      </c>
      <c r="Q5828" s="16" t="s">
        <v>174</v>
      </c>
      <c r="R5828" s="18">
        <v>23.8116145650392</v>
      </c>
      <c r="S5828" s="18">
        <v>15.5016976934785</v>
      </c>
      <c r="T5828" s="16" t="s">
        <v>174</v>
      </c>
    </row>
    <row r="5829" spans="1:20" hidden="1" x14ac:dyDescent="0.2">
      <c r="A5829" s="15" t="s">
        <v>32064</v>
      </c>
      <c r="B5829" s="16">
        <v>-761806</v>
      </c>
      <c r="C5829" s="15" t="s">
        <v>27076</v>
      </c>
      <c r="D5829" s="17">
        <v>2</v>
      </c>
      <c r="E5829" s="15" t="s">
        <v>576</v>
      </c>
      <c r="F5829" s="16">
        <v>2021</v>
      </c>
      <c r="G5829" s="15" t="s">
        <v>29491</v>
      </c>
      <c r="H5829" s="15"/>
      <c r="I5829" s="15" t="s">
        <v>399</v>
      </c>
      <c r="J5829" s="15" t="s">
        <v>27374</v>
      </c>
      <c r="K5829" s="15" t="s">
        <v>8955</v>
      </c>
      <c r="L5829" s="15" t="s">
        <v>1391</v>
      </c>
      <c r="M5829" s="15" t="s">
        <v>576</v>
      </c>
      <c r="N5829" s="17">
        <v>2</v>
      </c>
      <c r="O5829" s="16" t="s">
        <v>174</v>
      </c>
      <c r="P5829" s="16" t="s">
        <v>174</v>
      </c>
      <c r="Q5829" s="16" t="s">
        <v>174</v>
      </c>
      <c r="R5829" s="16" t="s">
        <v>174</v>
      </c>
      <c r="S5829" s="16" t="s">
        <v>174</v>
      </c>
      <c r="T5829" s="16" t="s">
        <v>174</v>
      </c>
    </row>
    <row r="5830" spans="1:20" hidden="1" x14ac:dyDescent="0.2">
      <c r="A5830" s="15" t="s">
        <v>32065</v>
      </c>
      <c r="B5830" s="16">
        <v>-807353</v>
      </c>
      <c r="C5830" s="15" t="s">
        <v>26817</v>
      </c>
      <c r="D5830" s="16" t="s">
        <v>174</v>
      </c>
      <c r="E5830" s="15" t="s">
        <v>576</v>
      </c>
      <c r="F5830" s="16">
        <v>2025</v>
      </c>
      <c r="G5830" s="15" t="s">
        <v>32066</v>
      </c>
      <c r="H5830" s="15"/>
      <c r="I5830" s="15" t="s">
        <v>399</v>
      </c>
      <c r="J5830" s="15" t="s">
        <v>27374</v>
      </c>
      <c r="K5830" s="15" t="s">
        <v>1785</v>
      </c>
      <c r="L5830" s="15" t="s">
        <v>1391</v>
      </c>
      <c r="M5830" s="15" t="s">
        <v>576</v>
      </c>
      <c r="N5830" s="17">
        <v>5</v>
      </c>
      <c r="O5830" s="16" t="s">
        <v>174</v>
      </c>
      <c r="P5830" s="16" t="s">
        <v>174</v>
      </c>
      <c r="Q5830" s="16" t="s">
        <v>174</v>
      </c>
      <c r="R5830" s="16" t="s">
        <v>174</v>
      </c>
      <c r="S5830" s="16" t="s">
        <v>174</v>
      </c>
      <c r="T5830" s="16" t="s">
        <v>174</v>
      </c>
    </row>
    <row r="5831" spans="1:20" hidden="1" x14ac:dyDescent="0.2">
      <c r="A5831" s="15" t="s">
        <v>32067</v>
      </c>
      <c r="B5831" s="16">
        <v>-27508</v>
      </c>
      <c r="C5831" s="15" t="s">
        <v>26817</v>
      </c>
      <c r="D5831" s="17">
        <v>1.6</v>
      </c>
      <c r="E5831" s="15" t="s">
        <v>576</v>
      </c>
      <c r="F5831" s="16">
        <v>2008</v>
      </c>
      <c r="G5831" s="15" t="s">
        <v>30105</v>
      </c>
      <c r="H5831" s="15"/>
      <c r="I5831" s="15" t="s">
        <v>399</v>
      </c>
      <c r="J5831" s="15" t="s">
        <v>27374</v>
      </c>
      <c r="K5831" s="15" t="s">
        <v>1099</v>
      </c>
      <c r="L5831" s="15" t="s">
        <v>1391</v>
      </c>
      <c r="M5831" s="15" t="s">
        <v>576</v>
      </c>
      <c r="N5831" s="17">
        <v>1.6</v>
      </c>
      <c r="O5831" s="16" t="s">
        <v>174</v>
      </c>
      <c r="P5831" s="16" t="s">
        <v>174</v>
      </c>
      <c r="Q5831" s="16" t="s">
        <v>174</v>
      </c>
      <c r="R5831" s="16" t="s">
        <v>174</v>
      </c>
      <c r="S5831" s="16" t="s">
        <v>174</v>
      </c>
      <c r="T5831" s="16" t="s">
        <v>174</v>
      </c>
    </row>
    <row r="5832" spans="1:20" hidden="1" x14ac:dyDescent="0.2">
      <c r="A5832" s="15" t="s">
        <v>32067</v>
      </c>
      <c r="B5832" s="16">
        <v>-27077</v>
      </c>
      <c r="C5832" s="15" t="s">
        <v>26817</v>
      </c>
      <c r="D5832" s="17">
        <v>1.6</v>
      </c>
      <c r="E5832" s="15" t="s">
        <v>576</v>
      </c>
      <c r="F5832" s="16">
        <v>2008</v>
      </c>
      <c r="G5832" s="15" t="s">
        <v>32068</v>
      </c>
      <c r="H5832" s="15"/>
      <c r="I5832" s="15" t="s">
        <v>399</v>
      </c>
      <c r="J5832" s="15" t="s">
        <v>27374</v>
      </c>
      <c r="K5832" s="15" t="s">
        <v>1099</v>
      </c>
      <c r="L5832" s="15" t="s">
        <v>1391</v>
      </c>
      <c r="M5832" s="15" t="s">
        <v>576</v>
      </c>
      <c r="N5832" s="17">
        <v>1.6</v>
      </c>
      <c r="O5832" s="16" t="s">
        <v>174</v>
      </c>
      <c r="P5832" s="16" t="s">
        <v>174</v>
      </c>
      <c r="Q5832" s="16" t="s">
        <v>174</v>
      </c>
      <c r="R5832" s="16" t="s">
        <v>174</v>
      </c>
      <c r="S5832" s="16" t="s">
        <v>174</v>
      </c>
      <c r="T5832" s="16" t="s">
        <v>174</v>
      </c>
    </row>
    <row r="5833" spans="1:20" hidden="1" x14ac:dyDescent="0.2">
      <c r="A5833" s="15" t="s">
        <v>32069</v>
      </c>
      <c r="B5833" s="16">
        <v>-1858</v>
      </c>
      <c r="C5833" s="15" t="s">
        <v>26817</v>
      </c>
      <c r="D5833" s="17">
        <v>3</v>
      </c>
      <c r="E5833" s="15" t="s">
        <v>26958</v>
      </c>
      <c r="F5833" s="16">
        <v>1987</v>
      </c>
      <c r="G5833" s="15" t="s">
        <v>32070</v>
      </c>
      <c r="H5833" s="15"/>
      <c r="I5833" s="15" t="s">
        <v>399</v>
      </c>
      <c r="J5833" s="15" t="s">
        <v>27374</v>
      </c>
      <c r="K5833" s="15" t="s">
        <v>4520</v>
      </c>
      <c r="L5833" s="15" t="s">
        <v>1391</v>
      </c>
      <c r="M5833" s="15" t="s">
        <v>26961</v>
      </c>
      <c r="N5833" s="17">
        <v>3</v>
      </c>
      <c r="O5833" s="16" t="s">
        <v>174</v>
      </c>
      <c r="P5833" s="16" t="s">
        <v>174</v>
      </c>
      <c r="Q5833" s="16" t="s">
        <v>174</v>
      </c>
      <c r="R5833" s="18">
        <v>33.0974124809741</v>
      </c>
      <c r="S5833" s="18">
        <v>30.974124809741198</v>
      </c>
      <c r="T5833" s="18">
        <v>24.7640791476408</v>
      </c>
    </row>
    <row r="5834" spans="1:20" x14ac:dyDescent="0.2">
      <c r="A5834" s="15" t="s">
        <v>32031</v>
      </c>
      <c r="B5834" s="16">
        <v>-139013</v>
      </c>
      <c r="C5834" s="15" t="s">
        <v>26817</v>
      </c>
      <c r="D5834" s="17">
        <v>655.20000000000005</v>
      </c>
      <c r="E5834" s="15" t="s">
        <v>27098</v>
      </c>
      <c r="F5834" s="16">
        <v>2001</v>
      </c>
      <c r="G5834" s="15" t="s">
        <v>29461</v>
      </c>
      <c r="H5834" s="15" t="s">
        <v>477</v>
      </c>
      <c r="I5834" s="15" t="s">
        <v>27096</v>
      </c>
      <c r="J5834" s="15" t="s">
        <v>27097</v>
      </c>
      <c r="K5834" s="15" t="s">
        <v>2367</v>
      </c>
      <c r="L5834" s="15" t="s">
        <v>1692</v>
      </c>
      <c r="M5834" s="15" t="s">
        <v>142</v>
      </c>
      <c r="N5834" s="17">
        <v>676.8</v>
      </c>
      <c r="O5834" s="19">
        <v>7586</v>
      </c>
      <c r="P5834" s="19">
        <v>7694</v>
      </c>
      <c r="Q5834" s="19">
        <v>7710</v>
      </c>
      <c r="R5834" s="18">
        <v>44.462896844673303</v>
      </c>
      <c r="S5834" s="18">
        <v>30.735289355225198</v>
      </c>
      <c r="T5834" s="18">
        <v>30.016290554445199</v>
      </c>
    </row>
    <row r="5835" spans="1:20" x14ac:dyDescent="0.2">
      <c r="A5835" s="15" t="s">
        <v>32031</v>
      </c>
      <c r="B5835" s="16">
        <v>-139012</v>
      </c>
      <c r="C5835" s="15" t="s">
        <v>26817</v>
      </c>
      <c r="D5835" s="17">
        <v>655.20000000000005</v>
      </c>
      <c r="E5835" s="15" t="s">
        <v>27098</v>
      </c>
      <c r="F5835" s="16">
        <v>2001</v>
      </c>
      <c r="G5835" s="15" t="s">
        <v>32071</v>
      </c>
      <c r="H5835" s="15" t="s">
        <v>477</v>
      </c>
      <c r="I5835" s="15" t="s">
        <v>27096</v>
      </c>
      <c r="J5835" s="15" t="s">
        <v>27097</v>
      </c>
      <c r="K5835" s="15" t="s">
        <v>2367</v>
      </c>
      <c r="L5835" s="15" t="s">
        <v>1692</v>
      </c>
      <c r="M5835" s="15" t="s">
        <v>142</v>
      </c>
      <c r="N5835" s="17">
        <v>676.8</v>
      </c>
      <c r="O5835" s="19">
        <v>7586</v>
      </c>
      <c r="P5835" s="19">
        <v>7694</v>
      </c>
      <c r="Q5835" s="19">
        <v>7710</v>
      </c>
      <c r="R5835" s="18">
        <v>44.462896844673303</v>
      </c>
      <c r="S5835" s="18">
        <v>30.735289355225198</v>
      </c>
      <c r="T5835" s="18">
        <v>30.016290554445199</v>
      </c>
    </row>
    <row r="5836" spans="1:20" hidden="1" x14ac:dyDescent="0.2">
      <c r="A5836" s="15" t="s">
        <v>32072</v>
      </c>
      <c r="B5836" s="16">
        <v>-173690</v>
      </c>
      <c r="C5836" s="15" t="s">
        <v>26817</v>
      </c>
      <c r="D5836" s="17">
        <v>1.5</v>
      </c>
      <c r="E5836" s="15" t="s">
        <v>576</v>
      </c>
      <c r="F5836" s="16">
        <v>2018</v>
      </c>
      <c r="G5836" s="15" t="s">
        <v>32060</v>
      </c>
      <c r="H5836" s="15"/>
      <c r="I5836" s="15" t="s">
        <v>399</v>
      </c>
      <c r="J5836" s="15" t="s">
        <v>27374</v>
      </c>
      <c r="K5836" s="15" t="s">
        <v>1635</v>
      </c>
      <c r="L5836" s="15" t="s">
        <v>1391</v>
      </c>
      <c r="M5836" s="15" t="s">
        <v>576</v>
      </c>
      <c r="N5836" s="17">
        <v>1.5</v>
      </c>
      <c r="O5836" s="16" t="s">
        <v>174</v>
      </c>
      <c r="P5836" s="16" t="s">
        <v>174</v>
      </c>
      <c r="Q5836" s="16" t="s">
        <v>174</v>
      </c>
      <c r="R5836" s="18">
        <v>54.9162861491629</v>
      </c>
      <c r="S5836" s="18">
        <v>28.896499238964999</v>
      </c>
      <c r="T5836" s="18">
        <v>39.109589041095902</v>
      </c>
    </row>
    <row r="5837" spans="1:20" hidden="1" x14ac:dyDescent="0.2">
      <c r="A5837" s="15" t="s">
        <v>32072</v>
      </c>
      <c r="B5837" s="16">
        <v>-173689</v>
      </c>
      <c r="C5837" s="15" t="s">
        <v>26817</v>
      </c>
      <c r="D5837" s="17">
        <v>1.5</v>
      </c>
      <c r="E5837" s="15" t="s">
        <v>576</v>
      </c>
      <c r="F5837" s="16">
        <v>2018</v>
      </c>
      <c r="G5837" s="15" t="s">
        <v>32061</v>
      </c>
      <c r="H5837" s="15"/>
      <c r="I5837" s="15" t="s">
        <v>399</v>
      </c>
      <c r="J5837" s="15" t="s">
        <v>27374</v>
      </c>
      <c r="K5837" s="15" t="s">
        <v>1635</v>
      </c>
      <c r="L5837" s="15" t="s">
        <v>1391</v>
      </c>
      <c r="M5837" s="15" t="s">
        <v>576</v>
      </c>
      <c r="N5837" s="17">
        <v>1.5</v>
      </c>
      <c r="O5837" s="16" t="s">
        <v>174</v>
      </c>
      <c r="P5837" s="16" t="s">
        <v>174</v>
      </c>
      <c r="Q5837" s="16" t="s">
        <v>174</v>
      </c>
      <c r="R5837" s="18">
        <v>54.9162861491629</v>
      </c>
      <c r="S5837" s="18">
        <v>28.896499238964999</v>
      </c>
      <c r="T5837" s="18">
        <v>39.109589041095902</v>
      </c>
    </row>
    <row r="5838" spans="1:20" hidden="1" x14ac:dyDescent="0.2">
      <c r="A5838" s="15" t="s">
        <v>3929</v>
      </c>
      <c r="B5838" s="16">
        <v>-511469</v>
      </c>
      <c r="C5838" s="15" t="s">
        <v>26817</v>
      </c>
      <c r="D5838" s="17">
        <v>4.5</v>
      </c>
      <c r="E5838" s="15" t="s">
        <v>26958</v>
      </c>
      <c r="F5838" s="16">
        <v>1959</v>
      </c>
      <c r="G5838" s="15" t="s">
        <v>29576</v>
      </c>
      <c r="H5838" s="15"/>
      <c r="I5838" s="15" t="s">
        <v>399</v>
      </c>
      <c r="J5838" s="15" t="s">
        <v>27374</v>
      </c>
      <c r="K5838" s="15" t="s">
        <v>3930</v>
      </c>
      <c r="L5838" s="15" t="s">
        <v>1391</v>
      </c>
      <c r="M5838" s="15" t="s">
        <v>26961</v>
      </c>
      <c r="N5838" s="17">
        <v>5.2</v>
      </c>
      <c r="O5838" s="16" t="s">
        <v>174</v>
      </c>
      <c r="P5838" s="16" t="s">
        <v>174</v>
      </c>
      <c r="Q5838" s="16" t="s">
        <v>174</v>
      </c>
      <c r="R5838" s="18">
        <v>9.3168247277836294</v>
      </c>
      <c r="S5838" s="18">
        <v>11.7272567615033</v>
      </c>
      <c r="T5838" s="18">
        <v>10.917193537056599</v>
      </c>
    </row>
    <row r="5839" spans="1:20" hidden="1" x14ac:dyDescent="0.2">
      <c r="A5839" s="15" t="s">
        <v>32073</v>
      </c>
      <c r="B5839" s="16">
        <v>-387326</v>
      </c>
      <c r="C5839" s="15" t="s">
        <v>26817</v>
      </c>
      <c r="D5839" s="17">
        <v>240</v>
      </c>
      <c r="E5839" s="15" t="s">
        <v>576</v>
      </c>
      <c r="F5839" s="16">
        <v>2021</v>
      </c>
      <c r="G5839" s="15" t="s">
        <v>29292</v>
      </c>
      <c r="H5839" s="15"/>
      <c r="I5839" s="15" t="s">
        <v>399</v>
      </c>
      <c r="J5839" s="15" t="s">
        <v>27374</v>
      </c>
      <c r="K5839" s="15" t="s">
        <v>1635</v>
      </c>
      <c r="L5839" s="15" t="s">
        <v>1391</v>
      </c>
      <c r="M5839" s="15" t="s">
        <v>576</v>
      </c>
      <c r="N5839" s="17">
        <v>240</v>
      </c>
      <c r="O5839" s="16" t="s">
        <v>174</v>
      </c>
      <c r="P5839" s="16" t="s">
        <v>174</v>
      </c>
      <c r="Q5839" s="16" t="s">
        <v>174</v>
      </c>
      <c r="R5839" s="18">
        <v>25.7644121004566</v>
      </c>
      <c r="S5839" s="18">
        <v>27.994006849315099</v>
      </c>
      <c r="T5839" s="18">
        <v>3.0778633942161302</v>
      </c>
    </row>
    <row r="5840" spans="1:20" hidden="1" x14ac:dyDescent="0.2">
      <c r="A5840" s="15" t="s">
        <v>32074</v>
      </c>
      <c r="B5840" s="16">
        <v>-1917</v>
      </c>
      <c r="C5840" s="15" t="s">
        <v>26817</v>
      </c>
      <c r="D5840" s="17">
        <v>61.1</v>
      </c>
      <c r="E5840" s="15" t="s">
        <v>26938</v>
      </c>
      <c r="F5840" s="16">
        <v>1953</v>
      </c>
      <c r="G5840" s="15" t="s">
        <v>559</v>
      </c>
      <c r="H5840" s="15"/>
      <c r="I5840" s="15" t="s">
        <v>399</v>
      </c>
      <c r="J5840" s="15" t="s">
        <v>27374</v>
      </c>
      <c r="K5840" s="15" t="s">
        <v>1559</v>
      </c>
      <c r="L5840" s="15" t="s">
        <v>1391</v>
      </c>
      <c r="M5840" s="15" t="s">
        <v>142</v>
      </c>
      <c r="N5840" s="17">
        <v>55</v>
      </c>
      <c r="O5840" s="19">
        <v>14117</v>
      </c>
      <c r="P5840" s="19">
        <v>16342</v>
      </c>
      <c r="Q5840" s="19">
        <v>15237</v>
      </c>
      <c r="R5840" s="18">
        <v>6.4786218347862201</v>
      </c>
      <c r="S5840" s="18">
        <v>1.9815276048152799</v>
      </c>
      <c r="T5840" s="18">
        <v>2.3823163138231598</v>
      </c>
    </row>
    <row r="5841" spans="1:20" hidden="1" x14ac:dyDescent="0.2">
      <c r="A5841" s="15" t="s">
        <v>32075</v>
      </c>
      <c r="B5841" s="16">
        <v>-409087</v>
      </c>
      <c r="C5841" s="15" t="s">
        <v>26817</v>
      </c>
      <c r="D5841" s="17">
        <v>30</v>
      </c>
      <c r="E5841" s="15" t="s">
        <v>576</v>
      </c>
      <c r="F5841" s="16">
        <v>2016</v>
      </c>
      <c r="G5841" s="15" t="s">
        <v>32076</v>
      </c>
      <c r="H5841" s="15"/>
      <c r="I5841" s="15" t="s">
        <v>399</v>
      </c>
      <c r="J5841" s="15" t="s">
        <v>27374</v>
      </c>
      <c r="K5841" s="15" t="s">
        <v>3930</v>
      </c>
      <c r="L5841" s="15" t="s">
        <v>1391</v>
      </c>
      <c r="M5841" s="15" t="s">
        <v>576</v>
      </c>
      <c r="N5841" s="17">
        <v>30</v>
      </c>
      <c r="O5841" s="16" t="s">
        <v>174</v>
      </c>
      <c r="P5841" s="16" t="s">
        <v>174</v>
      </c>
      <c r="Q5841" s="16" t="s">
        <v>174</v>
      </c>
      <c r="R5841" s="16" t="s">
        <v>174</v>
      </c>
      <c r="S5841" s="16" t="s">
        <v>174</v>
      </c>
      <c r="T5841" s="16" t="s">
        <v>174</v>
      </c>
    </row>
    <row r="5842" spans="1:20" hidden="1" x14ac:dyDescent="0.2">
      <c r="A5842" s="15" t="s">
        <v>4280</v>
      </c>
      <c r="B5842" s="16">
        <v>-511473</v>
      </c>
      <c r="C5842" s="15" t="s">
        <v>26817</v>
      </c>
      <c r="D5842" s="17">
        <v>86.4</v>
      </c>
      <c r="E5842" s="15" t="s">
        <v>26958</v>
      </c>
      <c r="F5842" s="16">
        <v>1967</v>
      </c>
      <c r="G5842" s="15" t="s">
        <v>29576</v>
      </c>
      <c r="H5842" s="15"/>
      <c r="I5842" s="15" t="s">
        <v>399</v>
      </c>
      <c r="J5842" s="15" t="s">
        <v>27374</v>
      </c>
      <c r="K5842" s="15" t="s">
        <v>4281</v>
      </c>
      <c r="L5842" s="15" t="s">
        <v>1391</v>
      </c>
      <c r="M5842" s="15" t="s">
        <v>26961</v>
      </c>
      <c r="N5842" s="17">
        <v>86.4</v>
      </c>
      <c r="O5842" s="16" t="s">
        <v>174</v>
      </c>
      <c r="P5842" s="16" t="s">
        <v>174</v>
      </c>
      <c r="Q5842" s="16" t="s">
        <v>174</v>
      </c>
      <c r="R5842" s="18">
        <v>22.595869271097602</v>
      </c>
      <c r="S5842" s="18">
        <v>16.241755454084199</v>
      </c>
      <c r="T5842" s="18">
        <v>23.366945712836099</v>
      </c>
    </row>
    <row r="5843" spans="1:20" x14ac:dyDescent="0.2">
      <c r="A5843" s="15" t="s">
        <v>32031</v>
      </c>
      <c r="B5843" s="16">
        <v>-139011</v>
      </c>
      <c r="C5843" s="15" t="s">
        <v>26817</v>
      </c>
      <c r="D5843" s="17">
        <v>655.20000000000005</v>
      </c>
      <c r="E5843" s="15" t="s">
        <v>27098</v>
      </c>
      <c r="F5843" s="16">
        <v>2001</v>
      </c>
      <c r="G5843" s="15" t="s">
        <v>32077</v>
      </c>
      <c r="H5843" s="15" t="s">
        <v>477</v>
      </c>
      <c r="I5843" s="15" t="s">
        <v>27096</v>
      </c>
      <c r="J5843" s="15" t="s">
        <v>27097</v>
      </c>
      <c r="K5843" s="15" t="s">
        <v>2367</v>
      </c>
      <c r="L5843" s="15" t="s">
        <v>1692</v>
      </c>
      <c r="M5843" s="15" t="s">
        <v>142</v>
      </c>
      <c r="N5843" s="17">
        <v>676.8</v>
      </c>
      <c r="O5843" s="19">
        <v>7586</v>
      </c>
      <c r="P5843" s="19">
        <v>7694</v>
      </c>
      <c r="Q5843" s="19">
        <v>7710</v>
      </c>
      <c r="R5843" s="18">
        <v>44.462896844673303</v>
      </c>
      <c r="S5843" s="18">
        <v>30.735289355225198</v>
      </c>
      <c r="T5843" s="18">
        <v>30.016290554445199</v>
      </c>
    </row>
    <row r="5844" spans="1:20" hidden="1" x14ac:dyDescent="0.2">
      <c r="A5844" s="15" t="s">
        <v>32078</v>
      </c>
      <c r="B5844" s="16">
        <v>-164401</v>
      </c>
      <c r="C5844" s="15" t="s">
        <v>26817</v>
      </c>
      <c r="D5844" s="17">
        <v>5</v>
      </c>
      <c r="E5844" s="15" t="s">
        <v>26958</v>
      </c>
      <c r="F5844" s="16">
        <v>1911</v>
      </c>
      <c r="G5844" s="15" t="s">
        <v>32070</v>
      </c>
      <c r="H5844" s="15"/>
      <c r="I5844" s="15" t="s">
        <v>399</v>
      </c>
      <c r="J5844" s="15" t="s">
        <v>27374</v>
      </c>
      <c r="K5844" s="15" t="s">
        <v>4520</v>
      </c>
      <c r="L5844" s="15" t="s">
        <v>1391</v>
      </c>
      <c r="M5844" s="15" t="s">
        <v>26961</v>
      </c>
      <c r="N5844" s="17">
        <v>5</v>
      </c>
      <c r="O5844" s="16" t="s">
        <v>174</v>
      </c>
      <c r="P5844" s="16" t="s">
        <v>174</v>
      </c>
      <c r="Q5844" s="16" t="s">
        <v>174</v>
      </c>
      <c r="R5844" s="18">
        <v>0</v>
      </c>
      <c r="S5844" s="18">
        <v>24.289954337899498</v>
      </c>
      <c r="T5844" s="18">
        <v>21.070776255707798</v>
      </c>
    </row>
    <row r="5845" spans="1:20" hidden="1" x14ac:dyDescent="0.2">
      <c r="A5845" s="15" t="s">
        <v>4525</v>
      </c>
      <c r="B5845" s="16">
        <v>-12618</v>
      </c>
      <c r="C5845" s="15" t="s">
        <v>26817</v>
      </c>
      <c r="D5845" s="17">
        <v>3.3</v>
      </c>
      <c r="E5845" s="15" t="s">
        <v>26958</v>
      </c>
      <c r="F5845" s="16">
        <v>2000</v>
      </c>
      <c r="G5845" s="15" t="s">
        <v>32070</v>
      </c>
      <c r="H5845" s="15"/>
      <c r="I5845" s="15" t="s">
        <v>399</v>
      </c>
      <c r="J5845" s="15" t="s">
        <v>27374</v>
      </c>
      <c r="K5845" s="15" t="s">
        <v>4520</v>
      </c>
      <c r="L5845" s="15" t="s">
        <v>1391</v>
      </c>
      <c r="M5845" s="15" t="s">
        <v>26961</v>
      </c>
      <c r="N5845" s="17">
        <v>3.3</v>
      </c>
      <c r="O5845" s="16" t="s">
        <v>174</v>
      </c>
      <c r="P5845" s="16" t="s">
        <v>174</v>
      </c>
      <c r="Q5845" s="16" t="s">
        <v>174</v>
      </c>
      <c r="R5845" s="18">
        <v>27.584059775840601</v>
      </c>
      <c r="S5845" s="18">
        <v>34.1012868410129</v>
      </c>
      <c r="T5845" s="18">
        <v>29.552373045523701</v>
      </c>
    </row>
    <row r="5846" spans="1:20" hidden="1" x14ac:dyDescent="0.2">
      <c r="A5846" s="15" t="s">
        <v>32079</v>
      </c>
      <c r="B5846" s="16">
        <v>-168191</v>
      </c>
      <c r="C5846" s="15" t="s">
        <v>26817</v>
      </c>
      <c r="D5846" s="17">
        <v>1</v>
      </c>
      <c r="E5846" s="15" t="s">
        <v>576</v>
      </c>
      <c r="F5846" s="16">
        <v>2010</v>
      </c>
      <c r="G5846" s="15" t="s">
        <v>29712</v>
      </c>
      <c r="H5846" s="15"/>
      <c r="I5846" s="15" t="s">
        <v>399</v>
      </c>
      <c r="J5846" s="15" t="s">
        <v>27374</v>
      </c>
      <c r="K5846" s="15" t="s">
        <v>4520</v>
      </c>
      <c r="L5846" s="15" t="s">
        <v>1391</v>
      </c>
      <c r="M5846" s="15" t="s">
        <v>576</v>
      </c>
      <c r="N5846" s="17">
        <v>0.9</v>
      </c>
      <c r="O5846" s="16" t="s">
        <v>174</v>
      </c>
      <c r="P5846" s="16" t="s">
        <v>174</v>
      </c>
      <c r="Q5846" s="16" t="s">
        <v>174</v>
      </c>
      <c r="R5846" s="18">
        <v>10.996955859969599</v>
      </c>
      <c r="S5846" s="18">
        <v>5.2511415525114202</v>
      </c>
      <c r="T5846" s="18">
        <v>16.3876204972095</v>
      </c>
    </row>
    <row r="5847" spans="1:20" hidden="1" x14ac:dyDescent="0.2">
      <c r="A5847" s="15" t="s">
        <v>4779</v>
      </c>
      <c r="B5847" s="16">
        <v>-172036</v>
      </c>
      <c r="C5847" s="15" t="s">
        <v>26817</v>
      </c>
      <c r="D5847" s="17">
        <v>1.8</v>
      </c>
      <c r="E5847" s="15" t="s">
        <v>576</v>
      </c>
      <c r="F5847" s="16">
        <v>2012</v>
      </c>
      <c r="G5847" s="15" t="s">
        <v>32080</v>
      </c>
      <c r="H5847" s="15"/>
      <c r="I5847" s="15" t="s">
        <v>399</v>
      </c>
      <c r="J5847" s="15" t="s">
        <v>27374</v>
      </c>
      <c r="K5847" s="15" t="s">
        <v>1386</v>
      </c>
      <c r="L5847" s="15" t="s">
        <v>1391</v>
      </c>
      <c r="M5847" s="15" t="s">
        <v>576</v>
      </c>
      <c r="N5847" s="17">
        <v>1.8</v>
      </c>
      <c r="O5847" s="16" t="s">
        <v>174</v>
      </c>
      <c r="P5847" s="16" t="s">
        <v>174</v>
      </c>
      <c r="Q5847" s="16" t="s">
        <v>174</v>
      </c>
      <c r="R5847" s="18">
        <v>19.812278031456099</v>
      </c>
      <c r="S5847" s="18">
        <v>20.459157787924902</v>
      </c>
      <c r="T5847" s="18">
        <v>20.776255707762601</v>
      </c>
    </row>
    <row r="5848" spans="1:20" hidden="1" x14ac:dyDescent="0.2">
      <c r="A5848" s="15" t="s">
        <v>32081</v>
      </c>
      <c r="B5848" s="16">
        <v>-772831</v>
      </c>
      <c r="C5848" s="15" t="s">
        <v>26817</v>
      </c>
      <c r="D5848" s="17">
        <v>11.7</v>
      </c>
      <c r="E5848" s="15" t="s">
        <v>27149</v>
      </c>
      <c r="F5848" s="16">
        <v>2024</v>
      </c>
      <c r="G5848" s="15" t="s">
        <v>29916</v>
      </c>
      <c r="H5848" s="15"/>
      <c r="I5848" s="15" t="s">
        <v>399</v>
      </c>
      <c r="J5848" s="15" t="s">
        <v>27374</v>
      </c>
      <c r="K5848" s="15" t="s">
        <v>1386</v>
      </c>
      <c r="L5848" s="15" t="s">
        <v>1391</v>
      </c>
      <c r="M5848" s="15" t="s">
        <v>27151</v>
      </c>
      <c r="N5848" s="17">
        <v>11.7</v>
      </c>
      <c r="O5848" s="16" t="s">
        <v>174</v>
      </c>
      <c r="P5848" s="16" t="s">
        <v>174</v>
      </c>
      <c r="Q5848" s="16" t="s">
        <v>174</v>
      </c>
      <c r="R5848" s="16" t="s">
        <v>174</v>
      </c>
      <c r="S5848" s="16" t="s">
        <v>174</v>
      </c>
      <c r="T5848" s="16" t="s">
        <v>174</v>
      </c>
    </row>
    <row r="5849" spans="1:20" hidden="1" x14ac:dyDescent="0.2">
      <c r="A5849" s="15" t="s">
        <v>32082</v>
      </c>
      <c r="B5849" s="16">
        <v>-752657</v>
      </c>
      <c r="C5849" s="15" t="s">
        <v>26817</v>
      </c>
      <c r="D5849" s="17">
        <v>200</v>
      </c>
      <c r="E5849" s="15" t="s">
        <v>26382</v>
      </c>
      <c r="F5849" s="16">
        <v>2023</v>
      </c>
      <c r="G5849" s="15" t="s">
        <v>28796</v>
      </c>
      <c r="H5849" s="15"/>
      <c r="I5849" s="15" t="s">
        <v>399</v>
      </c>
      <c r="J5849" s="15" t="s">
        <v>27374</v>
      </c>
      <c r="K5849" s="15" t="s">
        <v>2662</v>
      </c>
      <c r="L5849" s="15" t="s">
        <v>1391</v>
      </c>
      <c r="M5849" s="15" t="s">
        <v>577</v>
      </c>
      <c r="N5849" s="17">
        <v>199</v>
      </c>
      <c r="O5849" s="16" t="s">
        <v>174</v>
      </c>
      <c r="P5849" s="16" t="s">
        <v>174</v>
      </c>
      <c r="Q5849" s="16" t="s">
        <v>174</v>
      </c>
      <c r="R5849" s="18">
        <v>2.4967302264748401</v>
      </c>
      <c r="S5849" s="16" t="s">
        <v>174</v>
      </c>
      <c r="T5849" s="16" t="s">
        <v>174</v>
      </c>
    </row>
    <row r="5850" spans="1:20" hidden="1" x14ac:dyDescent="0.2">
      <c r="A5850" s="15" t="s">
        <v>32083</v>
      </c>
      <c r="B5850" s="16">
        <v>-256363</v>
      </c>
      <c r="C5850" s="15" t="s">
        <v>26817</v>
      </c>
      <c r="D5850" s="17">
        <v>300</v>
      </c>
      <c r="E5850" s="15" t="s">
        <v>26382</v>
      </c>
      <c r="F5850" s="16">
        <v>2020</v>
      </c>
      <c r="G5850" s="15" t="s">
        <v>28796</v>
      </c>
      <c r="H5850" s="15"/>
      <c r="I5850" s="15" t="s">
        <v>399</v>
      </c>
      <c r="J5850" s="15" t="s">
        <v>27374</v>
      </c>
      <c r="K5850" s="15" t="s">
        <v>2662</v>
      </c>
      <c r="L5850" s="15" t="s">
        <v>1391</v>
      </c>
      <c r="M5850" s="15" t="s">
        <v>577</v>
      </c>
      <c r="N5850" s="17">
        <v>299</v>
      </c>
      <c r="O5850" s="16" t="s">
        <v>174</v>
      </c>
      <c r="P5850" s="16" t="s">
        <v>174</v>
      </c>
      <c r="Q5850" s="16" t="s">
        <v>174</v>
      </c>
      <c r="R5850" s="18">
        <v>40.214527878315799</v>
      </c>
      <c r="S5850" s="18">
        <v>43.338372963149602</v>
      </c>
      <c r="T5850" s="18">
        <v>40.597806997449602</v>
      </c>
    </row>
    <row r="5851" spans="1:20" x14ac:dyDescent="0.2">
      <c r="A5851" s="15" t="s">
        <v>32031</v>
      </c>
      <c r="B5851" s="16">
        <v>-138981</v>
      </c>
      <c r="C5851" s="15" t="s">
        <v>26817</v>
      </c>
      <c r="D5851" s="17">
        <v>655.20000000000005</v>
      </c>
      <c r="E5851" s="15" t="s">
        <v>27098</v>
      </c>
      <c r="F5851" s="16">
        <v>2001</v>
      </c>
      <c r="G5851" s="15" t="s">
        <v>32084</v>
      </c>
      <c r="H5851" s="15" t="s">
        <v>477</v>
      </c>
      <c r="I5851" s="15" t="s">
        <v>27096</v>
      </c>
      <c r="J5851" s="15" t="s">
        <v>27097</v>
      </c>
      <c r="K5851" s="15" t="s">
        <v>2367</v>
      </c>
      <c r="L5851" s="15" t="s">
        <v>1692</v>
      </c>
      <c r="M5851" s="15" t="s">
        <v>142</v>
      </c>
      <c r="N5851" s="17">
        <v>676.8</v>
      </c>
      <c r="O5851" s="19">
        <v>7586</v>
      </c>
      <c r="P5851" s="19">
        <v>7694</v>
      </c>
      <c r="Q5851" s="19">
        <v>7710</v>
      </c>
      <c r="R5851" s="18">
        <v>44.462896844673303</v>
      </c>
      <c r="S5851" s="18">
        <v>30.735289355225198</v>
      </c>
      <c r="T5851" s="18">
        <v>30.016290554445199</v>
      </c>
    </row>
    <row r="5852" spans="1:20" x14ac:dyDescent="0.2">
      <c r="A5852" s="15" t="s">
        <v>32031</v>
      </c>
      <c r="B5852" s="16">
        <v>-81767</v>
      </c>
      <c r="C5852" s="15" t="s">
        <v>26817</v>
      </c>
      <c r="D5852" s="17">
        <v>655.20000000000005</v>
      </c>
      <c r="E5852" s="15" t="s">
        <v>27098</v>
      </c>
      <c r="F5852" s="16">
        <v>2001</v>
      </c>
      <c r="G5852" s="15" t="s">
        <v>32085</v>
      </c>
      <c r="H5852" s="15" t="s">
        <v>477</v>
      </c>
      <c r="I5852" s="15" t="s">
        <v>27096</v>
      </c>
      <c r="J5852" s="15" t="s">
        <v>27097</v>
      </c>
      <c r="K5852" s="15" t="s">
        <v>2367</v>
      </c>
      <c r="L5852" s="15" t="s">
        <v>1692</v>
      </c>
      <c r="M5852" s="15" t="s">
        <v>142</v>
      </c>
      <c r="N5852" s="17">
        <v>676.8</v>
      </c>
      <c r="O5852" s="19">
        <v>7586</v>
      </c>
      <c r="P5852" s="19">
        <v>7694</v>
      </c>
      <c r="Q5852" s="19">
        <v>7710</v>
      </c>
      <c r="R5852" s="18">
        <v>44.462896844673303</v>
      </c>
      <c r="S5852" s="18">
        <v>30.735289355225198</v>
      </c>
      <c r="T5852" s="18">
        <v>30.016290554445199</v>
      </c>
    </row>
    <row r="5853" spans="1:20" x14ac:dyDescent="0.2">
      <c r="A5853" s="15" t="s">
        <v>32031</v>
      </c>
      <c r="B5853" s="16">
        <v>-38473</v>
      </c>
      <c r="C5853" s="15" t="s">
        <v>26817</v>
      </c>
      <c r="D5853" s="17">
        <v>655.20000000000005</v>
      </c>
      <c r="E5853" s="15" t="s">
        <v>27098</v>
      </c>
      <c r="F5853" s="16">
        <v>2001</v>
      </c>
      <c r="G5853" s="15" t="s">
        <v>32086</v>
      </c>
      <c r="H5853" s="15" t="s">
        <v>477</v>
      </c>
      <c r="I5853" s="15" t="s">
        <v>27096</v>
      </c>
      <c r="J5853" s="15" t="s">
        <v>27097</v>
      </c>
      <c r="K5853" s="15" t="s">
        <v>2367</v>
      </c>
      <c r="L5853" s="15" t="s">
        <v>1692</v>
      </c>
      <c r="M5853" s="15" t="s">
        <v>142</v>
      </c>
      <c r="N5853" s="17">
        <v>676.8</v>
      </c>
      <c r="O5853" s="19">
        <v>7586</v>
      </c>
      <c r="P5853" s="19">
        <v>7694</v>
      </c>
      <c r="Q5853" s="19">
        <v>7710</v>
      </c>
      <c r="R5853" s="18">
        <v>44.462896844673303</v>
      </c>
      <c r="S5853" s="18">
        <v>30.735289355225198</v>
      </c>
      <c r="T5853" s="18">
        <v>30.016290554445199</v>
      </c>
    </row>
    <row r="5854" spans="1:20" x14ac:dyDescent="0.2">
      <c r="A5854" s="15" t="s">
        <v>8530</v>
      </c>
      <c r="B5854" s="16">
        <v>-481198</v>
      </c>
      <c r="C5854" s="15" t="s">
        <v>26817</v>
      </c>
      <c r="D5854" s="17">
        <v>6</v>
      </c>
      <c r="E5854" s="15" t="s">
        <v>26983</v>
      </c>
      <c r="F5854" s="16">
        <v>1988</v>
      </c>
      <c r="G5854" s="15" t="s">
        <v>32087</v>
      </c>
      <c r="H5854" s="15" t="s">
        <v>407</v>
      </c>
      <c r="I5854" s="15" t="s">
        <v>399</v>
      </c>
      <c r="J5854" s="15" t="s">
        <v>27130</v>
      </c>
      <c r="K5854" s="15" t="s">
        <v>1193</v>
      </c>
      <c r="L5854" s="15" t="s">
        <v>998</v>
      </c>
      <c r="M5854" s="15" t="s">
        <v>142</v>
      </c>
      <c r="N5854" s="17">
        <v>6</v>
      </c>
      <c r="O5854" s="19">
        <v>21656</v>
      </c>
      <c r="P5854" s="19">
        <v>22078</v>
      </c>
      <c r="Q5854" s="19">
        <v>22470</v>
      </c>
      <c r="R5854" s="18">
        <v>92.644596651445994</v>
      </c>
      <c r="S5854" s="18">
        <v>93.725266362252697</v>
      </c>
      <c r="T5854" s="18">
        <v>88.485540334855401</v>
      </c>
    </row>
    <row r="5855" spans="1:20" hidden="1" x14ac:dyDescent="0.2">
      <c r="A5855" s="15" t="s">
        <v>32088</v>
      </c>
      <c r="B5855" s="16">
        <v>-511283</v>
      </c>
      <c r="C5855" s="15" t="s">
        <v>26817</v>
      </c>
      <c r="D5855" s="17">
        <v>1</v>
      </c>
      <c r="E5855" s="15" t="s">
        <v>576</v>
      </c>
      <c r="F5855" s="16">
        <v>2010</v>
      </c>
      <c r="G5855" s="15" t="s">
        <v>29142</v>
      </c>
      <c r="H5855" s="15"/>
      <c r="I5855" s="15" t="s">
        <v>399</v>
      </c>
      <c r="J5855" s="15" t="s">
        <v>27374</v>
      </c>
      <c r="K5855" s="15" t="s">
        <v>2546</v>
      </c>
      <c r="L5855" s="15" t="s">
        <v>1391</v>
      </c>
      <c r="M5855" s="15" t="s">
        <v>576</v>
      </c>
      <c r="N5855" s="17">
        <v>1</v>
      </c>
      <c r="O5855" s="16" t="s">
        <v>174</v>
      </c>
      <c r="P5855" s="16" t="s">
        <v>174</v>
      </c>
      <c r="Q5855" s="16" t="s">
        <v>174</v>
      </c>
      <c r="R5855" s="16" t="s">
        <v>174</v>
      </c>
      <c r="S5855" s="16" t="s">
        <v>174</v>
      </c>
      <c r="T5855" s="16" t="s">
        <v>174</v>
      </c>
    </row>
    <row r="5856" spans="1:20" x14ac:dyDescent="0.2">
      <c r="A5856" s="15" t="s">
        <v>8530</v>
      </c>
      <c r="B5856" s="16">
        <v>-87261</v>
      </c>
      <c r="C5856" s="15" t="s">
        <v>26817</v>
      </c>
      <c r="D5856" s="17">
        <v>6</v>
      </c>
      <c r="E5856" s="15" t="s">
        <v>26983</v>
      </c>
      <c r="F5856" s="16">
        <v>1988</v>
      </c>
      <c r="G5856" s="15" t="s">
        <v>30064</v>
      </c>
      <c r="H5856" s="15" t="s">
        <v>407</v>
      </c>
      <c r="I5856" s="15" t="s">
        <v>399</v>
      </c>
      <c r="J5856" s="15" t="s">
        <v>27130</v>
      </c>
      <c r="K5856" s="15" t="s">
        <v>1193</v>
      </c>
      <c r="L5856" s="15" t="s">
        <v>998</v>
      </c>
      <c r="M5856" s="15" t="s">
        <v>142</v>
      </c>
      <c r="N5856" s="17">
        <v>6</v>
      </c>
      <c r="O5856" s="19">
        <v>21656</v>
      </c>
      <c r="P5856" s="19">
        <v>22078</v>
      </c>
      <c r="Q5856" s="19">
        <v>22470</v>
      </c>
      <c r="R5856" s="18">
        <v>92.644596651445994</v>
      </c>
      <c r="S5856" s="18">
        <v>93.725266362252697</v>
      </c>
      <c r="T5856" s="18">
        <v>88.485540334855401</v>
      </c>
    </row>
    <row r="5857" spans="1:20" hidden="1" x14ac:dyDescent="0.2">
      <c r="A5857" s="15" t="s">
        <v>5164</v>
      </c>
      <c r="B5857" s="16">
        <v>-217497</v>
      </c>
      <c r="C5857" s="15" t="s">
        <v>26817</v>
      </c>
      <c r="D5857" s="17">
        <v>59.4</v>
      </c>
      <c r="E5857" s="15" t="s">
        <v>26382</v>
      </c>
      <c r="F5857" s="16">
        <v>2019</v>
      </c>
      <c r="G5857" s="15" t="s">
        <v>32089</v>
      </c>
      <c r="H5857" s="15"/>
      <c r="I5857" s="15" t="s">
        <v>399</v>
      </c>
      <c r="J5857" s="15" t="s">
        <v>27374</v>
      </c>
      <c r="K5857" s="15" t="s">
        <v>12923</v>
      </c>
      <c r="L5857" s="15" t="s">
        <v>1391</v>
      </c>
      <c r="M5857" s="15" t="s">
        <v>577</v>
      </c>
      <c r="N5857" s="17">
        <v>59.4</v>
      </c>
      <c r="O5857" s="16" t="s">
        <v>174</v>
      </c>
      <c r="P5857" s="16" t="s">
        <v>174</v>
      </c>
      <c r="Q5857" s="16" t="s">
        <v>174</v>
      </c>
      <c r="R5857" s="18">
        <v>35.254562366434499</v>
      </c>
      <c r="S5857" s="18">
        <v>36.672086158387501</v>
      </c>
      <c r="T5857" s="18">
        <v>35.436365173808099</v>
      </c>
    </row>
    <row r="5858" spans="1:20" hidden="1" x14ac:dyDescent="0.2">
      <c r="A5858" s="15" t="s">
        <v>32090</v>
      </c>
      <c r="B5858" s="16">
        <v>-756840</v>
      </c>
      <c r="C5858" s="15" t="s">
        <v>26817</v>
      </c>
      <c r="D5858" s="17">
        <v>29</v>
      </c>
      <c r="E5858" s="15" t="s">
        <v>26382</v>
      </c>
      <c r="F5858" s="16">
        <v>2012</v>
      </c>
      <c r="G5858" s="15" t="s">
        <v>32042</v>
      </c>
      <c r="H5858" s="15"/>
      <c r="I5858" s="15" t="s">
        <v>399</v>
      </c>
      <c r="J5858" s="15" t="s">
        <v>27374</v>
      </c>
      <c r="K5858" s="15" t="s">
        <v>5165</v>
      </c>
      <c r="L5858" s="15" t="s">
        <v>1391</v>
      </c>
      <c r="M5858" s="15" t="s">
        <v>577</v>
      </c>
      <c r="N5858" s="17">
        <v>29</v>
      </c>
      <c r="O5858" s="16" t="s">
        <v>174</v>
      </c>
      <c r="P5858" s="16" t="s">
        <v>174</v>
      </c>
      <c r="Q5858" s="16" t="s">
        <v>174</v>
      </c>
      <c r="R5858" s="18">
        <v>33.552590143284498</v>
      </c>
      <c r="S5858" s="18">
        <v>34.329633128641198</v>
      </c>
      <c r="T5858" s="18">
        <v>34.409541804440202</v>
      </c>
    </row>
    <row r="5859" spans="1:20" hidden="1" x14ac:dyDescent="0.2">
      <c r="A5859" s="15" t="s">
        <v>32090</v>
      </c>
      <c r="B5859" s="16">
        <v>-149988</v>
      </c>
      <c r="C5859" s="15" t="s">
        <v>26817</v>
      </c>
      <c r="D5859" s="17">
        <v>29</v>
      </c>
      <c r="E5859" s="15" t="s">
        <v>26382</v>
      </c>
      <c r="F5859" s="16">
        <v>2012</v>
      </c>
      <c r="G5859" s="15" t="s">
        <v>32089</v>
      </c>
      <c r="H5859" s="15"/>
      <c r="I5859" s="15" t="s">
        <v>399</v>
      </c>
      <c r="J5859" s="15" t="s">
        <v>27374</v>
      </c>
      <c r="K5859" s="15" t="s">
        <v>5165</v>
      </c>
      <c r="L5859" s="15" t="s">
        <v>1391</v>
      </c>
      <c r="M5859" s="15" t="s">
        <v>577</v>
      </c>
      <c r="N5859" s="17">
        <v>29</v>
      </c>
      <c r="O5859" s="16" t="s">
        <v>174</v>
      </c>
      <c r="P5859" s="16" t="s">
        <v>174</v>
      </c>
      <c r="Q5859" s="16" t="s">
        <v>174</v>
      </c>
      <c r="R5859" s="18">
        <v>33.552590143284498</v>
      </c>
      <c r="S5859" s="18">
        <v>34.329633128641198</v>
      </c>
      <c r="T5859" s="18">
        <v>34.409541804440202</v>
      </c>
    </row>
    <row r="5860" spans="1:20" hidden="1" x14ac:dyDescent="0.2">
      <c r="A5860" s="15" t="s">
        <v>5312</v>
      </c>
      <c r="B5860" s="16">
        <v>-2200</v>
      </c>
      <c r="C5860" s="15" t="s">
        <v>26817</v>
      </c>
      <c r="D5860" s="17">
        <v>300</v>
      </c>
      <c r="E5860" s="15" t="s">
        <v>28158</v>
      </c>
      <c r="F5860" s="16">
        <v>1967</v>
      </c>
      <c r="G5860" s="15" t="s">
        <v>27373</v>
      </c>
      <c r="H5860" s="15"/>
      <c r="I5860" s="15" t="s">
        <v>399</v>
      </c>
      <c r="J5860" s="15" t="s">
        <v>27374</v>
      </c>
      <c r="K5860" s="15" t="s">
        <v>5313</v>
      </c>
      <c r="L5860" s="15" t="s">
        <v>1391</v>
      </c>
      <c r="M5860" s="15" t="s">
        <v>26961</v>
      </c>
      <c r="N5860" s="17">
        <v>351.9</v>
      </c>
      <c r="O5860" s="16" t="s">
        <v>174</v>
      </c>
      <c r="P5860" s="16" t="s">
        <v>174</v>
      </c>
      <c r="Q5860" s="16" t="s">
        <v>174</v>
      </c>
      <c r="R5860" s="18">
        <v>2.7072214631336</v>
      </c>
      <c r="S5860" s="18">
        <v>2.8846628434829098</v>
      </c>
      <c r="T5860" s="18">
        <v>1.3775000433543201</v>
      </c>
    </row>
    <row r="5861" spans="1:20" hidden="1" x14ac:dyDescent="0.2">
      <c r="A5861" s="15" t="s">
        <v>32091</v>
      </c>
      <c r="B5861" s="16">
        <v>-787383</v>
      </c>
      <c r="C5861" s="15" t="s">
        <v>26817</v>
      </c>
      <c r="D5861" s="17">
        <v>150</v>
      </c>
      <c r="E5861" s="15" t="s">
        <v>26382</v>
      </c>
      <c r="F5861" s="16">
        <v>2015</v>
      </c>
      <c r="G5861" s="15" t="s">
        <v>29690</v>
      </c>
      <c r="H5861" s="15"/>
      <c r="I5861" s="15" t="s">
        <v>399</v>
      </c>
      <c r="J5861" s="15" t="s">
        <v>27374</v>
      </c>
      <c r="K5861" s="15" t="s">
        <v>2662</v>
      </c>
      <c r="L5861" s="15" t="s">
        <v>1391</v>
      </c>
      <c r="M5861" s="15" t="s">
        <v>577</v>
      </c>
      <c r="N5861" s="17">
        <v>150</v>
      </c>
      <c r="O5861" s="16" t="s">
        <v>174</v>
      </c>
      <c r="P5861" s="16" t="s">
        <v>174</v>
      </c>
      <c r="Q5861" s="16" t="s">
        <v>174</v>
      </c>
      <c r="R5861" s="18">
        <v>44.433028919330297</v>
      </c>
      <c r="S5861" s="18">
        <v>47.6461187214612</v>
      </c>
      <c r="T5861" s="18">
        <v>46.127777777777801</v>
      </c>
    </row>
    <row r="5862" spans="1:20" hidden="1" x14ac:dyDescent="0.2">
      <c r="A5862" s="15" t="s">
        <v>32092</v>
      </c>
      <c r="B5862" s="16">
        <v>-777582</v>
      </c>
      <c r="C5862" s="15" t="s">
        <v>26817</v>
      </c>
      <c r="D5862" s="17">
        <v>5</v>
      </c>
      <c r="E5862" s="15" t="s">
        <v>576</v>
      </c>
      <c r="F5862" s="16">
        <v>2023</v>
      </c>
      <c r="G5862" s="15" t="s">
        <v>32093</v>
      </c>
      <c r="H5862" s="15"/>
      <c r="I5862" s="15" t="s">
        <v>399</v>
      </c>
      <c r="J5862" s="15" t="s">
        <v>27374</v>
      </c>
      <c r="K5862" s="15" t="s">
        <v>5907</v>
      </c>
      <c r="L5862" s="15" t="s">
        <v>1391</v>
      </c>
      <c r="M5862" s="15" t="s">
        <v>576</v>
      </c>
      <c r="N5862" s="17">
        <v>5</v>
      </c>
      <c r="O5862" s="16" t="s">
        <v>174</v>
      </c>
      <c r="P5862" s="16" t="s">
        <v>174</v>
      </c>
      <c r="Q5862" s="16" t="s">
        <v>174</v>
      </c>
      <c r="R5862" s="16" t="s">
        <v>174</v>
      </c>
      <c r="S5862" s="16" t="s">
        <v>174</v>
      </c>
      <c r="T5862" s="16" t="s">
        <v>174</v>
      </c>
    </row>
    <row r="5863" spans="1:20" hidden="1" x14ac:dyDescent="0.2">
      <c r="A5863" s="15" t="s">
        <v>32094</v>
      </c>
      <c r="B5863" s="16">
        <v>-777578</v>
      </c>
      <c r="C5863" s="15" t="s">
        <v>26817</v>
      </c>
      <c r="D5863" s="17">
        <v>4</v>
      </c>
      <c r="E5863" s="15" t="s">
        <v>576</v>
      </c>
      <c r="F5863" s="16">
        <v>2023</v>
      </c>
      <c r="G5863" s="15" t="s">
        <v>32095</v>
      </c>
      <c r="H5863" s="15"/>
      <c r="I5863" s="15" t="s">
        <v>399</v>
      </c>
      <c r="J5863" s="15" t="s">
        <v>27374</v>
      </c>
      <c r="K5863" s="15" t="s">
        <v>1785</v>
      </c>
      <c r="L5863" s="15" t="s">
        <v>1391</v>
      </c>
      <c r="M5863" s="15" t="s">
        <v>576</v>
      </c>
      <c r="N5863" s="17">
        <v>4</v>
      </c>
      <c r="O5863" s="16" t="s">
        <v>174</v>
      </c>
      <c r="P5863" s="16" t="s">
        <v>174</v>
      </c>
      <c r="Q5863" s="16" t="s">
        <v>174</v>
      </c>
      <c r="R5863" s="16" t="s">
        <v>174</v>
      </c>
      <c r="S5863" s="16" t="s">
        <v>174</v>
      </c>
      <c r="T5863" s="16" t="s">
        <v>174</v>
      </c>
    </row>
    <row r="5864" spans="1:20" hidden="1" x14ac:dyDescent="0.2">
      <c r="A5864" s="15" t="s">
        <v>32096</v>
      </c>
      <c r="B5864" s="16">
        <v>-777575</v>
      </c>
      <c r="C5864" s="15" t="s">
        <v>26817</v>
      </c>
      <c r="D5864" s="17">
        <v>5</v>
      </c>
      <c r="E5864" s="15" t="s">
        <v>576</v>
      </c>
      <c r="F5864" s="16">
        <v>2023</v>
      </c>
      <c r="G5864" s="15" t="s">
        <v>32093</v>
      </c>
      <c r="H5864" s="15"/>
      <c r="I5864" s="15" t="s">
        <v>399</v>
      </c>
      <c r="J5864" s="15" t="s">
        <v>27374</v>
      </c>
      <c r="K5864" s="15" t="s">
        <v>1785</v>
      </c>
      <c r="L5864" s="15" t="s">
        <v>1391</v>
      </c>
      <c r="M5864" s="15" t="s">
        <v>576</v>
      </c>
      <c r="N5864" s="17">
        <v>5</v>
      </c>
      <c r="O5864" s="16" t="s">
        <v>174</v>
      </c>
      <c r="P5864" s="16" t="s">
        <v>174</v>
      </c>
      <c r="Q5864" s="16" t="s">
        <v>174</v>
      </c>
      <c r="R5864" s="16" t="s">
        <v>174</v>
      </c>
      <c r="S5864" s="16" t="s">
        <v>174</v>
      </c>
      <c r="T5864" s="16" t="s">
        <v>174</v>
      </c>
    </row>
    <row r="5865" spans="1:20" hidden="1" x14ac:dyDescent="0.2">
      <c r="A5865" s="15" t="s">
        <v>32096</v>
      </c>
      <c r="B5865" s="16">
        <v>-777574</v>
      </c>
      <c r="C5865" s="15" t="s">
        <v>26817</v>
      </c>
      <c r="D5865" s="17">
        <v>5</v>
      </c>
      <c r="E5865" s="15" t="s">
        <v>576</v>
      </c>
      <c r="F5865" s="16">
        <v>2023</v>
      </c>
      <c r="G5865" s="15" t="s">
        <v>32093</v>
      </c>
      <c r="H5865" s="15"/>
      <c r="I5865" s="15" t="s">
        <v>399</v>
      </c>
      <c r="J5865" s="15" t="s">
        <v>27374</v>
      </c>
      <c r="K5865" s="15" t="s">
        <v>1785</v>
      </c>
      <c r="L5865" s="15" t="s">
        <v>1391</v>
      </c>
      <c r="M5865" s="15" t="s">
        <v>576</v>
      </c>
      <c r="N5865" s="17">
        <v>5</v>
      </c>
      <c r="O5865" s="16" t="s">
        <v>174</v>
      </c>
      <c r="P5865" s="16" t="s">
        <v>174</v>
      </c>
      <c r="Q5865" s="16" t="s">
        <v>174</v>
      </c>
      <c r="R5865" s="16" t="s">
        <v>174</v>
      </c>
      <c r="S5865" s="16" t="s">
        <v>174</v>
      </c>
      <c r="T5865" s="16" t="s">
        <v>174</v>
      </c>
    </row>
    <row r="5866" spans="1:20" hidden="1" x14ac:dyDescent="0.2">
      <c r="A5866" s="15" t="s">
        <v>32097</v>
      </c>
      <c r="B5866" s="16">
        <v>-765867</v>
      </c>
      <c r="C5866" s="15" t="s">
        <v>26817</v>
      </c>
      <c r="D5866" s="17">
        <v>250.8</v>
      </c>
      <c r="E5866" s="15" t="s">
        <v>26382</v>
      </c>
      <c r="F5866" s="16">
        <v>2011</v>
      </c>
      <c r="G5866" s="15" t="s">
        <v>30886</v>
      </c>
      <c r="H5866" s="15"/>
      <c r="I5866" s="15" t="s">
        <v>399</v>
      </c>
      <c r="J5866" s="15" t="s">
        <v>27374</v>
      </c>
      <c r="K5866" s="15" t="s">
        <v>1785</v>
      </c>
      <c r="L5866" s="15" t="s">
        <v>1391</v>
      </c>
      <c r="M5866" s="15" t="s">
        <v>577</v>
      </c>
      <c r="N5866" s="17">
        <v>248.3</v>
      </c>
      <c r="O5866" s="16" t="s">
        <v>174</v>
      </c>
      <c r="P5866" s="16" t="s">
        <v>174</v>
      </c>
      <c r="Q5866" s="16" t="s">
        <v>174</v>
      </c>
      <c r="R5866" s="18">
        <v>24.7863094614153</v>
      </c>
      <c r="S5866" s="16" t="s">
        <v>174</v>
      </c>
      <c r="T5866" s="16" t="s">
        <v>174</v>
      </c>
    </row>
    <row r="5867" spans="1:20" hidden="1" x14ac:dyDescent="0.2">
      <c r="A5867" s="15" t="s">
        <v>32097</v>
      </c>
      <c r="B5867" s="16">
        <v>-765866</v>
      </c>
      <c r="C5867" s="15" t="s">
        <v>26817</v>
      </c>
      <c r="D5867" s="17">
        <v>250.8</v>
      </c>
      <c r="E5867" s="15" t="s">
        <v>26382</v>
      </c>
      <c r="F5867" s="16">
        <v>2011</v>
      </c>
      <c r="G5867" s="15" t="s">
        <v>29807</v>
      </c>
      <c r="H5867" s="15"/>
      <c r="I5867" s="15" t="s">
        <v>399</v>
      </c>
      <c r="J5867" s="15" t="s">
        <v>27374</v>
      </c>
      <c r="K5867" s="15" t="s">
        <v>1785</v>
      </c>
      <c r="L5867" s="15" t="s">
        <v>1391</v>
      </c>
      <c r="M5867" s="15" t="s">
        <v>577</v>
      </c>
      <c r="N5867" s="17">
        <v>248.3</v>
      </c>
      <c r="O5867" s="16" t="s">
        <v>174</v>
      </c>
      <c r="P5867" s="16" t="s">
        <v>174</v>
      </c>
      <c r="Q5867" s="16" t="s">
        <v>174</v>
      </c>
      <c r="R5867" s="18">
        <v>24.7863094614153</v>
      </c>
      <c r="S5867" s="16" t="s">
        <v>174</v>
      </c>
      <c r="T5867" s="16" t="s">
        <v>174</v>
      </c>
    </row>
    <row r="5868" spans="1:20" hidden="1" x14ac:dyDescent="0.2">
      <c r="A5868" s="15" t="s">
        <v>32097</v>
      </c>
      <c r="B5868" s="16">
        <v>-765865</v>
      </c>
      <c r="C5868" s="15" t="s">
        <v>26817</v>
      </c>
      <c r="D5868" s="17">
        <v>250.8</v>
      </c>
      <c r="E5868" s="15" t="s">
        <v>26382</v>
      </c>
      <c r="F5868" s="16">
        <v>2011</v>
      </c>
      <c r="G5868" s="15" t="s">
        <v>27964</v>
      </c>
      <c r="H5868" s="15"/>
      <c r="I5868" s="15" t="s">
        <v>399</v>
      </c>
      <c r="J5868" s="15" t="s">
        <v>27374</v>
      </c>
      <c r="K5868" s="15" t="s">
        <v>1785</v>
      </c>
      <c r="L5868" s="15" t="s">
        <v>1391</v>
      </c>
      <c r="M5868" s="15" t="s">
        <v>577</v>
      </c>
      <c r="N5868" s="17">
        <v>248.3</v>
      </c>
      <c r="O5868" s="16" t="s">
        <v>174</v>
      </c>
      <c r="P5868" s="16" t="s">
        <v>174</v>
      </c>
      <c r="Q5868" s="16" t="s">
        <v>174</v>
      </c>
      <c r="R5868" s="18">
        <v>24.7863094614153</v>
      </c>
      <c r="S5868" s="16" t="s">
        <v>174</v>
      </c>
      <c r="T5868" s="16" t="s">
        <v>174</v>
      </c>
    </row>
    <row r="5869" spans="1:20" hidden="1" x14ac:dyDescent="0.2">
      <c r="A5869" s="15" t="s">
        <v>32097</v>
      </c>
      <c r="B5869" s="16">
        <v>-163508</v>
      </c>
      <c r="C5869" s="15" t="s">
        <v>26817</v>
      </c>
      <c r="D5869" s="17">
        <v>250.8</v>
      </c>
      <c r="E5869" s="15" t="s">
        <v>26382</v>
      </c>
      <c r="F5869" s="16">
        <v>2011</v>
      </c>
      <c r="G5869" s="15" t="s">
        <v>32098</v>
      </c>
      <c r="H5869" s="15"/>
      <c r="I5869" s="15" t="s">
        <v>399</v>
      </c>
      <c r="J5869" s="15" t="s">
        <v>27374</v>
      </c>
      <c r="K5869" s="15" t="s">
        <v>1785</v>
      </c>
      <c r="L5869" s="15" t="s">
        <v>1391</v>
      </c>
      <c r="M5869" s="15" t="s">
        <v>577</v>
      </c>
      <c r="N5869" s="17">
        <v>248.3</v>
      </c>
      <c r="O5869" s="16" t="s">
        <v>174</v>
      </c>
      <c r="P5869" s="16" t="s">
        <v>174</v>
      </c>
      <c r="Q5869" s="16" t="s">
        <v>174</v>
      </c>
      <c r="R5869" s="18">
        <v>24.7863094614153</v>
      </c>
      <c r="S5869" s="18">
        <v>19.316879897458001</v>
      </c>
      <c r="T5869" s="18">
        <v>21.917992118092499</v>
      </c>
    </row>
    <row r="5870" spans="1:20" hidden="1" x14ac:dyDescent="0.2">
      <c r="A5870" s="15" t="s">
        <v>32099</v>
      </c>
      <c r="B5870" s="16">
        <v>-143959</v>
      </c>
      <c r="C5870" s="15" t="s">
        <v>26817</v>
      </c>
      <c r="D5870" s="17">
        <v>300.5</v>
      </c>
      <c r="E5870" s="15" t="s">
        <v>26382</v>
      </c>
      <c r="F5870" s="16">
        <v>2007</v>
      </c>
      <c r="G5870" s="15" t="s">
        <v>29799</v>
      </c>
      <c r="H5870" s="15"/>
      <c r="I5870" s="15" t="s">
        <v>399</v>
      </c>
      <c r="J5870" s="15" t="s">
        <v>27374</v>
      </c>
      <c r="K5870" s="15" t="s">
        <v>1785</v>
      </c>
      <c r="L5870" s="15" t="s">
        <v>1391</v>
      </c>
      <c r="M5870" s="15" t="s">
        <v>577</v>
      </c>
      <c r="N5870" s="17">
        <v>300.5</v>
      </c>
      <c r="O5870" s="16" t="s">
        <v>174</v>
      </c>
      <c r="P5870" s="16" t="s">
        <v>174</v>
      </c>
      <c r="Q5870" s="16" t="s">
        <v>174</v>
      </c>
      <c r="R5870" s="18">
        <v>22.244280840912001</v>
      </c>
      <c r="S5870" s="18">
        <v>24.486016456590601</v>
      </c>
      <c r="T5870" s="18">
        <v>19.616430758477101</v>
      </c>
    </row>
    <row r="5871" spans="1:20" hidden="1" x14ac:dyDescent="0.2">
      <c r="A5871" s="15" t="s">
        <v>32100</v>
      </c>
      <c r="B5871" s="16">
        <v>-781888</v>
      </c>
      <c r="C5871" s="15" t="s">
        <v>26817</v>
      </c>
      <c r="D5871" s="17">
        <v>252</v>
      </c>
      <c r="E5871" s="15" t="s">
        <v>26382</v>
      </c>
      <c r="F5871" s="16">
        <v>2011</v>
      </c>
      <c r="G5871" s="15" t="s">
        <v>27034</v>
      </c>
      <c r="H5871" s="15"/>
      <c r="I5871" s="15" t="s">
        <v>399</v>
      </c>
      <c r="J5871" s="15" t="s">
        <v>27374</v>
      </c>
      <c r="K5871" s="15" t="s">
        <v>1430</v>
      </c>
      <c r="L5871" s="15" t="s">
        <v>1391</v>
      </c>
      <c r="M5871" s="15" t="s">
        <v>577</v>
      </c>
      <c r="N5871" s="17">
        <v>252</v>
      </c>
      <c r="O5871" s="16" t="s">
        <v>174</v>
      </c>
      <c r="P5871" s="16" t="s">
        <v>174</v>
      </c>
      <c r="Q5871" s="16" t="s">
        <v>174</v>
      </c>
      <c r="R5871" s="18">
        <v>26.7110603754439</v>
      </c>
      <c r="S5871" s="18">
        <v>22.411574980068099</v>
      </c>
      <c r="T5871" s="18">
        <v>22.4686073059361</v>
      </c>
    </row>
    <row r="5872" spans="1:20" hidden="1" x14ac:dyDescent="0.2">
      <c r="A5872" s="15" t="s">
        <v>32100</v>
      </c>
      <c r="B5872" s="16">
        <v>-140742</v>
      </c>
      <c r="C5872" s="15" t="s">
        <v>26817</v>
      </c>
      <c r="D5872" s="17">
        <v>252</v>
      </c>
      <c r="E5872" s="15" t="s">
        <v>26382</v>
      </c>
      <c r="F5872" s="16">
        <v>2011</v>
      </c>
      <c r="G5872" s="15" t="s">
        <v>32101</v>
      </c>
      <c r="H5872" s="15"/>
      <c r="I5872" s="15" t="s">
        <v>399</v>
      </c>
      <c r="J5872" s="15" t="s">
        <v>27374</v>
      </c>
      <c r="K5872" s="15" t="s">
        <v>1430</v>
      </c>
      <c r="L5872" s="15" t="s">
        <v>1391</v>
      </c>
      <c r="M5872" s="15" t="s">
        <v>577</v>
      </c>
      <c r="N5872" s="17">
        <v>252</v>
      </c>
      <c r="O5872" s="16" t="s">
        <v>174</v>
      </c>
      <c r="P5872" s="16" t="s">
        <v>174</v>
      </c>
      <c r="Q5872" s="16" t="s">
        <v>174</v>
      </c>
      <c r="R5872" s="18">
        <v>26.7110603754439</v>
      </c>
      <c r="S5872" s="18">
        <v>22.411574980068099</v>
      </c>
      <c r="T5872" s="18">
        <v>22.4686073059361</v>
      </c>
    </row>
    <row r="5873" spans="1:20" hidden="1" x14ac:dyDescent="0.2">
      <c r="A5873" s="15" t="s">
        <v>1211</v>
      </c>
      <c r="B5873" s="16">
        <v>-164501</v>
      </c>
      <c r="C5873" s="15" t="s">
        <v>26817</v>
      </c>
      <c r="D5873" s="17">
        <v>380.8</v>
      </c>
      <c r="E5873" s="15" t="s">
        <v>26938</v>
      </c>
      <c r="F5873" s="16">
        <v>1957</v>
      </c>
      <c r="G5873" s="15" t="s">
        <v>27373</v>
      </c>
      <c r="H5873" s="15"/>
      <c r="I5873" s="15" t="s">
        <v>399</v>
      </c>
      <c r="J5873" s="15" t="s">
        <v>27374</v>
      </c>
      <c r="K5873" s="15" t="s">
        <v>1386</v>
      </c>
      <c r="L5873" s="15" t="s">
        <v>1391</v>
      </c>
      <c r="M5873" s="15" t="s">
        <v>142</v>
      </c>
      <c r="N5873" s="17">
        <v>310</v>
      </c>
      <c r="O5873" s="19">
        <v>11219</v>
      </c>
      <c r="P5873" s="19">
        <v>10896</v>
      </c>
      <c r="Q5873" s="19">
        <v>11212</v>
      </c>
      <c r="R5873" s="18">
        <v>20.206805125938999</v>
      </c>
      <c r="S5873" s="18">
        <v>48.902194726763902</v>
      </c>
      <c r="T5873" s="18">
        <v>28.374429223744301</v>
      </c>
    </row>
    <row r="5874" spans="1:20" x14ac:dyDescent="0.2">
      <c r="A5874" s="15" t="s">
        <v>32102</v>
      </c>
      <c r="B5874" s="16">
        <v>-13145</v>
      </c>
      <c r="C5874" s="15" t="s">
        <v>26817</v>
      </c>
      <c r="D5874" s="17">
        <v>12</v>
      </c>
      <c r="E5874" s="15" t="s">
        <v>26983</v>
      </c>
      <c r="F5874" s="16">
        <v>1997</v>
      </c>
      <c r="G5874" s="15" t="s">
        <v>32103</v>
      </c>
      <c r="H5874" s="15" t="s">
        <v>154</v>
      </c>
      <c r="I5874" s="15" t="s">
        <v>451</v>
      </c>
      <c r="J5874" s="15" t="s">
        <v>27732</v>
      </c>
      <c r="K5874" s="15" t="s">
        <v>32104</v>
      </c>
      <c r="L5874" s="15" t="s">
        <v>1666</v>
      </c>
      <c r="M5874" s="15" t="s">
        <v>206</v>
      </c>
      <c r="N5874" s="17">
        <v>9</v>
      </c>
      <c r="O5874" s="19">
        <v>14684</v>
      </c>
      <c r="P5874" s="19">
        <v>10521</v>
      </c>
      <c r="Q5874" s="19">
        <v>44263</v>
      </c>
      <c r="R5874" s="18">
        <v>0.42491121258244502</v>
      </c>
      <c r="S5874" s="18">
        <v>0.64053779807204503</v>
      </c>
      <c r="T5874" s="18">
        <v>4.8198883815322197E-2</v>
      </c>
    </row>
    <row r="5875" spans="1:20" hidden="1" x14ac:dyDescent="0.2">
      <c r="A5875" s="15" t="s">
        <v>32105</v>
      </c>
      <c r="B5875" s="16">
        <v>-249535</v>
      </c>
      <c r="C5875" s="15" t="s">
        <v>26817</v>
      </c>
      <c r="D5875" s="17">
        <v>498.4</v>
      </c>
      <c r="E5875" s="15" t="s">
        <v>26382</v>
      </c>
      <c r="F5875" s="16">
        <v>2020</v>
      </c>
      <c r="G5875" s="15" t="s">
        <v>27373</v>
      </c>
      <c r="H5875" s="15"/>
      <c r="I5875" s="15" t="s">
        <v>399</v>
      </c>
      <c r="J5875" s="15" t="s">
        <v>27374</v>
      </c>
      <c r="K5875" s="15" t="s">
        <v>3988</v>
      </c>
      <c r="L5875" s="15" t="s">
        <v>1391</v>
      </c>
      <c r="M5875" s="15" t="s">
        <v>577</v>
      </c>
      <c r="N5875" s="17">
        <v>477.1</v>
      </c>
      <c r="O5875" s="16" t="s">
        <v>174</v>
      </c>
      <c r="P5875" s="16" t="s">
        <v>174</v>
      </c>
      <c r="Q5875" s="16" t="s">
        <v>174</v>
      </c>
      <c r="R5875" s="18">
        <v>44.203612196594896</v>
      </c>
      <c r="S5875" s="18">
        <v>46.768384713963499</v>
      </c>
      <c r="T5875" s="18">
        <v>44.022078788418199</v>
      </c>
    </row>
    <row r="5876" spans="1:20" hidden="1" x14ac:dyDescent="0.2">
      <c r="A5876" s="15" t="s">
        <v>32106</v>
      </c>
      <c r="B5876" s="16">
        <v>-172431</v>
      </c>
      <c r="C5876" s="15" t="s">
        <v>26817</v>
      </c>
      <c r="D5876" s="17">
        <v>10</v>
      </c>
      <c r="E5876" s="15" t="s">
        <v>576</v>
      </c>
      <c r="F5876" s="16">
        <v>2016</v>
      </c>
      <c r="G5876" s="15" t="s">
        <v>28796</v>
      </c>
      <c r="H5876" s="15"/>
      <c r="I5876" s="15" t="s">
        <v>399</v>
      </c>
      <c r="J5876" s="15" t="s">
        <v>27374</v>
      </c>
      <c r="K5876" s="15" t="s">
        <v>1559</v>
      </c>
      <c r="L5876" s="15" t="s">
        <v>1391</v>
      </c>
      <c r="M5876" s="15" t="s">
        <v>576</v>
      </c>
      <c r="N5876" s="17">
        <v>10</v>
      </c>
      <c r="O5876" s="16" t="s">
        <v>174</v>
      </c>
      <c r="P5876" s="16" t="s">
        <v>174</v>
      </c>
      <c r="Q5876" s="16" t="s">
        <v>174</v>
      </c>
      <c r="R5876" s="18">
        <v>23.0034246575342</v>
      </c>
      <c r="S5876" s="18">
        <v>25.7020547945205</v>
      </c>
      <c r="T5876" s="18">
        <v>25.4611872146119</v>
      </c>
    </row>
    <row r="5877" spans="1:20" hidden="1" x14ac:dyDescent="0.2">
      <c r="A5877" s="15" t="s">
        <v>32107</v>
      </c>
      <c r="B5877" s="16">
        <v>-465418</v>
      </c>
      <c r="C5877" s="15" t="s">
        <v>26817</v>
      </c>
      <c r="D5877" s="17">
        <v>1.5</v>
      </c>
      <c r="E5877" s="15" t="s">
        <v>576</v>
      </c>
      <c r="F5877" s="16">
        <v>2019</v>
      </c>
      <c r="G5877" s="15" t="s">
        <v>27933</v>
      </c>
      <c r="H5877" s="15"/>
      <c r="I5877" s="15" t="s">
        <v>399</v>
      </c>
      <c r="J5877" s="15" t="s">
        <v>27374</v>
      </c>
      <c r="K5877" s="15" t="s">
        <v>1386</v>
      </c>
      <c r="L5877" s="15" t="s">
        <v>1391</v>
      </c>
      <c r="M5877" s="15" t="s">
        <v>576</v>
      </c>
      <c r="N5877" s="17">
        <v>1.5</v>
      </c>
      <c r="O5877" s="16" t="s">
        <v>174</v>
      </c>
      <c r="P5877" s="16" t="s">
        <v>174</v>
      </c>
      <c r="Q5877" s="16" t="s">
        <v>174</v>
      </c>
      <c r="R5877" s="18">
        <v>27.709284627092799</v>
      </c>
      <c r="S5877" s="18">
        <v>26.4611872146119</v>
      </c>
      <c r="T5877" s="18">
        <v>28.242009132420101</v>
      </c>
    </row>
    <row r="5878" spans="1:20" hidden="1" x14ac:dyDescent="0.2">
      <c r="A5878" s="15" t="s">
        <v>32107</v>
      </c>
      <c r="B5878" s="16">
        <v>-465417</v>
      </c>
      <c r="C5878" s="15" t="s">
        <v>26817</v>
      </c>
      <c r="D5878" s="17">
        <v>1.5</v>
      </c>
      <c r="E5878" s="15" t="s">
        <v>576</v>
      </c>
      <c r="F5878" s="16">
        <v>2019</v>
      </c>
      <c r="G5878" s="15" t="s">
        <v>27964</v>
      </c>
      <c r="H5878" s="15"/>
      <c r="I5878" s="15" t="s">
        <v>399</v>
      </c>
      <c r="J5878" s="15" t="s">
        <v>27374</v>
      </c>
      <c r="K5878" s="15" t="s">
        <v>1386</v>
      </c>
      <c r="L5878" s="15" t="s">
        <v>1391</v>
      </c>
      <c r="M5878" s="15" t="s">
        <v>576</v>
      </c>
      <c r="N5878" s="17">
        <v>1.5</v>
      </c>
      <c r="O5878" s="16" t="s">
        <v>174</v>
      </c>
      <c r="P5878" s="16" t="s">
        <v>174</v>
      </c>
      <c r="Q5878" s="16" t="s">
        <v>174</v>
      </c>
      <c r="R5878" s="18">
        <v>27.709284627092799</v>
      </c>
      <c r="S5878" s="18">
        <v>26.4611872146119</v>
      </c>
      <c r="T5878" s="18">
        <v>28.242009132420101</v>
      </c>
    </row>
    <row r="5879" spans="1:20" hidden="1" x14ac:dyDescent="0.2">
      <c r="A5879" s="15" t="s">
        <v>32108</v>
      </c>
      <c r="B5879" s="16">
        <v>-170299</v>
      </c>
      <c r="C5879" s="15" t="s">
        <v>27045</v>
      </c>
      <c r="D5879" s="17">
        <v>3</v>
      </c>
      <c r="E5879" s="15" t="s">
        <v>26981</v>
      </c>
      <c r="F5879" s="16">
        <v>2012</v>
      </c>
      <c r="G5879" s="15" t="s">
        <v>32109</v>
      </c>
      <c r="H5879" s="15"/>
      <c r="I5879" s="15" t="s">
        <v>399</v>
      </c>
      <c r="J5879" s="15" t="s">
        <v>27374</v>
      </c>
      <c r="K5879" s="15" t="s">
        <v>4281</v>
      </c>
      <c r="L5879" s="15" t="s">
        <v>1391</v>
      </c>
      <c r="M5879" s="15" t="s">
        <v>441</v>
      </c>
      <c r="N5879" s="16" t="s">
        <v>174</v>
      </c>
      <c r="O5879" s="16" t="s">
        <v>174</v>
      </c>
      <c r="P5879" s="19">
        <v>11487</v>
      </c>
      <c r="Q5879" s="19">
        <v>12247</v>
      </c>
      <c r="R5879" s="18">
        <v>0</v>
      </c>
      <c r="S5879" s="18">
        <v>9.9238964992389693</v>
      </c>
      <c r="T5879" s="18">
        <v>24.547184170471802</v>
      </c>
    </row>
    <row r="5880" spans="1:20" hidden="1" x14ac:dyDescent="0.2">
      <c r="A5880" s="15" t="s">
        <v>3515</v>
      </c>
      <c r="B5880" s="16">
        <v>-191529</v>
      </c>
      <c r="C5880" s="15" t="s">
        <v>26817</v>
      </c>
      <c r="D5880" s="17">
        <v>35</v>
      </c>
      <c r="E5880" s="15" t="s">
        <v>26938</v>
      </c>
      <c r="F5880" s="16">
        <v>1976</v>
      </c>
      <c r="G5880" s="15" t="s">
        <v>32110</v>
      </c>
      <c r="H5880" s="15"/>
      <c r="I5880" s="15" t="s">
        <v>399</v>
      </c>
      <c r="J5880" s="15" t="s">
        <v>27374</v>
      </c>
      <c r="K5880" s="15" t="s">
        <v>1099</v>
      </c>
      <c r="L5880" s="15" t="s">
        <v>1391</v>
      </c>
      <c r="M5880" s="15" t="s">
        <v>142</v>
      </c>
      <c r="N5880" s="17">
        <v>40</v>
      </c>
      <c r="O5880" s="19">
        <v>29242</v>
      </c>
      <c r="P5880" s="19">
        <v>27842</v>
      </c>
      <c r="Q5880" s="19">
        <v>28124</v>
      </c>
      <c r="R5880" s="18">
        <v>39.176369863013697</v>
      </c>
      <c r="S5880" s="18">
        <v>40.295376712328803</v>
      </c>
      <c r="T5880" s="18">
        <v>43.114726027397303</v>
      </c>
    </row>
    <row r="5881" spans="1:20" hidden="1" x14ac:dyDescent="0.2">
      <c r="A5881" s="15" t="s">
        <v>32111</v>
      </c>
      <c r="B5881" s="16">
        <v>-785718</v>
      </c>
      <c r="C5881" s="15" t="s">
        <v>26817</v>
      </c>
      <c r="D5881" s="17">
        <v>162</v>
      </c>
      <c r="E5881" s="15" t="s">
        <v>26382</v>
      </c>
      <c r="F5881" s="16">
        <v>2003</v>
      </c>
      <c r="G5881" s="15" t="s">
        <v>29588</v>
      </c>
      <c r="H5881" s="15"/>
      <c r="I5881" s="15" t="s">
        <v>399</v>
      </c>
      <c r="J5881" s="15" t="s">
        <v>27374</v>
      </c>
      <c r="K5881" s="15" t="s">
        <v>7009</v>
      </c>
      <c r="L5881" s="15" t="s">
        <v>1391</v>
      </c>
      <c r="M5881" s="15" t="s">
        <v>577</v>
      </c>
      <c r="N5881" s="17">
        <v>162</v>
      </c>
      <c r="O5881" s="16" t="s">
        <v>174</v>
      </c>
      <c r="P5881" s="16" t="s">
        <v>174</v>
      </c>
      <c r="Q5881" s="16" t="s">
        <v>174</v>
      </c>
      <c r="R5881" s="16" t="s">
        <v>174</v>
      </c>
      <c r="S5881" s="16" t="s">
        <v>174</v>
      </c>
      <c r="T5881" s="16" t="s">
        <v>174</v>
      </c>
    </row>
    <row r="5882" spans="1:20" hidden="1" x14ac:dyDescent="0.2">
      <c r="A5882" s="15" t="s">
        <v>32112</v>
      </c>
      <c r="B5882" s="16">
        <v>-493151</v>
      </c>
      <c r="C5882" s="15" t="s">
        <v>26817</v>
      </c>
      <c r="D5882" s="17">
        <v>96.1</v>
      </c>
      <c r="E5882" s="15" t="s">
        <v>26382</v>
      </c>
      <c r="F5882" s="16">
        <v>2012</v>
      </c>
      <c r="G5882" s="15" t="s">
        <v>27256</v>
      </c>
      <c r="H5882" s="15"/>
      <c r="I5882" s="15" t="s">
        <v>399</v>
      </c>
      <c r="J5882" s="15" t="s">
        <v>27374</v>
      </c>
      <c r="K5882" s="15" t="s">
        <v>5907</v>
      </c>
      <c r="L5882" s="15" t="s">
        <v>1391</v>
      </c>
      <c r="M5882" s="15" t="s">
        <v>577</v>
      </c>
      <c r="N5882" s="17">
        <v>96.1</v>
      </c>
      <c r="O5882" s="16" t="s">
        <v>174</v>
      </c>
      <c r="P5882" s="16" t="s">
        <v>174</v>
      </c>
      <c r="Q5882" s="16" t="s">
        <v>174</v>
      </c>
      <c r="R5882" s="18">
        <v>40.054594956737397</v>
      </c>
      <c r="S5882" s="18">
        <v>45.432364498548402</v>
      </c>
      <c r="T5882" s="18">
        <v>41.783197677457402</v>
      </c>
    </row>
    <row r="5883" spans="1:20" hidden="1" x14ac:dyDescent="0.2">
      <c r="A5883" s="15" t="s">
        <v>32112</v>
      </c>
      <c r="B5883" s="16">
        <v>-83557</v>
      </c>
      <c r="C5883" s="15" t="s">
        <v>26817</v>
      </c>
      <c r="D5883" s="17">
        <v>96.1</v>
      </c>
      <c r="E5883" s="15" t="s">
        <v>26382</v>
      </c>
      <c r="F5883" s="16">
        <v>2012</v>
      </c>
      <c r="G5883" s="15" t="s">
        <v>32113</v>
      </c>
      <c r="H5883" s="15"/>
      <c r="I5883" s="15" t="s">
        <v>399</v>
      </c>
      <c r="J5883" s="15" t="s">
        <v>27374</v>
      </c>
      <c r="K5883" s="15" t="s">
        <v>5907</v>
      </c>
      <c r="L5883" s="15" t="s">
        <v>1391</v>
      </c>
      <c r="M5883" s="15" t="s">
        <v>577</v>
      </c>
      <c r="N5883" s="17">
        <v>96.1</v>
      </c>
      <c r="O5883" s="16" t="s">
        <v>174</v>
      </c>
      <c r="P5883" s="16" t="s">
        <v>174</v>
      </c>
      <c r="Q5883" s="16" t="s">
        <v>174</v>
      </c>
      <c r="R5883" s="18">
        <v>40.054594956737397</v>
      </c>
      <c r="S5883" s="18">
        <v>45.432364498548402</v>
      </c>
      <c r="T5883" s="18">
        <v>41.783197677457402</v>
      </c>
    </row>
    <row r="5884" spans="1:20" hidden="1" x14ac:dyDescent="0.2">
      <c r="A5884" s="15" t="s">
        <v>32112</v>
      </c>
      <c r="B5884" s="16">
        <v>-83556</v>
      </c>
      <c r="C5884" s="15" t="s">
        <v>26817</v>
      </c>
      <c r="D5884" s="17">
        <v>96.1</v>
      </c>
      <c r="E5884" s="15" t="s">
        <v>26382</v>
      </c>
      <c r="F5884" s="16">
        <v>2012</v>
      </c>
      <c r="G5884" s="15" t="s">
        <v>32114</v>
      </c>
      <c r="H5884" s="15"/>
      <c r="I5884" s="15" t="s">
        <v>399</v>
      </c>
      <c r="J5884" s="15" t="s">
        <v>27374</v>
      </c>
      <c r="K5884" s="15" t="s">
        <v>5907</v>
      </c>
      <c r="L5884" s="15" t="s">
        <v>1391</v>
      </c>
      <c r="M5884" s="15" t="s">
        <v>577</v>
      </c>
      <c r="N5884" s="17">
        <v>96.1</v>
      </c>
      <c r="O5884" s="16" t="s">
        <v>174</v>
      </c>
      <c r="P5884" s="16" t="s">
        <v>174</v>
      </c>
      <c r="Q5884" s="16" t="s">
        <v>174</v>
      </c>
      <c r="R5884" s="18">
        <v>40.054594956737397</v>
      </c>
      <c r="S5884" s="18">
        <v>45.432364498548402</v>
      </c>
      <c r="T5884" s="18">
        <v>41.783197677457402</v>
      </c>
    </row>
    <row r="5885" spans="1:20" hidden="1" x14ac:dyDescent="0.2">
      <c r="A5885" s="15" t="s">
        <v>32115</v>
      </c>
      <c r="B5885" s="16">
        <v>-674554</v>
      </c>
      <c r="C5885" s="15" t="s">
        <v>26817</v>
      </c>
      <c r="D5885" s="17">
        <v>5.8</v>
      </c>
      <c r="E5885" s="15" t="s">
        <v>27149</v>
      </c>
      <c r="F5885" s="16">
        <v>2023</v>
      </c>
      <c r="G5885" s="15" t="s">
        <v>29916</v>
      </c>
      <c r="H5885" s="15"/>
      <c r="I5885" s="15" t="s">
        <v>399</v>
      </c>
      <c r="J5885" s="15" t="s">
        <v>27374</v>
      </c>
      <c r="K5885" s="15" t="s">
        <v>2136</v>
      </c>
      <c r="L5885" s="15" t="s">
        <v>1391</v>
      </c>
      <c r="M5885" s="15" t="s">
        <v>27151</v>
      </c>
      <c r="N5885" s="17">
        <v>5.8</v>
      </c>
      <c r="O5885" s="16" t="s">
        <v>174</v>
      </c>
      <c r="P5885" s="16" t="s">
        <v>174</v>
      </c>
      <c r="Q5885" s="16" t="s">
        <v>174</v>
      </c>
      <c r="R5885" s="16" t="s">
        <v>174</v>
      </c>
      <c r="S5885" s="16" t="s">
        <v>174</v>
      </c>
      <c r="T5885" s="16" t="s">
        <v>174</v>
      </c>
    </row>
    <row r="5886" spans="1:20" hidden="1" x14ac:dyDescent="0.2">
      <c r="A5886" s="15" t="s">
        <v>32116</v>
      </c>
      <c r="B5886" s="16">
        <v>-674553</v>
      </c>
      <c r="C5886" s="15" t="s">
        <v>26817</v>
      </c>
      <c r="D5886" s="17">
        <v>4.5</v>
      </c>
      <c r="E5886" s="15" t="s">
        <v>576</v>
      </c>
      <c r="F5886" s="16">
        <v>2023</v>
      </c>
      <c r="G5886" s="15" t="s">
        <v>29916</v>
      </c>
      <c r="H5886" s="15"/>
      <c r="I5886" s="15" t="s">
        <v>399</v>
      </c>
      <c r="J5886" s="15" t="s">
        <v>27374</v>
      </c>
      <c r="K5886" s="15" t="s">
        <v>2136</v>
      </c>
      <c r="L5886" s="15" t="s">
        <v>1391</v>
      </c>
      <c r="M5886" s="15" t="s">
        <v>576</v>
      </c>
      <c r="N5886" s="17">
        <v>4.5</v>
      </c>
      <c r="O5886" s="16" t="s">
        <v>174</v>
      </c>
      <c r="P5886" s="16" t="s">
        <v>174</v>
      </c>
      <c r="Q5886" s="16" t="s">
        <v>174</v>
      </c>
      <c r="R5886" s="18">
        <v>6.7681380010147096</v>
      </c>
      <c r="S5886" s="16" t="s">
        <v>174</v>
      </c>
      <c r="T5886" s="16" t="s">
        <v>174</v>
      </c>
    </row>
    <row r="5887" spans="1:20" hidden="1" x14ac:dyDescent="0.2">
      <c r="A5887" s="15" t="s">
        <v>32117</v>
      </c>
      <c r="B5887" s="16">
        <v>-173402</v>
      </c>
      <c r="C5887" s="15" t="s">
        <v>26817</v>
      </c>
      <c r="D5887" s="17">
        <v>1.2</v>
      </c>
      <c r="E5887" s="15" t="s">
        <v>576</v>
      </c>
      <c r="F5887" s="16">
        <v>2012</v>
      </c>
      <c r="G5887" s="15" t="s">
        <v>32118</v>
      </c>
      <c r="H5887" s="15"/>
      <c r="I5887" s="15" t="s">
        <v>399</v>
      </c>
      <c r="J5887" s="15" t="s">
        <v>27374</v>
      </c>
      <c r="K5887" s="15" t="s">
        <v>1099</v>
      </c>
      <c r="L5887" s="15" t="s">
        <v>1391</v>
      </c>
      <c r="M5887" s="15" t="s">
        <v>576</v>
      </c>
      <c r="N5887" s="17">
        <v>1.2</v>
      </c>
      <c r="O5887" s="16" t="s">
        <v>174</v>
      </c>
      <c r="P5887" s="16" t="s">
        <v>174</v>
      </c>
      <c r="Q5887" s="16" t="s">
        <v>174</v>
      </c>
      <c r="R5887" s="16" t="s">
        <v>174</v>
      </c>
      <c r="S5887" s="16" t="s">
        <v>174</v>
      </c>
      <c r="T5887" s="16" t="s">
        <v>174</v>
      </c>
    </row>
    <row r="5888" spans="1:20" hidden="1" x14ac:dyDescent="0.2">
      <c r="A5888" s="15" t="s">
        <v>4235</v>
      </c>
      <c r="B5888" s="16">
        <v>-523621</v>
      </c>
      <c r="C5888" s="15" t="s">
        <v>26817</v>
      </c>
      <c r="D5888" s="17">
        <v>1252.8</v>
      </c>
      <c r="E5888" s="15" t="s">
        <v>26938</v>
      </c>
      <c r="F5888" s="16">
        <v>1973</v>
      </c>
      <c r="G5888" s="15" t="s">
        <v>32119</v>
      </c>
      <c r="H5888" s="15"/>
      <c r="I5888" s="15" t="s">
        <v>399</v>
      </c>
      <c r="J5888" s="15" t="s">
        <v>27374</v>
      </c>
      <c r="K5888" s="15" t="s">
        <v>1635</v>
      </c>
      <c r="L5888" s="15" t="s">
        <v>1391</v>
      </c>
      <c r="M5888" s="15" t="s">
        <v>578</v>
      </c>
      <c r="N5888" s="17">
        <v>1101</v>
      </c>
      <c r="O5888" s="19">
        <v>9920</v>
      </c>
      <c r="P5888" s="16" t="s">
        <v>174</v>
      </c>
      <c r="Q5888" s="16" t="s">
        <v>174</v>
      </c>
      <c r="R5888" s="18">
        <v>70.172114184282407</v>
      </c>
      <c r="S5888" s="16" t="s">
        <v>174</v>
      </c>
      <c r="T5888" s="16" t="s">
        <v>174</v>
      </c>
    </row>
    <row r="5889" spans="1:20" hidden="1" x14ac:dyDescent="0.2">
      <c r="A5889" s="15" t="s">
        <v>4235</v>
      </c>
      <c r="B5889" s="16">
        <v>-523620</v>
      </c>
      <c r="C5889" s="15" t="s">
        <v>26817</v>
      </c>
      <c r="D5889" s="17">
        <v>1252.8</v>
      </c>
      <c r="E5889" s="15" t="s">
        <v>26938</v>
      </c>
      <c r="F5889" s="16">
        <v>1973</v>
      </c>
      <c r="G5889" s="15" t="s">
        <v>32120</v>
      </c>
      <c r="H5889" s="15"/>
      <c r="I5889" s="15" t="s">
        <v>399</v>
      </c>
      <c r="J5889" s="15" t="s">
        <v>27374</v>
      </c>
      <c r="K5889" s="15" t="s">
        <v>1635</v>
      </c>
      <c r="L5889" s="15" t="s">
        <v>1391</v>
      </c>
      <c r="M5889" s="15" t="s">
        <v>578</v>
      </c>
      <c r="N5889" s="17">
        <v>1101</v>
      </c>
      <c r="O5889" s="19">
        <v>9920</v>
      </c>
      <c r="P5889" s="16" t="s">
        <v>174</v>
      </c>
      <c r="Q5889" s="16" t="s">
        <v>174</v>
      </c>
      <c r="R5889" s="18">
        <v>70.172114184282407</v>
      </c>
      <c r="S5889" s="16" t="s">
        <v>174</v>
      </c>
      <c r="T5889" s="16" t="s">
        <v>174</v>
      </c>
    </row>
    <row r="5890" spans="1:20" hidden="1" x14ac:dyDescent="0.2">
      <c r="A5890" s="15" t="s">
        <v>4235</v>
      </c>
      <c r="B5890" s="16">
        <v>-523619</v>
      </c>
      <c r="C5890" s="15" t="s">
        <v>26817</v>
      </c>
      <c r="D5890" s="17">
        <v>1252.8</v>
      </c>
      <c r="E5890" s="15" t="s">
        <v>26938</v>
      </c>
      <c r="F5890" s="16">
        <v>1973</v>
      </c>
      <c r="G5890" s="15" t="s">
        <v>27373</v>
      </c>
      <c r="H5890" s="15"/>
      <c r="I5890" s="15" t="s">
        <v>399</v>
      </c>
      <c r="J5890" s="15" t="s">
        <v>27374</v>
      </c>
      <c r="K5890" s="15" t="s">
        <v>1635</v>
      </c>
      <c r="L5890" s="15" t="s">
        <v>1391</v>
      </c>
      <c r="M5890" s="15" t="s">
        <v>578</v>
      </c>
      <c r="N5890" s="17">
        <v>1101</v>
      </c>
      <c r="O5890" s="19">
        <v>9920</v>
      </c>
      <c r="P5890" s="16" t="s">
        <v>174</v>
      </c>
      <c r="Q5890" s="16" t="s">
        <v>174</v>
      </c>
      <c r="R5890" s="18">
        <v>70.172114184282407</v>
      </c>
      <c r="S5890" s="16" t="s">
        <v>174</v>
      </c>
      <c r="T5890" s="16" t="s">
        <v>174</v>
      </c>
    </row>
    <row r="5891" spans="1:20" hidden="1" x14ac:dyDescent="0.2">
      <c r="A5891" s="15" t="s">
        <v>32121</v>
      </c>
      <c r="B5891" s="16">
        <v>-383303</v>
      </c>
      <c r="C5891" s="15" t="s">
        <v>26817</v>
      </c>
      <c r="D5891" s="17">
        <v>120</v>
      </c>
      <c r="E5891" s="15" t="s">
        <v>576</v>
      </c>
      <c r="F5891" s="16">
        <v>2016</v>
      </c>
      <c r="G5891" s="15" t="s">
        <v>1706</v>
      </c>
      <c r="H5891" s="15"/>
      <c r="I5891" s="15" t="s">
        <v>399</v>
      </c>
      <c r="J5891" s="15" t="s">
        <v>27374</v>
      </c>
      <c r="K5891" s="15" t="s">
        <v>1635</v>
      </c>
      <c r="L5891" s="15" t="s">
        <v>1391</v>
      </c>
      <c r="M5891" s="15" t="s">
        <v>576</v>
      </c>
      <c r="N5891" s="17">
        <v>120</v>
      </c>
      <c r="O5891" s="16" t="s">
        <v>174</v>
      </c>
      <c r="P5891" s="16" t="s">
        <v>174</v>
      </c>
      <c r="Q5891" s="16" t="s">
        <v>174</v>
      </c>
      <c r="R5891" s="18">
        <v>24.470224505327199</v>
      </c>
      <c r="S5891" s="18">
        <v>22.032819634703198</v>
      </c>
      <c r="T5891" s="18">
        <v>23.670757229832599</v>
      </c>
    </row>
    <row r="5892" spans="1:20" hidden="1" x14ac:dyDescent="0.2">
      <c r="A5892" s="15" t="s">
        <v>7124</v>
      </c>
      <c r="B5892" s="16">
        <v>-133432</v>
      </c>
      <c r="C5892" s="15" t="s">
        <v>26817</v>
      </c>
      <c r="D5892" s="17">
        <v>1.5</v>
      </c>
      <c r="E5892" s="15" t="s">
        <v>576</v>
      </c>
      <c r="F5892" s="16">
        <v>2017</v>
      </c>
      <c r="G5892" s="15" t="s">
        <v>5963</v>
      </c>
      <c r="H5892" s="15"/>
      <c r="I5892" s="15" t="s">
        <v>399</v>
      </c>
      <c r="J5892" s="15" t="s">
        <v>27374</v>
      </c>
      <c r="K5892" s="15" t="s">
        <v>7125</v>
      </c>
      <c r="L5892" s="15" t="s">
        <v>1391</v>
      </c>
      <c r="M5892" s="15" t="s">
        <v>576</v>
      </c>
      <c r="N5892" s="17">
        <v>1.5</v>
      </c>
      <c r="O5892" s="16" t="s">
        <v>174</v>
      </c>
      <c r="P5892" s="16" t="s">
        <v>174</v>
      </c>
      <c r="Q5892" s="16" t="s">
        <v>174</v>
      </c>
      <c r="R5892" s="18">
        <v>31.834094368340899</v>
      </c>
      <c r="S5892" s="18">
        <v>30.730593607305899</v>
      </c>
      <c r="T5892" s="18">
        <v>31.917808219178099</v>
      </c>
    </row>
    <row r="5893" spans="1:20" hidden="1" x14ac:dyDescent="0.2">
      <c r="A5893" s="15" t="s">
        <v>32122</v>
      </c>
      <c r="B5893" s="16">
        <v>-612558</v>
      </c>
      <c r="C5893" s="15" t="s">
        <v>26817</v>
      </c>
      <c r="D5893" s="17">
        <v>2.2000000000000002</v>
      </c>
      <c r="E5893" s="15" t="s">
        <v>576</v>
      </c>
      <c r="F5893" s="16">
        <v>2022</v>
      </c>
      <c r="G5893" s="15" t="s">
        <v>888</v>
      </c>
      <c r="H5893" s="15"/>
      <c r="I5893" s="15" t="s">
        <v>399</v>
      </c>
      <c r="J5893" s="15" t="s">
        <v>27374</v>
      </c>
      <c r="K5893" s="15" t="s">
        <v>7316</v>
      </c>
      <c r="L5893" s="15" t="s">
        <v>1391</v>
      </c>
      <c r="M5893" s="15" t="s">
        <v>576</v>
      </c>
      <c r="N5893" s="17">
        <v>2.2000000000000002</v>
      </c>
      <c r="O5893" s="16" t="s">
        <v>174</v>
      </c>
      <c r="P5893" s="16" t="s">
        <v>174</v>
      </c>
      <c r="Q5893" s="16" t="s">
        <v>174</v>
      </c>
      <c r="R5893" s="18">
        <v>27.9732254047323</v>
      </c>
      <c r="S5893" s="16" t="s">
        <v>174</v>
      </c>
      <c r="T5893" s="16" t="s">
        <v>174</v>
      </c>
    </row>
    <row r="5894" spans="1:20" hidden="1" x14ac:dyDescent="0.2">
      <c r="A5894" s="15" t="s">
        <v>32123</v>
      </c>
      <c r="B5894" s="16">
        <v>-670086</v>
      </c>
      <c r="C5894" s="15" t="s">
        <v>26817</v>
      </c>
      <c r="D5894" s="17">
        <v>5</v>
      </c>
      <c r="E5894" s="15" t="s">
        <v>576</v>
      </c>
      <c r="F5894" s="16">
        <v>2023</v>
      </c>
      <c r="G5894" s="15" t="s">
        <v>888</v>
      </c>
      <c r="H5894" s="15"/>
      <c r="I5894" s="15" t="s">
        <v>399</v>
      </c>
      <c r="J5894" s="15" t="s">
        <v>27374</v>
      </c>
      <c r="K5894" s="15" t="s">
        <v>7316</v>
      </c>
      <c r="L5894" s="15" t="s">
        <v>1391</v>
      </c>
      <c r="M5894" s="15" t="s">
        <v>576</v>
      </c>
      <c r="N5894" s="17">
        <v>5</v>
      </c>
      <c r="O5894" s="16" t="s">
        <v>174</v>
      </c>
      <c r="P5894" s="16" t="s">
        <v>174</v>
      </c>
      <c r="Q5894" s="16" t="s">
        <v>174</v>
      </c>
      <c r="R5894" s="18">
        <v>12.082191780821899</v>
      </c>
      <c r="S5894" s="16" t="s">
        <v>174</v>
      </c>
      <c r="T5894" s="16" t="s">
        <v>174</v>
      </c>
    </row>
    <row r="5895" spans="1:20" hidden="1" x14ac:dyDescent="0.2">
      <c r="A5895" s="15" t="s">
        <v>32124</v>
      </c>
      <c r="B5895" s="16">
        <v>-638642</v>
      </c>
      <c r="C5895" s="15" t="s">
        <v>26817</v>
      </c>
      <c r="D5895" s="17">
        <v>2</v>
      </c>
      <c r="E5895" s="15" t="s">
        <v>576</v>
      </c>
      <c r="F5895" s="16">
        <v>2023</v>
      </c>
      <c r="G5895" s="15" t="s">
        <v>888</v>
      </c>
      <c r="H5895" s="15"/>
      <c r="I5895" s="15" t="s">
        <v>399</v>
      </c>
      <c r="J5895" s="15" t="s">
        <v>27374</v>
      </c>
      <c r="K5895" s="15" t="s">
        <v>7316</v>
      </c>
      <c r="L5895" s="15" t="s">
        <v>1391</v>
      </c>
      <c r="M5895" s="15" t="s">
        <v>576</v>
      </c>
      <c r="N5895" s="17">
        <v>2</v>
      </c>
      <c r="O5895" s="16" t="s">
        <v>174</v>
      </c>
      <c r="P5895" s="16" t="s">
        <v>174</v>
      </c>
      <c r="Q5895" s="16" t="s">
        <v>174</v>
      </c>
      <c r="R5895" s="18">
        <v>22.1632420091324</v>
      </c>
      <c r="S5895" s="16" t="s">
        <v>174</v>
      </c>
      <c r="T5895" s="16" t="s">
        <v>174</v>
      </c>
    </row>
    <row r="5896" spans="1:20" hidden="1" x14ac:dyDescent="0.2">
      <c r="A5896" s="15" t="s">
        <v>32125</v>
      </c>
      <c r="B5896" s="16">
        <v>-173475</v>
      </c>
      <c r="C5896" s="15" t="s">
        <v>26817</v>
      </c>
      <c r="D5896" s="17">
        <v>1.5</v>
      </c>
      <c r="E5896" s="15" t="s">
        <v>576</v>
      </c>
      <c r="F5896" s="16">
        <v>2017</v>
      </c>
      <c r="G5896" s="15" t="s">
        <v>32126</v>
      </c>
      <c r="H5896" s="15"/>
      <c r="I5896" s="15" t="s">
        <v>399</v>
      </c>
      <c r="J5896" s="15" t="s">
        <v>27374</v>
      </c>
      <c r="K5896" s="15" t="s">
        <v>3930</v>
      </c>
      <c r="L5896" s="15" t="s">
        <v>1391</v>
      </c>
      <c r="M5896" s="15" t="s">
        <v>576</v>
      </c>
      <c r="N5896" s="17">
        <v>1.5</v>
      </c>
      <c r="O5896" s="16" t="s">
        <v>174</v>
      </c>
      <c r="P5896" s="16" t="s">
        <v>174</v>
      </c>
      <c r="Q5896" s="16" t="s">
        <v>174</v>
      </c>
      <c r="R5896" s="18">
        <v>23.455098934551</v>
      </c>
      <c r="S5896" s="18">
        <v>23.455098934551</v>
      </c>
      <c r="T5896" s="18">
        <v>24.414003044139999</v>
      </c>
    </row>
    <row r="5897" spans="1:20" hidden="1" x14ac:dyDescent="0.2">
      <c r="A5897" s="15" t="s">
        <v>32127</v>
      </c>
      <c r="B5897" s="16">
        <v>-141049</v>
      </c>
      <c r="C5897" s="15" t="s">
        <v>26817</v>
      </c>
      <c r="D5897" s="17">
        <v>1427.6</v>
      </c>
      <c r="E5897" s="15" t="s">
        <v>26938</v>
      </c>
      <c r="F5897" s="16">
        <v>1979</v>
      </c>
      <c r="G5897" s="15" t="s">
        <v>2787</v>
      </c>
      <c r="H5897" s="15"/>
      <c r="I5897" s="15" t="s">
        <v>399</v>
      </c>
      <c r="J5897" s="15" t="s">
        <v>27374</v>
      </c>
      <c r="K5897" s="15" t="s">
        <v>8955</v>
      </c>
      <c r="L5897" s="15" t="s">
        <v>1391</v>
      </c>
      <c r="M5897" s="15" t="s">
        <v>578</v>
      </c>
      <c r="N5897" s="17">
        <v>1285</v>
      </c>
      <c r="O5897" s="19">
        <v>11197</v>
      </c>
      <c r="P5897" s="19">
        <v>10410</v>
      </c>
      <c r="Q5897" s="19">
        <v>10425</v>
      </c>
      <c r="R5897" s="18">
        <v>41.846818755219203</v>
      </c>
      <c r="S5897" s="18">
        <v>66.696933354654206</v>
      </c>
      <c r="T5897" s="18">
        <v>64.707282838512498</v>
      </c>
    </row>
    <row r="5898" spans="1:20" hidden="1" x14ac:dyDescent="0.2">
      <c r="A5898" s="15" t="s">
        <v>32127</v>
      </c>
      <c r="B5898" s="16">
        <v>-141048</v>
      </c>
      <c r="C5898" s="15" t="s">
        <v>26817</v>
      </c>
      <c r="D5898" s="17">
        <v>1427.6</v>
      </c>
      <c r="E5898" s="15" t="s">
        <v>26938</v>
      </c>
      <c r="F5898" s="16">
        <v>1979</v>
      </c>
      <c r="G5898" s="15" t="s">
        <v>2787</v>
      </c>
      <c r="H5898" s="15"/>
      <c r="I5898" s="15" t="s">
        <v>399</v>
      </c>
      <c r="J5898" s="15" t="s">
        <v>27374</v>
      </c>
      <c r="K5898" s="15" t="s">
        <v>8955</v>
      </c>
      <c r="L5898" s="15" t="s">
        <v>1391</v>
      </c>
      <c r="M5898" s="15" t="s">
        <v>578</v>
      </c>
      <c r="N5898" s="17">
        <v>1285</v>
      </c>
      <c r="O5898" s="19">
        <v>11197</v>
      </c>
      <c r="P5898" s="19">
        <v>10410</v>
      </c>
      <c r="Q5898" s="19">
        <v>10425</v>
      </c>
      <c r="R5898" s="18">
        <v>41.846818755219203</v>
      </c>
      <c r="S5898" s="18">
        <v>66.696933354654206</v>
      </c>
      <c r="T5898" s="18">
        <v>64.707282838512498</v>
      </c>
    </row>
    <row r="5899" spans="1:20" hidden="1" x14ac:dyDescent="0.2">
      <c r="A5899" s="15" t="s">
        <v>32127</v>
      </c>
      <c r="B5899" s="16">
        <v>-2729</v>
      </c>
      <c r="C5899" s="15" t="s">
        <v>26817</v>
      </c>
      <c r="D5899" s="17">
        <v>1427.6</v>
      </c>
      <c r="E5899" s="15" t="s">
        <v>26938</v>
      </c>
      <c r="F5899" s="16">
        <v>1979</v>
      </c>
      <c r="G5899" s="15" t="s">
        <v>29491</v>
      </c>
      <c r="H5899" s="15"/>
      <c r="I5899" s="15" t="s">
        <v>399</v>
      </c>
      <c r="J5899" s="15" t="s">
        <v>27374</v>
      </c>
      <c r="K5899" s="15" t="s">
        <v>8955</v>
      </c>
      <c r="L5899" s="15" t="s">
        <v>1391</v>
      </c>
      <c r="M5899" s="15" t="s">
        <v>578</v>
      </c>
      <c r="N5899" s="17">
        <v>1285</v>
      </c>
      <c r="O5899" s="19">
        <v>11197</v>
      </c>
      <c r="P5899" s="19">
        <v>10410</v>
      </c>
      <c r="Q5899" s="19">
        <v>10425</v>
      </c>
      <c r="R5899" s="18">
        <v>41.846818755219203</v>
      </c>
      <c r="S5899" s="18">
        <v>66.696933354654206</v>
      </c>
      <c r="T5899" s="18">
        <v>64.707282838512498</v>
      </c>
    </row>
    <row r="5900" spans="1:20" hidden="1" x14ac:dyDescent="0.2">
      <c r="A5900" s="15" t="s">
        <v>32127</v>
      </c>
      <c r="B5900" s="16">
        <v>-2727</v>
      </c>
      <c r="C5900" s="15" t="s">
        <v>26817</v>
      </c>
      <c r="D5900" s="17">
        <v>1427.6</v>
      </c>
      <c r="E5900" s="15" t="s">
        <v>26938</v>
      </c>
      <c r="F5900" s="16">
        <v>1979</v>
      </c>
      <c r="G5900" s="15" t="s">
        <v>566</v>
      </c>
      <c r="H5900" s="15"/>
      <c r="I5900" s="15" t="s">
        <v>399</v>
      </c>
      <c r="J5900" s="15" t="s">
        <v>27374</v>
      </c>
      <c r="K5900" s="15" t="s">
        <v>8955</v>
      </c>
      <c r="L5900" s="15" t="s">
        <v>1391</v>
      </c>
      <c r="M5900" s="15" t="s">
        <v>578</v>
      </c>
      <c r="N5900" s="17">
        <v>1285</v>
      </c>
      <c r="O5900" s="19">
        <v>11197</v>
      </c>
      <c r="P5900" s="19">
        <v>10410</v>
      </c>
      <c r="Q5900" s="19">
        <v>10425</v>
      </c>
      <c r="R5900" s="18">
        <v>41.846818755219203</v>
      </c>
      <c r="S5900" s="18">
        <v>66.696933354654206</v>
      </c>
      <c r="T5900" s="18">
        <v>64.707282838512498</v>
      </c>
    </row>
    <row r="5901" spans="1:20" hidden="1" x14ac:dyDescent="0.2">
      <c r="A5901" s="15" t="s">
        <v>32127</v>
      </c>
      <c r="B5901" s="16">
        <v>-2726</v>
      </c>
      <c r="C5901" s="15" t="s">
        <v>26817</v>
      </c>
      <c r="D5901" s="17">
        <v>1427.6</v>
      </c>
      <c r="E5901" s="15" t="s">
        <v>26938</v>
      </c>
      <c r="F5901" s="16">
        <v>1979</v>
      </c>
      <c r="G5901" s="15" t="s">
        <v>27373</v>
      </c>
      <c r="H5901" s="15"/>
      <c r="I5901" s="15" t="s">
        <v>399</v>
      </c>
      <c r="J5901" s="15" t="s">
        <v>27374</v>
      </c>
      <c r="K5901" s="15" t="s">
        <v>8955</v>
      </c>
      <c r="L5901" s="15" t="s">
        <v>1391</v>
      </c>
      <c r="M5901" s="15" t="s">
        <v>578</v>
      </c>
      <c r="N5901" s="17">
        <v>1285</v>
      </c>
      <c r="O5901" s="19">
        <v>11197</v>
      </c>
      <c r="P5901" s="19">
        <v>10410</v>
      </c>
      <c r="Q5901" s="19">
        <v>10425</v>
      </c>
      <c r="R5901" s="18">
        <v>41.846818755219203</v>
      </c>
      <c r="S5901" s="18">
        <v>66.696933354654206</v>
      </c>
      <c r="T5901" s="18">
        <v>64.707282838512498</v>
      </c>
    </row>
    <row r="5902" spans="1:20" hidden="1" x14ac:dyDescent="0.2">
      <c r="A5902" s="15" t="s">
        <v>32127</v>
      </c>
      <c r="B5902" s="16">
        <v>-2725</v>
      </c>
      <c r="C5902" s="15" t="s">
        <v>26817</v>
      </c>
      <c r="D5902" s="17">
        <v>1427.6</v>
      </c>
      <c r="E5902" s="15" t="s">
        <v>26938</v>
      </c>
      <c r="F5902" s="16">
        <v>1979</v>
      </c>
      <c r="G5902" s="15" t="s">
        <v>27253</v>
      </c>
      <c r="H5902" s="15"/>
      <c r="I5902" s="15" t="s">
        <v>399</v>
      </c>
      <c r="J5902" s="15" t="s">
        <v>27374</v>
      </c>
      <c r="K5902" s="15" t="s">
        <v>8955</v>
      </c>
      <c r="L5902" s="15" t="s">
        <v>1391</v>
      </c>
      <c r="M5902" s="15" t="s">
        <v>578</v>
      </c>
      <c r="N5902" s="17">
        <v>1285</v>
      </c>
      <c r="O5902" s="19">
        <v>11197</v>
      </c>
      <c r="P5902" s="19">
        <v>10410</v>
      </c>
      <c r="Q5902" s="19">
        <v>10425</v>
      </c>
      <c r="R5902" s="18">
        <v>41.846818755219203</v>
      </c>
      <c r="S5902" s="18">
        <v>66.696933354654206</v>
      </c>
      <c r="T5902" s="18">
        <v>64.707282838512498</v>
      </c>
    </row>
    <row r="5903" spans="1:20" hidden="1" x14ac:dyDescent="0.2">
      <c r="A5903" s="15" t="s">
        <v>32128</v>
      </c>
      <c r="B5903" s="16">
        <v>-346629</v>
      </c>
      <c r="C5903" s="15" t="s">
        <v>26817</v>
      </c>
      <c r="D5903" s="17">
        <v>104</v>
      </c>
      <c r="E5903" s="15" t="s">
        <v>26382</v>
      </c>
      <c r="F5903" s="16">
        <v>2021</v>
      </c>
      <c r="G5903" s="15" t="s">
        <v>7691</v>
      </c>
      <c r="H5903" s="15"/>
      <c r="I5903" s="15" t="s">
        <v>399</v>
      </c>
      <c r="J5903" s="15" t="s">
        <v>27374</v>
      </c>
      <c r="K5903" s="15" t="s">
        <v>2662</v>
      </c>
      <c r="L5903" s="15" t="s">
        <v>1391</v>
      </c>
      <c r="M5903" s="15" t="s">
        <v>577</v>
      </c>
      <c r="N5903" s="17">
        <v>104</v>
      </c>
      <c r="O5903" s="16" t="s">
        <v>174</v>
      </c>
      <c r="P5903" s="16" t="s">
        <v>174</v>
      </c>
      <c r="Q5903" s="16" t="s">
        <v>174</v>
      </c>
      <c r="R5903" s="18">
        <v>43.832762557077601</v>
      </c>
      <c r="S5903" s="18">
        <v>46.005005268703897</v>
      </c>
      <c r="T5903" s="18">
        <v>39.648423779416902</v>
      </c>
    </row>
    <row r="5904" spans="1:20" hidden="1" x14ac:dyDescent="0.2">
      <c r="A5904" s="15" t="s">
        <v>32128</v>
      </c>
      <c r="B5904" s="16">
        <v>-346628</v>
      </c>
      <c r="C5904" s="15" t="s">
        <v>26817</v>
      </c>
      <c r="D5904" s="17">
        <v>104</v>
      </c>
      <c r="E5904" s="15" t="s">
        <v>26382</v>
      </c>
      <c r="F5904" s="16">
        <v>2021</v>
      </c>
      <c r="G5904" s="15" t="s">
        <v>7691</v>
      </c>
      <c r="H5904" s="15"/>
      <c r="I5904" s="15" t="s">
        <v>399</v>
      </c>
      <c r="J5904" s="15" t="s">
        <v>27374</v>
      </c>
      <c r="K5904" s="15" t="s">
        <v>2662</v>
      </c>
      <c r="L5904" s="15" t="s">
        <v>1391</v>
      </c>
      <c r="M5904" s="15" t="s">
        <v>577</v>
      </c>
      <c r="N5904" s="17">
        <v>104</v>
      </c>
      <c r="O5904" s="16" t="s">
        <v>174</v>
      </c>
      <c r="P5904" s="16" t="s">
        <v>174</v>
      </c>
      <c r="Q5904" s="16" t="s">
        <v>174</v>
      </c>
      <c r="R5904" s="18">
        <v>43.832762557077601</v>
      </c>
      <c r="S5904" s="18">
        <v>46.005005268703897</v>
      </c>
      <c r="T5904" s="18">
        <v>39.648423779416902</v>
      </c>
    </row>
    <row r="5905" spans="1:20" hidden="1" x14ac:dyDescent="0.2">
      <c r="A5905" s="15" t="s">
        <v>7725</v>
      </c>
      <c r="B5905" s="16">
        <v>-511484</v>
      </c>
      <c r="C5905" s="15" t="s">
        <v>26817</v>
      </c>
      <c r="D5905" s="17">
        <v>28</v>
      </c>
      <c r="E5905" s="15" t="s">
        <v>26958</v>
      </c>
      <c r="F5905" s="16">
        <v>1978</v>
      </c>
      <c r="G5905" s="15" t="s">
        <v>29576</v>
      </c>
      <c r="H5905" s="15"/>
      <c r="I5905" s="15" t="s">
        <v>399</v>
      </c>
      <c r="J5905" s="15" t="s">
        <v>27374</v>
      </c>
      <c r="K5905" s="15" t="s">
        <v>2747</v>
      </c>
      <c r="L5905" s="15" t="s">
        <v>1391</v>
      </c>
      <c r="M5905" s="15" t="s">
        <v>26961</v>
      </c>
      <c r="N5905" s="17">
        <v>35</v>
      </c>
      <c r="O5905" s="16" t="s">
        <v>174</v>
      </c>
      <c r="P5905" s="16" t="s">
        <v>174</v>
      </c>
      <c r="Q5905" s="16" t="s">
        <v>174</v>
      </c>
      <c r="R5905" s="18">
        <v>40.027397260274</v>
      </c>
      <c r="S5905" s="18">
        <v>36.273972602739697</v>
      </c>
      <c r="T5905" s="18">
        <v>43.641552511415497</v>
      </c>
    </row>
    <row r="5906" spans="1:20" hidden="1" x14ac:dyDescent="0.2">
      <c r="A5906" s="15" t="s">
        <v>32129</v>
      </c>
      <c r="B5906" s="16">
        <v>-774028</v>
      </c>
      <c r="C5906" s="15" t="s">
        <v>26817</v>
      </c>
      <c r="D5906" s="17">
        <v>12.3</v>
      </c>
      <c r="E5906" s="15" t="s">
        <v>576</v>
      </c>
      <c r="F5906" s="16">
        <v>2023</v>
      </c>
      <c r="G5906" s="15" t="s">
        <v>32130</v>
      </c>
      <c r="H5906" s="15"/>
      <c r="I5906" s="15" t="s">
        <v>399</v>
      </c>
      <c r="J5906" s="15" t="s">
        <v>27374</v>
      </c>
      <c r="K5906" s="15" t="s">
        <v>1635</v>
      </c>
      <c r="L5906" s="15" t="s">
        <v>1391</v>
      </c>
      <c r="M5906" s="15" t="s">
        <v>576</v>
      </c>
      <c r="N5906" s="17">
        <v>12.3</v>
      </c>
      <c r="O5906" s="16" t="s">
        <v>174</v>
      </c>
      <c r="P5906" s="16" t="s">
        <v>174</v>
      </c>
      <c r="Q5906" s="16" t="s">
        <v>174</v>
      </c>
      <c r="R5906" s="18">
        <v>5.4803801462672199</v>
      </c>
      <c r="S5906" s="16" t="s">
        <v>174</v>
      </c>
      <c r="T5906" s="16" t="s">
        <v>174</v>
      </c>
    </row>
    <row r="5907" spans="1:20" hidden="1" x14ac:dyDescent="0.2">
      <c r="A5907" s="15" t="s">
        <v>32131</v>
      </c>
      <c r="B5907" s="16">
        <v>-167540</v>
      </c>
      <c r="C5907" s="15" t="s">
        <v>26817</v>
      </c>
      <c r="D5907" s="17">
        <v>1</v>
      </c>
      <c r="E5907" s="15" t="s">
        <v>576</v>
      </c>
      <c r="F5907" s="16">
        <v>2008</v>
      </c>
      <c r="G5907" s="15" t="s">
        <v>32132</v>
      </c>
      <c r="H5907" s="15"/>
      <c r="I5907" s="15" t="s">
        <v>399</v>
      </c>
      <c r="J5907" s="15" t="s">
        <v>27374</v>
      </c>
      <c r="K5907" s="15" t="s">
        <v>1635</v>
      </c>
      <c r="L5907" s="15" t="s">
        <v>1391</v>
      </c>
      <c r="M5907" s="15" t="s">
        <v>576</v>
      </c>
      <c r="N5907" s="17">
        <v>1</v>
      </c>
      <c r="O5907" s="16" t="s">
        <v>174</v>
      </c>
      <c r="P5907" s="16" t="s">
        <v>174</v>
      </c>
      <c r="Q5907" s="16" t="s">
        <v>174</v>
      </c>
      <c r="R5907" s="18">
        <v>12.796803652968</v>
      </c>
      <c r="S5907" s="18">
        <v>17.1803652968037</v>
      </c>
      <c r="T5907" s="18">
        <v>24.041095890411</v>
      </c>
    </row>
    <row r="5908" spans="1:20" hidden="1" x14ac:dyDescent="0.2">
      <c r="A5908" s="15" t="s">
        <v>7875</v>
      </c>
      <c r="B5908" s="16">
        <v>-167466</v>
      </c>
      <c r="C5908" s="15" t="s">
        <v>26817</v>
      </c>
      <c r="D5908" s="17">
        <v>3.2</v>
      </c>
      <c r="E5908" s="15" t="s">
        <v>26981</v>
      </c>
      <c r="F5908" s="16">
        <v>2008</v>
      </c>
      <c r="G5908" s="15" t="s">
        <v>27498</v>
      </c>
      <c r="H5908" s="15"/>
      <c r="I5908" s="15" t="s">
        <v>399</v>
      </c>
      <c r="J5908" s="15" t="s">
        <v>27374</v>
      </c>
      <c r="K5908" s="15" t="s">
        <v>2546</v>
      </c>
      <c r="L5908" s="15" t="s">
        <v>1391</v>
      </c>
      <c r="M5908" s="15" t="s">
        <v>574</v>
      </c>
      <c r="N5908" s="17">
        <v>3.2</v>
      </c>
      <c r="O5908" s="19">
        <v>12782</v>
      </c>
      <c r="P5908" s="19">
        <v>12705</v>
      </c>
      <c r="Q5908" s="19">
        <v>12082</v>
      </c>
      <c r="R5908" s="18">
        <v>73.355450913241995</v>
      </c>
      <c r="S5908" s="18">
        <v>73.740724885844799</v>
      </c>
      <c r="T5908" s="18">
        <v>74.700342465753394</v>
      </c>
    </row>
    <row r="5909" spans="1:20" hidden="1" x14ac:dyDescent="0.2">
      <c r="A5909" s="15" t="s">
        <v>32133</v>
      </c>
      <c r="B5909" s="16">
        <v>-776532</v>
      </c>
      <c r="C5909" s="15" t="s">
        <v>26817</v>
      </c>
      <c r="D5909" s="17">
        <v>11.8</v>
      </c>
      <c r="E5909" s="15" t="s">
        <v>27149</v>
      </c>
      <c r="F5909" s="16">
        <v>2024</v>
      </c>
      <c r="G5909" s="15" t="s">
        <v>32134</v>
      </c>
      <c r="H5909" s="15"/>
      <c r="I5909" s="15" t="s">
        <v>399</v>
      </c>
      <c r="J5909" s="15" t="s">
        <v>27374</v>
      </c>
      <c r="K5909" s="15" t="s">
        <v>1785</v>
      </c>
      <c r="L5909" s="15" t="s">
        <v>1391</v>
      </c>
      <c r="M5909" s="15" t="s">
        <v>27151</v>
      </c>
      <c r="N5909" s="17">
        <v>11.8</v>
      </c>
      <c r="O5909" s="16" t="s">
        <v>174</v>
      </c>
      <c r="P5909" s="16" t="s">
        <v>174</v>
      </c>
      <c r="Q5909" s="16" t="s">
        <v>174</v>
      </c>
      <c r="R5909" s="16" t="s">
        <v>174</v>
      </c>
      <c r="S5909" s="16" t="s">
        <v>174</v>
      </c>
      <c r="T5909" s="16" t="s">
        <v>174</v>
      </c>
    </row>
    <row r="5910" spans="1:20" hidden="1" x14ac:dyDescent="0.2">
      <c r="A5910" s="15" t="s">
        <v>32135</v>
      </c>
      <c r="B5910" s="16">
        <v>-27563</v>
      </c>
      <c r="C5910" s="15" t="s">
        <v>26817</v>
      </c>
      <c r="D5910" s="17">
        <v>1.9</v>
      </c>
      <c r="E5910" s="15" t="s">
        <v>576</v>
      </c>
      <c r="F5910" s="16">
        <v>2008</v>
      </c>
      <c r="G5910" s="15" t="s">
        <v>30105</v>
      </c>
      <c r="H5910" s="15"/>
      <c r="I5910" s="15" t="s">
        <v>399</v>
      </c>
      <c r="J5910" s="15" t="s">
        <v>27374</v>
      </c>
      <c r="K5910" s="15" t="s">
        <v>6619</v>
      </c>
      <c r="L5910" s="15" t="s">
        <v>1391</v>
      </c>
      <c r="M5910" s="15" t="s">
        <v>576</v>
      </c>
      <c r="N5910" s="17">
        <v>1.9</v>
      </c>
      <c r="O5910" s="16" t="s">
        <v>174</v>
      </c>
      <c r="P5910" s="16" t="s">
        <v>174</v>
      </c>
      <c r="Q5910" s="16" t="s">
        <v>174</v>
      </c>
      <c r="R5910" s="18">
        <v>9.5830329247777009</v>
      </c>
      <c r="S5910" s="18">
        <v>1.65224705599615</v>
      </c>
      <c r="T5910" s="18">
        <v>8.7779379956741206</v>
      </c>
    </row>
    <row r="5911" spans="1:20" hidden="1" x14ac:dyDescent="0.2">
      <c r="A5911" s="15" t="s">
        <v>32135</v>
      </c>
      <c r="B5911" s="16">
        <v>-27135</v>
      </c>
      <c r="C5911" s="15" t="s">
        <v>26817</v>
      </c>
      <c r="D5911" s="17">
        <v>1.9</v>
      </c>
      <c r="E5911" s="15" t="s">
        <v>576</v>
      </c>
      <c r="F5911" s="16">
        <v>2008</v>
      </c>
      <c r="G5911" s="15" t="s">
        <v>32136</v>
      </c>
      <c r="H5911" s="15"/>
      <c r="I5911" s="15" t="s">
        <v>399</v>
      </c>
      <c r="J5911" s="15" t="s">
        <v>27374</v>
      </c>
      <c r="K5911" s="15" t="s">
        <v>6619</v>
      </c>
      <c r="L5911" s="15" t="s">
        <v>1391</v>
      </c>
      <c r="M5911" s="15" t="s">
        <v>576</v>
      </c>
      <c r="N5911" s="17">
        <v>1.9</v>
      </c>
      <c r="O5911" s="16" t="s">
        <v>174</v>
      </c>
      <c r="P5911" s="16" t="s">
        <v>174</v>
      </c>
      <c r="Q5911" s="16" t="s">
        <v>174</v>
      </c>
      <c r="R5911" s="18">
        <v>9.5830329247777009</v>
      </c>
      <c r="S5911" s="18">
        <v>1.65224705599615</v>
      </c>
      <c r="T5911" s="18">
        <v>8.7779379956741206</v>
      </c>
    </row>
    <row r="5912" spans="1:20" hidden="1" x14ac:dyDescent="0.2">
      <c r="A5912" s="15" t="s">
        <v>32137</v>
      </c>
      <c r="B5912" s="16">
        <v>-168986</v>
      </c>
      <c r="C5912" s="15" t="s">
        <v>26817</v>
      </c>
      <c r="D5912" s="17">
        <v>1.6</v>
      </c>
      <c r="E5912" s="15" t="s">
        <v>576</v>
      </c>
      <c r="F5912" s="16">
        <v>2010</v>
      </c>
      <c r="G5912" s="15" t="s">
        <v>32138</v>
      </c>
      <c r="H5912" s="15"/>
      <c r="I5912" s="15" t="s">
        <v>399</v>
      </c>
      <c r="J5912" s="15" t="s">
        <v>27374</v>
      </c>
      <c r="K5912" s="15" t="s">
        <v>6619</v>
      </c>
      <c r="L5912" s="15" t="s">
        <v>1391</v>
      </c>
      <c r="M5912" s="15" t="s">
        <v>576</v>
      </c>
      <c r="N5912" s="17">
        <v>1.6</v>
      </c>
      <c r="O5912" s="16" t="s">
        <v>174</v>
      </c>
      <c r="P5912" s="16" t="s">
        <v>174</v>
      </c>
      <c r="Q5912" s="16" t="s">
        <v>174</v>
      </c>
      <c r="R5912" s="16" t="s">
        <v>174</v>
      </c>
      <c r="S5912" s="16" t="s">
        <v>174</v>
      </c>
      <c r="T5912" s="16" t="s">
        <v>174</v>
      </c>
    </row>
    <row r="5913" spans="1:20" hidden="1" x14ac:dyDescent="0.2">
      <c r="A5913" s="15" t="s">
        <v>32139</v>
      </c>
      <c r="B5913" s="16">
        <v>-396507</v>
      </c>
      <c r="C5913" s="15" t="s">
        <v>26817</v>
      </c>
      <c r="D5913" s="17">
        <v>3.4</v>
      </c>
      <c r="E5913" s="15" t="s">
        <v>576</v>
      </c>
      <c r="F5913" s="16">
        <v>2011</v>
      </c>
      <c r="G5913" s="15" t="s">
        <v>29554</v>
      </c>
      <c r="H5913" s="15"/>
      <c r="I5913" s="15" t="s">
        <v>399</v>
      </c>
      <c r="J5913" s="15" t="s">
        <v>27374</v>
      </c>
      <c r="K5913" s="15" t="s">
        <v>6619</v>
      </c>
      <c r="L5913" s="15" t="s">
        <v>1391</v>
      </c>
      <c r="M5913" s="15" t="s">
        <v>576</v>
      </c>
      <c r="N5913" s="17">
        <v>3.4</v>
      </c>
      <c r="O5913" s="16" t="s">
        <v>174</v>
      </c>
      <c r="P5913" s="16" t="s">
        <v>174</v>
      </c>
      <c r="Q5913" s="16" t="s">
        <v>174</v>
      </c>
      <c r="R5913" s="18">
        <v>15.8172172978781</v>
      </c>
      <c r="S5913" s="18">
        <v>14.2257587966694</v>
      </c>
      <c r="T5913" s="16" t="s">
        <v>174</v>
      </c>
    </row>
    <row r="5914" spans="1:20" hidden="1" x14ac:dyDescent="0.2">
      <c r="A5914" s="15" t="s">
        <v>32140</v>
      </c>
      <c r="B5914" s="16">
        <v>-171472</v>
      </c>
      <c r="C5914" s="15" t="s">
        <v>26817</v>
      </c>
      <c r="D5914" s="17">
        <v>1.5</v>
      </c>
      <c r="E5914" s="15" t="s">
        <v>576</v>
      </c>
      <c r="F5914" s="16">
        <v>2014</v>
      </c>
      <c r="G5914" s="15" t="s">
        <v>32141</v>
      </c>
      <c r="H5914" s="15"/>
      <c r="I5914" s="15" t="s">
        <v>399</v>
      </c>
      <c r="J5914" s="15" t="s">
        <v>27374</v>
      </c>
      <c r="K5914" s="15" t="s">
        <v>6619</v>
      </c>
      <c r="L5914" s="15" t="s">
        <v>1391</v>
      </c>
      <c r="M5914" s="15" t="s">
        <v>576</v>
      </c>
      <c r="N5914" s="17">
        <v>1.5</v>
      </c>
      <c r="O5914" s="16" t="s">
        <v>174</v>
      </c>
      <c r="P5914" s="16" t="s">
        <v>174</v>
      </c>
      <c r="Q5914" s="16" t="s">
        <v>174</v>
      </c>
      <c r="R5914" s="18">
        <v>23.592085235920901</v>
      </c>
      <c r="S5914" s="18">
        <v>22.846270928462701</v>
      </c>
      <c r="T5914" s="18">
        <v>22.831050228310499</v>
      </c>
    </row>
    <row r="5915" spans="1:20" hidden="1" x14ac:dyDescent="0.2">
      <c r="A5915" s="15" t="s">
        <v>32142</v>
      </c>
      <c r="B5915" s="16">
        <v>-173789</v>
      </c>
      <c r="C5915" s="15" t="s">
        <v>26817</v>
      </c>
      <c r="D5915" s="17">
        <v>1.6</v>
      </c>
      <c r="E5915" s="15" t="s">
        <v>576</v>
      </c>
      <c r="F5915" s="16">
        <v>2017</v>
      </c>
      <c r="G5915" s="15" t="s">
        <v>32143</v>
      </c>
      <c r="H5915" s="15"/>
      <c r="I5915" s="15" t="s">
        <v>399</v>
      </c>
      <c r="J5915" s="15" t="s">
        <v>27374</v>
      </c>
      <c r="K5915" s="15" t="s">
        <v>1386</v>
      </c>
      <c r="L5915" s="15" t="s">
        <v>1391</v>
      </c>
      <c r="M5915" s="15" t="s">
        <v>576</v>
      </c>
      <c r="N5915" s="17">
        <v>1.6</v>
      </c>
      <c r="O5915" s="16" t="s">
        <v>174</v>
      </c>
      <c r="P5915" s="16" t="s">
        <v>174</v>
      </c>
      <c r="Q5915" s="16" t="s">
        <v>174</v>
      </c>
      <c r="R5915" s="16" t="s">
        <v>174</v>
      </c>
      <c r="S5915" s="18">
        <v>25.577910958904098</v>
      </c>
      <c r="T5915" s="16" t="s">
        <v>174</v>
      </c>
    </row>
    <row r="5916" spans="1:20" hidden="1" x14ac:dyDescent="0.2">
      <c r="A5916" s="15" t="s">
        <v>32144</v>
      </c>
      <c r="B5916" s="16">
        <v>-408969</v>
      </c>
      <c r="C5916" s="15" t="s">
        <v>26817</v>
      </c>
      <c r="D5916" s="17">
        <v>9</v>
      </c>
      <c r="E5916" s="15" t="s">
        <v>576</v>
      </c>
      <c r="F5916" s="16">
        <v>2021</v>
      </c>
      <c r="G5916" s="15" t="s">
        <v>31109</v>
      </c>
      <c r="H5916" s="15"/>
      <c r="I5916" s="15" t="s">
        <v>399</v>
      </c>
      <c r="J5916" s="15" t="s">
        <v>27374</v>
      </c>
      <c r="K5916" s="15" t="s">
        <v>6619</v>
      </c>
      <c r="L5916" s="15" t="s">
        <v>1391</v>
      </c>
      <c r="M5916" s="15" t="s">
        <v>576</v>
      </c>
      <c r="N5916" s="17">
        <v>9</v>
      </c>
      <c r="O5916" s="16" t="s">
        <v>174</v>
      </c>
      <c r="P5916" s="16" t="s">
        <v>174</v>
      </c>
      <c r="Q5916" s="16" t="s">
        <v>174</v>
      </c>
      <c r="R5916" s="18">
        <v>17.628107559614399</v>
      </c>
      <c r="S5916" s="18">
        <v>12.257737189244001</v>
      </c>
      <c r="T5916" s="16" t="s">
        <v>174</v>
      </c>
    </row>
    <row r="5917" spans="1:20" hidden="1" x14ac:dyDescent="0.2">
      <c r="A5917" s="15" t="s">
        <v>32145</v>
      </c>
      <c r="B5917" s="16">
        <v>-510553</v>
      </c>
      <c r="C5917" s="15" t="s">
        <v>26817</v>
      </c>
      <c r="D5917" s="17">
        <v>4.5</v>
      </c>
      <c r="E5917" s="15" t="s">
        <v>576</v>
      </c>
      <c r="F5917" s="16">
        <v>2022</v>
      </c>
      <c r="G5917" s="15" t="s">
        <v>31109</v>
      </c>
      <c r="H5917" s="15"/>
      <c r="I5917" s="15" t="s">
        <v>399</v>
      </c>
      <c r="J5917" s="15" t="s">
        <v>27374</v>
      </c>
      <c r="K5917" s="15" t="s">
        <v>6619</v>
      </c>
      <c r="L5917" s="15" t="s">
        <v>1391</v>
      </c>
      <c r="M5917" s="15" t="s">
        <v>576</v>
      </c>
      <c r="N5917" s="17">
        <v>4.5</v>
      </c>
      <c r="O5917" s="16" t="s">
        <v>174</v>
      </c>
      <c r="P5917" s="16" t="s">
        <v>174</v>
      </c>
      <c r="Q5917" s="16" t="s">
        <v>174</v>
      </c>
      <c r="R5917" s="18">
        <v>13.4500253678336</v>
      </c>
      <c r="S5917" s="16" t="s">
        <v>174</v>
      </c>
      <c r="T5917" s="16" t="s">
        <v>174</v>
      </c>
    </row>
    <row r="5918" spans="1:20" hidden="1" x14ac:dyDescent="0.2">
      <c r="A5918" s="15" t="s">
        <v>32146</v>
      </c>
      <c r="B5918" s="16">
        <v>-781755</v>
      </c>
      <c r="C5918" s="15" t="s">
        <v>26817</v>
      </c>
      <c r="D5918" s="17">
        <v>9.8000000000000007</v>
      </c>
      <c r="E5918" s="15" t="s">
        <v>576</v>
      </c>
      <c r="F5918" s="16">
        <v>2024</v>
      </c>
      <c r="G5918" s="15" t="s">
        <v>31109</v>
      </c>
      <c r="H5918" s="15"/>
      <c r="I5918" s="15" t="s">
        <v>399</v>
      </c>
      <c r="J5918" s="15" t="s">
        <v>27374</v>
      </c>
      <c r="K5918" s="15" t="s">
        <v>6619</v>
      </c>
      <c r="L5918" s="15" t="s">
        <v>1391</v>
      </c>
      <c r="M5918" s="15" t="s">
        <v>576</v>
      </c>
      <c r="N5918" s="17">
        <v>9.8000000000000007</v>
      </c>
      <c r="O5918" s="16" t="s">
        <v>174</v>
      </c>
      <c r="P5918" s="16" t="s">
        <v>174</v>
      </c>
      <c r="Q5918" s="16" t="s">
        <v>174</v>
      </c>
      <c r="R5918" s="16" t="s">
        <v>174</v>
      </c>
      <c r="S5918" s="16" t="s">
        <v>174</v>
      </c>
      <c r="T5918" s="16" t="s">
        <v>174</v>
      </c>
    </row>
    <row r="5919" spans="1:20" hidden="1" x14ac:dyDescent="0.2">
      <c r="A5919" s="15" t="s">
        <v>10438</v>
      </c>
      <c r="B5919" s="16">
        <v>-2942</v>
      </c>
      <c r="C5919" s="15" t="s">
        <v>26817</v>
      </c>
      <c r="D5919" s="17">
        <v>1.8</v>
      </c>
      <c r="E5919" s="15" t="s">
        <v>26958</v>
      </c>
      <c r="F5919" s="16">
        <v>1987</v>
      </c>
      <c r="G5919" s="15" t="s">
        <v>32147</v>
      </c>
      <c r="H5919" s="15"/>
      <c r="I5919" s="15" t="s">
        <v>399</v>
      </c>
      <c r="J5919" s="15" t="s">
        <v>27374</v>
      </c>
      <c r="K5919" s="15" t="s">
        <v>1645</v>
      </c>
      <c r="L5919" s="15" t="s">
        <v>1391</v>
      </c>
      <c r="M5919" s="15" t="s">
        <v>26961</v>
      </c>
      <c r="N5919" s="17">
        <v>1.8</v>
      </c>
      <c r="O5919" s="16" t="s">
        <v>174</v>
      </c>
      <c r="P5919" s="16" t="s">
        <v>174</v>
      </c>
      <c r="Q5919" s="16" t="s">
        <v>174</v>
      </c>
      <c r="R5919" s="18">
        <v>81.817605276509397</v>
      </c>
      <c r="S5919" s="18">
        <v>57.115677321156802</v>
      </c>
      <c r="T5919" s="18">
        <v>68.017503805174997</v>
      </c>
    </row>
    <row r="5920" spans="1:20" hidden="1" x14ac:dyDescent="0.2">
      <c r="A5920" s="15" t="s">
        <v>32148</v>
      </c>
      <c r="B5920" s="16">
        <v>-757236</v>
      </c>
      <c r="C5920" s="15" t="s">
        <v>26817</v>
      </c>
      <c r="D5920" s="17">
        <v>3.3</v>
      </c>
      <c r="E5920" s="15" t="s">
        <v>576</v>
      </c>
      <c r="F5920" s="16">
        <v>2008</v>
      </c>
      <c r="G5920" s="15" t="s">
        <v>32149</v>
      </c>
      <c r="H5920" s="15"/>
      <c r="I5920" s="15" t="s">
        <v>399</v>
      </c>
      <c r="J5920" s="15" t="s">
        <v>27374</v>
      </c>
      <c r="K5920" s="15" t="s">
        <v>1099</v>
      </c>
      <c r="L5920" s="15" t="s">
        <v>1391</v>
      </c>
      <c r="M5920" s="15" t="s">
        <v>576</v>
      </c>
      <c r="N5920" s="17">
        <v>3.3</v>
      </c>
      <c r="O5920" s="16" t="s">
        <v>174</v>
      </c>
      <c r="P5920" s="16" t="s">
        <v>174</v>
      </c>
      <c r="Q5920" s="16" t="s">
        <v>174</v>
      </c>
      <c r="R5920" s="16" t="s">
        <v>174</v>
      </c>
      <c r="S5920" s="16" t="s">
        <v>174</v>
      </c>
      <c r="T5920" s="16" t="s">
        <v>174</v>
      </c>
    </row>
    <row r="5921" spans="1:20" hidden="1" x14ac:dyDescent="0.2">
      <c r="A5921" s="15" t="s">
        <v>32150</v>
      </c>
      <c r="B5921" s="16">
        <v>-170081</v>
      </c>
      <c r="C5921" s="15" t="s">
        <v>26817</v>
      </c>
      <c r="D5921" s="17">
        <v>1.1000000000000001</v>
      </c>
      <c r="E5921" s="15" t="s">
        <v>576</v>
      </c>
      <c r="F5921" s="16">
        <v>2009</v>
      </c>
      <c r="G5921" s="15" t="s">
        <v>29712</v>
      </c>
      <c r="H5921" s="15"/>
      <c r="I5921" s="15" t="s">
        <v>399</v>
      </c>
      <c r="J5921" s="15" t="s">
        <v>27374</v>
      </c>
      <c r="K5921" s="15" t="s">
        <v>1099</v>
      </c>
      <c r="L5921" s="15" t="s">
        <v>1391</v>
      </c>
      <c r="M5921" s="15" t="s">
        <v>576</v>
      </c>
      <c r="N5921" s="17">
        <v>1.1000000000000001</v>
      </c>
      <c r="O5921" s="16" t="s">
        <v>174</v>
      </c>
      <c r="P5921" s="16" t="s">
        <v>174</v>
      </c>
      <c r="Q5921" s="16" t="s">
        <v>174</v>
      </c>
      <c r="R5921" s="16" t="s">
        <v>174</v>
      </c>
      <c r="S5921" s="16" t="s">
        <v>174</v>
      </c>
      <c r="T5921" s="16" t="s">
        <v>174</v>
      </c>
    </row>
    <row r="5922" spans="1:20" hidden="1" x14ac:dyDescent="0.2">
      <c r="A5922" s="15" t="s">
        <v>32151</v>
      </c>
      <c r="B5922" s="16">
        <v>-638992</v>
      </c>
      <c r="C5922" s="15" t="s">
        <v>26817</v>
      </c>
      <c r="D5922" s="17">
        <v>0.3</v>
      </c>
      <c r="E5922" s="15" t="s">
        <v>27149</v>
      </c>
      <c r="F5922" s="16">
        <v>2019</v>
      </c>
      <c r="G5922" s="15" t="s">
        <v>32149</v>
      </c>
      <c r="H5922" s="15"/>
      <c r="I5922" s="15" t="s">
        <v>399</v>
      </c>
      <c r="J5922" s="15" t="s">
        <v>27374</v>
      </c>
      <c r="K5922" s="15" t="s">
        <v>1099</v>
      </c>
      <c r="L5922" s="15" t="s">
        <v>1391</v>
      </c>
      <c r="M5922" s="15" t="s">
        <v>27151</v>
      </c>
      <c r="N5922" s="17">
        <v>0.3</v>
      </c>
      <c r="O5922" s="16" t="s">
        <v>174</v>
      </c>
      <c r="P5922" s="16" t="s">
        <v>174</v>
      </c>
      <c r="Q5922" s="16" t="s">
        <v>174</v>
      </c>
      <c r="R5922" s="16" t="s">
        <v>174</v>
      </c>
      <c r="S5922" s="16" t="s">
        <v>174</v>
      </c>
      <c r="T5922" s="16" t="s">
        <v>174</v>
      </c>
    </row>
    <row r="5923" spans="1:20" hidden="1" x14ac:dyDescent="0.2">
      <c r="A5923" s="15" t="s">
        <v>32152</v>
      </c>
      <c r="B5923" s="16">
        <v>-757262</v>
      </c>
      <c r="C5923" s="15" t="s">
        <v>26817</v>
      </c>
      <c r="D5923" s="17">
        <v>0.7</v>
      </c>
      <c r="E5923" s="15" t="s">
        <v>576</v>
      </c>
      <c r="F5923" s="16">
        <v>2019</v>
      </c>
      <c r="G5923" s="15" t="s">
        <v>32149</v>
      </c>
      <c r="H5923" s="15"/>
      <c r="I5923" s="15" t="s">
        <v>399</v>
      </c>
      <c r="J5923" s="15" t="s">
        <v>27374</v>
      </c>
      <c r="K5923" s="15" t="s">
        <v>1099</v>
      </c>
      <c r="L5923" s="15" t="s">
        <v>1391</v>
      </c>
      <c r="M5923" s="15" t="s">
        <v>576</v>
      </c>
      <c r="N5923" s="17">
        <v>0.7</v>
      </c>
      <c r="O5923" s="16" t="s">
        <v>174</v>
      </c>
      <c r="P5923" s="16" t="s">
        <v>174</v>
      </c>
      <c r="Q5923" s="16" t="s">
        <v>174</v>
      </c>
      <c r="R5923" s="16" t="s">
        <v>174</v>
      </c>
      <c r="S5923" s="16" t="s">
        <v>174</v>
      </c>
      <c r="T5923" s="16" t="s">
        <v>174</v>
      </c>
    </row>
    <row r="5924" spans="1:20" hidden="1" x14ac:dyDescent="0.2">
      <c r="A5924" s="15" t="s">
        <v>32153</v>
      </c>
      <c r="B5924" s="16">
        <v>-795199</v>
      </c>
      <c r="C5924" s="15" t="s">
        <v>26817</v>
      </c>
      <c r="D5924" s="16" t="s">
        <v>174</v>
      </c>
      <c r="E5924" s="15" t="s">
        <v>576</v>
      </c>
      <c r="F5924" s="16">
        <v>2025</v>
      </c>
      <c r="G5924" s="15" t="s">
        <v>32154</v>
      </c>
      <c r="H5924" s="15"/>
      <c r="I5924" s="15" t="s">
        <v>399</v>
      </c>
      <c r="J5924" s="15" t="s">
        <v>27374</v>
      </c>
      <c r="K5924" s="15" t="s">
        <v>1785</v>
      </c>
      <c r="L5924" s="15" t="s">
        <v>1391</v>
      </c>
      <c r="M5924" s="15" t="s">
        <v>576</v>
      </c>
      <c r="N5924" s="17">
        <v>5</v>
      </c>
      <c r="O5924" s="16" t="s">
        <v>174</v>
      </c>
      <c r="P5924" s="16" t="s">
        <v>174</v>
      </c>
      <c r="Q5924" s="16" t="s">
        <v>174</v>
      </c>
      <c r="R5924" s="16" t="s">
        <v>174</v>
      </c>
      <c r="S5924" s="16" t="s">
        <v>174</v>
      </c>
      <c r="T5924" s="16" t="s">
        <v>174</v>
      </c>
    </row>
    <row r="5925" spans="1:20" hidden="1" x14ac:dyDescent="0.2">
      <c r="A5925" s="15" t="s">
        <v>32155</v>
      </c>
      <c r="B5925" s="16">
        <v>-176939</v>
      </c>
      <c r="C5925" s="15" t="s">
        <v>26817</v>
      </c>
      <c r="D5925" s="17">
        <v>0.8</v>
      </c>
      <c r="E5925" s="15" t="s">
        <v>26981</v>
      </c>
      <c r="F5925" s="16">
        <v>1971</v>
      </c>
      <c r="G5925" s="15" t="s">
        <v>32156</v>
      </c>
      <c r="H5925" s="15"/>
      <c r="I5925" s="15" t="s">
        <v>399</v>
      </c>
      <c r="J5925" s="15" t="s">
        <v>27374</v>
      </c>
      <c r="K5925" s="15" t="s">
        <v>3215</v>
      </c>
      <c r="L5925" s="15" t="s">
        <v>1391</v>
      </c>
      <c r="M5925" s="15" t="s">
        <v>142</v>
      </c>
      <c r="N5925" s="17">
        <v>0.79</v>
      </c>
      <c r="O5925" s="16" t="s">
        <v>174</v>
      </c>
      <c r="P5925" s="16" t="s">
        <v>174</v>
      </c>
      <c r="Q5925" s="16" t="s">
        <v>174</v>
      </c>
      <c r="R5925" s="16" t="s">
        <v>174</v>
      </c>
      <c r="S5925" s="16" t="s">
        <v>174</v>
      </c>
      <c r="T5925" s="16" t="s">
        <v>174</v>
      </c>
    </row>
    <row r="5926" spans="1:20" hidden="1" x14ac:dyDescent="0.2">
      <c r="A5926" s="15" t="s">
        <v>32157</v>
      </c>
      <c r="B5926" s="16">
        <v>-172111</v>
      </c>
      <c r="C5926" s="15" t="s">
        <v>26817</v>
      </c>
      <c r="D5926" s="17">
        <v>1</v>
      </c>
      <c r="E5926" s="15" t="s">
        <v>576</v>
      </c>
      <c r="F5926" s="16">
        <v>2013</v>
      </c>
      <c r="G5926" s="15" t="s">
        <v>32158</v>
      </c>
      <c r="H5926" s="15"/>
      <c r="I5926" s="15" t="s">
        <v>399</v>
      </c>
      <c r="J5926" s="15" t="s">
        <v>27374</v>
      </c>
      <c r="K5926" s="15" t="s">
        <v>2136</v>
      </c>
      <c r="L5926" s="15" t="s">
        <v>1391</v>
      </c>
      <c r="M5926" s="15" t="s">
        <v>576</v>
      </c>
      <c r="N5926" s="17">
        <v>1</v>
      </c>
      <c r="O5926" s="16" t="s">
        <v>174</v>
      </c>
      <c r="P5926" s="16" t="s">
        <v>174</v>
      </c>
      <c r="Q5926" s="16" t="s">
        <v>174</v>
      </c>
      <c r="R5926" s="18">
        <v>20.456621004566198</v>
      </c>
      <c r="S5926" s="18">
        <v>18.8470319634703</v>
      </c>
      <c r="T5926" s="18">
        <v>19.611872146118699</v>
      </c>
    </row>
    <row r="5927" spans="1:20" hidden="1" x14ac:dyDescent="0.2">
      <c r="A5927" s="15" t="s">
        <v>32159</v>
      </c>
      <c r="B5927" s="16">
        <v>-746653</v>
      </c>
      <c r="C5927" s="15" t="s">
        <v>26817</v>
      </c>
      <c r="D5927" s="17">
        <v>4</v>
      </c>
      <c r="E5927" s="15" t="s">
        <v>576</v>
      </c>
      <c r="F5927" s="16">
        <v>2023</v>
      </c>
      <c r="G5927" s="15" t="s">
        <v>8953</v>
      </c>
      <c r="H5927" s="15"/>
      <c r="I5927" s="15" t="s">
        <v>399</v>
      </c>
      <c r="J5927" s="15" t="s">
        <v>27374</v>
      </c>
      <c r="K5927" s="15" t="s">
        <v>8955</v>
      </c>
      <c r="L5927" s="15" t="s">
        <v>1391</v>
      </c>
      <c r="M5927" s="15" t="s">
        <v>576</v>
      </c>
      <c r="N5927" s="17">
        <v>4</v>
      </c>
      <c r="O5927" s="16" t="s">
        <v>174</v>
      </c>
      <c r="P5927" s="16" t="s">
        <v>174</v>
      </c>
      <c r="Q5927" s="16" t="s">
        <v>174</v>
      </c>
      <c r="R5927" s="18">
        <v>4.3521689497716904</v>
      </c>
      <c r="S5927" s="16" t="s">
        <v>174</v>
      </c>
      <c r="T5927" s="16" t="s">
        <v>174</v>
      </c>
    </row>
    <row r="5928" spans="1:20" hidden="1" x14ac:dyDescent="0.2">
      <c r="A5928" s="15" t="s">
        <v>9559</v>
      </c>
      <c r="B5928" s="16">
        <v>-511489</v>
      </c>
      <c r="C5928" s="15" t="s">
        <v>26817</v>
      </c>
      <c r="D5928" s="17">
        <v>45</v>
      </c>
      <c r="E5928" s="15" t="s">
        <v>26958</v>
      </c>
      <c r="F5928" s="16">
        <v>1950</v>
      </c>
      <c r="G5928" s="15" t="s">
        <v>29576</v>
      </c>
      <c r="H5928" s="15"/>
      <c r="I5928" s="15" t="s">
        <v>399</v>
      </c>
      <c r="J5928" s="15" t="s">
        <v>27374</v>
      </c>
      <c r="K5928" s="15" t="s">
        <v>3930</v>
      </c>
      <c r="L5928" s="15" t="s">
        <v>1391</v>
      </c>
      <c r="M5928" s="15" t="s">
        <v>26961</v>
      </c>
      <c r="N5928" s="17">
        <v>51.6</v>
      </c>
      <c r="O5928" s="16" t="s">
        <v>174</v>
      </c>
      <c r="P5928" s="16" t="s">
        <v>174</v>
      </c>
      <c r="Q5928" s="16" t="s">
        <v>174</v>
      </c>
      <c r="R5928" s="18">
        <v>23.480142295847902</v>
      </c>
      <c r="S5928" s="18">
        <v>17.1520477151251</v>
      </c>
      <c r="T5928" s="18">
        <v>25.532282043113501</v>
      </c>
    </row>
    <row r="5929" spans="1:20" hidden="1" x14ac:dyDescent="0.2">
      <c r="A5929" s="15" t="s">
        <v>10040</v>
      </c>
      <c r="B5929" s="16">
        <v>-511491</v>
      </c>
      <c r="C5929" s="15" t="s">
        <v>26817</v>
      </c>
      <c r="D5929" s="17">
        <v>86</v>
      </c>
      <c r="E5929" s="15" t="s">
        <v>26958</v>
      </c>
      <c r="F5929" s="16">
        <v>1954</v>
      </c>
      <c r="G5929" s="15" t="s">
        <v>29576</v>
      </c>
      <c r="H5929" s="15"/>
      <c r="I5929" s="15" t="s">
        <v>399</v>
      </c>
      <c r="J5929" s="15" t="s">
        <v>27374</v>
      </c>
      <c r="K5929" s="15" t="s">
        <v>3930</v>
      </c>
      <c r="L5929" s="15" t="s">
        <v>1391</v>
      </c>
      <c r="M5929" s="15" t="s">
        <v>26961</v>
      </c>
      <c r="N5929" s="17">
        <v>86</v>
      </c>
      <c r="O5929" s="16" t="s">
        <v>174</v>
      </c>
      <c r="P5929" s="16" t="s">
        <v>174</v>
      </c>
      <c r="Q5929" s="16" t="s">
        <v>174</v>
      </c>
      <c r="R5929" s="18">
        <v>32.228283954550299</v>
      </c>
      <c r="S5929" s="18">
        <v>24.4138260592545</v>
      </c>
      <c r="T5929" s="18">
        <v>33.180551130933402</v>
      </c>
    </row>
    <row r="5930" spans="1:20" hidden="1" x14ac:dyDescent="0.2">
      <c r="A5930" s="15" t="s">
        <v>32160</v>
      </c>
      <c r="B5930" s="16">
        <v>-511568</v>
      </c>
      <c r="C5930" s="15" t="s">
        <v>26817</v>
      </c>
      <c r="D5930" s="17">
        <v>8.5</v>
      </c>
      <c r="E5930" s="15" t="s">
        <v>28158</v>
      </c>
      <c r="F5930" s="16">
        <v>1954</v>
      </c>
      <c r="G5930" s="15" t="s">
        <v>29576</v>
      </c>
      <c r="H5930" s="15"/>
      <c r="I5930" s="15" t="s">
        <v>399</v>
      </c>
      <c r="J5930" s="15" t="s">
        <v>27374</v>
      </c>
      <c r="K5930" s="15" t="s">
        <v>3930</v>
      </c>
      <c r="L5930" s="15" t="s">
        <v>1391</v>
      </c>
      <c r="M5930" s="15" t="s">
        <v>26961</v>
      </c>
      <c r="N5930" s="17">
        <v>8.5</v>
      </c>
      <c r="O5930" s="16" t="s">
        <v>174</v>
      </c>
      <c r="P5930" s="16" t="s">
        <v>174</v>
      </c>
      <c r="Q5930" s="16" t="s">
        <v>174</v>
      </c>
      <c r="R5930" s="18">
        <v>0.240397528874564</v>
      </c>
      <c r="S5930" s="18">
        <v>1.23824872414719</v>
      </c>
      <c r="T5930" s="18">
        <v>0</v>
      </c>
    </row>
    <row r="5931" spans="1:20" hidden="1" x14ac:dyDescent="0.2">
      <c r="A5931" s="15" t="s">
        <v>32161</v>
      </c>
      <c r="B5931" s="16">
        <v>-3347</v>
      </c>
      <c r="C5931" s="15" t="s">
        <v>26817</v>
      </c>
      <c r="D5931" s="17">
        <v>3.1</v>
      </c>
      <c r="E5931" s="15" t="s">
        <v>26958</v>
      </c>
      <c r="F5931" s="16">
        <v>1985</v>
      </c>
      <c r="G5931" s="15" t="s">
        <v>32147</v>
      </c>
      <c r="H5931" s="15"/>
      <c r="I5931" s="15" t="s">
        <v>399</v>
      </c>
      <c r="J5931" s="15" t="s">
        <v>27374</v>
      </c>
      <c r="K5931" s="15" t="s">
        <v>1764</v>
      </c>
      <c r="L5931" s="15" t="s">
        <v>1391</v>
      </c>
      <c r="M5931" s="15" t="s">
        <v>26961</v>
      </c>
      <c r="N5931" s="17">
        <v>3.1</v>
      </c>
      <c r="O5931" s="16" t="s">
        <v>174</v>
      </c>
      <c r="P5931" s="16" t="s">
        <v>174</v>
      </c>
      <c r="Q5931" s="16" t="s">
        <v>174</v>
      </c>
      <c r="R5931" s="18">
        <v>17.230078067462099</v>
      </c>
      <c r="S5931" s="18">
        <v>23.4644277507733</v>
      </c>
      <c r="T5931" s="18">
        <v>19.178082191780799</v>
      </c>
    </row>
    <row r="5932" spans="1:20" hidden="1" x14ac:dyDescent="0.2">
      <c r="A5932" s="15" t="s">
        <v>32162</v>
      </c>
      <c r="B5932" s="16">
        <v>-249347</v>
      </c>
      <c r="C5932" s="15" t="s">
        <v>26817</v>
      </c>
      <c r="D5932" s="17">
        <v>4.2</v>
      </c>
      <c r="E5932" s="15" t="s">
        <v>27149</v>
      </c>
      <c r="F5932" s="16">
        <v>2018</v>
      </c>
      <c r="G5932" s="15" t="s">
        <v>10174</v>
      </c>
      <c r="H5932" s="15"/>
      <c r="I5932" s="15" t="s">
        <v>399</v>
      </c>
      <c r="J5932" s="15" t="s">
        <v>27374</v>
      </c>
      <c r="K5932" s="15" t="s">
        <v>1559</v>
      </c>
      <c r="L5932" s="15" t="s">
        <v>1391</v>
      </c>
      <c r="M5932" s="15" t="s">
        <v>27151</v>
      </c>
      <c r="N5932" s="17">
        <v>4.2</v>
      </c>
      <c r="O5932" s="16" t="s">
        <v>174</v>
      </c>
      <c r="P5932" s="16" t="s">
        <v>1276</v>
      </c>
      <c r="Q5932" s="16" t="s">
        <v>1276</v>
      </c>
      <c r="R5932" s="18">
        <v>1.1089367253750799</v>
      </c>
      <c r="S5932" s="18">
        <v>0.69308545335942595</v>
      </c>
      <c r="T5932" s="18">
        <v>5.4359643400739297E-3</v>
      </c>
    </row>
    <row r="5933" spans="1:20" hidden="1" x14ac:dyDescent="0.2">
      <c r="A5933" s="15" t="s">
        <v>32163</v>
      </c>
      <c r="B5933" s="16">
        <v>-167248</v>
      </c>
      <c r="C5933" s="15" t="s">
        <v>26817</v>
      </c>
      <c r="D5933" s="17">
        <v>2</v>
      </c>
      <c r="E5933" s="15" t="s">
        <v>576</v>
      </c>
      <c r="F5933" s="16">
        <v>2007</v>
      </c>
      <c r="G5933" s="15" t="s">
        <v>30073</v>
      </c>
      <c r="H5933" s="15"/>
      <c r="I5933" s="15" t="s">
        <v>399</v>
      </c>
      <c r="J5933" s="15" t="s">
        <v>27374</v>
      </c>
      <c r="K5933" s="15" t="s">
        <v>1559</v>
      </c>
      <c r="L5933" s="15" t="s">
        <v>1391</v>
      </c>
      <c r="M5933" s="15" t="s">
        <v>576</v>
      </c>
      <c r="N5933" s="17">
        <v>1.5</v>
      </c>
      <c r="O5933" s="16" t="s">
        <v>174</v>
      </c>
      <c r="P5933" s="16" t="s">
        <v>174</v>
      </c>
      <c r="Q5933" s="16" t="s">
        <v>174</v>
      </c>
      <c r="R5933" s="18">
        <v>22.922374429223701</v>
      </c>
      <c r="S5933" s="18">
        <v>22.5342465753425</v>
      </c>
      <c r="T5933" s="18">
        <v>25.304414003044101</v>
      </c>
    </row>
    <row r="5934" spans="1:20" x14ac:dyDescent="0.2">
      <c r="A5934" s="15" t="s">
        <v>4556</v>
      </c>
      <c r="B5934" s="16">
        <v>-2972</v>
      </c>
      <c r="C5934" s="15" t="s">
        <v>26817</v>
      </c>
      <c r="D5934" s="17">
        <v>22</v>
      </c>
      <c r="E5934" s="15" t="s">
        <v>26983</v>
      </c>
      <c r="F5934" s="16">
        <v>1972</v>
      </c>
      <c r="G5934" s="15" t="s">
        <v>32164</v>
      </c>
      <c r="H5934" s="15" t="s">
        <v>477</v>
      </c>
      <c r="I5934" s="15" t="s">
        <v>27096</v>
      </c>
      <c r="J5934" s="15" t="s">
        <v>27097</v>
      </c>
      <c r="K5934" s="15" t="s">
        <v>1386</v>
      </c>
      <c r="L5934" s="15" t="s">
        <v>1631</v>
      </c>
      <c r="M5934" s="15" t="s">
        <v>142</v>
      </c>
      <c r="N5934" s="17">
        <v>18</v>
      </c>
      <c r="O5934" s="19">
        <v>23913</v>
      </c>
      <c r="P5934" s="19">
        <v>19523</v>
      </c>
      <c r="Q5934" s="19">
        <v>22243</v>
      </c>
      <c r="R5934" s="18">
        <v>0.71917808219178103</v>
      </c>
      <c r="S5934" s="18">
        <v>1.45230847285642</v>
      </c>
      <c r="T5934" s="18">
        <v>0.95192795535261299</v>
      </c>
    </row>
    <row r="5935" spans="1:20" x14ac:dyDescent="0.2">
      <c r="A5935" s="15" t="s">
        <v>32165</v>
      </c>
      <c r="B5935" s="16">
        <v>-29296</v>
      </c>
      <c r="C5935" s="15" t="s">
        <v>26817</v>
      </c>
      <c r="D5935" s="17">
        <v>752</v>
      </c>
      <c r="E5935" s="15" t="s">
        <v>27098</v>
      </c>
      <c r="F5935" s="16">
        <v>1991</v>
      </c>
      <c r="G5935" s="15" t="s">
        <v>27876</v>
      </c>
      <c r="H5935" s="15" t="s">
        <v>154</v>
      </c>
      <c r="I5935" s="15" t="s">
        <v>451</v>
      </c>
      <c r="J5935" s="15" t="s">
        <v>27732</v>
      </c>
      <c r="K5935" s="15" t="s">
        <v>11884</v>
      </c>
      <c r="L5935" s="15" t="s">
        <v>1666</v>
      </c>
      <c r="M5935" s="15" t="s">
        <v>142</v>
      </c>
      <c r="N5935" s="17">
        <v>752</v>
      </c>
      <c r="O5935" s="19">
        <v>8357</v>
      </c>
      <c r="P5935" s="19">
        <v>8402</v>
      </c>
      <c r="Q5935" s="19">
        <v>8614</v>
      </c>
      <c r="R5935" s="18">
        <v>66.176482196638503</v>
      </c>
      <c r="S5935" s="18">
        <v>55.373281599145102</v>
      </c>
      <c r="T5935" s="18">
        <v>56.226561740988998</v>
      </c>
    </row>
    <row r="5936" spans="1:20" x14ac:dyDescent="0.2">
      <c r="A5936" s="15" t="s">
        <v>32166</v>
      </c>
      <c r="B5936" s="16">
        <v>-163998</v>
      </c>
      <c r="C5936" s="15" t="s">
        <v>26817</v>
      </c>
      <c r="D5936" s="17">
        <v>561</v>
      </c>
      <c r="E5936" s="15" t="s">
        <v>26983</v>
      </c>
      <c r="F5936" s="16">
        <v>2001</v>
      </c>
      <c r="G5936" s="15" t="s">
        <v>27876</v>
      </c>
      <c r="H5936" s="15" t="s">
        <v>154</v>
      </c>
      <c r="I5936" s="15" t="s">
        <v>451</v>
      </c>
      <c r="J5936" s="15" t="s">
        <v>27732</v>
      </c>
      <c r="K5936" s="15" t="s">
        <v>11884</v>
      </c>
      <c r="L5936" s="15" t="s">
        <v>1666</v>
      </c>
      <c r="M5936" s="15" t="s">
        <v>142</v>
      </c>
      <c r="N5936" s="17">
        <v>564</v>
      </c>
      <c r="O5936" s="19">
        <v>11641</v>
      </c>
      <c r="P5936" s="19">
        <v>11645</v>
      </c>
      <c r="Q5936" s="19">
        <v>11562</v>
      </c>
      <c r="R5936" s="18">
        <v>18.992843032481598</v>
      </c>
      <c r="S5936" s="18">
        <v>18.938639528482099</v>
      </c>
      <c r="T5936" s="18">
        <v>17.793747368761899</v>
      </c>
    </row>
    <row r="5937" spans="1:20" x14ac:dyDescent="0.2">
      <c r="A5937" s="15" t="s">
        <v>32167</v>
      </c>
      <c r="B5937" s="16">
        <v>-645762</v>
      </c>
      <c r="C5937" s="15" t="s">
        <v>26817</v>
      </c>
      <c r="D5937" s="17">
        <v>49.8</v>
      </c>
      <c r="E5937" s="15" t="s">
        <v>26983</v>
      </c>
      <c r="F5937" s="16">
        <v>1989</v>
      </c>
      <c r="G5937" s="15" t="s">
        <v>28298</v>
      </c>
      <c r="H5937" s="15" t="s">
        <v>407</v>
      </c>
      <c r="I5937" s="15" t="s">
        <v>399</v>
      </c>
      <c r="J5937" s="15" t="s">
        <v>27130</v>
      </c>
      <c r="K5937" s="15" t="s">
        <v>1193</v>
      </c>
      <c r="L5937" s="15" t="s">
        <v>998</v>
      </c>
      <c r="M5937" s="15" t="s">
        <v>142</v>
      </c>
      <c r="N5937" s="17">
        <v>48</v>
      </c>
      <c r="O5937" s="19">
        <v>10594</v>
      </c>
      <c r="P5937" s="19">
        <v>10484</v>
      </c>
      <c r="Q5937" s="16" t="s">
        <v>174</v>
      </c>
      <c r="R5937" s="18">
        <v>5.45257800608828</v>
      </c>
      <c r="S5937" s="18">
        <v>9.9400684931506795</v>
      </c>
      <c r="T5937" s="16" t="s">
        <v>174</v>
      </c>
    </row>
    <row r="5938" spans="1:20" x14ac:dyDescent="0.2">
      <c r="A5938" s="15" t="s">
        <v>32167</v>
      </c>
      <c r="B5938" s="16">
        <v>-101330</v>
      </c>
      <c r="C5938" s="15" t="s">
        <v>26817</v>
      </c>
      <c r="D5938" s="17">
        <v>49.8</v>
      </c>
      <c r="E5938" s="15" t="s">
        <v>26983</v>
      </c>
      <c r="F5938" s="16">
        <v>1989</v>
      </c>
      <c r="G5938" s="15" t="s">
        <v>32168</v>
      </c>
      <c r="H5938" s="15" t="s">
        <v>407</v>
      </c>
      <c r="I5938" s="15" t="s">
        <v>399</v>
      </c>
      <c r="J5938" s="15" t="s">
        <v>27130</v>
      </c>
      <c r="K5938" s="15" t="s">
        <v>1193</v>
      </c>
      <c r="L5938" s="15" t="s">
        <v>998</v>
      </c>
      <c r="M5938" s="15" t="s">
        <v>142</v>
      </c>
      <c r="N5938" s="17">
        <v>48</v>
      </c>
      <c r="O5938" s="19">
        <v>10594</v>
      </c>
      <c r="P5938" s="19">
        <v>10484</v>
      </c>
      <c r="Q5938" s="19">
        <v>10866</v>
      </c>
      <c r="R5938" s="18">
        <v>5.45257800608828</v>
      </c>
      <c r="S5938" s="18">
        <v>9.9400684931506795</v>
      </c>
      <c r="T5938" s="18">
        <v>4.3692922374429202</v>
      </c>
    </row>
    <row r="5939" spans="1:20" hidden="1" x14ac:dyDescent="0.2">
      <c r="A5939" s="15" t="s">
        <v>10418</v>
      </c>
      <c r="B5939" s="16">
        <v>-781253</v>
      </c>
      <c r="C5939" s="15" t="s">
        <v>26817</v>
      </c>
      <c r="D5939" s="17">
        <v>7.8</v>
      </c>
      <c r="E5939" s="15" t="s">
        <v>27149</v>
      </c>
      <c r="F5939" s="16">
        <v>2024</v>
      </c>
      <c r="G5939" s="15" t="s">
        <v>29916</v>
      </c>
      <c r="H5939" s="15"/>
      <c r="I5939" s="15" t="s">
        <v>399</v>
      </c>
      <c r="J5939" s="15" t="s">
        <v>27374</v>
      </c>
      <c r="K5939" s="15" t="s">
        <v>1785</v>
      </c>
      <c r="L5939" s="15" t="s">
        <v>1391</v>
      </c>
      <c r="M5939" s="15" t="s">
        <v>27151</v>
      </c>
      <c r="N5939" s="17">
        <v>7.8</v>
      </c>
      <c r="O5939" s="16" t="s">
        <v>174</v>
      </c>
      <c r="P5939" s="16" t="s">
        <v>174</v>
      </c>
      <c r="Q5939" s="16" t="s">
        <v>174</v>
      </c>
      <c r="R5939" s="16" t="s">
        <v>174</v>
      </c>
      <c r="S5939" s="16" t="s">
        <v>174</v>
      </c>
      <c r="T5939" s="16" t="s">
        <v>174</v>
      </c>
    </row>
    <row r="5940" spans="1:20" hidden="1" x14ac:dyDescent="0.2">
      <c r="A5940" s="15" t="s">
        <v>32169</v>
      </c>
      <c r="B5940" s="16">
        <v>-256816</v>
      </c>
      <c r="C5940" s="15" t="s">
        <v>26817</v>
      </c>
      <c r="D5940" s="17">
        <v>1.8</v>
      </c>
      <c r="E5940" s="15" t="s">
        <v>576</v>
      </c>
      <c r="F5940" s="16">
        <v>2020</v>
      </c>
      <c r="G5940" s="15" t="s">
        <v>10475</v>
      </c>
      <c r="H5940" s="15"/>
      <c r="I5940" s="15" t="s">
        <v>399</v>
      </c>
      <c r="J5940" s="15" t="s">
        <v>27374</v>
      </c>
      <c r="K5940" s="15" t="s">
        <v>2789</v>
      </c>
      <c r="L5940" s="15" t="s">
        <v>1391</v>
      </c>
      <c r="M5940" s="15" t="s">
        <v>576</v>
      </c>
      <c r="N5940" s="17">
        <v>1.8</v>
      </c>
      <c r="O5940" s="16" t="s">
        <v>174</v>
      </c>
      <c r="P5940" s="16" t="s">
        <v>174</v>
      </c>
      <c r="Q5940" s="16" t="s">
        <v>174</v>
      </c>
      <c r="R5940" s="18">
        <v>24.435565702689001</v>
      </c>
      <c r="S5940" s="18">
        <v>24.8795027904617</v>
      </c>
      <c r="T5940" s="18">
        <v>24.9175545408422</v>
      </c>
    </row>
    <row r="5941" spans="1:20" hidden="1" x14ac:dyDescent="0.2">
      <c r="A5941" s="15" t="s">
        <v>32170</v>
      </c>
      <c r="B5941" s="16">
        <v>-764052</v>
      </c>
      <c r="C5941" s="15" t="s">
        <v>26817</v>
      </c>
      <c r="D5941" s="17">
        <v>3.2</v>
      </c>
      <c r="E5941" s="15" t="s">
        <v>26981</v>
      </c>
      <c r="F5941" s="16">
        <v>2011</v>
      </c>
      <c r="G5941" s="15" t="s">
        <v>32171</v>
      </c>
      <c r="H5941" s="15"/>
      <c r="I5941" s="15" t="s">
        <v>399</v>
      </c>
      <c r="J5941" s="15" t="s">
        <v>27374</v>
      </c>
      <c r="K5941" s="15" t="s">
        <v>1785</v>
      </c>
      <c r="L5941" s="15" t="s">
        <v>1391</v>
      </c>
      <c r="M5941" s="15" t="s">
        <v>574</v>
      </c>
      <c r="N5941" s="17">
        <v>3.1</v>
      </c>
      <c r="O5941" s="19">
        <v>11826</v>
      </c>
      <c r="P5941" s="19">
        <v>12540</v>
      </c>
      <c r="Q5941" s="19">
        <v>12325</v>
      </c>
      <c r="R5941" s="18">
        <v>40.0427161584917</v>
      </c>
      <c r="S5941" s="18">
        <v>49.410811607011297</v>
      </c>
      <c r="T5941" s="18">
        <v>63.7317719840919</v>
      </c>
    </row>
    <row r="5942" spans="1:20" hidden="1" x14ac:dyDescent="0.2">
      <c r="A5942" s="15" t="s">
        <v>32170</v>
      </c>
      <c r="B5942" s="16">
        <v>-85445</v>
      </c>
      <c r="C5942" s="15" t="s">
        <v>26817</v>
      </c>
      <c r="D5942" s="17">
        <v>3.2</v>
      </c>
      <c r="E5942" s="15" t="s">
        <v>26981</v>
      </c>
      <c r="F5942" s="16">
        <v>2011</v>
      </c>
      <c r="G5942" s="15" t="s">
        <v>29103</v>
      </c>
      <c r="H5942" s="15"/>
      <c r="I5942" s="15" t="s">
        <v>399</v>
      </c>
      <c r="J5942" s="15" t="s">
        <v>27374</v>
      </c>
      <c r="K5942" s="15" t="s">
        <v>1785</v>
      </c>
      <c r="L5942" s="15" t="s">
        <v>1391</v>
      </c>
      <c r="M5942" s="15" t="s">
        <v>574</v>
      </c>
      <c r="N5942" s="17">
        <v>3.1</v>
      </c>
      <c r="O5942" s="19">
        <v>11826</v>
      </c>
      <c r="P5942" s="19">
        <v>12540</v>
      </c>
      <c r="Q5942" s="19">
        <v>12325</v>
      </c>
      <c r="R5942" s="18">
        <v>40.0427161584917</v>
      </c>
      <c r="S5942" s="18">
        <v>49.410811607011297</v>
      </c>
      <c r="T5942" s="18">
        <v>63.7317719840919</v>
      </c>
    </row>
    <row r="5943" spans="1:20" x14ac:dyDescent="0.2">
      <c r="A5943" s="15" t="s">
        <v>32172</v>
      </c>
      <c r="B5943" s="16">
        <v>-2987</v>
      </c>
      <c r="C5943" s="15" t="s">
        <v>26817</v>
      </c>
      <c r="D5943" s="17">
        <v>19.5</v>
      </c>
      <c r="E5943" s="15" t="s">
        <v>26983</v>
      </c>
      <c r="F5943" s="16">
        <v>1992</v>
      </c>
      <c r="G5943" s="15" t="s">
        <v>32173</v>
      </c>
      <c r="H5943" s="15" t="s">
        <v>154</v>
      </c>
      <c r="I5943" s="15" t="s">
        <v>26985</v>
      </c>
      <c r="J5943" s="15" t="s">
        <v>27125</v>
      </c>
      <c r="K5943" s="15" t="s">
        <v>4629</v>
      </c>
      <c r="L5943" s="15" t="s">
        <v>1067</v>
      </c>
      <c r="M5943" s="15" t="s">
        <v>142</v>
      </c>
      <c r="N5943" s="17">
        <v>15.3</v>
      </c>
      <c r="O5943" s="16" t="s">
        <v>174</v>
      </c>
      <c r="P5943" s="19">
        <v>37360</v>
      </c>
      <c r="Q5943" s="19">
        <v>16775</v>
      </c>
      <c r="R5943" s="16" t="s">
        <v>174</v>
      </c>
      <c r="S5943" s="18">
        <v>0.21786492374727701</v>
      </c>
      <c r="T5943" s="18">
        <v>0.69164652162234797</v>
      </c>
    </row>
    <row r="5944" spans="1:20" x14ac:dyDescent="0.2">
      <c r="A5944" s="15" t="s">
        <v>32174</v>
      </c>
      <c r="B5944" s="16">
        <v>-477445</v>
      </c>
      <c r="C5944" s="15" t="s">
        <v>26817</v>
      </c>
      <c r="D5944" s="17">
        <v>50</v>
      </c>
      <c r="E5944" s="15" t="s">
        <v>26983</v>
      </c>
      <c r="F5944" s="16">
        <v>2001</v>
      </c>
      <c r="G5944" s="15" t="s">
        <v>32175</v>
      </c>
      <c r="H5944" s="15" t="s">
        <v>154</v>
      </c>
      <c r="I5944" s="15" t="s">
        <v>26985</v>
      </c>
      <c r="J5944" s="15" t="s">
        <v>27125</v>
      </c>
      <c r="K5944" s="15" t="s">
        <v>886</v>
      </c>
      <c r="L5944" s="15" t="s">
        <v>1601</v>
      </c>
      <c r="M5944" s="15" t="s">
        <v>142</v>
      </c>
      <c r="N5944" s="17">
        <v>50</v>
      </c>
      <c r="O5944" s="19">
        <v>10679</v>
      </c>
      <c r="P5944" s="19">
        <v>11078</v>
      </c>
      <c r="Q5944" s="16" t="s">
        <v>174</v>
      </c>
      <c r="R5944" s="18">
        <v>5.7333333333333298</v>
      </c>
      <c r="S5944" s="18">
        <v>8.0974885844748901</v>
      </c>
      <c r="T5944" s="16" t="s">
        <v>174</v>
      </c>
    </row>
    <row r="5945" spans="1:20" hidden="1" x14ac:dyDescent="0.2">
      <c r="A5945" s="15" t="s">
        <v>32176</v>
      </c>
      <c r="B5945" s="16">
        <v>-611354</v>
      </c>
      <c r="C5945" s="15" t="s">
        <v>26817</v>
      </c>
      <c r="D5945" s="17">
        <v>4</v>
      </c>
      <c r="E5945" s="15" t="s">
        <v>26981</v>
      </c>
      <c r="F5945" s="16">
        <v>2022</v>
      </c>
      <c r="G5945" s="15" t="s">
        <v>32177</v>
      </c>
      <c r="H5945" s="15"/>
      <c r="I5945" s="15" t="s">
        <v>399</v>
      </c>
      <c r="J5945" s="15" t="s">
        <v>27374</v>
      </c>
      <c r="K5945" s="15" t="s">
        <v>1386</v>
      </c>
      <c r="L5945" s="15" t="s">
        <v>1391</v>
      </c>
      <c r="M5945" s="15" t="s">
        <v>142</v>
      </c>
      <c r="N5945" s="17">
        <v>4</v>
      </c>
      <c r="O5945" s="19">
        <v>7893</v>
      </c>
      <c r="P5945" s="19">
        <v>9013</v>
      </c>
      <c r="Q5945" s="16" t="s">
        <v>174</v>
      </c>
      <c r="R5945" s="18">
        <v>64.343607305936104</v>
      </c>
      <c r="S5945" s="18">
        <v>35.516552511415497</v>
      </c>
      <c r="T5945" s="16" t="s">
        <v>174</v>
      </c>
    </row>
    <row r="5946" spans="1:20" hidden="1" x14ac:dyDescent="0.2">
      <c r="A5946" s="15" t="s">
        <v>10900</v>
      </c>
      <c r="B5946" s="16">
        <v>-3542</v>
      </c>
      <c r="C5946" s="15" t="s">
        <v>26817</v>
      </c>
      <c r="D5946" s="17">
        <v>1.2</v>
      </c>
      <c r="E5946" s="15" t="s">
        <v>26958</v>
      </c>
      <c r="F5946" s="16">
        <v>1906</v>
      </c>
      <c r="G5946" s="15" t="s">
        <v>27373</v>
      </c>
      <c r="H5946" s="15"/>
      <c r="I5946" s="15" t="s">
        <v>399</v>
      </c>
      <c r="J5946" s="15" t="s">
        <v>27374</v>
      </c>
      <c r="K5946" s="15" t="s">
        <v>5313</v>
      </c>
      <c r="L5946" s="15" t="s">
        <v>1391</v>
      </c>
      <c r="M5946" s="15" t="s">
        <v>26961</v>
      </c>
      <c r="N5946" s="17">
        <v>1.6</v>
      </c>
      <c r="O5946" s="16" t="s">
        <v>174</v>
      </c>
      <c r="P5946" s="16" t="s">
        <v>174</v>
      </c>
      <c r="Q5946" s="16" t="s">
        <v>174</v>
      </c>
      <c r="R5946" s="18">
        <v>0</v>
      </c>
      <c r="S5946" s="18">
        <v>1.79081050228311</v>
      </c>
      <c r="T5946" s="18">
        <v>24.407819634703198</v>
      </c>
    </row>
    <row r="5947" spans="1:20" hidden="1" x14ac:dyDescent="0.2">
      <c r="A5947" s="15" t="s">
        <v>32178</v>
      </c>
      <c r="B5947" s="16">
        <v>-493848</v>
      </c>
      <c r="C5947" s="15" t="s">
        <v>26817</v>
      </c>
      <c r="D5947" s="17">
        <v>1.5</v>
      </c>
      <c r="E5947" s="15" t="s">
        <v>576</v>
      </c>
      <c r="F5947" s="16">
        <v>2018</v>
      </c>
      <c r="G5947" s="15" t="s">
        <v>27256</v>
      </c>
      <c r="H5947" s="15"/>
      <c r="I5947" s="15" t="s">
        <v>399</v>
      </c>
      <c r="J5947" s="15" t="s">
        <v>27374</v>
      </c>
      <c r="K5947" s="15" t="s">
        <v>1785</v>
      </c>
      <c r="L5947" s="15" t="s">
        <v>1391</v>
      </c>
      <c r="M5947" s="15" t="s">
        <v>576</v>
      </c>
      <c r="N5947" s="17">
        <v>1.5</v>
      </c>
      <c r="O5947" s="16" t="s">
        <v>174</v>
      </c>
      <c r="P5947" s="16" t="s">
        <v>174</v>
      </c>
      <c r="Q5947" s="16" t="s">
        <v>174</v>
      </c>
      <c r="R5947" s="18">
        <v>25.502283105022801</v>
      </c>
      <c r="S5947" s="18">
        <v>46.194824961948299</v>
      </c>
      <c r="T5947" s="18">
        <v>50.175038051750398</v>
      </c>
    </row>
    <row r="5948" spans="1:20" hidden="1" x14ac:dyDescent="0.2">
      <c r="A5948" s="15" t="s">
        <v>32179</v>
      </c>
      <c r="B5948" s="16">
        <v>-508855</v>
      </c>
      <c r="C5948" s="15" t="s">
        <v>26817</v>
      </c>
      <c r="D5948" s="17">
        <v>1.8</v>
      </c>
      <c r="E5948" s="15" t="s">
        <v>576</v>
      </c>
      <c r="F5948" s="16">
        <v>2021</v>
      </c>
      <c r="G5948" s="15" t="s">
        <v>32180</v>
      </c>
      <c r="H5948" s="15"/>
      <c r="I5948" s="15" t="s">
        <v>399</v>
      </c>
      <c r="J5948" s="15" t="s">
        <v>27374</v>
      </c>
      <c r="K5948" s="15" t="s">
        <v>1785</v>
      </c>
      <c r="L5948" s="15" t="s">
        <v>1391</v>
      </c>
      <c r="M5948" s="15" t="s">
        <v>576</v>
      </c>
      <c r="N5948" s="17">
        <v>1.8</v>
      </c>
      <c r="O5948" s="16" t="s">
        <v>174</v>
      </c>
      <c r="P5948" s="16" t="s">
        <v>174</v>
      </c>
      <c r="Q5948" s="16" t="s">
        <v>174</v>
      </c>
      <c r="R5948" s="18">
        <v>27.555809233891399</v>
      </c>
      <c r="S5948" s="18">
        <v>27.828513444951799</v>
      </c>
      <c r="T5948" s="16" t="s">
        <v>174</v>
      </c>
    </row>
    <row r="5949" spans="1:20" hidden="1" x14ac:dyDescent="0.2">
      <c r="A5949" s="15" t="s">
        <v>32181</v>
      </c>
      <c r="B5949" s="16">
        <v>-348293</v>
      </c>
      <c r="C5949" s="15" t="s">
        <v>26817</v>
      </c>
      <c r="D5949" s="17">
        <v>4.8</v>
      </c>
      <c r="E5949" s="15" t="s">
        <v>576</v>
      </c>
      <c r="F5949" s="16">
        <v>2021</v>
      </c>
      <c r="G5949" s="15" t="s">
        <v>32066</v>
      </c>
      <c r="H5949" s="15"/>
      <c r="I5949" s="15" t="s">
        <v>399</v>
      </c>
      <c r="J5949" s="15" t="s">
        <v>27374</v>
      </c>
      <c r="K5949" s="15" t="s">
        <v>1785</v>
      </c>
      <c r="L5949" s="15" t="s">
        <v>1391</v>
      </c>
      <c r="M5949" s="15" t="s">
        <v>576</v>
      </c>
      <c r="N5949" s="17">
        <v>4.8</v>
      </c>
      <c r="O5949" s="16" t="s">
        <v>174</v>
      </c>
      <c r="P5949" s="16" t="s">
        <v>174</v>
      </c>
      <c r="Q5949" s="16" t="s">
        <v>174</v>
      </c>
      <c r="R5949" s="18">
        <v>22.809646118721499</v>
      </c>
      <c r="S5949" s="18">
        <v>24.785958904109599</v>
      </c>
      <c r="T5949" s="18">
        <v>22.512366818873701</v>
      </c>
    </row>
    <row r="5950" spans="1:20" hidden="1" x14ac:dyDescent="0.2">
      <c r="A5950" s="15" t="s">
        <v>32182</v>
      </c>
      <c r="B5950" s="16">
        <v>-787389</v>
      </c>
      <c r="C5950" s="15" t="s">
        <v>26817</v>
      </c>
      <c r="D5950" s="17">
        <v>250</v>
      </c>
      <c r="E5950" s="15" t="s">
        <v>26382</v>
      </c>
      <c r="F5950" s="16">
        <v>2015</v>
      </c>
      <c r="G5950" s="15" t="s">
        <v>29690</v>
      </c>
      <c r="H5950" s="15"/>
      <c r="I5950" s="15" t="s">
        <v>399</v>
      </c>
      <c r="J5950" s="15" t="s">
        <v>27374</v>
      </c>
      <c r="K5950" s="15" t="s">
        <v>1559</v>
      </c>
      <c r="L5950" s="15" t="s">
        <v>1391</v>
      </c>
      <c r="M5950" s="15" t="s">
        <v>577</v>
      </c>
      <c r="N5950" s="17">
        <v>250</v>
      </c>
      <c r="O5950" s="16" t="s">
        <v>174</v>
      </c>
      <c r="P5950" s="16" t="s">
        <v>174</v>
      </c>
      <c r="Q5950" s="16" t="s">
        <v>174</v>
      </c>
      <c r="R5950" s="18">
        <v>31.956484018264799</v>
      </c>
      <c r="S5950" s="18">
        <v>38.562374429223702</v>
      </c>
      <c r="T5950" s="18">
        <v>37.241917808219199</v>
      </c>
    </row>
    <row r="5951" spans="1:20" hidden="1" x14ac:dyDescent="0.2">
      <c r="A5951" s="15" t="s">
        <v>32183</v>
      </c>
      <c r="B5951" s="16">
        <v>-172758</v>
      </c>
      <c r="C5951" s="15" t="s">
        <v>26817</v>
      </c>
      <c r="D5951" s="17">
        <v>1.2</v>
      </c>
      <c r="E5951" s="15" t="s">
        <v>26958</v>
      </c>
      <c r="F5951" s="16">
        <v>2016</v>
      </c>
      <c r="G5951" s="15" t="s">
        <v>5739</v>
      </c>
      <c r="H5951" s="15"/>
      <c r="I5951" s="15" t="s">
        <v>399</v>
      </c>
      <c r="J5951" s="15" t="s">
        <v>27374</v>
      </c>
      <c r="K5951" s="15" t="s">
        <v>11288</v>
      </c>
      <c r="L5951" s="15" t="s">
        <v>1391</v>
      </c>
      <c r="M5951" s="15" t="s">
        <v>26961</v>
      </c>
      <c r="N5951" s="17">
        <v>1.2</v>
      </c>
      <c r="O5951" s="16" t="s">
        <v>174</v>
      </c>
      <c r="P5951" s="16" t="s">
        <v>174</v>
      </c>
      <c r="Q5951" s="16" t="s">
        <v>174</v>
      </c>
      <c r="R5951" s="18">
        <v>43.607305936073097</v>
      </c>
      <c r="S5951" s="18">
        <v>50.4090563165906</v>
      </c>
      <c r="T5951" s="18">
        <v>44.644216133942201</v>
      </c>
    </row>
    <row r="5952" spans="1:20" hidden="1" x14ac:dyDescent="0.2">
      <c r="A5952" s="15" t="s">
        <v>32184</v>
      </c>
      <c r="B5952" s="16">
        <v>-214181</v>
      </c>
      <c r="C5952" s="15" t="s">
        <v>26817</v>
      </c>
      <c r="D5952" s="17">
        <v>35</v>
      </c>
      <c r="E5952" s="15" t="s">
        <v>576</v>
      </c>
      <c r="F5952" s="16">
        <v>2019</v>
      </c>
      <c r="G5952" s="15" t="s">
        <v>28796</v>
      </c>
      <c r="H5952" s="15"/>
      <c r="I5952" s="15" t="s">
        <v>399</v>
      </c>
      <c r="J5952" s="15" t="s">
        <v>27374</v>
      </c>
      <c r="K5952" s="15" t="s">
        <v>1559</v>
      </c>
      <c r="L5952" s="15" t="s">
        <v>1391</v>
      </c>
      <c r="M5952" s="15" t="s">
        <v>576</v>
      </c>
      <c r="N5952" s="17">
        <v>35</v>
      </c>
      <c r="O5952" s="16" t="s">
        <v>174</v>
      </c>
      <c r="P5952" s="16" t="s">
        <v>174</v>
      </c>
      <c r="Q5952" s="16" t="s">
        <v>174</v>
      </c>
      <c r="R5952" s="18">
        <v>26.182322243966102</v>
      </c>
      <c r="S5952" s="18">
        <v>28.069145466405701</v>
      </c>
      <c r="T5952" s="18">
        <v>28.737442922374399</v>
      </c>
    </row>
    <row r="5953" spans="1:20" hidden="1" x14ac:dyDescent="0.2">
      <c r="A5953" s="15" t="s">
        <v>32185</v>
      </c>
      <c r="B5953" s="16">
        <v>-52059</v>
      </c>
      <c r="C5953" s="15" t="s">
        <v>26817</v>
      </c>
      <c r="D5953" s="17">
        <v>19</v>
      </c>
      <c r="E5953" s="15" t="s">
        <v>576</v>
      </c>
      <c r="F5953" s="16">
        <v>2010</v>
      </c>
      <c r="G5953" s="15" t="s">
        <v>29692</v>
      </c>
      <c r="H5953" s="15"/>
      <c r="I5953" s="15" t="s">
        <v>399</v>
      </c>
      <c r="J5953" s="15" t="s">
        <v>27374</v>
      </c>
      <c r="K5953" s="15" t="s">
        <v>1497</v>
      </c>
      <c r="L5953" s="15" t="s">
        <v>1391</v>
      </c>
      <c r="M5953" s="15" t="s">
        <v>576</v>
      </c>
      <c r="N5953" s="17">
        <v>19</v>
      </c>
      <c r="O5953" s="16" t="s">
        <v>174</v>
      </c>
      <c r="P5953" s="16" t="s">
        <v>174</v>
      </c>
      <c r="Q5953" s="16" t="s">
        <v>174</v>
      </c>
      <c r="R5953" s="18">
        <v>26.045421773612102</v>
      </c>
      <c r="S5953" s="18">
        <v>25.903628935352099</v>
      </c>
      <c r="T5953" s="18">
        <v>27.6574140831531</v>
      </c>
    </row>
    <row r="5954" spans="1:20" hidden="1" x14ac:dyDescent="0.2">
      <c r="A5954" s="15" t="s">
        <v>32185</v>
      </c>
      <c r="B5954" s="16">
        <v>-52058</v>
      </c>
      <c r="C5954" s="15" t="s">
        <v>26817</v>
      </c>
      <c r="D5954" s="17">
        <v>19</v>
      </c>
      <c r="E5954" s="15" t="s">
        <v>576</v>
      </c>
      <c r="F5954" s="16">
        <v>2010</v>
      </c>
      <c r="G5954" s="15" t="s">
        <v>29692</v>
      </c>
      <c r="H5954" s="15"/>
      <c r="I5954" s="15" t="s">
        <v>399</v>
      </c>
      <c r="J5954" s="15" t="s">
        <v>27374</v>
      </c>
      <c r="K5954" s="15" t="s">
        <v>1497</v>
      </c>
      <c r="L5954" s="15" t="s">
        <v>1391</v>
      </c>
      <c r="M5954" s="15" t="s">
        <v>576</v>
      </c>
      <c r="N5954" s="17">
        <v>19</v>
      </c>
      <c r="O5954" s="16" t="s">
        <v>174</v>
      </c>
      <c r="P5954" s="16" t="s">
        <v>174</v>
      </c>
      <c r="Q5954" s="16" t="s">
        <v>174</v>
      </c>
      <c r="R5954" s="18">
        <v>26.045421773612102</v>
      </c>
      <c r="S5954" s="18">
        <v>25.903628935352099</v>
      </c>
      <c r="T5954" s="18">
        <v>27.6574140831531</v>
      </c>
    </row>
    <row r="5955" spans="1:20" hidden="1" x14ac:dyDescent="0.2">
      <c r="A5955" s="15" t="s">
        <v>11497</v>
      </c>
      <c r="B5955" s="16">
        <v>-511500</v>
      </c>
      <c r="C5955" s="15" t="s">
        <v>26817</v>
      </c>
      <c r="D5955" s="17">
        <v>26</v>
      </c>
      <c r="E5955" s="15" t="s">
        <v>26958</v>
      </c>
      <c r="F5955" s="16">
        <v>1943</v>
      </c>
      <c r="G5955" s="15" t="s">
        <v>29576</v>
      </c>
      <c r="H5955" s="15"/>
      <c r="I5955" s="15" t="s">
        <v>399</v>
      </c>
      <c r="J5955" s="15" t="s">
        <v>27374</v>
      </c>
      <c r="K5955" s="15" t="s">
        <v>1645</v>
      </c>
      <c r="L5955" s="15" t="s">
        <v>1391</v>
      </c>
      <c r="M5955" s="15" t="s">
        <v>26961</v>
      </c>
      <c r="N5955" s="17">
        <v>26</v>
      </c>
      <c r="O5955" s="16" t="s">
        <v>174</v>
      </c>
      <c r="P5955" s="16" t="s">
        <v>174</v>
      </c>
      <c r="Q5955" s="16" t="s">
        <v>174</v>
      </c>
      <c r="R5955" s="18">
        <v>20.666051984545099</v>
      </c>
      <c r="S5955" s="18">
        <v>10.547506146821201</v>
      </c>
      <c r="T5955" s="18">
        <v>11.361081840533901</v>
      </c>
    </row>
    <row r="5956" spans="1:20" hidden="1" x14ac:dyDescent="0.2">
      <c r="A5956" s="15" t="s">
        <v>32186</v>
      </c>
      <c r="B5956" s="16">
        <v>-164801</v>
      </c>
      <c r="C5956" s="15" t="s">
        <v>26817</v>
      </c>
      <c r="D5956" s="17">
        <v>8</v>
      </c>
      <c r="E5956" s="15" t="s">
        <v>26958</v>
      </c>
      <c r="F5956" s="16">
        <v>2007</v>
      </c>
      <c r="G5956" s="15" t="s">
        <v>32147</v>
      </c>
      <c r="H5956" s="15"/>
      <c r="I5956" s="15" t="s">
        <v>399</v>
      </c>
      <c r="J5956" s="15" t="s">
        <v>27374</v>
      </c>
      <c r="K5956" s="15" t="s">
        <v>4520</v>
      </c>
      <c r="L5956" s="15" t="s">
        <v>1391</v>
      </c>
      <c r="M5956" s="15" t="s">
        <v>26961</v>
      </c>
      <c r="N5956" s="17">
        <v>8</v>
      </c>
      <c r="O5956" s="16" t="s">
        <v>174</v>
      </c>
      <c r="P5956" s="16" t="s">
        <v>174</v>
      </c>
      <c r="Q5956" s="16" t="s">
        <v>174</v>
      </c>
      <c r="R5956" s="18">
        <v>15.4580479452055</v>
      </c>
      <c r="S5956" s="18">
        <v>18.237728310502298</v>
      </c>
      <c r="T5956" s="18">
        <v>11.324587880195001</v>
      </c>
    </row>
    <row r="5957" spans="1:20" hidden="1" x14ac:dyDescent="0.2">
      <c r="A5957" s="15" t="s">
        <v>32187</v>
      </c>
      <c r="B5957" s="16">
        <v>-168229</v>
      </c>
      <c r="C5957" s="15" t="s">
        <v>26817</v>
      </c>
      <c r="D5957" s="17">
        <v>4</v>
      </c>
      <c r="E5957" s="15" t="s">
        <v>26958</v>
      </c>
      <c r="F5957" s="16">
        <v>2013</v>
      </c>
      <c r="G5957" s="15" t="s">
        <v>32188</v>
      </c>
      <c r="H5957" s="15"/>
      <c r="I5957" s="15" t="s">
        <v>399</v>
      </c>
      <c r="J5957" s="15" t="s">
        <v>27374</v>
      </c>
      <c r="K5957" s="15" t="s">
        <v>2747</v>
      </c>
      <c r="L5957" s="15" t="s">
        <v>1391</v>
      </c>
      <c r="M5957" s="15" t="s">
        <v>26961</v>
      </c>
      <c r="N5957" s="17">
        <v>3.8</v>
      </c>
      <c r="O5957" s="16" t="s">
        <v>174</v>
      </c>
      <c r="P5957" s="16" t="s">
        <v>174</v>
      </c>
      <c r="Q5957" s="16" t="s">
        <v>174</v>
      </c>
      <c r="R5957" s="18">
        <v>46.830689738043702</v>
      </c>
      <c r="S5957" s="18">
        <v>48.029319875029998</v>
      </c>
      <c r="T5957" s="18">
        <v>53.034126411920198</v>
      </c>
    </row>
    <row r="5958" spans="1:20" hidden="1" x14ac:dyDescent="0.2">
      <c r="A5958" s="15" t="s">
        <v>32187</v>
      </c>
      <c r="B5958" s="16">
        <v>-168228</v>
      </c>
      <c r="C5958" s="15" t="s">
        <v>26817</v>
      </c>
      <c r="D5958" s="17">
        <v>4</v>
      </c>
      <c r="E5958" s="15" t="s">
        <v>26958</v>
      </c>
      <c r="F5958" s="16">
        <v>2013</v>
      </c>
      <c r="G5958" s="15" t="s">
        <v>32189</v>
      </c>
      <c r="H5958" s="15"/>
      <c r="I5958" s="15" t="s">
        <v>399</v>
      </c>
      <c r="J5958" s="15" t="s">
        <v>27374</v>
      </c>
      <c r="K5958" s="15" t="s">
        <v>2747</v>
      </c>
      <c r="L5958" s="15" t="s">
        <v>1391</v>
      </c>
      <c r="M5958" s="15" t="s">
        <v>26961</v>
      </c>
      <c r="N5958" s="17">
        <v>3.8</v>
      </c>
      <c r="O5958" s="16" t="s">
        <v>174</v>
      </c>
      <c r="P5958" s="16" t="s">
        <v>174</v>
      </c>
      <c r="Q5958" s="16" t="s">
        <v>174</v>
      </c>
      <c r="R5958" s="18">
        <v>46.830689738043702</v>
      </c>
      <c r="S5958" s="18">
        <v>48.029319875029998</v>
      </c>
      <c r="T5958" s="18">
        <v>53.034126411920198</v>
      </c>
    </row>
    <row r="5959" spans="1:20" hidden="1" x14ac:dyDescent="0.2">
      <c r="A5959" s="15" t="s">
        <v>25405</v>
      </c>
      <c r="B5959" s="16">
        <v>-673589</v>
      </c>
      <c r="C5959" s="15" t="s">
        <v>27076</v>
      </c>
      <c r="D5959" s="17">
        <v>465.4</v>
      </c>
      <c r="E5959" s="15" t="s">
        <v>26938</v>
      </c>
      <c r="F5959" s="16">
        <v>1965</v>
      </c>
      <c r="G5959" s="15" t="s">
        <v>27373</v>
      </c>
      <c r="H5959" s="15"/>
      <c r="I5959" s="15" t="s">
        <v>399</v>
      </c>
      <c r="J5959" s="15" t="s">
        <v>27374</v>
      </c>
      <c r="K5959" s="15" t="s">
        <v>25406</v>
      </c>
      <c r="L5959" s="15" t="s">
        <v>1391</v>
      </c>
      <c r="M5959" s="15" t="s">
        <v>578</v>
      </c>
      <c r="N5959" s="17">
        <v>441</v>
      </c>
      <c r="O5959" s="19">
        <v>10795</v>
      </c>
      <c r="P5959" s="19">
        <v>10680</v>
      </c>
      <c r="Q5959" s="19">
        <v>10755</v>
      </c>
      <c r="R5959" s="18">
        <v>63.189176736143502</v>
      </c>
      <c r="S5959" s="18">
        <v>76.235025212520299</v>
      </c>
      <c r="T5959" s="18">
        <v>64.062529121237503</v>
      </c>
    </row>
    <row r="5960" spans="1:20" hidden="1" x14ac:dyDescent="0.2">
      <c r="A5960" s="15" t="s">
        <v>25405</v>
      </c>
      <c r="B5960" s="16">
        <v>-140786</v>
      </c>
      <c r="C5960" s="15" t="s">
        <v>27076</v>
      </c>
      <c r="D5960" s="17">
        <v>465.4</v>
      </c>
      <c r="E5960" s="15" t="s">
        <v>26938</v>
      </c>
      <c r="F5960" s="16">
        <v>1965</v>
      </c>
      <c r="G5960" s="15" t="s">
        <v>2787</v>
      </c>
      <c r="H5960" s="15"/>
      <c r="I5960" s="15" t="s">
        <v>399</v>
      </c>
      <c r="J5960" s="15" t="s">
        <v>27374</v>
      </c>
      <c r="K5960" s="15" t="s">
        <v>25406</v>
      </c>
      <c r="L5960" s="15" t="s">
        <v>1391</v>
      </c>
      <c r="M5960" s="15" t="s">
        <v>578</v>
      </c>
      <c r="N5960" s="17">
        <v>441</v>
      </c>
      <c r="O5960" s="19">
        <v>10795</v>
      </c>
      <c r="P5960" s="19">
        <v>10680</v>
      </c>
      <c r="Q5960" s="19">
        <v>10755</v>
      </c>
      <c r="R5960" s="18">
        <v>63.189176736143502</v>
      </c>
      <c r="S5960" s="18">
        <v>76.235025212520299</v>
      </c>
      <c r="T5960" s="18">
        <v>64.062529121237503</v>
      </c>
    </row>
    <row r="5961" spans="1:20" hidden="1" x14ac:dyDescent="0.2">
      <c r="A5961" s="15" t="s">
        <v>25405</v>
      </c>
      <c r="B5961" s="16">
        <v>-140785</v>
      </c>
      <c r="C5961" s="15" t="s">
        <v>27076</v>
      </c>
      <c r="D5961" s="17">
        <v>465.4</v>
      </c>
      <c r="E5961" s="15" t="s">
        <v>26938</v>
      </c>
      <c r="F5961" s="16">
        <v>1965</v>
      </c>
      <c r="G5961" s="15" t="s">
        <v>2787</v>
      </c>
      <c r="H5961" s="15"/>
      <c r="I5961" s="15" t="s">
        <v>399</v>
      </c>
      <c r="J5961" s="15" t="s">
        <v>27374</v>
      </c>
      <c r="K5961" s="15" t="s">
        <v>25406</v>
      </c>
      <c r="L5961" s="15" t="s">
        <v>1391</v>
      </c>
      <c r="M5961" s="15" t="s">
        <v>578</v>
      </c>
      <c r="N5961" s="17">
        <v>441</v>
      </c>
      <c r="O5961" s="19">
        <v>10795</v>
      </c>
      <c r="P5961" s="19">
        <v>10680</v>
      </c>
      <c r="Q5961" s="19">
        <v>10755</v>
      </c>
      <c r="R5961" s="18">
        <v>63.189176736143502</v>
      </c>
      <c r="S5961" s="18">
        <v>76.235025212520299</v>
      </c>
      <c r="T5961" s="18">
        <v>64.062529121237503</v>
      </c>
    </row>
    <row r="5962" spans="1:20" hidden="1" x14ac:dyDescent="0.2">
      <c r="A5962" s="15" t="s">
        <v>25405</v>
      </c>
      <c r="B5962" s="16">
        <v>-3853</v>
      </c>
      <c r="C5962" s="15" t="s">
        <v>27076</v>
      </c>
      <c r="D5962" s="17">
        <v>465.4</v>
      </c>
      <c r="E5962" s="15" t="s">
        <v>26938</v>
      </c>
      <c r="F5962" s="16">
        <v>1965</v>
      </c>
      <c r="G5962" s="15" t="s">
        <v>27253</v>
      </c>
      <c r="H5962" s="15"/>
      <c r="I5962" s="15" t="s">
        <v>399</v>
      </c>
      <c r="J5962" s="15" t="s">
        <v>27374</v>
      </c>
      <c r="K5962" s="15" t="s">
        <v>25406</v>
      </c>
      <c r="L5962" s="15" t="s">
        <v>1391</v>
      </c>
      <c r="M5962" s="15" t="s">
        <v>578</v>
      </c>
      <c r="N5962" s="17">
        <v>441</v>
      </c>
      <c r="O5962" s="19">
        <v>10795</v>
      </c>
      <c r="P5962" s="19">
        <v>10680</v>
      </c>
      <c r="Q5962" s="19">
        <v>10755</v>
      </c>
      <c r="R5962" s="18">
        <v>63.189176736143502</v>
      </c>
      <c r="S5962" s="18">
        <v>76.235025212520299</v>
      </c>
      <c r="T5962" s="18">
        <v>64.062529121237503</v>
      </c>
    </row>
    <row r="5963" spans="1:20" hidden="1" x14ac:dyDescent="0.2">
      <c r="A5963" s="15" t="s">
        <v>32190</v>
      </c>
      <c r="B5963" s="16">
        <v>-805083</v>
      </c>
      <c r="C5963" s="15" t="s">
        <v>26817</v>
      </c>
      <c r="D5963" s="16" t="s">
        <v>174</v>
      </c>
      <c r="E5963" s="15" t="s">
        <v>27149</v>
      </c>
      <c r="F5963" s="16">
        <v>2025</v>
      </c>
      <c r="G5963" s="15" t="s">
        <v>29560</v>
      </c>
      <c r="H5963" s="15"/>
      <c r="I5963" s="15" t="s">
        <v>399</v>
      </c>
      <c r="J5963" s="15" t="s">
        <v>27374</v>
      </c>
      <c r="K5963" s="15" t="s">
        <v>2136</v>
      </c>
      <c r="L5963" s="15" t="s">
        <v>1391</v>
      </c>
      <c r="M5963" s="15" t="s">
        <v>27151</v>
      </c>
      <c r="N5963" s="17">
        <v>10</v>
      </c>
      <c r="O5963" s="16" t="s">
        <v>174</v>
      </c>
      <c r="P5963" s="16" t="s">
        <v>174</v>
      </c>
      <c r="Q5963" s="16" t="s">
        <v>174</v>
      </c>
      <c r="R5963" s="16" t="s">
        <v>174</v>
      </c>
      <c r="S5963" s="16" t="s">
        <v>174</v>
      </c>
      <c r="T5963" s="16" t="s">
        <v>174</v>
      </c>
    </row>
    <row r="5964" spans="1:20" hidden="1" x14ac:dyDescent="0.2">
      <c r="A5964" s="15" t="s">
        <v>32190</v>
      </c>
      <c r="B5964" s="16">
        <v>-805082</v>
      </c>
      <c r="C5964" s="15" t="s">
        <v>26817</v>
      </c>
      <c r="D5964" s="16" t="s">
        <v>174</v>
      </c>
      <c r="E5964" s="15" t="s">
        <v>27149</v>
      </c>
      <c r="F5964" s="16">
        <v>2025</v>
      </c>
      <c r="G5964" s="15" t="s">
        <v>29561</v>
      </c>
      <c r="H5964" s="15"/>
      <c r="I5964" s="15" t="s">
        <v>399</v>
      </c>
      <c r="J5964" s="15" t="s">
        <v>27374</v>
      </c>
      <c r="K5964" s="15" t="s">
        <v>2136</v>
      </c>
      <c r="L5964" s="15" t="s">
        <v>1391</v>
      </c>
      <c r="M5964" s="15" t="s">
        <v>27151</v>
      </c>
      <c r="N5964" s="17">
        <v>10</v>
      </c>
      <c r="O5964" s="16" t="s">
        <v>174</v>
      </c>
      <c r="P5964" s="16" t="s">
        <v>174</v>
      </c>
      <c r="Q5964" s="16" t="s">
        <v>174</v>
      </c>
      <c r="R5964" s="16" t="s">
        <v>174</v>
      </c>
      <c r="S5964" s="16" t="s">
        <v>174</v>
      </c>
      <c r="T5964" s="16" t="s">
        <v>174</v>
      </c>
    </row>
    <row r="5965" spans="1:20" hidden="1" x14ac:dyDescent="0.2">
      <c r="A5965" s="15" t="s">
        <v>32191</v>
      </c>
      <c r="B5965" s="16">
        <v>-805081</v>
      </c>
      <c r="C5965" s="15" t="s">
        <v>26817</v>
      </c>
      <c r="D5965" s="16" t="s">
        <v>174</v>
      </c>
      <c r="E5965" s="15" t="s">
        <v>576</v>
      </c>
      <c r="F5965" s="16">
        <v>2025</v>
      </c>
      <c r="G5965" s="15" t="s">
        <v>29560</v>
      </c>
      <c r="H5965" s="15"/>
      <c r="I5965" s="15" t="s">
        <v>399</v>
      </c>
      <c r="J5965" s="15" t="s">
        <v>27374</v>
      </c>
      <c r="K5965" s="15" t="s">
        <v>2136</v>
      </c>
      <c r="L5965" s="15" t="s">
        <v>1391</v>
      </c>
      <c r="M5965" s="15" t="s">
        <v>576</v>
      </c>
      <c r="N5965" s="17">
        <v>10</v>
      </c>
      <c r="O5965" s="16" t="s">
        <v>174</v>
      </c>
      <c r="P5965" s="16" t="s">
        <v>174</v>
      </c>
      <c r="Q5965" s="16" t="s">
        <v>174</v>
      </c>
      <c r="R5965" s="16" t="s">
        <v>174</v>
      </c>
      <c r="S5965" s="16" t="s">
        <v>174</v>
      </c>
      <c r="T5965" s="16" t="s">
        <v>174</v>
      </c>
    </row>
    <row r="5966" spans="1:20" hidden="1" x14ac:dyDescent="0.2">
      <c r="A5966" s="15" t="s">
        <v>32191</v>
      </c>
      <c r="B5966" s="16">
        <v>-805080</v>
      </c>
      <c r="C5966" s="15" t="s">
        <v>26817</v>
      </c>
      <c r="D5966" s="16" t="s">
        <v>174</v>
      </c>
      <c r="E5966" s="15" t="s">
        <v>576</v>
      </c>
      <c r="F5966" s="16">
        <v>2025</v>
      </c>
      <c r="G5966" s="15" t="s">
        <v>29561</v>
      </c>
      <c r="H5966" s="15"/>
      <c r="I5966" s="15" t="s">
        <v>399</v>
      </c>
      <c r="J5966" s="15" t="s">
        <v>27374</v>
      </c>
      <c r="K5966" s="15" t="s">
        <v>2136</v>
      </c>
      <c r="L5966" s="15" t="s">
        <v>1391</v>
      </c>
      <c r="M5966" s="15" t="s">
        <v>576</v>
      </c>
      <c r="N5966" s="17">
        <v>10</v>
      </c>
      <c r="O5966" s="16" t="s">
        <v>174</v>
      </c>
      <c r="P5966" s="16" t="s">
        <v>174</v>
      </c>
      <c r="Q5966" s="16" t="s">
        <v>174</v>
      </c>
      <c r="R5966" s="16" t="s">
        <v>174</v>
      </c>
      <c r="S5966" s="16" t="s">
        <v>174</v>
      </c>
      <c r="T5966" s="16" t="s">
        <v>174</v>
      </c>
    </row>
    <row r="5967" spans="1:20" hidden="1" x14ac:dyDescent="0.2">
      <c r="A5967" s="15" t="s">
        <v>32192</v>
      </c>
      <c r="B5967" s="16">
        <v>-3932</v>
      </c>
      <c r="C5967" s="15" t="s">
        <v>26817</v>
      </c>
      <c r="D5967" s="17">
        <v>2</v>
      </c>
      <c r="E5967" s="15" t="s">
        <v>26958</v>
      </c>
      <c r="F5967" s="16">
        <v>1993</v>
      </c>
      <c r="G5967" s="15" t="s">
        <v>32147</v>
      </c>
      <c r="H5967" s="15"/>
      <c r="I5967" s="15" t="s">
        <v>399</v>
      </c>
      <c r="J5967" s="15" t="s">
        <v>27374</v>
      </c>
      <c r="K5967" s="15" t="s">
        <v>6619</v>
      </c>
      <c r="L5967" s="15" t="s">
        <v>1391</v>
      </c>
      <c r="M5967" s="15" t="s">
        <v>26961</v>
      </c>
      <c r="N5967" s="17">
        <v>2</v>
      </c>
      <c r="O5967" s="16" t="s">
        <v>174</v>
      </c>
      <c r="P5967" s="16" t="s">
        <v>174</v>
      </c>
      <c r="Q5967" s="16" t="s">
        <v>174</v>
      </c>
      <c r="R5967" s="18">
        <v>27.1803652968037</v>
      </c>
      <c r="S5967" s="18">
        <v>32.066210045662103</v>
      </c>
      <c r="T5967" s="18">
        <v>35.816210045662103</v>
      </c>
    </row>
    <row r="5968" spans="1:20" hidden="1" x14ac:dyDescent="0.2">
      <c r="A5968" s="15" t="s">
        <v>12229</v>
      </c>
      <c r="B5968" s="16">
        <v>-164864</v>
      </c>
      <c r="C5968" s="15" t="s">
        <v>26817</v>
      </c>
      <c r="D5968" s="17">
        <v>2.9</v>
      </c>
      <c r="E5968" s="15" t="s">
        <v>26981</v>
      </c>
      <c r="F5968" s="16">
        <v>1950</v>
      </c>
      <c r="G5968" s="15" t="s">
        <v>32193</v>
      </c>
      <c r="H5968" s="15"/>
      <c r="I5968" s="15" t="s">
        <v>399</v>
      </c>
      <c r="J5968" s="15" t="s">
        <v>27374</v>
      </c>
      <c r="K5968" s="15" t="s">
        <v>7009</v>
      </c>
      <c r="L5968" s="15" t="s">
        <v>1391</v>
      </c>
      <c r="M5968" s="15" t="s">
        <v>206</v>
      </c>
      <c r="N5968" s="17">
        <v>2.9</v>
      </c>
      <c r="O5968" s="19">
        <v>11105</v>
      </c>
      <c r="P5968" s="19">
        <v>11143</v>
      </c>
      <c r="Q5968" s="19">
        <v>10800</v>
      </c>
      <c r="R5968" s="18">
        <v>7.4791371437568893E-2</v>
      </c>
      <c r="S5968" s="18">
        <v>2.7554715792788499E-2</v>
      </c>
      <c r="T5968" s="18">
        <v>0.118091639111951</v>
      </c>
    </row>
    <row r="5969" spans="1:20" hidden="1" x14ac:dyDescent="0.2">
      <c r="A5969" s="15" t="s">
        <v>32194</v>
      </c>
      <c r="B5969" s="16">
        <v>-138549</v>
      </c>
      <c r="C5969" s="15" t="s">
        <v>26817</v>
      </c>
      <c r="D5969" s="17">
        <v>52</v>
      </c>
      <c r="E5969" s="15" t="s">
        <v>576</v>
      </c>
      <c r="F5969" s="16">
        <v>2015</v>
      </c>
      <c r="G5969" s="15" t="s">
        <v>30465</v>
      </c>
      <c r="H5969" s="15"/>
      <c r="I5969" s="15" t="s">
        <v>399</v>
      </c>
      <c r="J5969" s="15" t="s">
        <v>27374</v>
      </c>
      <c r="K5969" s="15" t="s">
        <v>1497</v>
      </c>
      <c r="L5969" s="15" t="s">
        <v>1391</v>
      </c>
      <c r="M5969" s="15" t="s">
        <v>576</v>
      </c>
      <c r="N5969" s="17">
        <v>52</v>
      </c>
      <c r="O5969" s="16" t="s">
        <v>174</v>
      </c>
      <c r="P5969" s="16" t="s">
        <v>174</v>
      </c>
      <c r="Q5969" s="16" t="s">
        <v>174</v>
      </c>
      <c r="R5969" s="18">
        <v>25.964831401475202</v>
      </c>
      <c r="S5969" s="18">
        <v>22.9149104320337</v>
      </c>
      <c r="T5969" s="18">
        <v>23.348041798384301</v>
      </c>
    </row>
    <row r="5970" spans="1:20" hidden="1" x14ac:dyDescent="0.2">
      <c r="A5970" s="15" t="s">
        <v>32195</v>
      </c>
      <c r="B5970" s="16">
        <v>-171034</v>
      </c>
      <c r="C5970" s="15" t="s">
        <v>26817</v>
      </c>
      <c r="D5970" s="17">
        <v>8</v>
      </c>
      <c r="E5970" s="15" t="s">
        <v>26382</v>
      </c>
      <c r="F5970" s="16">
        <v>2013</v>
      </c>
      <c r="G5970" s="15" t="s">
        <v>32196</v>
      </c>
      <c r="H5970" s="15"/>
      <c r="I5970" s="15" t="s">
        <v>399</v>
      </c>
      <c r="J5970" s="15" t="s">
        <v>27374</v>
      </c>
      <c r="K5970" s="15" t="s">
        <v>5165</v>
      </c>
      <c r="L5970" s="15" t="s">
        <v>1391</v>
      </c>
      <c r="M5970" s="15" t="s">
        <v>577</v>
      </c>
      <c r="N5970" s="17">
        <v>8</v>
      </c>
      <c r="O5970" s="16" t="s">
        <v>174</v>
      </c>
      <c r="P5970" s="16" t="s">
        <v>174</v>
      </c>
      <c r="Q5970" s="16" t="s">
        <v>174</v>
      </c>
      <c r="R5970" s="18">
        <v>17.716894977168899</v>
      </c>
      <c r="S5970" s="18">
        <v>17.497146118721499</v>
      </c>
      <c r="T5970" s="18">
        <v>17.7397260273973</v>
      </c>
    </row>
    <row r="5971" spans="1:20" hidden="1" x14ac:dyDescent="0.2">
      <c r="A5971" s="15" t="s">
        <v>32197</v>
      </c>
      <c r="B5971" s="16">
        <v>-798029</v>
      </c>
      <c r="C5971" s="15" t="s">
        <v>26817</v>
      </c>
      <c r="D5971" s="17">
        <v>75</v>
      </c>
      <c r="E5971" s="15" t="s">
        <v>576</v>
      </c>
      <c r="F5971" s="16">
        <v>2023</v>
      </c>
      <c r="G5971" s="15" t="s">
        <v>29444</v>
      </c>
      <c r="H5971" s="15"/>
      <c r="I5971" s="15" t="s">
        <v>399</v>
      </c>
      <c r="J5971" s="15" t="s">
        <v>27374</v>
      </c>
      <c r="K5971" s="15" t="s">
        <v>2546</v>
      </c>
      <c r="L5971" s="15" t="s">
        <v>1391</v>
      </c>
      <c r="M5971" s="15" t="s">
        <v>576</v>
      </c>
      <c r="N5971" s="17">
        <v>75</v>
      </c>
      <c r="O5971" s="16" t="s">
        <v>174</v>
      </c>
      <c r="P5971" s="16" t="s">
        <v>174</v>
      </c>
      <c r="Q5971" s="16" t="s">
        <v>174</v>
      </c>
      <c r="R5971" s="16" t="s">
        <v>174</v>
      </c>
      <c r="S5971" s="16" t="s">
        <v>174</v>
      </c>
      <c r="T5971" s="16" t="s">
        <v>174</v>
      </c>
    </row>
    <row r="5972" spans="1:20" hidden="1" x14ac:dyDescent="0.2">
      <c r="A5972" s="15" t="s">
        <v>32197</v>
      </c>
      <c r="B5972" s="16">
        <v>-798028</v>
      </c>
      <c r="C5972" s="15" t="s">
        <v>26817</v>
      </c>
      <c r="D5972" s="17">
        <v>75</v>
      </c>
      <c r="E5972" s="15" t="s">
        <v>576</v>
      </c>
      <c r="F5972" s="16">
        <v>2023</v>
      </c>
      <c r="G5972" s="15" t="s">
        <v>29445</v>
      </c>
      <c r="H5972" s="15"/>
      <c r="I5972" s="15" t="s">
        <v>399</v>
      </c>
      <c r="J5972" s="15" t="s">
        <v>27374</v>
      </c>
      <c r="K5972" s="15" t="s">
        <v>2546</v>
      </c>
      <c r="L5972" s="15" t="s">
        <v>1391</v>
      </c>
      <c r="M5972" s="15" t="s">
        <v>576</v>
      </c>
      <c r="N5972" s="17">
        <v>75</v>
      </c>
      <c r="O5972" s="16" t="s">
        <v>174</v>
      </c>
      <c r="P5972" s="16" t="s">
        <v>174</v>
      </c>
      <c r="Q5972" s="16" t="s">
        <v>174</v>
      </c>
      <c r="R5972" s="16" t="s">
        <v>174</v>
      </c>
      <c r="S5972" s="16" t="s">
        <v>174</v>
      </c>
      <c r="T5972" s="16" t="s">
        <v>174</v>
      </c>
    </row>
    <row r="5973" spans="1:20" hidden="1" x14ac:dyDescent="0.2">
      <c r="A5973" s="15" t="s">
        <v>32197</v>
      </c>
      <c r="B5973" s="16">
        <v>-752591</v>
      </c>
      <c r="C5973" s="15" t="s">
        <v>26817</v>
      </c>
      <c r="D5973" s="17">
        <v>75</v>
      </c>
      <c r="E5973" s="15" t="s">
        <v>576</v>
      </c>
      <c r="F5973" s="16">
        <v>2023</v>
      </c>
      <c r="G5973" s="15" t="s">
        <v>32198</v>
      </c>
      <c r="H5973" s="15"/>
      <c r="I5973" s="15" t="s">
        <v>399</v>
      </c>
      <c r="J5973" s="15" t="s">
        <v>27374</v>
      </c>
      <c r="K5973" s="15" t="s">
        <v>2546</v>
      </c>
      <c r="L5973" s="15" t="s">
        <v>1391</v>
      </c>
      <c r="M5973" s="15" t="s">
        <v>576</v>
      </c>
      <c r="N5973" s="17">
        <v>75</v>
      </c>
      <c r="O5973" s="16" t="s">
        <v>174</v>
      </c>
      <c r="P5973" s="16" t="s">
        <v>174</v>
      </c>
      <c r="Q5973" s="16" t="s">
        <v>174</v>
      </c>
      <c r="R5973" s="18">
        <v>1.4152207001522099</v>
      </c>
      <c r="S5973" s="16" t="s">
        <v>174</v>
      </c>
      <c r="T5973" s="16" t="s">
        <v>174</v>
      </c>
    </row>
    <row r="5974" spans="1:20" hidden="1" x14ac:dyDescent="0.2">
      <c r="A5974" s="15" t="s">
        <v>32199</v>
      </c>
      <c r="B5974" s="16">
        <v>-163911</v>
      </c>
      <c r="C5974" s="15" t="s">
        <v>26817</v>
      </c>
      <c r="D5974" s="17">
        <v>4</v>
      </c>
      <c r="E5974" s="15" t="s">
        <v>27149</v>
      </c>
      <c r="F5974" s="16">
        <v>2018</v>
      </c>
      <c r="G5974" s="15" t="s">
        <v>32134</v>
      </c>
      <c r="H5974" s="15"/>
      <c r="I5974" s="15" t="s">
        <v>399</v>
      </c>
      <c r="J5974" s="15" t="s">
        <v>27374</v>
      </c>
      <c r="K5974" s="15" t="s">
        <v>1785</v>
      </c>
      <c r="L5974" s="15" t="s">
        <v>1391</v>
      </c>
      <c r="M5974" s="15" t="s">
        <v>27151</v>
      </c>
      <c r="N5974" s="17">
        <v>4</v>
      </c>
      <c r="O5974" s="16" t="s">
        <v>174</v>
      </c>
      <c r="P5974" s="16" t="s">
        <v>1276</v>
      </c>
      <c r="Q5974" s="16" t="s">
        <v>1276</v>
      </c>
      <c r="R5974" s="18">
        <v>0.93036529680365299</v>
      </c>
      <c r="S5974" s="18">
        <v>2.2831050228310499</v>
      </c>
      <c r="T5974" s="18">
        <v>2.1803652968036502</v>
      </c>
    </row>
    <row r="5975" spans="1:20" hidden="1" x14ac:dyDescent="0.2">
      <c r="A5975" s="15" t="s">
        <v>32200</v>
      </c>
      <c r="B5975" s="16">
        <v>-250581</v>
      </c>
      <c r="C5975" s="15" t="s">
        <v>26817</v>
      </c>
      <c r="D5975" s="17">
        <v>8.1</v>
      </c>
      <c r="E5975" s="15" t="s">
        <v>576</v>
      </c>
      <c r="F5975" s="16">
        <v>2019</v>
      </c>
      <c r="G5975" s="15" t="s">
        <v>30834</v>
      </c>
      <c r="H5975" s="15"/>
      <c r="I5975" s="15" t="s">
        <v>399</v>
      </c>
      <c r="J5975" s="15" t="s">
        <v>27374</v>
      </c>
      <c r="K5975" s="15" t="s">
        <v>4520</v>
      </c>
      <c r="L5975" s="15" t="s">
        <v>1391</v>
      </c>
      <c r="M5975" s="15" t="s">
        <v>576</v>
      </c>
      <c r="N5975" s="17">
        <v>8.1</v>
      </c>
      <c r="O5975" s="16" t="s">
        <v>174</v>
      </c>
      <c r="P5975" s="16" t="s">
        <v>174</v>
      </c>
      <c r="Q5975" s="16" t="s">
        <v>174</v>
      </c>
      <c r="R5975" s="18">
        <v>19.445853768532601</v>
      </c>
      <c r="S5975" s="18">
        <v>21.465415186876399</v>
      </c>
      <c r="T5975" s="18">
        <v>21.652855290602599</v>
      </c>
    </row>
    <row r="5976" spans="1:20" hidden="1" x14ac:dyDescent="0.2">
      <c r="A5976" s="15" t="s">
        <v>32201</v>
      </c>
      <c r="B5976" s="16">
        <v>-144666</v>
      </c>
      <c r="C5976" s="15" t="s">
        <v>26817</v>
      </c>
      <c r="D5976" s="17">
        <v>6.1</v>
      </c>
      <c r="E5976" s="15" t="s">
        <v>26938</v>
      </c>
      <c r="F5976" s="16">
        <v>1984</v>
      </c>
      <c r="G5976" s="15" t="s">
        <v>32202</v>
      </c>
      <c r="H5976" s="15"/>
      <c r="I5976" s="15" t="s">
        <v>399</v>
      </c>
      <c r="J5976" s="15" t="s">
        <v>27374</v>
      </c>
      <c r="K5976" s="15" t="s">
        <v>12830</v>
      </c>
      <c r="L5976" s="15" t="s">
        <v>1391</v>
      </c>
      <c r="M5976" s="15" t="s">
        <v>441</v>
      </c>
      <c r="N5976" s="17">
        <v>6.1</v>
      </c>
      <c r="O5976" s="19">
        <v>3412</v>
      </c>
      <c r="P5976" s="19">
        <v>3412</v>
      </c>
      <c r="Q5976" s="19">
        <v>8843</v>
      </c>
      <c r="R5976" s="18">
        <v>84.162362452279396</v>
      </c>
      <c r="S5976" s="18">
        <v>87.064900067370303</v>
      </c>
      <c r="T5976" s="18">
        <v>89.5314020510517</v>
      </c>
    </row>
    <row r="5977" spans="1:20" hidden="1" x14ac:dyDescent="0.2">
      <c r="A5977" s="15" t="s">
        <v>13072</v>
      </c>
      <c r="B5977" s="16">
        <v>-776639</v>
      </c>
      <c r="C5977" s="15" t="s">
        <v>26817</v>
      </c>
      <c r="D5977" s="17">
        <v>3</v>
      </c>
      <c r="E5977" s="15" t="s">
        <v>576</v>
      </c>
      <c r="F5977" s="16">
        <v>2018</v>
      </c>
      <c r="G5977" s="15" t="s">
        <v>32203</v>
      </c>
      <c r="H5977" s="15"/>
      <c r="I5977" s="15" t="s">
        <v>399</v>
      </c>
      <c r="J5977" s="15" t="s">
        <v>27374</v>
      </c>
      <c r="K5977" s="15" t="s">
        <v>1386</v>
      </c>
      <c r="L5977" s="15" t="s">
        <v>1391</v>
      </c>
      <c r="M5977" s="15" t="s">
        <v>576</v>
      </c>
      <c r="N5977" s="17">
        <v>3</v>
      </c>
      <c r="O5977" s="16" t="s">
        <v>174</v>
      </c>
      <c r="P5977" s="16" t="s">
        <v>174</v>
      </c>
      <c r="Q5977" s="16" t="s">
        <v>174</v>
      </c>
      <c r="R5977" s="16" t="s">
        <v>174</v>
      </c>
      <c r="S5977" s="16" t="s">
        <v>174</v>
      </c>
      <c r="T5977" s="16" t="s">
        <v>174</v>
      </c>
    </row>
    <row r="5978" spans="1:20" hidden="1" x14ac:dyDescent="0.2">
      <c r="A5978" s="15" t="s">
        <v>13072</v>
      </c>
      <c r="B5978" s="16">
        <v>-776638</v>
      </c>
      <c r="C5978" s="15" t="s">
        <v>26817</v>
      </c>
      <c r="D5978" s="17">
        <v>3</v>
      </c>
      <c r="E5978" s="15" t="s">
        <v>576</v>
      </c>
      <c r="F5978" s="16">
        <v>2018</v>
      </c>
      <c r="G5978" s="15" t="s">
        <v>32203</v>
      </c>
      <c r="H5978" s="15"/>
      <c r="I5978" s="15" t="s">
        <v>399</v>
      </c>
      <c r="J5978" s="15" t="s">
        <v>27374</v>
      </c>
      <c r="K5978" s="15" t="s">
        <v>1386</v>
      </c>
      <c r="L5978" s="15" t="s">
        <v>1391</v>
      </c>
      <c r="M5978" s="15" t="s">
        <v>576</v>
      </c>
      <c r="N5978" s="17">
        <v>3</v>
      </c>
      <c r="O5978" s="16" t="s">
        <v>174</v>
      </c>
      <c r="P5978" s="16" t="s">
        <v>174</v>
      </c>
      <c r="Q5978" s="16" t="s">
        <v>174</v>
      </c>
      <c r="R5978" s="16" t="s">
        <v>174</v>
      </c>
      <c r="S5978" s="16" t="s">
        <v>174</v>
      </c>
      <c r="T5978" s="16" t="s">
        <v>174</v>
      </c>
    </row>
    <row r="5979" spans="1:20" hidden="1" x14ac:dyDescent="0.2">
      <c r="A5979" s="15" t="s">
        <v>13455</v>
      </c>
      <c r="B5979" s="16">
        <v>-311821</v>
      </c>
      <c r="C5979" s="15" t="s">
        <v>26817</v>
      </c>
      <c r="D5979" s="17">
        <v>1</v>
      </c>
      <c r="E5979" s="15" t="s">
        <v>576</v>
      </c>
      <c r="F5979" s="16">
        <v>2020</v>
      </c>
      <c r="G5979" s="15" t="s">
        <v>32204</v>
      </c>
      <c r="H5979" s="15"/>
      <c r="I5979" s="15" t="s">
        <v>399</v>
      </c>
      <c r="J5979" s="15" t="s">
        <v>27374</v>
      </c>
      <c r="K5979" s="15" t="s">
        <v>4520</v>
      </c>
      <c r="L5979" s="15" t="s">
        <v>1391</v>
      </c>
      <c r="M5979" s="15" t="s">
        <v>576</v>
      </c>
      <c r="N5979" s="17">
        <v>1</v>
      </c>
      <c r="O5979" s="16" t="s">
        <v>174</v>
      </c>
      <c r="P5979" s="16" t="s">
        <v>174</v>
      </c>
      <c r="Q5979" s="16" t="s">
        <v>174</v>
      </c>
      <c r="R5979" s="18">
        <v>23.721461187214601</v>
      </c>
      <c r="S5979" s="18">
        <v>24.543378995433802</v>
      </c>
      <c r="T5979" s="18">
        <v>22.363013698630098</v>
      </c>
    </row>
    <row r="5980" spans="1:20" hidden="1" x14ac:dyDescent="0.2">
      <c r="A5980" s="15" t="s">
        <v>32205</v>
      </c>
      <c r="B5980" s="16">
        <v>-641130</v>
      </c>
      <c r="C5980" s="15" t="s">
        <v>26817</v>
      </c>
      <c r="D5980" s="17">
        <v>7.5</v>
      </c>
      <c r="E5980" s="15" t="s">
        <v>26958</v>
      </c>
      <c r="F5980" s="16">
        <v>2019</v>
      </c>
      <c r="G5980" s="15" t="s">
        <v>32206</v>
      </c>
      <c r="H5980" s="15"/>
      <c r="I5980" s="15" t="s">
        <v>399</v>
      </c>
      <c r="J5980" s="15" t="s">
        <v>27374</v>
      </c>
      <c r="K5980" s="15" t="s">
        <v>1635</v>
      </c>
      <c r="L5980" s="15" t="s">
        <v>1391</v>
      </c>
      <c r="M5980" s="15" t="s">
        <v>26961</v>
      </c>
      <c r="N5980" s="17">
        <v>7.1</v>
      </c>
      <c r="O5980" s="16" t="s">
        <v>174</v>
      </c>
      <c r="P5980" s="16" t="s">
        <v>174</v>
      </c>
      <c r="Q5980" s="16" t="s">
        <v>174</v>
      </c>
      <c r="R5980" s="18">
        <v>33.362274101228401</v>
      </c>
      <c r="S5980" s="18">
        <v>24.726670525435701</v>
      </c>
      <c r="T5980" s="18">
        <v>27.959997427487298</v>
      </c>
    </row>
    <row r="5981" spans="1:20" hidden="1" x14ac:dyDescent="0.2">
      <c r="A5981" s="15" t="s">
        <v>32205</v>
      </c>
      <c r="B5981" s="16">
        <v>-176946</v>
      </c>
      <c r="C5981" s="15" t="s">
        <v>26817</v>
      </c>
      <c r="D5981" s="17">
        <v>7.5</v>
      </c>
      <c r="E5981" s="15" t="s">
        <v>26958</v>
      </c>
      <c r="F5981" s="16">
        <v>2019</v>
      </c>
      <c r="G5981" s="15" t="s">
        <v>32207</v>
      </c>
      <c r="H5981" s="15"/>
      <c r="I5981" s="15" t="s">
        <v>399</v>
      </c>
      <c r="J5981" s="15" t="s">
        <v>27374</v>
      </c>
      <c r="K5981" s="15" t="s">
        <v>1635</v>
      </c>
      <c r="L5981" s="15" t="s">
        <v>1391</v>
      </c>
      <c r="M5981" s="15" t="s">
        <v>26961</v>
      </c>
      <c r="N5981" s="17">
        <v>7.1</v>
      </c>
      <c r="O5981" s="16" t="s">
        <v>174</v>
      </c>
      <c r="P5981" s="16" t="s">
        <v>174</v>
      </c>
      <c r="Q5981" s="16" t="s">
        <v>174</v>
      </c>
      <c r="R5981" s="18">
        <v>33.362274101228401</v>
      </c>
      <c r="S5981" s="18">
        <v>24.726670525435701</v>
      </c>
      <c r="T5981" s="18">
        <v>27.959997427487298</v>
      </c>
    </row>
    <row r="5982" spans="1:20" hidden="1" x14ac:dyDescent="0.2">
      <c r="A5982" s="15" t="s">
        <v>32205</v>
      </c>
      <c r="B5982" s="16">
        <v>-176944</v>
      </c>
      <c r="C5982" s="15" t="s">
        <v>26817</v>
      </c>
      <c r="D5982" s="17">
        <v>7.5</v>
      </c>
      <c r="E5982" s="15" t="s">
        <v>26958</v>
      </c>
      <c r="F5982" s="16">
        <v>2019</v>
      </c>
      <c r="G5982" s="15" t="s">
        <v>559</v>
      </c>
      <c r="H5982" s="15"/>
      <c r="I5982" s="15" t="s">
        <v>399</v>
      </c>
      <c r="J5982" s="15" t="s">
        <v>27374</v>
      </c>
      <c r="K5982" s="15" t="s">
        <v>1635</v>
      </c>
      <c r="L5982" s="15" t="s">
        <v>1391</v>
      </c>
      <c r="M5982" s="15" t="s">
        <v>26961</v>
      </c>
      <c r="N5982" s="17">
        <v>7.1</v>
      </c>
      <c r="O5982" s="16" t="s">
        <v>174</v>
      </c>
      <c r="P5982" s="16" t="s">
        <v>174</v>
      </c>
      <c r="Q5982" s="16" t="s">
        <v>174</v>
      </c>
      <c r="R5982" s="18">
        <v>33.362274101228401</v>
      </c>
      <c r="S5982" s="18">
        <v>24.726670525435701</v>
      </c>
      <c r="T5982" s="18">
        <v>27.959997427487298</v>
      </c>
    </row>
    <row r="5983" spans="1:20" hidden="1" x14ac:dyDescent="0.2">
      <c r="A5983" s="15" t="s">
        <v>32208</v>
      </c>
      <c r="B5983" s="16">
        <v>-172940</v>
      </c>
      <c r="C5983" s="15" t="s">
        <v>26817</v>
      </c>
      <c r="D5983" s="17">
        <v>1.2</v>
      </c>
      <c r="E5983" s="15" t="s">
        <v>576</v>
      </c>
      <c r="F5983" s="16">
        <v>2016</v>
      </c>
      <c r="G5983" s="15" t="s">
        <v>32039</v>
      </c>
      <c r="H5983" s="15"/>
      <c r="I5983" s="15" t="s">
        <v>399</v>
      </c>
      <c r="J5983" s="15" t="s">
        <v>27374</v>
      </c>
      <c r="K5983" s="15" t="s">
        <v>1099</v>
      </c>
      <c r="L5983" s="15" t="s">
        <v>1391</v>
      </c>
      <c r="M5983" s="15" t="s">
        <v>576</v>
      </c>
      <c r="N5983" s="17">
        <v>1.2</v>
      </c>
      <c r="O5983" s="16" t="s">
        <v>174</v>
      </c>
      <c r="P5983" s="16" t="s">
        <v>174</v>
      </c>
      <c r="Q5983" s="16" t="s">
        <v>174</v>
      </c>
      <c r="R5983" s="18">
        <v>24.248477929984801</v>
      </c>
      <c r="S5983" s="18">
        <v>25.0380517503805</v>
      </c>
      <c r="T5983" s="18">
        <v>19.9200913242009</v>
      </c>
    </row>
    <row r="5984" spans="1:20" x14ac:dyDescent="0.2">
      <c r="A5984" s="15" t="s">
        <v>32174</v>
      </c>
      <c r="B5984" s="16">
        <v>-477444</v>
      </c>
      <c r="C5984" s="15" t="s">
        <v>26817</v>
      </c>
      <c r="D5984" s="17">
        <v>50</v>
      </c>
      <c r="E5984" s="15" t="s">
        <v>26983</v>
      </c>
      <c r="F5984" s="16">
        <v>2001</v>
      </c>
      <c r="G5984" s="15" t="s">
        <v>32175</v>
      </c>
      <c r="H5984" s="15" t="s">
        <v>154</v>
      </c>
      <c r="I5984" s="15" t="s">
        <v>26985</v>
      </c>
      <c r="J5984" s="15" t="s">
        <v>27125</v>
      </c>
      <c r="K5984" s="15" t="s">
        <v>886</v>
      </c>
      <c r="L5984" s="15" t="s">
        <v>1601</v>
      </c>
      <c r="M5984" s="15" t="s">
        <v>142</v>
      </c>
      <c r="N5984" s="17">
        <v>50</v>
      </c>
      <c r="O5984" s="19">
        <v>10679</v>
      </c>
      <c r="P5984" s="19">
        <v>11078</v>
      </c>
      <c r="Q5984" s="16" t="s">
        <v>174</v>
      </c>
      <c r="R5984" s="18">
        <v>5.7333333333333298</v>
      </c>
      <c r="S5984" s="18">
        <v>8.0974885844748901</v>
      </c>
      <c r="T5984" s="16" t="s">
        <v>174</v>
      </c>
    </row>
    <row r="5985" spans="1:20" hidden="1" x14ac:dyDescent="0.2">
      <c r="A5985" s="15" t="s">
        <v>12503</v>
      </c>
      <c r="B5985" s="16">
        <v>-4308</v>
      </c>
      <c r="C5985" s="15" t="s">
        <v>26817</v>
      </c>
      <c r="D5985" s="17">
        <v>2.8</v>
      </c>
      <c r="E5985" s="15" t="s">
        <v>26981</v>
      </c>
      <c r="F5985" s="16">
        <v>1945</v>
      </c>
      <c r="G5985" s="15" t="s">
        <v>32209</v>
      </c>
      <c r="H5985" s="15"/>
      <c r="I5985" s="15" t="s">
        <v>399</v>
      </c>
      <c r="J5985" s="15" t="s">
        <v>27374</v>
      </c>
      <c r="K5985" s="15" t="s">
        <v>6381</v>
      </c>
      <c r="L5985" s="15" t="s">
        <v>1391</v>
      </c>
      <c r="M5985" s="15" t="s">
        <v>206</v>
      </c>
      <c r="N5985" s="17">
        <v>2.2000000000000002</v>
      </c>
      <c r="O5985" s="16" t="s">
        <v>174</v>
      </c>
      <c r="P5985" s="16" t="s">
        <v>174</v>
      </c>
      <c r="Q5985" s="16" t="s">
        <v>174</v>
      </c>
      <c r="R5985" s="18">
        <v>0</v>
      </c>
      <c r="S5985" s="18">
        <v>0</v>
      </c>
      <c r="T5985" s="18">
        <v>0</v>
      </c>
    </row>
    <row r="5986" spans="1:20" hidden="1" x14ac:dyDescent="0.2">
      <c r="A5986" s="15" t="s">
        <v>32210</v>
      </c>
      <c r="B5986" s="16">
        <v>-766643</v>
      </c>
      <c r="C5986" s="15" t="s">
        <v>26817</v>
      </c>
      <c r="D5986" s="17">
        <v>11.7</v>
      </c>
      <c r="E5986" s="15" t="s">
        <v>27149</v>
      </c>
      <c r="F5986" s="16">
        <v>2024</v>
      </c>
      <c r="G5986" s="15" t="s">
        <v>29916</v>
      </c>
      <c r="H5986" s="15"/>
      <c r="I5986" s="15" t="s">
        <v>399</v>
      </c>
      <c r="J5986" s="15" t="s">
        <v>27374</v>
      </c>
      <c r="K5986" s="15" t="s">
        <v>1785</v>
      </c>
      <c r="L5986" s="15" t="s">
        <v>1391</v>
      </c>
      <c r="M5986" s="15" t="s">
        <v>27151</v>
      </c>
      <c r="N5986" s="17">
        <v>11.7</v>
      </c>
      <c r="O5986" s="16" t="s">
        <v>174</v>
      </c>
      <c r="P5986" s="16" t="s">
        <v>174</v>
      </c>
      <c r="Q5986" s="16" t="s">
        <v>174</v>
      </c>
      <c r="R5986" s="16" t="s">
        <v>174</v>
      </c>
      <c r="S5986" s="16" t="s">
        <v>174</v>
      </c>
      <c r="T5986" s="16" t="s">
        <v>174</v>
      </c>
    </row>
    <row r="5987" spans="1:20" hidden="1" x14ac:dyDescent="0.2">
      <c r="A5987" s="15" t="s">
        <v>32211</v>
      </c>
      <c r="B5987" s="16">
        <v>-695637</v>
      </c>
      <c r="C5987" s="15" t="s">
        <v>26817</v>
      </c>
      <c r="D5987" s="17">
        <v>51</v>
      </c>
      <c r="E5987" s="15" t="s">
        <v>26382</v>
      </c>
      <c r="F5987" s="16">
        <v>2010</v>
      </c>
      <c r="G5987" s="15" t="s">
        <v>27041</v>
      </c>
      <c r="H5987" s="15"/>
      <c r="I5987" s="15" t="s">
        <v>399</v>
      </c>
      <c r="J5987" s="15" t="s">
        <v>27374</v>
      </c>
      <c r="K5987" s="15" t="s">
        <v>2662</v>
      </c>
      <c r="L5987" s="15" t="s">
        <v>1391</v>
      </c>
      <c r="M5987" s="15" t="s">
        <v>577</v>
      </c>
      <c r="N5987" s="17">
        <v>51</v>
      </c>
      <c r="O5987" s="16" t="s">
        <v>174</v>
      </c>
      <c r="P5987" s="16" t="s">
        <v>174</v>
      </c>
      <c r="Q5987" s="16" t="s">
        <v>174</v>
      </c>
      <c r="R5987" s="18">
        <v>35.130495120422601</v>
      </c>
      <c r="S5987" s="16" t="s">
        <v>174</v>
      </c>
      <c r="T5987" s="16" t="s">
        <v>174</v>
      </c>
    </row>
    <row r="5988" spans="1:20" hidden="1" x14ac:dyDescent="0.2">
      <c r="A5988" s="15" t="s">
        <v>32211</v>
      </c>
      <c r="B5988" s="16">
        <v>-193226</v>
      </c>
      <c r="C5988" s="15" t="s">
        <v>26817</v>
      </c>
      <c r="D5988" s="17">
        <v>51</v>
      </c>
      <c r="E5988" s="15" t="s">
        <v>26382</v>
      </c>
      <c r="F5988" s="16">
        <v>2010</v>
      </c>
      <c r="G5988" s="15" t="s">
        <v>29464</v>
      </c>
      <c r="H5988" s="15"/>
      <c r="I5988" s="15" t="s">
        <v>399</v>
      </c>
      <c r="J5988" s="15" t="s">
        <v>27374</v>
      </c>
      <c r="K5988" s="15" t="s">
        <v>2662</v>
      </c>
      <c r="L5988" s="15" t="s">
        <v>1391</v>
      </c>
      <c r="M5988" s="15" t="s">
        <v>577</v>
      </c>
      <c r="N5988" s="17">
        <v>51</v>
      </c>
      <c r="O5988" s="16" t="s">
        <v>174</v>
      </c>
      <c r="P5988" s="16" t="s">
        <v>174</v>
      </c>
      <c r="Q5988" s="16" t="s">
        <v>174</v>
      </c>
      <c r="R5988" s="18">
        <v>35.130495120422601</v>
      </c>
      <c r="S5988" s="18">
        <v>39.798997224460599</v>
      </c>
      <c r="T5988" s="18">
        <v>38.600814755125803</v>
      </c>
    </row>
    <row r="5989" spans="1:20" hidden="1" x14ac:dyDescent="0.2">
      <c r="A5989" s="15" t="s">
        <v>32212</v>
      </c>
      <c r="B5989" s="16">
        <v>-674215</v>
      </c>
      <c r="C5989" s="15" t="s">
        <v>26817</v>
      </c>
      <c r="D5989" s="17">
        <v>1.6</v>
      </c>
      <c r="E5989" s="15" t="s">
        <v>576</v>
      </c>
      <c r="F5989" s="16">
        <v>2019</v>
      </c>
      <c r="G5989" s="15" t="s">
        <v>29560</v>
      </c>
      <c r="H5989" s="15"/>
      <c r="I5989" s="15" t="s">
        <v>399</v>
      </c>
      <c r="J5989" s="15" t="s">
        <v>27374</v>
      </c>
      <c r="K5989" s="15" t="s">
        <v>4520</v>
      </c>
      <c r="L5989" s="15" t="s">
        <v>1391</v>
      </c>
      <c r="M5989" s="15" t="s">
        <v>576</v>
      </c>
      <c r="N5989" s="17">
        <v>1.6</v>
      </c>
      <c r="O5989" s="16" t="s">
        <v>174</v>
      </c>
      <c r="P5989" s="16" t="s">
        <v>174</v>
      </c>
      <c r="Q5989" s="16" t="s">
        <v>174</v>
      </c>
      <c r="R5989" s="18">
        <v>22.060502283104999</v>
      </c>
      <c r="S5989" s="18">
        <v>25.506563926940601</v>
      </c>
      <c r="T5989" s="18">
        <v>25.342465753424701</v>
      </c>
    </row>
    <row r="5990" spans="1:20" hidden="1" x14ac:dyDescent="0.2">
      <c r="A5990" s="15" t="s">
        <v>32212</v>
      </c>
      <c r="B5990" s="16">
        <v>-674214</v>
      </c>
      <c r="C5990" s="15" t="s">
        <v>26817</v>
      </c>
      <c r="D5990" s="17">
        <v>1.6</v>
      </c>
      <c r="E5990" s="15" t="s">
        <v>576</v>
      </c>
      <c r="F5990" s="16">
        <v>2019</v>
      </c>
      <c r="G5990" s="15" t="s">
        <v>29561</v>
      </c>
      <c r="H5990" s="15"/>
      <c r="I5990" s="15" t="s">
        <v>399</v>
      </c>
      <c r="J5990" s="15" t="s">
        <v>27374</v>
      </c>
      <c r="K5990" s="15" t="s">
        <v>4520</v>
      </c>
      <c r="L5990" s="15" t="s">
        <v>1391</v>
      </c>
      <c r="M5990" s="15" t="s">
        <v>576</v>
      </c>
      <c r="N5990" s="17">
        <v>1.6</v>
      </c>
      <c r="O5990" s="16" t="s">
        <v>174</v>
      </c>
      <c r="P5990" s="16" t="s">
        <v>174</v>
      </c>
      <c r="Q5990" s="16" t="s">
        <v>174</v>
      </c>
      <c r="R5990" s="18">
        <v>22.060502283104999</v>
      </c>
      <c r="S5990" s="18">
        <v>25.506563926940601</v>
      </c>
      <c r="T5990" s="18">
        <v>25.342465753424701</v>
      </c>
    </row>
    <row r="5991" spans="1:20" hidden="1" x14ac:dyDescent="0.2">
      <c r="A5991" s="15" t="s">
        <v>32213</v>
      </c>
      <c r="B5991" s="16">
        <v>-165020</v>
      </c>
      <c r="C5991" s="15" t="s">
        <v>26817</v>
      </c>
      <c r="D5991" s="17">
        <v>3.5</v>
      </c>
      <c r="E5991" s="15" t="s">
        <v>26958</v>
      </c>
      <c r="F5991" s="16">
        <v>2004</v>
      </c>
      <c r="G5991" s="15" t="s">
        <v>32070</v>
      </c>
      <c r="H5991" s="15"/>
      <c r="I5991" s="15" t="s">
        <v>399</v>
      </c>
      <c r="J5991" s="15" t="s">
        <v>27374</v>
      </c>
      <c r="K5991" s="15" t="s">
        <v>4520</v>
      </c>
      <c r="L5991" s="15" t="s">
        <v>1391</v>
      </c>
      <c r="M5991" s="15" t="s">
        <v>26961</v>
      </c>
      <c r="N5991" s="17">
        <v>3.5</v>
      </c>
      <c r="O5991" s="16" t="s">
        <v>174</v>
      </c>
      <c r="P5991" s="16" t="s">
        <v>174</v>
      </c>
      <c r="Q5991" s="16" t="s">
        <v>174</v>
      </c>
      <c r="R5991" s="18">
        <v>28.369210697977799</v>
      </c>
      <c r="S5991" s="18">
        <v>26.549249836921099</v>
      </c>
      <c r="T5991" s="18">
        <v>21.226353555120699</v>
      </c>
    </row>
    <row r="5992" spans="1:20" hidden="1" x14ac:dyDescent="0.2">
      <c r="A5992" s="15" t="s">
        <v>32214</v>
      </c>
      <c r="B5992" s="16">
        <v>-23559</v>
      </c>
      <c r="C5992" s="15" t="s">
        <v>27045</v>
      </c>
      <c r="D5992" s="17">
        <v>2</v>
      </c>
      <c r="E5992" s="15" t="s">
        <v>26981</v>
      </c>
      <c r="F5992" s="16">
        <v>1946</v>
      </c>
      <c r="G5992" s="15" t="s">
        <v>22504</v>
      </c>
      <c r="H5992" s="15"/>
      <c r="I5992" s="15" t="s">
        <v>399</v>
      </c>
      <c r="J5992" s="15" t="s">
        <v>27374</v>
      </c>
      <c r="K5992" s="15" t="s">
        <v>7009</v>
      </c>
      <c r="L5992" s="15" t="s">
        <v>1391</v>
      </c>
      <c r="M5992" s="15" t="s">
        <v>206</v>
      </c>
      <c r="N5992" s="16" t="s">
        <v>174</v>
      </c>
      <c r="O5992" s="16" t="s">
        <v>174</v>
      </c>
      <c r="P5992" s="16" t="s">
        <v>174</v>
      </c>
      <c r="Q5992" s="16" t="s">
        <v>174</v>
      </c>
      <c r="R5992" s="16" t="s">
        <v>174</v>
      </c>
      <c r="S5992" s="16" t="s">
        <v>174</v>
      </c>
      <c r="T5992" s="16" t="s">
        <v>174</v>
      </c>
    </row>
    <row r="5993" spans="1:20" hidden="1" x14ac:dyDescent="0.2">
      <c r="A5993" s="15" t="s">
        <v>32214</v>
      </c>
      <c r="B5993" s="16">
        <v>-4574</v>
      </c>
      <c r="C5993" s="15" t="s">
        <v>27045</v>
      </c>
      <c r="D5993" s="17">
        <v>2</v>
      </c>
      <c r="E5993" s="15" t="s">
        <v>26981</v>
      </c>
      <c r="F5993" s="16">
        <v>1946</v>
      </c>
      <c r="G5993" s="15" t="s">
        <v>32215</v>
      </c>
      <c r="H5993" s="15"/>
      <c r="I5993" s="15" t="s">
        <v>399</v>
      </c>
      <c r="J5993" s="15" t="s">
        <v>27374</v>
      </c>
      <c r="K5993" s="15" t="s">
        <v>7009</v>
      </c>
      <c r="L5993" s="15" t="s">
        <v>1391</v>
      </c>
      <c r="M5993" s="15" t="s">
        <v>206</v>
      </c>
      <c r="N5993" s="16" t="s">
        <v>174</v>
      </c>
      <c r="O5993" s="16" t="s">
        <v>174</v>
      </c>
      <c r="P5993" s="16" t="s">
        <v>174</v>
      </c>
      <c r="Q5993" s="16" t="s">
        <v>174</v>
      </c>
      <c r="R5993" s="16" t="s">
        <v>174</v>
      </c>
      <c r="S5993" s="16" t="s">
        <v>174</v>
      </c>
      <c r="T5993" s="16" t="s">
        <v>174</v>
      </c>
    </row>
    <row r="5994" spans="1:20" hidden="1" x14ac:dyDescent="0.2">
      <c r="A5994" s="15" t="s">
        <v>32216</v>
      </c>
      <c r="B5994" s="16">
        <v>-168718</v>
      </c>
      <c r="C5994" s="15" t="s">
        <v>26817</v>
      </c>
      <c r="D5994" s="17">
        <v>1.5</v>
      </c>
      <c r="E5994" s="15" t="s">
        <v>26382</v>
      </c>
      <c r="F5994" s="16">
        <v>2004</v>
      </c>
      <c r="G5994" s="15" t="s">
        <v>22504</v>
      </c>
      <c r="H5994" s="15"/>
      <c r="I5994" s="15" t="s">
        <v>399</v>
      </c>
      <c r="J5994" s="15" t="s">
        <v>27374</v>
      </c>
      <c r="K5994" s="15" t="s">
        <v>16677</v>
      </c>
      <c r="L5994" s="15" t="s">
        <v>1391</v>
      </c>
      <c r="M5994" s="15" t="s">
        <v>577</v>
      </c>
      <c r="N5994" s="17">
        <v>1.5</v>
      </c>
      <c r="O5994" s="16" t="s">
        <v>174</v>
      </c>
      <c r="P5994" s="16" t="s">
        <v>174</v>
      </c>
      <c r="Q5994" s="16" t="s">
        <v>174</v>
      </c>
      <c r="R5994" s="18">
        <v>38.310502283105002</v>
      </c>
      <c r="S5994" s="16" t="s">
        <v>174</v>
      </c>
      <c r="T5994" s="16" t="s">
        <v>174</v>
      </c>
    </row>
    <row r="5995" spans="1:20" hidden="1" x14ac:dyDescent="0.2">
      <c r="A5995" s="15" t="s">
        <v>32217</v>
      </c>
      <c r="B5995" s="16">
        <v>-166223</v>
      </c>
      <c r="C5995" s="15" t="s">
        <v>26817</v>
      </c>
      <c r="D5995" s="17">
        <v>6</v>
      </c>
      <c r="E5995" s="15" t="s">
        <v>26382</v>
      </c>
      <c r="F5995" s="16">
        <v>2004</v>
      </c>
      <c r="G5995" s="15" t="s">
        <v>32215</v>
      </c>
      <c r="H5995" s="15"/>
      <c r="I5995" s="15" t="s">
        <v>399</v>
      </c>
      <c r="J5995" s="15" t="s">
        <v>27374</v>
      </c>
      <c r="K5995" s="15" t="s">
        <v>7009</v>
      </c>
      <c r="L5995" s="15" t="s">
        <v>1391</v>
      </c>
      <c r="M5995" s="15" t="s">
        <v>577</v>
      </c>
      <c r="N5995" s="17">
        <v>5.5</v>
      </c>
      <c r="O5995" s="16" t="s">
        <v>174</v>
      </c>
      <c r="P5995" s="16" t="s">
        <v>174</v>
      </c>
      <c r="Q5995" s="16" t="s">
        <v>174</v>
      </c>
      <c r="R5995" s="18">
        <v>24.0473225404732</v>
      </c>
      <c r="S5995" s="18">
        <v>26.064757160647599</v>
      </c>
      <c r="T5995" s="18">
        <v>26.4528850145288</v>
      </c>
    </row>
    <row r="5996" spans="1:20" hidden="1" x14ac:dyDescent="0.2">
      <c r="A5996" s="15" t="s">
        <v>32217</v>
      </c>
      <c r="B5996" s="16">
        <v>-166222</v>
      </c>
      <c r="C5996" s="15" t="s">
        <v>26817</v>
      </c>
      <c r="D5996" s="17">
        <v>6</v>
      </c>
      <c r="E5996" s="15" t="s">
        <v>26382</v>
      </c>
      <c r="F5996" s="16">
        <v>2004</v>
      </c>
      <c r="G5996" s="15" t="s">
        <v>22504</v>
      </c>
      <c r="H5996" s="15"/>
      <c r="I5996" s="15" t="s">
        <v>399</v>
      </c>
      <c r="J5996" s="15" t="s">
        <v>27374</v>
      </c>
      <c r="K5996" s="15" t="s">
        <v>7009</v>
      </c>
      <c r="L5996" s="15" t="s">
        <v>1391</v>
      </c>
      <c r="M5996" s="15" t="s">
        <v>577</v>
      </c>
      <c r="N5996" s="17">
        <v>5.5</v>
      </c>
      <c r="O5996" s="16" t="s">
        <v>174</v>
      </c>
      <c r="P5996" s="16" t="s">
        <v>174</v>
      </c>
      <c r="Q5996" s="16" t="s">
        <v>174</v>
      </c>
      <c r="R5996" s="18">
        <v>24.0473225404732</v>
      </c>
      <c r="S5996" s="18">
        <v>26.064757160647599</v>
      </c>
      <c r="T5996" s="18">
        <v>26.4528850145288</v>
      </c>
    </row>
    <row r="5997" spans="1:20" hidden="1" x14ac:dyDescent="0.2">
      <c r="A5997" s="15" t="s">
        <v>32218</v>
      </c>
      <c r="B5997" s="16">
        <v>-796779</v>
      </c>
      <c r="C5997" s="15" t="s">
        <v>26817</v>
      </c>
      <c r="D5997" s="16" t="s">
        <v>174</v>
      </c>
      <c r="E5997" s="15" t="s">
        <v>576</v>
      </c>
      <c r="F5997" s="16">
        <v>2025</v>
      </c>
      <c r="G5997" s="15" t="s">
        <v>32219</v>
      </c>
      <c r="H5997" s="15"/>
      <c r="I5997" s="15" t="s">
        <v>399</v>
      </c>
      <c r="J5997" s="15" t="s">
        <v>27374</v>
      </c>
      <c r="K5997" s="15" t="s">
        <v>1785</v>
      </c>
      <c r="L5997" s="15" t="s">
        <v>1391</v>
      </c>
      <c r="M5997" s="15" t="s">
        <v>576</v>
      </c>
      <c r="N5997" s="17">
        <v>5</v>
      </c>
      <c r="O5997" s="16" t="s">
        <v>174</v>
      </c>
      <c r="P5997" s="16" t="s">
        <v>174</v>
      </c>
      <c r="Q5997" s="16" t="s">
        <v>174</v>
      </c>
      <c r="R5997" s="16" t="s">
        <v>174</v>
      </c>
      <c r="S5997" s="16" t="s">
        <v>174</v>
      </c>
      <c r="T5997" s="16" t="s">
        <v>174</v>
      </c>
    </row>
    <row r="5998" spans="1:20" hidden="1" x14ac:dyDescent="0.2">
      <c r="A5998" s="15" t="s">
        <v>12923</v>
      </c>
      <c r="B5998" s="16">
        <v>-4602</v>
      </c>
      <c r="C5998" s="15" t="s">
        <v>26817</v>
      </c>
      <c r="D5998" s="17">
        <v>5.6</v>
      </c>
      <c r="E5998" s="15" t="s">
        <v>26981</v>
      </c>
      <c r="F5998" s="16">
        <v>1941</v>
      </c>
      <c r="G5998" s="15" t="s">
        <v>32220</v>
      </c>
      <c r="H5998" s="15"/>
      <c r="I5998" s="15" t="s">
        <v>399</v>
      </c>
      <c r="J5998" s="15" t="s">
        <v>27374</v>
      </c>
      <c r="K5998" s="15" t="s">
        <v>12924</v>
      </c>
      <c r="L5998" s="15" t="s">
        <v>1391</v>
      </c>
      <c r="M5998" s="15" t="s">
        <v>206</v>
      </c>
      <c r="N5998" s="17">
        <v>5.0999999999999996</v>
      </c>
      <c r="O5998" s="16" t="s">
        <v>174</v>
      </c>
      <c r="P5998" s="16" t="s">
        <v>174</v>
      </c>
      <c r="Q5998" s="16" t="s">
        <v>174</v>
      </c>
      <c r="R5998" s="18">
        <v>0</v>
      </c>
      <c r="S5998" s="18">
        <v>0</v>
      </c>
      <c r="T5998" s="18">
        <v>0</v>
      </c>
    </row>
    <row r="5999" spans="1:20" x14ac:dyDescent="0.2">
      <c r="A5999" s="15" t="s">
        <v>32174</v>
      </c>
      <c r="B5999" s="16">
        <v>-221239</v>
      </c>
      <c r="C5999" s="15" t="s">
        <v>26817</v>
      </c>
      <c r="D5999" s="17">
        <v>50</v>
      </c>
      <c r="E5999" s="15" t="s">
        <v>26983</v>
      </c>
      <c r="F5999" s="16">
        <v>2001</v>
      </c>
      <c r="G5999" s="15" t="s">
        <v>27815</v>
      </c>
      <c r="H5999" s="15" t="s">
        <v>154</v>
      </c>
      <c r="I5999" s="15" t="s">
        <v>26985</v>
      </c>
      <c r="J5999" s="15" t="s">
        <v>27125</v>
      </c>
      <c r="K5999" s="15" t="s">
        <v>886</v>
      </c>
      <c r="L5999" s="15" t="s">
        <v>1601</v>
      </c>
      <c r="M5999" s="15" t="s">
        <v>142</v>
      </c>
      <c r="N5999" s="17">
        <v>50</v>
      </c>
      <c r="O5999" s="19">
        <v>10679</v>
      </c>
      <c r="P5999" s="19">
        <v>11078</v>
      </c>
      <c r="Q5999" s="19">
        <v>10422</v>
      </c>
      <c r="R5999" s="18">
        <v>5.7333333333333298</v>
      </c>
      <c r="S5999" s="18">
        <v>8.0974885844748901</v>
      </c>
      <c r="T5999" s="18">
        <v>7.58858447488584</v>
      </c>
    </row>
    <row r="6000" spans="1:20" hidden="1" x14ac:dyDescent="0.2">
      <c r="A6000" s="15" t="s">
        <v>32221</v>
      </c>
      <c r="B6000" s="16">
        <v>-169485</v>
      </c>
      <c r="C6000" s="15" t="s">
        <v>26817</v>
      </c>
      <c r="D6000" s="17">
        <v>200</v>
      </c>
      <c r="E6000" s="15" t="s">
        <v>26382</v>
      </c>
      <c r="F6000" s="16">
        <v>2012</v>
      </c>
      <c r="G6000" s="15" t="s">
        <v>28796</v>
      </c>
      <c r="H6000" s="15"/>
      <c r="I6000" s="15" t="s">
        <v>399</v>
      </c>
      <c r="J6000" s="15" t="s">
        <v>27374</v>
      </c>
      <c r="K6000" s="15" t="s">
        <v>1430</v>
      </c>
      <c r="L6000" s="15" t="s">
        <v>1391</v>
      </c>
      <c r="M6000" s="15" t="s">
        <v>577</v>
      </c>
      <c r="N6000" s="17">
        <v>200</v>
      </c>
      <c r="O6000" s="16" t="s">
        <v>174</v>
      </c>
      <c r="P6000" s="16" t="s">
        <v>174</v>
      </c>
      <c r="Q6000" s="16" t="s">
        <v>174</v>
      </c>
      <c r="R6000" s="18">
        <v>30.264326484018301</v>
      </c>
      <c r="S6000" s="18">
        <v>39.3988584474886</v>
      </c>
      <c r="T6000" s="18">
        <v>40.338470319634702</v>
      </c>
    </row>
    <row r="6001" spans="1:20" hidden="1" x14ac:dyDescent="0.2">
      <c r="A6001" s="15" t="s">
        <v>32222</v>
      </c>
      <c r="B6001" s="16">
        <v>-170358</v>
      </c>
      <c r="C6001" s="15" t="s">
        <v>26817</v>
      </c>
      <c r="D6001" s="17">
        <v>200</v>
      </c>
      <c r="E6001" s="15" t="s">
        <v>26382</v>
      </c>
      <c r="F6001" s="16">
        <v>2012</v>
      </c>
      <c r="G6001" s="15" t="s">
        <v>28796</v>
      </c>
      <c r="H6001" s="15"/>
      <c r="I6001" s="15" t="s">
        <v>399</v>
      </c>
      <c r="J6001" s="15" t="s">
        <v>27374</v>
      </c>
      <c r="K6001" s="15" t="s">
        <v>1430</v>
      </c>
      <c r="L6001" s="15" t="s">
        <v>1391</v>
      </c>
      <c r="M6001" s="15" t="s">
        <v>577</v>
      </c>
      <c r="N6001" s="17">
        <v>200</v>
      </c>
      <c r="O6001" s="16" t="s">
        <v>174</v>
      </c>
      <c r="P6001" s="16" t="s">
        <v>174</v>
      </c>
      <c r="Q6001" s="16" t="s">
        <v>174</v>
      </c>
      <c r="R6001" s="18">
        <v>26.074771689497702</v>
      </c>
      <c r="S6001" s="18">
        <v>34.2872716894977</v>
      </c>
      <c r="T6001" s="18">
        <v>34.028196347032001</v>
      </c>
    </row>
    <row r="6002" spans="1:20" hidden="1" x14ac:dyDescent="0.2">
      <c r="A6002" s="15" t="s">
        <v>32223</v>
      </c>
      <c r="B6002" s="16">
        <v>-171441</v>
      </c>
      <c r="C6002" s="15" t="s">
        <v>26817</v>
      </c>
      <c r="D6002" s="17">
        <v>200.6</v>
      </c>
      <c r="E6002" s="15" t="s">
        <v>26382</v>
      </c>
      <c r="F6002" s="16">
        <v>2014</v>
      </c>
      <c r="G6002" s="15" t="s">
        <v>30834</v>
      </c>
      <c r="H6002" s="15"/>
      <c r="I6002" s="15" t="s">
        <v>399</v>
      </c>
      <c r="J6002" s="15" t="s">
        <v>27374</v>
      </c>
      <c r="K6002" s="15" t="s">
        <v>1430</v>
      </c>
      <c r="L6002" s="15" t="s">
        <v>1391</v>
      </c>
      <c r="M6002" s="15" t="s">
        <v>577</v>
      </c>
      <c r="N6002" s="17">
        <v>200.6</v>
      </c>
      <c r="O6002" s="16" t="s">
        <v>174</v>
      </c>
      <c r="P6002" s="16" t="s">
        <v>174</v>
      </c>
      <c r="Q6002" s="16" t="s">
        <v>174</v>
      </c>
      <c r="R6002" s="18">
        <v>43.604232963210798</v>
      </c>
      <c r="S6002" s="18">
        <v>45.696415320249301</v>
      </c>
      <c r="T6002" s="18">
        <v>46.401833312846797</v>
      </c>
    </row>
    <row r="6003" spans="1:20" hidden="1" x14ac:dyDescent="0.2">
      <c r="A6003" s="15" t="s">
        <v>15040</v>
      </c>
      <c r="B6003" s="16">
        <v>-133431</v>
      </c>
      <c r="C6003" s="15" t="s">
        <v>26817</v>
      </c>
      <c r="D6003" s="17">
        <v>1.5</v>
      </c>
      <c r="E6003" s="15" t="s">
        <v>576</v>
      </c>
      <c r="F6003" s="16">
        <v>2017</v>
      </c>
      <c r="G6003" s="15" t="s">
        <v>5963</v>
      </c>
      <c r="H6003" s="15"/>
      <c r="I6003" s="15" t="s">
        <v>399</v>
      </c>
      <c r="J6003" s="15" t="s">
        <v>27374</v>
      </c>
      <c r="K6003" s="15" t="s">
        <v>5907</v>
      </c>
      <c r="L6003" s="15" t="s">
        <v>1391</v>
      </c>
      <c r="M6003" s="15" t="s">
        <v>576</v>
      </c>
      <c r="N6003" s="17">
        <v>1.5</v>
      </c>
      <c r="O6003" s="16" t="s">
        <v>174</v>
      </c>
      <c r="P6003" s="16" t="s">
        <v>174</v>
      </c>
      <c r="Q6003" s="16" t="s">
        <v>174</v>
      </c>
      <c r="R6003" s="18">
        <v>25.981735159817401</v>
      </c>
      <c r="S6003" s="18">
        <v>26.8569254185693</v>
      </c>
      <c r="T6003" s="18">
        <v>26.1567732115677</v>
      </c>
    </row>
    <row r="6004" spans="1:20" hidden="1" x14ac:dyDescent="0.2">
      <c r="A6004" s="15" t="s">
        <v>32224</v>
      </c>
      <c r="B6004" s="16">
        <v>-166855</v>
      </c>
      <c r="C6004" s="15" t="s">
        <v>26817</v>
      </c>
      <c r="D6004" s="17">
        <v>201</v>
      </c>
      <c r="E6004" s="15" t="s">
        <v>26382</v>
      </c>
      <c r="F6004" s="16">
        <v>2007</v>
      </c>
      <c r="G6004" s="15" t="s">
        <v>28796</v>
      </c>
      <c r="H6004" s="15"/>
      <c r="I6004" s="15" t="s">
        <v>399</v>
      </c>
      <c r="J6004" s="15" t="s">
        <v>27374</v>
      </c>
      <c r="K6004" s="15" t="s">
        <v>5907</v>
      </c>
      <c r="L6004" s="15" t="s">
        <v>1391</v>
      </c>
      <c r="M6004" s="15" t="s">
        <v>577</v>
      </c>
      <c r="N6004" s="17">
        <v>201</v>
      </c>
      <c r="O6004" s="16" t="s">
        <v>174</v>
      </c>
      <c r="P6004" s="16" t="s">
        <v>174</v>
      </c>
      <c r="Q6004" s="16" t="s">
        <v>174</v>
      </c>
      <c r="R6004" s="18">
        <v>28.1753333787683</v>
      </c>
      <c r="S6004" s="18">
        <v>26.159556100774701</v>
      </c>
      <c r="T6004" s="18">
        <v>22.043946932006602</v>
      </c>
    </row>
    <row r="6005" spans="1:20" hidden="1" x14ac:dyDescent="0.2">
      <c r="A6005" s="15" t="s">
        <v>32225</v>
      </c>
      <c r="B6005" s="16">
        <v>-4723</v>
      </c>
      <c r="C6005" s="15" t="s">
        <v>26817</v>
      </c>
      <c r="D6005" s="17">
        <v>0.6</v>
      </c>
      <c r="E6005" s="15" t="s">
        <v>26958</v>
      </c>
      <c r="F6005" s="16">
        <v>1911</v>
      </c>
      <c r="G6005" s="15" t="s">
        <v>32226</v>
      </c>
      <c r="H6005" s="15"/>
      <c r="I6005" s="15" t="s">
        <v>399</v>
      </c>
      <c r="J6005" s="15" t="s">
        <v>27374</v>
      </c>
      <c r="K6005" s="15" t="s">
        <v>4520</v>
      </c>
      <c r="L6005" s="15" t="s">
        <v>1391</v>
      </c>
      <c r="M6005" s="15" t="s">
        <v>26961</v>
      </c>
      <c r="N6005" s="17">
        <v>0.6</v>
      </c>
      <c r="O6005" s="16" t="s">
        <v>174</v>
      </c>
      <c r="P6005" s="16" t="s">
        <v>174</v>
      </c>
      <c r="Q6005" s="16" t="s">
        <v>174</v>
      </c>
      <c r="R6005" s="16" t="s">
        <v>174</v>
      </c>
      <c r="S6005" s="16" t="s">
        <v>174</v>
      </c>
      <c r="T6005" s="16" t="s">
        <v>174</v>
      </c>
    </row>
    <row r="6006" spans="1:20" hidden="1" x14ac:dyDescent="0.2">
      <c r="A6006" s="15" t="s">
        <v>15201</v>
      </c>
      <c r="B6006" s="16">
        <v>-511516</v>
      </c>
      <c r="C6006" s="15" t="s">
        <v>26817</v>
      </c>
      <c r="D6006" s="17">
        <v>5.6</v>
      </c>
      <c r="E6006" s="15" t="s">
        <v>26958</v>
      </c>
      <c r="F6006" s="16">
        <v>1962</v>
      </c>
      <c r="G6006" s="15" t="s">
        <v>29576</v>
      </c>
      <c r="H6006" s="15"/>
      <c r="I6006" s="15" t="s">
        <v>399</v>
      </c>
      <c r="J6006" s="15" t="s">
        <v>27374</v>
      </c>
      <c r="K6006" s="15" t="s">
        <v>5681</v>
      </c>
      <c r="L6006" s="15" t="s">
        <v>1391</v>
      </c>
      <c r="M6006" s="15" t="s">
        <v>26961</v>
      </c>
      <c r="N6006" s="17">
        <v>5.6</v>
      </c>
      <c r="O6006" s="16" t="s">
        <v>174</v>
      </c>
      <c r="P6006" s="16" t="s">
        <v>174</v>
      </c>
      <c r="Q6006" s="16" t="s">
        <v>174</v>
      </c>
      <c r="R6006" s="18">
        <v>37.940313111545997</v>
      </c>
      <c r="S6006" s="18">
        <v>24.785958904109599</v>
      </c>
      <c r="T6006" s="18">
        <v>8.7084148727984303</v>
      </c>
    </row>
    <row r="6007" spans="1:20" x14ac:dyDescent="0.2">
      <c r="A6007" s="15" t="s">
        <v>32227</v>
      </c>
      <c r="B6007" s="16">
        <v>-477449</v>
      </c>
      <c r="C6007" s="15" t="s">
        <v>26817</v>
      </c>
      <c r="D6007" s="17">
        <v>68</v>
      </c>
      <c r="E6007" s="15" t="s">
        <v>27098</v>
      </c>
      <c r="F6007" s="16">
        <v>2013</v>
      </c>
      <c r="G6007" s="15" t="s">
        <v>32175</v>
      </c>
      <c r="H6007" s="15" t="s">
        <v>154</v>
      </c>
      <c r="I6007" s="15" t="s">
        <v>26985</v>
      </c>
      <c r="J6007" s="15" t="s">
        <v>27125</v>
      </c>
      <c r="K6007" s="15" t="s">
        <v>886</v>
      </c>
      <c r="L6007" s="15" t="s">
        <v>1601</v>
      </c>
      <c r="M6007" s="15" t="s">
        <v>142</v>
      </c>
      <c r="N6007" s="17">
        <v>65</v>
      </c>
      <c r="O6007" s="19">
        <v>9528</v>
      </c>
      <c r="P6007" s="19">
        <v>9009</v>
      </c>
      <c r="Q6007" s="16" t="s">
        <v>174</v>
      </c>
      <c r="R6007" s="18">
        <v>11.363716192483301</v>
      </c>
      <c r="S6007" s="18">
        <v>12.955567263786399</v>
      </c>
      <c r="T6007" s="16" t="s">
        <v>174</v>
      </c>
    </row>
    <row r="6008" spans="1:20" hidden="1" x14ac:dyDescent="0.2">
      <c r="A6008" s="15" t="s">
        <v>32228</v>
      </c>
      <c r="B6008" s="16">
        <v>-165099</v>
      </c>
      <c r="C6008" s="15" t="s">
        <v>26817</v>
      </c>
      <c r="D6008" s="17">
        <v>5.6</v>
      </c>
      <c r="E6008" s="15" t="s">
        <v>26958</v>
      </c>
      <c r="F6008" s="16">
        <v>1927</v>
      </c>
      <c r="G6008" s="15" t="s">
        <v>559</v>
      </c>
      <c r="H6008" s="15"/>
      <c r="I6008" s="15" t="s">
        <v>399</v>
      </c>
      <c r="J6008" s="15" t="s">
        <v>27374</v>
      </c>
      <c r="K6008" s="15" t="s">
        <v>1559</v>
      </c>
      <c r="L6008" s="15" t="s">
        <v>1391</v>
      </c>
      <c r="M6008" s="15" t="s">
        <v>26961</v>
      </c>
      <c r="N6008" s="17">
        <v>5.5</v>
      </c>
      <c r="O6008" s="16" t="s">
        <v>174</v>
      </c>
      <c r="P6008" s="16" t="s">
        <v>174</v>
      </c>
      <c r="Q6008" s="16" t="s">
        <v>174</v>
      </c>
      <c r="R6008" s="18">
        <v>30.390203403901999</v>
      </c>
      <c r="S6008" s="18">
        <v>37.573682025736801</v>
      </c>
      <c r="T6008" s="18">
        <v>29.831880448318799</v>
      </c>
    </row>
    <row r="6009" spans="1:20" x14ac:dyDescent="0.2">
      <c r="A6009" s="15" t="s">
        <v>32227</v>
      </c>
      <c r="B6009" s="16">
        <v>-477448</v>
      </c>
      <c r="C6009" s="15" t="s">
        <v>26817</v>
      </c>
      <c r="D6009" s="17">
        <v>68</v>
      </c>
      <c r="E6009" s="15" t="s">
        <v>27098</v>
      </c>
      <c r="F6009" s="16">
        <v>2013</v>
      </c>
      <c r="G6009" s="15" t="s">
        <v>32175</v>
      </c>
      <c r="H6009" s="15" t="s">
        <v>154</v>
      </c>
      <c r="I6009" s="15" t="s">
        <v>26985</v>
      </c>
      <c r="J6009" s="15" t="s">
        <v>27125</v>
      </c>
      <c r="K6009" s="15" t="s">
        <v>886</v>
      </c>
      <c r="L6009" s="15" t="s">
        <v>1601</v>
      </c>
      <c r="M6009" s="15" t="s">
        <v>142</v>
      </c>
      <c r="N6009" s="17">
        <v>65</v>
      </c>
      <c r="O6009" s="19">
        <v>9528</v>
      </c>
      <c r="P6009" s="19">
        <v>9009</v>
      </c>
      <c r="Q6009" s="16" t="s">
        <v>174</v>
      </c>
      <c r="R6009" s="18">
        <v>11.363716192483301</v>
      </c>
      <c r="S6009" s="18">
        <v>12.955567263786399</v>
      </c>
      <c r="T6009" s="16" t="s">
        <v>174</v>
      </c>
    </row>
    <row r="6010" spans="1:20" hidden="1" x14ac:dyDescent="0.2">
      <c r="A6010" s="15" t="s">
        <v>15709</v>
      </c>
      <c r="B6010" s="16">
        <v>-511517</v>
      </c>
      <c r="C6010" s="15" t="s">
        <v>26817</v>
      </c>
      <c r="D6010" s="17">
        <v>8.1</v>
      </c>
      <c r="E6010" s="15" t="s">
        <v>26958</v>
      </c>
      <c r="F6010" s="16">
        <v>1951</v>
      </c>
      <c r="G6010" s="15" t="s">
        <v>29576</v>
      </c>
      <c r="H6010" s="15"/>
      <c r="I6010" s="15" t="s">
        <v>399</v>
      </c>
      <c r="J6010" s="15" t="s">
        <v>27374</v>
      </c>
      <c r="K6010" s="15" t="s">
        <v>3930</v>
      </c>
      <c r="L6010" s="15" t="s">
        <v>1391</v>
      </c>
      <c r="M6010" s="15" t="s">
        <v>26961</v>
      </c>
      <c r="N6010" s="17">
        <v>9.3000000000000007</v>
      </c>
      <c r="O6010" s="16" t="s">
        <v>174</v>
      </c>
      <c r="P6010" s="16" t="s">
        <v>174</v>
      </c>
      <c r="Q6010" s="16" t="s">
        <v>174</v>
      </c>
      <c r="R6010" s="18">
        <v>0</v>
      </c>
      <c r="S6010" s="18">
        <v>27.8538812785388</v>
      </c>
      <c r="T6010" s="18">
        <v>51.6595473069181</v>
      </c>
    </row>
    <row r="6011" spans="1:20" hidden="1" x14ac:dyDescent="0.2">
      <c r="A6011" s="15" t="s">
        <v>15882</v>
      </c>
      <c r="B6011" s="16">
        <v>-511519</v>
      </c>
      <c r="C6011" s="15" t="s">
        <v>26817</v>
      </c>
      <c r="D6011" s="17">
        <v>1.2</v>
      </c>
      <c r="E6011" s="15" t="s">
        <v>26958</v>
      </c>
      <c r="F6011" s="16">
        <v>1992</v>
      </c>
      <c r="G6011" s="15" t="s">
        <v>29576</v>
      </c>
      <c r="H6011" s="15"/>
      <c r="I6011" s="15" t="s">
        <v>399</v>
      </c>
      <c r="J6011" s="15" t="s">
        <v>27374</v>
      </c>
      <c r="K6011" s="15" t="s">
        <v>7316</v>
      </c>
      <c r="L6011" s="15" t="s">
        <v>1391</v>
      </c>
      <c r="M6011" s="15" t="s">
        <v>26961</v>
      </c>
      <c r="N6011" s="17">
        <v>1.2</v>
      </c>
      <c r="O6011" s="16" t="s">
        <v>174</v>
      </c>
      <c r="P6011" s="16" t="s">
        <v>174</v>
      </c>
      <c r="Q6011" s="16" t="s">
        <v>174</v>
      </c>
      <c r="R6011" s="18">
        <v>51.008371385083699</v>
      </c>
      <c r="S6011" s="18">
        <v>8.1525875190258805</v>
      </c>
      <c r="T6011" s="18">
        <v>1.50304414003044</v>
      </c>
    </row>
    <row r="6012" spans="1:20" hidden="1" x14ac:dyDescent="0.2">
      <c r="A6012" s="15" t="s">
        <v>32229</v>
      </c>
      <c r="B6012" s="16">
        <v>-766642</v>
      </c>
      <c r="C6012" s="15" t="s">
        <v>26817</v>
      </c>
      <c r="D6012" s="17">
        <v>7.8</v>
      </c>
      <c r="E6012" s="15" t="s">
        <v>27149</v>
      </c>
      <c r="F6012" s="16">
        <v>2024</v>
      </c>
      <c r="G6012" s="15" t="s">
        <v>29916</v>
      </c>
      <c r="H6012" s="15"/>
      <c r="I6012" s="15" t="s">
        <v>399</v>
      </c>
      <c r="J6012" s="15" t="s">
        <v>27374</v>
      </c>
      <c r="K6012" s="15" t="s">
        <v>1785</v>
      </c>
      <c r="L6012" s="15" t="s">
        <v>1391</v>
      </c>
      <c r="M6012" s="15" t="s">
        <v>27151</v>
      </c>
      <c r="N6012" s="17">
        <v>7.8</v>
      </c>
      <c r="O6012" s="16" t="s">
        <v>174</v>
      </c>
      <c r="P6012" s="16" t="s">
        <v>174</v>
      </c>
      <c r="Q6012" s="16" t="s">
        <v>174</v>
      </c>
      <c r="R6012" s="16" t="s">
        <v>174</v>
      </c>
      <c r="S6012" s="16" t="s">
        <v>174</v>
      </c>
      <c r="T6012" s="16" t="s">
        <v>174</v>
      </c>
    </row>
    <row r="6013" spans="1:20" hidden="1" x14ac:dyDescent="0.2">
      <c r="A6013" s="15" t="s">
        <v>32230</v>
      </c>
      <c r="B6013" s="16">
        <v>-465388</v>
      </c>
      <c r="C6013" s="15" t="s">
        <v>26817</v>
      </c>
      <c r="D6013" s="17">
        <v>1.5</v>
      </c>
      <c r="E6013" s="15" t="s">
        <v>576</v>
      </c>
      <c r="F6013" s="16">
        <v>2019</v>
      </c>
      <c r="G6013" s="15" t="s">
        <v>27933</v>
      </c>
      <c r="H6013" s="15"/>
      <c r="I6013" s="15" t="s">
        <v>399</v>
      </c>
      <c r="J6013" s="15" t="s">
        <v>27374</v>
      </c>
      <c r="K6013" s="15" t="s">
        <v>5681</v>
      </c>
      <c r="L6013" s="15" t="s">
        <v>1391</v>
      </c>
      <c r="M6013" s="15" t="s">
        <v>576</v>
      </c>
      <c r="N6013" s="17">
        <v>1.5</v>
      </c>
      <c r="O6013" s="16" t="s">
        <v>174</v>
      </c>
      <c r="P6013" s="16" t="s">
        <v>174</v>
      </c>
      <c r="Q6013" s="16" t="s">
        <v>174</v>
      </c>
      <c r="R6013" s="18">
        <v>27.031963470319599</v>
      </c>
      <c r="S6013" s="18">
        <v>27.6636225266362</v>
      </c>
      <c r="T6013" s="18">
        <v>29.307458143074602</v>
      </c>
    </row>
    <row r="6014" spans="1:20" hidden="1" x14ac:dyDescent="0.2">
      <c r="A6014" s="15" t="s">
        <v>32230</v>
      </c>
      <c r="B6014" s="16">
        <v>-465387</v>
      </c>
      <c r="C6014" s="15" t="s">
        <v>26817</v>
      </c>
      <c r="D6014" s="17">
        <v>1.5</v>
      </c>
      <c r="E6014" s="15" t="s">
        <v>576</v>
      </c>
      <c r="F6014" s="16">
        <v>2019</v>
      </c>
      <c r="G6014" s="15" t="s">
        <v>27964</v>
      </c>
      <c r="H6014" s="15"/>
      <c r="I6014" s="15" t="s">
        <v>399</v>
      </c>
      <c r="J6014" s="15" t="s">
        <v>27374</v>
      </c>
      <c r="K6014" s="15" t="s">
        <v>5681</v>
      </c>
      <c r="L6014" s="15" t="s">
        <v>1391</v>
      </c>
      <c r="M6014" s="15" t="s">
        <v>576</v>
      </c>
      <c r="N6014" s="17">
        <v>1.5</v>
      </c>
      <c r="O6014" s="16" t="s">
        <v>174</v>
      </c>
      <c r="P6014" s="16" t="s">
        <v>174</v>
      </c>
      <c r="Q6014" s="16" t="s">
        <v>174</v>
      </c>
      <c r="R6014" s="18">
        <v>27.031963470319599</v>
      </c>
      <c r="S6014" s="18">
        <v>27.6636225266362</v>
      </c>
      <c r="T6014" s="18">
        <v>29.307458143074602</v>
      </c>
    </row>
    <row r="6015" spans="1:20" hidden="1" x14ac:dyDescent="0.2">
      <c r="A6015" s="15" t="s">
        <v>32231</v>
      </c>
      <c r="B6015" s="16">
        <v>-465386</v>
      </c>
      <c r="C6015" s="15" t="s">
        <v>26817</v>
      </c>
      <c r="D6015" s="17">
        <v>1.5</v>
      </c>
      <c r="E6015" s="15" t="s">
        <v>576</v>
      </c>
      <c r="F6015" s="16">
        <v>2019</v>
      </c>
      <c r="G6015" s="15" t="s">
        <v>27933</v>
      </c>
      <c r="H6015" s="15"/>
      <c r="I6015" s="15" t="s">
        <v>399</v>
      </c>
      <c r="J6015" s="15" t="s">
        <v>27374</v>
      </c>
      <c r="K6015" s="15" t="s">
        <v>5681</v>
      </c>
      <c r="L6015" s="15" t="s">
        <v>1391</v>
      </c>
      <c r="M6015" s="15" t="s">
        <v>576</v>
      </c>
      <c r="N6015" s="17">
        <v>1.5</v>
      </c>
      <c r="O6015" s="16" t="s">
        <v>174</v>
      </c>
      <c r="P6015" s="16" t="s">
        <v>174</v>
      </c>
      <c r="Q6015" s="16" t="s">
        <v>174</v>
      </c>
      <c r="R6015" s="18">
        <v>22.473363774733599</v>
      </c>
      <c r="S6015" s="18">
        <v>15.030441400304399</v>
      </c>
      <c r="T6015" s="18">
        <v>24.0106544901065</v>
      </c>
    </row>
    <row r="6016" spans="1:20" hidden="1" x14ac:dyDescent="0.2">
      <c r="A6016" s="15" t="s">
        <v>32231</v>
      </c>
      <c r="B6016" s="16">
        <v>-465385</v>
      </c>
      <c r="C6016" s="15" t="s">
        <v>26817</v>
      </c>
      <c r="D6016" s="17">
        <v>1.5</v>
      </c>
      <c r="E6016" s="15" t="s">
        <v>576</v>
      </c>
      <c r="F6016" s="16">
        <v>2019</v>
      </c>
      <c r="G6016" s="15" t="s">
        <v>27964</v>
      </c>
      <c r="H6016" s="15"/>
      <c r="I6016" s="15" t="s">
        <v>399</v>
      </c>
      <c r="J6016" s="15" t="s">
        <v>27374</v>
      </c>
      <c r="K6016" s="15" t="s">
        <v>5681</v>
      </c>
      <c r="L6016" s="15" t="s">
        <v>1391</v>
      </c>
      <c r="M6016" s="15" t="s">
        <v>576</v>
      </c>
      <c r="N6016" s="17">
        <v>1.5</v>
      </c>
      <c r="O6016" s="16" t="s">
        <v>174</v>
      </c>
      <c r="P6016" s="16" t="s">
        <v>174</v>
      </c>
      <c r="Q6016" s="16" t="s">
        <v>174</v>
      </c>
      <c r="R6016" s="18">
        <v>22.473363774733599</v>
      </c>
      <c r="S6016" s="18">
        <v>15.030441400304399</v>
      </c>
      <c r="T6016" s="18">
        <v>24.0106544901065</v>
      </c>
    </row>
    <row r="6017" spans="1:20" hidden="1" x14ac:dyDescent="0.2">
      <c r="A6017" s="15" t="s">
        <v>32232</v>
      </c>
      <c r="B6017" s="16">
        <v>-130254</v>
      </c>
      <c r="C6017" s="15" t="s">
        <v>26817</v>
      </c>
      <c r="D6017" s="17">
        <v>1.6</v>
      </c>
      <c r="E6017" s="15" t="s">
        <v>576</v>
      </c>
      <c r="F6017" s="16">
        <v>2014</v>
      </c>
      <c r="G6017" s="15" t="s">
        <v>31109</v>
      </c>
      <c r="H6017" s="15"/>
      <c r="I6017" s="15" t="s">
        <v>399</v>
      </c>
      <c r="J6017" s="15" t="s">
        <v>27374</v>
      </c>
      <c r="K6017" s="15" t="s">
        <v>5681</v>
      </c>
      <c r="L6017" s="15" t="s">
        <v>1391</v>
      </c>
      <c r="M6017" s="15" t="s">
        <v>576</v>
      </c>
      <c r="N6017" s="17">
        <v>1.6</v>
      </c>
      <c r="O6017" s="16" t="s">
        <v>174</v>
      </c>
      <c r="P6017" s="16" t="s">
        <v>174</v>
      </c>
      <c r="Q6017" s="16" t="s">
        <v>174</v>
      </c>
      <c r="R6017" s="18">
        <v>23.273401826484001</v>
      </c>
      <c r="S6017" s="18">
        <v>24.3293378995434</v>
      </c>
      <c r="T6017" s="18">
        <v>24.422089041095902</v>
      </c>
    </row>
    <row r="6018" spans="1:20" x14ac:dyDescent="0.2">
      <c r="A6018" s="15" t="s">
        <v>32227</v>
      </c>
      <c r="B6018" s="16">
        <v>-221248</v>
      </c>
      <c r="C6018" s="15" t="s">
        <v>26817</v>
      </c>
      <c r="D6018" s="17">
        <v>68</v>
      </c>
      <c r="E6018" s="15" t="s">
        <v>27098</v>
      </c>
      <c r="F6018" s="16">
        <v>2013</v>
      </c>
      <c r="G6018" s="15" t="s">
        <v>27815</v>
      </c>
      <c r="H6018" s="15" t="s">
        <v>154</v>
      </c>
      <c r="I6018" s="15" t="s">
        <v>26985</v>
      </c>
      <c r="J6018" s="15" t="s">
        <v>27125</v>
      </c>
      <c r="K6018" s="15" t="s">
        <v>886</v>
      </c>
      <c r="L6018" s="15" t="s">
        <v>1601</v>
      </c>
      <c r="M6018" s="15" t="s">
        <v>142</v>
      </c>
      <c r="N6018" s="17">
        <v>65</v>
      </c>
      <c r="O6018" s="19">
        <v>9528</v>
      </c>
      <c r="P6018" s="19">
        <v>9009</v>
      </c>
      <c r="Q6018" s="19">
        <v>9231</v>
      </c>
      <c r="R6018" s="18">
        <v>11.363716192483301</v>
      </c>
      <c r="S6018" s="18">
        <v>12.955567263786399</v>
      </c>
      <c r="T6018" s="18">
        <v>15.357218124341401</v>
      </c>
    </row>
    <row r="6019" spans="1:20" hidden="1" x14ac:dyDescent="0.2">
      <c r="A6019" s="15" t="s">
        <v>13478</v>
      </c>
      <c r="B6019" s="16">
        <v>-5037</v>
      </c>
      <c r="C6019" s="15" t="s">
        <v>26817</v>
      </c>
      <c r="D6019" s="17">
        <v>8</v>
      </c>
      <c r="E6019" s="15" t="s">
        <v>26981</v>
      </c>
      <c r="F6019" s="16">
        <v>1985</v>
      </c>
      <c r="G6019" s="15" t="s">
        <v>32233</v>
      </c>
      <c r="H6019" s="15"/>
      <c r="I6019" s="15" t="s">
        <v>399</v>
      </c>
      <c r="J6019" s="15" t="s">
        <v>27374</v>
      </c>
      <c r="K6019" s="15" t="s">
        <v>1386</v>
      </c>
      <c r="L6019" s="15" t="s">
        <v>1391</v>
      </c>
      <c r="M6019" s="15" t="s">
        <v>574</v>
      </c>
      <c r="N6019" s="17">
        <v>2.4</v>
      </c>
      <c r="O6019" s="19">
        <v>13829</v>
      </c>
      <c r="P6019" s="19">
        <v>15129</v>
      </c>
      <c r="Q6019" s="19">
        <v>15109</v>
      </c>
      <c r="R6019" s="18">
        <v>2.40201674277017</v>
      </c>
      <c r="S6019" s="18">
        <v>1.8478881278538799</v>
      </c>
      <c r="T6019" s="18">
        <v>2.5209284627092798</v>
      </c>
    </row>
    <row r="6020" spans="1:20" hidden="1" x14ac:dyDescent="0.2">
      <c r="A6020" s="15" t="s">
        <v>32234</v>
      </c>
      <c r="B6020" s="16">
        <v>-317922</v>
      </c>
      <c r="C6020" s="15" t="s">
        <v>26817</v>
      </c>
      <c r="D6020" s="17">
        <v>1.6</v>
      </c>
      <c r="E6020" s="15" t="s">
        <v>576</v>
      </c>
      <c r="F6020" s="16">
        <v>2020</v>
      </c>
      <c r="G6020" s="15" t="s">
        <v>888</v>
      </c>
      <c r="H6020" s="15"/>
      <c r="I6020" s="15" t="s">
        <v>399</v>
      </c>
      <c r="J6020" s="15" t="s">
        <v>27374</v>
      </c>
      <c r="K6020" s="15" t="s">
        <v>16596</v>
      </c>
      <c r="L6020" s="15" t="s">
        <v>1391</v>
      </c>
      <c r="M6020" s="15" t="s">
        <v>576</v>
      </c>
      <c r="N6020" s="17">
        <v>1.6</v>
      </c>
      <c r="O6020" s="16" t="s">
        <v>174</v>
      </c>
      <c r="P6020" s="16" t="s">
        <v>174</v>
      </c>
      <c r="Q6020" s="16" t="s">
        <v>174</v>
      </c>
      <c r="R6020" s="18">
        <v>27.2331621004566</v>
      </c>
      <c r="S6020" s="18">
        <v>29.3093607305936</v>
      </c>
      <c r="T6020" s="18">
        <v>30.921803652967998</v>
      </c>
    </row>
    <row r="6021" spans="1:20" hidden="1" x14ac:dyDescent="0.2">
      <c r="A6021" s="15" t="s">
        <v>16748</v>
      </c>
      <c r="B6021" s="16">
        <v>-511521</v>
      </c>
      <c r="C6021" s="15" t="s">
        <v>26817</v>
      </c>
      <c r="D6021" s="17">
        <v>173.2</v>
      </c>
      <c r="E6021" s="15" t="s">
        <v>26958</v>
      </c>
      <c r="F6021" s="16">
        <v>1970</v>
      </c>
      <c r="G6021" s="15" t="s">
        <v>29576</v>
      </c>
      <c r="H6021" s="15"/>
      <c r="I6021" s="15" t="s">
        <v>399</v>
      </c>
      <c r="J6021" s="15" t="s">
        <v>27374</v>
      </c>
      <c r="K6021" s="15" t="s">
        <v>2747</v>
      </c>
      <c r="L6021" s="15" t="s">
        <v>1391</v>
      </c>
      <c r="M6021" s="15" t="s">
        <v>26961</v>
      </c>
      <c r="N6021" s="17">
        <v>173.2</v>
      </c>
      <c r="O6021" s="16" t="s">
        <v>174</v>
      </c>
      <c r="P6021" s="16" t="s">
        <v>174</v>
      </c>
      <c r="Q6021" s="16" t="s">
        <v>174</v>
      </c>
      <c r="R6021" s="18">
        <v>18.052216140972501</v>
      </c>
      <c r="S6021" s="18">
        <v>13.670684509686099</v>
      </c>
      <c r="T6021" s="18">
        <v>16.067285688675199</v>
      </c>
    </row>
    <row r="6022" spans="1:20" hidden="1" x14ac:dyDescent="0.2">
      <c r="A6022" s="15" t="s">
        <v>16780</v>
      </c>
      <c r="B6022" s="16">
        <v>-511523</v>
      </c>
      <c r="C6022" s="15" t="s">
        <v>26817</v>
      </c>
      <c r="D6022" s="17">
        <v>200</v>
      </c>
      <c r="E6022" s="15" t="s">
        <v>28158</v>
      </c>
      <c r="F6022" s="16">
        <v>1981</v>
      </c>
      <c r="G6022" s="15" t="s">
        <v>29576</v>
      </c>
      <c r="H6022" s="15"/>
      <c r="I6022" s="15" t="s">
        <v>399</v>
      </c>
      <c r="J6022" s="15" t="s">
        <v>27374</v>
      </c>
      <c r="K6022" s="15" t="s">
        <v>1651</v>
      </c>
      <c r="L6022" s="15" t="s">
        <v>1391</v>
      </c>
      <c r="M6022" s="15" t="s">
        <v>26961</v>
      </c>
      <c r="N6022" s="17">
        <v>230</v>
      </c>
      <c r="O6022" s="16" t="s">
        <v>174</v>
      </c>
      <c r="P6022" s="16" t="s">
        <v>174</v>
      </c>
      <c r="Q6022" s="16" t="s">
        <v>174</v>
      </c>
      <c r="R6022" s="18">
        <v>7.21947587849911</v>
      </c>
      <c r="S6022" s="18">
        <v>13.125372245384201</v>
      </c>
      <c r="T6022" s="18">
        <v>8.6572860829859</v>
      </c>
    </row>
    <row r="6023" spans="1:20" hidden="1" x14ac:dyDescent="0.2">
      <c r="A6023" s="15" t="s">
        <v>32235</v>
      </c>
      <c r="B6023" s="16">
        <v>-466578</v>
      </c>
      <c r="C6023" s="15" t="s">
        <v>26817</v>
      </c>
      <c r="D6023" s="17">
        <v>171.7</v>
      </c>
      <c r="E6023" s="15" t="s">
        <v>26382</v>
      </c>
      <c r="F6023" s="16">
        <v>2020</v>
      </c>
      <c r="G6023" s="15" t="s">
        <v>29799</v>
      </c>
      <c r="H6023" s="15"/>
      <c r="I6023" s="15" t="s">
        <v>399</v>
      </c>
      <c r="J6023" s="15" t="s">
        <v>27374</v>
      </c>
      <c r="K6023" s="15" t="s">
        <v>1785</v>
      </c>
      <c r="L6023" s="15" t="s">
        <v>1391</v>
      </c>
      <c r="M6023" s="15" t="s">
        <v>577</v>
      </c>
      <c r="N6023" s="17">
        <v>171.7</v>
      </c>
      <c r="O6023" s="16" t="s">
        <v>174</v>
      </c>
      <c r="P6023" s="16" t="s">
        <v>174</v>
      </c>
      <c r="Q6023" s="16" t="s">
        <v>174</v>
      </c>
      <c r="R6023" s="18">
        <v>36.266465083252903</v>
      </c>
      <c r="S6023" s="18">
        <v>43.199285681992897</v>
      </c>
      <c r="T6023" s="18">
        <v>39.061972272972703</v>
      </c>
    </row>
    <row r="6024" spans="1:20" hidden="1" x14ac:dyDescent="0.2">
      <c r="A6024" s="15" t="s">
        <v>32236</v>
      </c>
      <c r="B6024" s="16">
        <v>-220072</v>
      </c>
      <c r="C6024" s="15" t="s">
        <v>26817</v>
      </c>
      <c r="D6024" s="17">
        <v>1.5</v>
      </c>
      <c r="E6024" s="15" t="s">
        <v>576</v>
      </c>
      <c r="F6024" s="16">
        <v>2019</v>
      </c>
      <c r="G6024" s="15" t="s">
        <v>27933</v>
      </c>
      <c r="H6024" s="15"/>
      <c r="I6024" s="15" t="s">
        <v>399</v>
      </c>
      <c r="J6024" s="15" t="s">
        <v>27374</v>
      </c>
      <c r="K6024" s="15" t="s">
        <v>1386</v>
      </c>
      <c r="L6024" s="15" t="s">
        <v>1391</v>
      </c>
      <c r="M6024" s="15" t="s">
        <v>576</v>
      </c>
      <c r="N6024" s="17">
        <v>1.5</v>
      </c>
      <c r="O6024" s="16" t="s">
        <v>174</v>
      </c>
      <c r="P6024" s="16" t="s">
        <v>174</v>
      </c>
      <c r="Q6024" s="16" t="s">
        <v>174</v>
      </c>
      <c r="R6024" s="18">
        <v>25.9512937595129</v>
      </c>
      <c r="S6024" s="18">
        <v>21.7884322678843</v>
      </c>
      <c r="T6024" s="18">
        <v>26.3089802130898</v>
      </c>
    </row>
    <row r="6025" spans="1:20" hidden="1" x14ac:dyDescent="0.2">
      <c r="A6025" s="15" t="s">
        <v>32236</v>
      </c>
      <c r="B6025" s="16">
        <v>-220071</v>
      </c>
      <c r="C6025" s="15" t="s">
        <v>26817</v>
      </c>
      <c r="D6025" s="17">
        <v>1.5</v>
      </c>
      <c r="E6025" s="15" t="s">
        <v>576</v>
      </c>
      <c r="F6025" s="16">
        <v>2019</v>
      </c>
      <c r="G6025" s="15" t="s">
        <v>28676</v>
      </c>
      <c r="H6025" s="15"/>
      <c r="I6025" s="15" t="s">
        <v>399</v>
      </c>
      <c r="J6025" s="15" t="s">
        <v>27374</v>
      </c>
      <c r="K6025" s="15" t="s">
        <v>1386</v>
      </c>
      <c r="L6025" s="15" t="s">
        <v>1391</v>
      </c>
      <c r="M6025" s="15" t="s">
        <v>576</v>
      </c>
      <c r="N6025" s="17">
        <v>1.5</v>
      </c>
      <c r="O6025" s="16" t="s">
        <v>174</v>
      </c>
      <c r="P6025" s="16" t="s">
        <v>174</v>
      </c>
      <c r="Q6025" s="16" t="s">
        <v>174</v>
      </c>
      <c r="R6025" s="18">
        <v>25.9512937595129</v>
      </c>
      <c r="S6025" s="18">
        <v>21.7884322678843</v>
      </c>
      <c r="T6025" s="18">
        <v>26.3089802130898</v>
      </c>
    </row>
    <row r="6026" spans="1:20" hidden="1" x14ac:dyDescent="0.2">
      <c r="A6026" s="15" t="s">
        <v>32236</v>
      </c>
      <c r="B6026" s="16">
        <v>-220070</v>
      </c>
      <c r="C6026" s="15" t="s">
        <v>26817</v>
      </c>
      <c r="D6026" s="17">
        <v>1.5</v>
      </c>
      <c r="E6026" s="15" t="s">
        <v>576</v>
      </c>
      <c r="F6026" s="16">
        <v>2019</v>
      </c>
      <c r="G6026" s="15" t="s">
        <v>32237</v>
      </c>
      <c r="H6026" s="15"/>
      <c r="I6026" s="15" t="s">
        <v>399</v>
      </c>
      <c r="J6026" s="15" t="s">
        <v>27374</v>
      </c>
      <c r="K6026" s="15" t="s">
        <v>1386</v>
      </c>
      <c r="L6026" s="15" t="s">
        <v>1391</v>
      </c>
      <c r="M6026" s="15" t="s">
        <v>576</v>
      </c>
      <c r="N6026" s="17">
        <v>1.5</v>
      </c>
      <c r="O6026" s="16" t="s">
        <v>174</v>
      </c>
      <c r="P6026" s="16" t="s">
        <v>174</v>
      </c>
      <c r="Q6026" s="16" t="s">
        <v>174</v>
      </c>
      <c r="R6026" s="18">
        <v>25.9512937595129</v>
      </c>
      <c r="S6026" s="18">
        <v>21.7884322678843</v>
      </c>
      <c r="T6026" s="18">
        <v>26.3089802130898</v>
      </c>
    </row>
    <row r="6027" spans="1:20" hidden="1" x14ac:dyDescent="0.2">
      <c r="A6027" s="15" t="s">
        <v>32236</v>
      </c>
      <c r="B6027" s="16">
        <v>-220069</v>
      </c>
      <c r="C6027" s="15" t="s">
        <v>26817</v>
      </c>
      <c r="D6027" s="17">
        <v>1.5</v>
      </c>
      <c r="E6027" s="15" t="s">
        <v>576</v>
      </c>
      <c r="F6027" s="16">
        <v>2019</v>
      </c>
      <c r="G6027" s="15" t="s">
        <v>28677</v>
      </c>
      <c r="H6027" s="15"/>
      <c r="I6027" s="15" t="s">
        <v>399</v>
      </c>
      <c r="J6027" s="15" t="s">
        <v>27374</v>
      </c>
      <c r="K6027" s="15" t="s">
        <v>1386</v>
      </c>
      <c r="L6027" s="15" t="s">
        <v>1391</v>
      </c>
      <c r="M6027" s="15" t="s">
        <v>576</v>
      </c>
      <c r="N6027" s="17">
        <v>1.5</v>
      </c>
      <c r="O6027" s="16" t="s">
        <v>174</v>
      </c>
      <c r="P6027" s="16" t="s">
        <v>174</v>
      </c>
      <c r="Q6027" s="16" t="s">
        <v>174</v>
      </c>
      <c r="R6027" s="18">
        <v>25.9512937595129</v>
      </c>
      <c r="S6027" s="18">
        <v>21.7884322678843</v>
      </c>
      <c r="T6027" s="18">
        <v>26.3089802130898</v>
      </c>
    </row>
    <row r="6028" spans="1:20" hidden="1" x14ac:dyDescent="0.2">
      <c r="A6028" s="15" t="s">
        <v>32236</v>
      </c>
      <c r="B6028" s="16">
        <v>-220068</v>
      </c>
      <c r="C6028" s="15" t="s">
        <v>26817</v>
      </c>
      <c r="D6028" s="17">
        <v>1.5</v>
      </c>
      <c r="E6028" s="15" t="s">
        <v>576</v>
      </c>
      <c r="F6028" s="16">
        <v>2019</v>
      </c>
      <c r="G6028" s="15" t="s">
        <v>27003</v>
      </c>
      <c r="H6028" s="15"/>
      <c r="I6028" s="15" t="s">
        <v>399</v>
      </c>
      <c r="J6028" s="15" t="s">
        <v>27374</v>
      </c>
      <c r="K6028" s="15" t="s">
        <v>1386</v>
      </c>
      <c r="L6028" s="15" t="s">
        <v>1391</v>
      </c>
      <c r="M6028" s="15" t="s">
        <v>576</v>
      </c>
      <c r="N6028" s="17">
        <v>1.5</v>
      </c>
      <c r="O6028" s="16" t="s">
        <v>174</v>
      </c>
      <c r="P6028" s="16" t="s">
        <v>174</v>
      </c>
      <c r="Q6028" s="16" t="s">
        <v>174</v>
      </c>
      <c r="R6028" s="18">
        <v>25.9512937595129</v>
      </c>
      <c r="S6028" s="18">
        <v>21.7884322678843</v>
      </c>
      <c r="T6028" s="18">
        <v>26.3089802130898</v>
      </c>
    </row>
    <row r="6029" spans="1:20" hidden="1" x14ac:dyDescent="0.2">
      <c r="A6029" s="15" t="s">
        <v>32236</v>
      </c>
      <c r="B6029" s="16">
        <v>-220067</v>
      </c>
      <c r="C6029" s="15" t="s">
        <v>26817</v>
      </c>
      <c r="D6029" s="17">
        <v>1.5</v>
      </c>
      <c r="E6029" s="15" t="s">
        <v>576</v>
      </c>
      <c r="F6029" s="16">
        <v>2019</v>
      </c>
      <c r="G6029" s="15" t="s">
        <v>27964</v>
      </c>
      <c r="H6029" s="15"/>
      <c r="I6029" s="15" t="s">
        <v>399</v>
      </c>
      <c r="J6029" s="15" t="s">
        <v>27374</v>
      </c>
      <c r="K6029" s="15" t="s">
        <v>1386</v>
      </c>
      <c r="L6029" s="15" t="s">
        <v>1391</v>
      </c>
      <c r="M6029" s="15" t="s">
        <v>576</v>
      </c>
      <c r="N6029" s="17">
        <v>1.5</v>
      </c>
      <c r="O6029" s="16" t="s">
        <v>174</v>
      </c>
      <c r="P6029" s="16" t="s">
        <v>174</v>
      </c>
      <c r="Q6029" s="16" t="s">
        <v>174</v>
      </c>
      <c r="R6029" s="18">
        <v>25.9512937595129</v>
      </c>
      <c r="S6029" s="18">
        <v>21.7884322678843</v>
      </c>
      <c r="T6029" s="18">
        <v>26.3089802130898</v>
      </c>
    </row>
    <row r="6030" spans="1:20" hidden="1" x14ac:dyDescent="0.2">
      <c r="A6030" s="15" t="s">
        <v>32238</v>
      </c>
      <c r="B6030" s="16">
        <v>-465420</v>
      </c>
      <c r="C6030" s="15" t="s">
        <v>26817</v>
      </c>
      <c r="D6030" s="17">
        <v>1.5</v>
      </c>
      <c r="E6030" s="15" t="s">
        <v>576</v>
      </c>
      <c r="F6030" s="16">
        <v>2019</v>
      </c>
      <c r="G6030" s="15" t="s">
        <v>27933</v>
      </c>
      <c r="H6030" s="15"/>
      <c r="I6030" s="15" t="s">
        <v>399</v>
      </c>
      <c r="J6030" s="15" t="s">
        <v>27374</v>
      </c>
      <c r="K6030" s="15" t="s">
        <v>1386</v>
      </c>
      <c r="L6030" s="15" t="s">
        <v>1391</v>
      </c>
      <c r="M6030" s="15" t="s">
        <v>576</v>
      </c>
      <c r="N6030" s="17">
        <v>1.5</v>
      </c>
      <c r="O6030" s="16" t="s">
        <v>174</v>
      </c>
      <c r="P6030" s="16" t="s">
        <v>174</v>
      </c>
      <c r="Q6030" s="16" t="s">
        <v>174</v>
      </c>
      <c r="R6030" s="18">
        <v>26.697108066971101</v>
      </c>
      <c r="S6030" s="18">
        <v>25.0380517503805</v>
      </c>
      <c r="T6030" s="18">
        <v>26.910197869101999</v>
      </c>
    </row>
    <row r="6031" spans="1:20" hidden="1" x14ac:dyDescent="0.2">
      <c r="A6031" s="15" t="s">
        <v>32238</v>
      </c>
      <c r="B6031" s="16">
        <v>-465419</v>
      </c>
      <c r="C6031" s="15" t="s">
        <v>26817</v>
      </c>
      <c r="D6031" s="17">
        <v>1.5</v>
      </c>
      <c r="E6031" s="15" t="s">
        <v>576</v>
      </c>
      <c r="F6031" s="16">
        <v>2019</v>
      </c>
      <c r="G6031" s="15" t="s">
        <v>27964</v>
      </c>
      <c r="H6031" s="15"/>
      <c r="I6031" s="15" t="s">
        <v>399</v>
      </c>
      <c r="J6031" s="15" t="s">
        <v>27374</v>
      </c>
      <c r="K6031" s="15" t="s">
        <v>1386</v>
      </c>
      <c r="L6031" s="15" t="s">
        <v>1391</v>
      </c>
      <c r="M6031" s="15" t="s">
        <v>576</v>
      </c>
      <c r="N6031" s="17">
        <v>1.5</v>
      </c>
      <c r="O6031" s="16" t="s">
        <v>174</v>
      </c>
      <c r="P6031" s="16" t="s">
        <v>174</v>
      </c>
      <c r="Q6031" s="16" t="s">
        <v>174</v>
      </c>
      <c r="R6031" s="18">
        <v>26.697108066971101</v>
      </c>
      <c r="S6031" s="18">
        <v>25.0380517503805</v>
      </c>
      <c r="T6031" s="18">
        <v>26.910197869101999</v>
      </c>
    </row>
    <row r="6032" spans="1:20" hidden="1" x14ac:dyDescent="0.2">
      <c r="A6032" s="15" t="s">
        <v>32239</v>
      </c>
      <c r="B6032" s="16">
        <v>-465422</v>
      </c>
      <c r="C6032" s="15" t="s">
        <v>26817</v>
      </c>
      <c r="D6032" s="17">
        <v>1.5</v>
      </c>
      <c r="E6032" s="15" t="s">
        <v>576</v>
      </c>
      <c r="F6032" s="16">
        <v>2020</v>
      </c>
      <c r="G6032" s="15" t="s">
        <v>27933</v>
      </c>
      <c r="H6032" s="15"/>
      <c r="I6032" s="15" t="s">
        <v>399</v>
      </c>
      <c r="J6032" s="15" t="s">
        <v>27374</v>
      </c>
      <c r="K6032" s="15" t="s">
        <v>8064</v>
      </c>
      <c r="L6032" s="15" t="s">
        <v>1391</v>
      </c>
      <c r="M6032" s="15" t="s">
        <v>576</v>
      </c>
      <c r="N6032" s="17">
        <v>1.5</v>
      </c>
      <c r="O6032" s="16" t="s">
        <v>174</v>
      </c>
      <c r="P6032" s="16" t="s">
        <v>174</v>
      </c>
      <c r="Q6032" s="16" t="s">
        <v>174</v>
      </c>
      <c r="R6032" s="18">
        <v>22.4657534246575</v>
      </c>
      <c r="S6032" s="18">
        <v>19.1248097412481</v>
      </c>
      <c r="T6032" s="18">
        <v>26.544901065449</v>
      </c>
    </row>
    <row r="6033" spans="1:20" hidden="1" x14ac:dyDescent="0.2">
      <c r="A6033" s="15" t="s">
        <v>32239</v>
      </c>
      <c r="B6033" s="16">
        <v>-465421</v>
      </c>
      <c r="C6033" s="15" t="s">
        <v>26817</v>
      </c>
      <c r="D6033" s="17">
        <v>1.5</v>
      </c>
      <c r="E6033" s="15" t="s">
        <v>576</v>
      </c>
      <c r="F6033" s="16">
        <v>2020</v>
      </c>
      <c r="G6033" s="15" t="s">
        <v>27964</v>
      </c>
      <c r="H6033" s="15"/>
      <c r="I6033" s="15" t="s">
        <v>399</v>
      </c>
      <c r="J6033" s="15" t="s">
        <v>27374</v>
      </c>
      <c r="K6033" s="15" t="s">
        <v>8064</v>
      </c>
      <c r="L6033" s="15" t="s">
        <v>1391</v>
      </c>
      <c r="M6033" s="15" t="s">
        <v>576</v>
      </c>
      <c r="N6033" s="17">
        <v>1.5</v>
      </c>
      <c r="O6033" s="16" t="s">
        <v>174</v>
      </c>
      <c r="P6033" s="16" t="s">
        <v>174</v>
      </c>
      <c r="Q6033" s="16" t="s">
        <v>174</v>
      </c>
      <c r="R6033" s="18">
        <v>22.4657534246575</v>
      </c>
      <c r="S6033" s="18">
        <v>19.1248097412481</v>
      </c>
      <c r="T6033" s="18">
        <v>26.544901065449</v>
      </c>
    </row>
    <row r="6034" spans="1:20" hidden="1" x14ac:dyDescent="0.2">
      <c r="A6034" s="15" t="s">
        <v>32240</v>
      </c>
      <c r="B6034" s="16">
        <v>-394304</v>
      </c>
      <c r="C6034" s="15" t="s">
        <v>26817</v>
      </c>
      <c r="D6034" s="17">
        <v>1.85</v>
      </c>
      <c r="E6034" s="15" t="s">
        <v>576</v>
      </c>
      <c r="F6034" s="16">
        <v>2021</v>
      </c>
      <c r="G6034" s="15" t="s">
        <v>27933</v>
      </c>
      <c r="H6034" s="15"/>
      <c r="I6034" s="15" t="s">
        <v>399</v>
      </c>
      <c r="J6034" s="15" t="s">
        <v>27374</v>
      </c>
      <c r="K6034" s="15" t="s">
        <v>1099</v>
      </c>
      <c r="L6034" s="15" t="s">
        <v>1391</v>
      </c>
      <c r="M6034" s="15" t="s">
        <v>576</v>
      </c>
      <c r="N6034" s="17">
        <v>1.85</v>
      </c>
      <c r="O6034" s="16" t="s">
        <v>174</v>
      </c>
      <c r="P6034" s="16" t="s">
        <v>174</v>
      </c>
      <c r="Q6034" s="16" t="s">
        <v>174</v>
      </c>
      <c r="R6034" s="18">
        <v>20.652844625447401</v>
      </c>
      <c r="S6034" s="18">
        <v>20.227076391459999</v>
      </c>
      <c r="T6034" s="18">
        <v>0.98111810440577596</v>
      </c>
    </row>
    <row r="6035" spans="1:20" hidden="1" x14ac:dyDescent="0.2">
      <c r="A6035" s="15" t="s">
        <v>32240</v>
      </c>
      <c r="B6035" s="16">
        <v>-394303</v>
      </c>
      <c r="C6035" s="15" t="s">
        <v>26817</v>
      </c>
      <c r="D6035" s="17">
        <v>1.85</v>
      </c>
      <c r="E6035" s="15" t="s">
        <v>576</v>
      </c>
      <c r="F6035" s="16">
        <v>2021</v>
      </c>
      <c r="G6035" s="15" t="s">
        <v>27964</v>
      </c>
      <c r="H6035" s="15"/>
      <c r="I6035" s="15" t="s">
        <v>399</v>
      </c>
      <c r="J6035" s="15" t="s">
        <v>27374</v>
      </c>
      <c r="K6035" s="15" t="s">
        <v>1099</v>
      </c>
      <c r="L6035" s="15" t="s">
        <v>1391</v>
      </c>
      <c r="M6035" s="15" t="s">
        <v>576</v>
      </c>
      <c r="N6035" s="17">
        <v>1.85</v>
      </c>
      <c r="O6035" s="16" t="s">
        <v>174</v>
      </c>
      <c r="P6035" s="16" t="s">
        <v>174</v>
      </c>
      <c r="Q6035" s="16" t="s">
        <v>174</v>
      </c>
      <c r="R6035" s="18">
        <v>20.652844625447401</v>
      </c>
      <c r="S6035" s="18">
        <v>20.227076391459999</v>
      </c>
      <c r="T6035" s="18">
        <v>0.98111810440577596</v>
      </c>
    </row>
    <row r="6036" spans="1:20" hidden="1" x14ac:dyDescent="0.2">
      <c r="A6036" s="15" t="s">
        <v>32241</v>
      </c>
      <c r="B6036" s="16">
        <v>-613186</v>
      </c>
      <c r="C6036" s="15" t="s">
        <v>26817</v>
      </c>
      <c r="D6036" s="17">
        <v>2</v>
      </c>
      <c r="E6036" s="15" t="s">
        <v>576</v>
      </c>
      <c r="F6036" s="16">
        <v>2022</v>
      </c>
      <c r="G6036" s="15" t="s">
        <v>32242</v>
      </c>
      <c r="H6036" s="15"/>
      <c r="I6036" s="15" t="s">
        <v>399</v>
      </c>
      <c r="J6036" s="15" t="s">
        <v>27374</v>
      </c>
      <c r="K6036" s="15" t="s">
        <v>5907</v>
      </c>
      <c r="L6036" s="15" t="s">
        <v>1391</v>
      </c>
      <c r="M6036" s="15" t="s">
        <v>576</v>
      </c>
      <c r="N6036" s="17">
        <v>2</v>
      </c>
      <c r="O6036" s="16" t="s">
        <v>174</v>
      </c>
      <c r="P6036" s="16" t="s">
        <v>174</v>
      </c>
      <c r="Q6036" s="16" t="s">
        <v>174</v>
      </c>
      <c r="R6036" s="18">
        <v>19.754566210045699</v>
      </c>
      <c r="S6036" s="18">
        <v>19.189497716895001</v>
      </c>
      <c r="T6036" s="16" t="s">
        <v>174</v>
      </c>
    </row>
    <row r="6037" spans="1:20" hidden="1" x14ac:dyDescent="0.2">
      <c r="A6037" s="15" t="s">
        <v>32241</v>
      </c>
      <c r="B6037" s="16">
        <v>-613185</v>
      </c>
      <c r="C6037" s="15" t="s">
        <v>26817</v>
      </c>
      <c r="D6037" s="17">
        <v>2</v>
      </c>
      <c r="E6037" s="15" t="s">
        <v>576</v>
      </c>
      <c r="F6037" s="16">
        <v>2022</v>
      </c>
      <c r="G6037" s="15" t="s">
        <v>30259</v>
      </c>
      <c r="H6037" s="15"/>
      <c r="I6037" s="15" t="s">
        <v>399</v>
      </c>
      <c r="J6037" s="15" t="s">
        <v>27374</v>
      </c>
      <c r="K6037" s="15" t="s">
        <v>5907</v>
      </c>
      <c r="L6037" s="15" t="s">
        <v>1391</v>
      </c>
      <c r="M6037" s="15" t="s">
        <v>576</v>
      </c>
      <c r="N6037" s="17">
        <v>2</v>
      </c>
      <c r="O6037" s="16" t="s">
        <v>174</v>
      </c>
      <c r="P6037" s="16" t="s">
        <v>174</v>
      </c>
      <c r="Q6037" s="16" t="s">
        <v>174</v>
      </c>
      <c r="R6037" s="18">
        <v>19.754566210045699</v>
      </c>
      <c r="S6037" s="18">
        <v>19.189497716895001</v>
      </c>
      <c r="T6037" s="16" t="s">
        <v>174</v>
      </c>
    </row>
    <row r="6038" spans="1:20" hidden="1" x14ac:dyDescent="0.2">
      <c r="A6038" s="15" t="s">
        <v>32241</v>
      </c>
      <c r="B6038" s="16">
        <v>-436719</v>
      </c>
      <c r="C6038" s="15" t="s">
        <v>26817</v>
      </c>
      <c r="D6038" s="17">
        <v>2</v>
      </c>
      <c r="E6038" s="15" t="s">
        <v>576</v>
      </c>
      <c r="F6038" s="16">
        <v>2022</v>
      </c>
      <c r="G6038" s="15" t="s">
        <v>32242</v>
      </c>
      <c r="H6038" s="15"/>
      <c r="I6038" s="15" t="s">
        <v>399</v>
      </c>
      <c r="J6038" s="15" t="s">
        <v>27374</v>
      </c>
      <c r="K6038" s="15" t="s">
        <v>5907</v>
      </c>
      <c r="L6038" s="15" t="s">
        <v>1391</v>
      </c>
      <c r="M6038" s="15" t="s">
        <v>576</v>
      </c>
      <c r="N6038" s="17">
        <v>2</v>
      </c>
      <c r="O6038" s="16" t="s">
        <v>174</v>
      </c>
      <c r="P6038" s="16" t="s">
        <v>174</v>
      </c>
      <c r="Q6038" s="16" t="s">
        <v>174</v>
      </c>
      <c r="R6038" s="18">
        <v>19.754566210045699</v>
      </c>
      <c r="S6038" s="18">
        <v>19.189497716895001</v>
      </c>
      <c r="T6038" s="16" t="s">
        <v>174</v>
      </c>
    </row>
    <row r="6039" spans="1:20" hidden="1" x14ac:dyDescent="0.2">
      <c r="A6039" s="15" t="s">
        <v>32243</v>
      </c>
      <c r="B6039" s="16">
        <v>-669895</v>
      </c>
      <c r="C6039" s="15" t="s">
        <v>26817</v>
      </c>
      <c r="D6039" s="17">
        <v>125</v>
      </c>
      <c r="E6039" s="15" t="s">
        <v>27149</v>
      </c>
      <c r="F6039" s="16">
        <v>2023</v>
      </c>
      <c r="G6039" s="15" t="s">
        <v>28796</v>
      </c>
      <c r="H6039" s="15"/>
      <c r="I6039" s="15" t="s">
        <v>399</v>
      </c>
      <c r="J6039" s="15" t="s">
        <v>27374</v>
      </c>
      <c r="K6039" s="15" t="s">
        <v>1635</v>
      </c>
      <c r="L6039" s="15" t="s">
        <v>1391</v>
      </c>
      <c r="M6039" s="15" t="s">
        <v>27151</v>
      </c>
      <c r="N6039" s="17">
        <v>125</v>
      </c>
      <c r="O6039" s="16" t="s">
        <v>174</v>
      </c>
      <c r="P6039" s="16" t="s">
        <v>174</v>
      </c>
      <c r="Q6039" s="16" t="s">
        <v>174</v>
      </c>
      <c r="R6039" s="18">
        <v>6.4021917808219202</v>
      </c>
      <c r="S6039" s="16" t="s">
        <v>174</v>
      </c>
      <c r="T6039" s="16" t="s">
        <v>174</v>
      </c>
    </row>
    <row r="6040" spans="1:20" hidden="1" x14ac:dyDescent="0.2">
      <c r="A6040" s="15" t="s">
        <v>32244</v>
      </c>
      <c r="B6040" s="16">
        <v>-669782</v>
      </c>
      <c r="C6040" s="15" t="s">
        <v>26817</v>
      </c>
      <c r="D6040" s="17">
        <v>325</v>
      </c>
      <c r="E6040" s="15" t="s">
        <v>576</v>
      </c>
      <c r="F6040" s="16">
        <v>2023</v>
      </c>
      <c r="G6040" s="15" t="s">
        <v>28796</v>
      </c>
      <c r="H6040" s="15"/>
      <c r="I6040" s="15" t="s">
        <v>399</v>
      </c>
      <c r="J6040" s="15" t="s">
        <v>27374</v>
      </c>
      <c r="K6040" s="15" t="s">
        <v>1635</v>
      </c>
      <c r="L6040" s="15" t="s">
        <v>1391</v>
      </c>
      <c r="M6040" s="15" t="s">
        <v>576</v>
      </c>
      <c r="N6040" s="17">
        <v>325</v>
      </c>
      <c r="O6040" s="16" t="s">
        <v>174</v>
      </c>
      <c r="P6040" s="16" t="s">
        <v>174</v>
      </c>
      <c r="Q6040" s="16" t="s">
        <v>174</v>
      </c>
      <c r="R6040" s="18">
        <v>14.8555321390938</v>
      </c>
      <c r="S6040" s="16" t="s">
        <v>174</v>
      </c>
      <c r="T6040" s="16" t="s">
        <v>174</v>
      </c>
    </row>
    <row r="6041" spans="1:20" hidden="1" x14ac:dyDescent="0.2">
      <c r="A6041" s="15" t="s">
        <v>32245</v>
      </c>
      <c r="B6041" s="16">
        <v>-389561</v>
      </c>
      <c r="C6041" s="15" t="s">
        <v>26817</v>
      </c>
      <c r="D6041" s="17">
        <v>205.6</v>
      </c>
      <c r="E6041" s="15" t="s">
        <v>26382</v>
      </c>
      <c r="F6041" s="16">
        <v>2021</v>
      </c>
      <c r="G6041" s="15" t="s">
        <v>28796</v>
      </c>
      <c r="H6041" s="15"/>
      <c r="I6041" s="15" t="s">
        <v>399</v>
      </c>
      <c r="J6041" s="15" t="s">
        <v>27374</v>
      </c>
      <c r="K6041" s="15" t="s">
        <v>5907</v>
      </c>
      <c r="L6041" s="15" t="s">
        <v>1391</v>
      </c>
      <c r="M6041" s="15" t="s">
        <v>577</v>
      </c>
      <c r="N6041" s="17">
        <v>205</v>
      </c>
      <c r="O6041" s="16" t="s">
        <v>174</v>
      </c>
      <c r="P6041" s="16" t="s">
        <v>174</v>
      </c>
      <c r="Q6041" s="16" t="s">
        <v>174</v>
      </c>
      <c r="R6041" s="18">
        <v>39.960964472658397</v>
      </c>
      <c r="S6041" s="18">
        <v>48.7080409845194</v>
      </c>
      <c r="T6041" s="18">
        <v>11.624067268069901</v>
      </c>
    </row>
    <row r="6042" spans="1:20" hidden="1" x14ac:dyDescent="0.2">
      <c r="A6042" s="15" t="s">
        <v>17529</v>
      </c>
      <c r="B6042" s="16">
        <v>-5471</v>
      </c>
      <c r="C6042" s="15" t="s">
        <v>26817</v>
      </c>
      <c r="D6042" s="17">
        <v>5.5</v>
      </c>
      <c r="E6042" s="15" t="s">
        <v>26958</v>
      </c>
      <c r="F6042" s="16">
        <v>1988</v>
      </c>
      <c r="G6042" s="15" t="s">
        <v>32147</v>
      </c>
      <c r="H6042" s="15"/>
      <c r="I6042" s="15" t="s">
        <v>399</v>
      </c>
      <c r="J6042" s="15" t="s">
        <v>27374</v>
      </c>
      <c r="K6042" s="15" t="s">
        <v>5041</v>
      </c>
      <c r="L6042" s="15" t="s">
        <v>1391</v>
      </c>
      <c r="M6042" s="15" t="s">
        <v>26961</v>
      </c>
      <c r="N6042" s="17">
        <v>5.5</v>
      </c>
      <c r="O6042" s="16" t="s">
        <v>174</v>
      </c>
      <c r="P6042" s="16" t="s">
        <v>174</v>
      </c>
      <c r="Q6042" s="16" t="s">
        <v>174</v>
      </c>
      <c r="R6042" s="18">
        <v>26.261934412619301</v>
      </c>
      <c r="S6042" s="18">
        <v>6.2951432129514302</v>
      </c>
      <c r="T6042" s="18">
        <v>3.5284350352843503E-2</v>
      </c>
    </row>
    <row r="6043" spans="1:20" hidden="1" x14ac:dyDescent="0.2">
      <c r="A6043" s="15" t="s">
        <v>32246</v>
      </c>
      <c r="B6043" s="16">
        <v>-787356</v>
      </c>
      <c r="C6043" s="15" t="s">
        <v>26817</v>
      </c>
      <c r="D6043" s="17">
        <v>174.3</v>
      </c>
      <c r="E6043" s="15" t="s">
        <v>26382</v>
      </c>
      <c r="F6043" s="16">
        <v>2009</v>
      </c>
      <c r="G6043" s="15" t="s">
        <v>29690</v>
      </c>
      <c r="H6043" s="15"/>
      <c r="I6043" s="15" t="s">
        <v>399</v>
      </c>
      <c r="J6043" s="15" t="s">
        <v>27374</v>
      </c>
      <c r="K6043" s="15" t="s">
        <v>5907</v>
      </c>
      <c r="L6043" s="15" t="s">
        <v>1391</v>
      </c>
      <c r="M6043" s="15" t="s">
        <v>577</v>
      </c>
      <c r="N6043" s="17">
        <v>174.3</v>
      </c>
      <c r="O6043" s="16" t="s">
        <v>174</v>
      </c>
      <c r="P6043" s="16" t="s">
        <v>174</v>
      </c>
      <c r="Q6043" s="16" t="s">
        <v>174</v>
      </c>
      <c r="R6043" s="18">
        <v>33.879287535006299</v>
      </c>
      <c r="S6043" s="18">
        <v>37.592444140554399</v>
      </c>
      <c r="T6043" s="18">
        <v>29.604720250866499</v>
      </c>
    </row>
    <row r="6044" spans="1:20" hidden="1" x14ac:dyDescent="0.2">
      <c r="A6044" s="15" t="s">
        <v>32246</v>
      </c>
      <c r="B6044" s="16">
        <v>-118996</v>
      </c>
      <c r="C6044" s="15" t="s">
        <v>26817</v>
      </c>
      <c r="D6044" s="17">
        <v>174.3</v>
      </c>
      <c r="E6044" s="15" t="s">
        <v>26382</v>
      </c>
      <c r="F6044" s="16">
        <v>2009</v>
      </c>
      <c r="G6044" s="15" t="s">
        <v>29691</v>
      </c>
      <c r="H6044" s="15"/>
      <c r="I6044" s="15" t="s">
        <v>399</v>
      </c>
      <c r="J6044" s="15" t="s">
        <v>27374</v>
      </c>
      <c r="K6044" s="15" t="s">
        <v>5907</v>
      </c>
      <c r="L6044" s="15" t="s">
        <v>1391</v>
      </c>
      <c r="M6044" s="15" t="s">
        <v>577</v>
      </c>
      <c r="N6044" s="17">
        <v>174.3</v>
      </c>
      <c r="O6044" s="16" t="s">
        <v>174</v>
      </c>
      <c r="P6044" s="16" t="s">
        <v>174</v>
      </c>
      <c r="Q6044" s="16" t="s">
        <v>174</v>
      </c>
      <c r="R6044" s="18">
        <v>33.879287535006299</v>
      </c>
      <c r="S6044" s="18">
        <v>37.592444140554399</v>
      </c>
      <c r="T6044" s="18">
        <v>29.604720250866499</v>
      </c>
    </row>
    <row r="6045" spans="1:20" hidden="1" x14ac:dyDescent="0.2">
      <c r="A6045" s="15" t="s">
        <v>32247</v>
      </c>
      <c r="B6045" s="16">
        <v>-757223</v>
      </c>
      <c r="C6045" s="15" t="s">
        <v>26817</v>
      </c>
      <c r="D6045" s="17">
        <v>5.8</v>
      </c>
      <c r="E6045" s="15" t="s">
        <v>26382</v>
      </c>
      <c r="F6045" s="16">
        <v>2009</v>
      </c>
      <c r="G6045" s="15" t="s">
        <v>32149</v>
      </c>
      <c r="H6045" s="15"/>
      <c r="I6045" s="15" t="s">
        <v>399</v>
      </c>
      <c r="J6045" s="15" t="s">
        <v>27374</v>
      </c>
      <c r="K6045" s="15" t="s">
        <v>1099</v>
      </c>
      <c r="L6045" s="15" t="s">
        <v>1391</v>
      </c>
      <c r="M6045" s="15" t="s">
        <v>577</v>
      </c>
      <c r="N6045" s="17">
        <v>5.8</v>
      </c>
      <c r="O6045" s="16" t="s">
        <v>174</v>
      </c>
      <c r="P6045" s="16" t="s">
        <v>174</v>
      </c>
      <c r="Q6045" s="16" t="s">
        <v>174</v>
      </c>
      <c r="R6045" s="16" t="s">
        <v>174</v>
      </c>
      <c r="S6045" s="16" t="s">
        <v>174</v>
      </c>
      <c r="T6045" s="16" t="s">
        <v>174</v>
      </c>
    </row>
    <row r="6046" spans="1:20" hidden="1" x14ac:dyDescent="0.2">
      <c r="A6046" s="15" t="s">
        <v>32248</v>
      </c>
      <c r="B6046" s="16">
        <v>-757295</v>
      </c>
      <c r="C6046" s="15" t="s">
        <v>26817</v>
      </c>
      <c r="D6046" s="17">
        <v>1</v>
      </c>
      <c r="E6046" s="15" t="s">
        <v>27149</v>
      </c>
      <c r="F6046" s="16">
        <v>2019</v>
      </c>
      <c r="G6046" s="15" t="s">
        <v>32149</v>
      </c>
      <c r="H6046" s="15"/>
      <c r="I6046" s="15" t="s">
        <v>399</v>
      </c>
      <c r="J6046" s="15" t="s">
        <v>27374</v>
      </c>
      <c r="K6046" s="15" t="s">
        <v>1099</v>
      </c>
      <c r="L6046" s="15" t="s">
        <v>1391</v>
      </c>
      <c r="M6046" s="15" t="s">
        <v>27151</v>
      </c>
      <c r="N6046" s="17">
        <v>1</v>
      </c>
      <c r="O6046" s="16" t="s">
        <v>174</v>
      </c>
      <c r="P6046" s="16" t="s">
        <v>174</v>
      </c>
      <c r="Q6046" s="16" t="s">
        <v>174</v>
      </c>
      <c r="R6046" s="16" t="s">
        <v>174</v>
      </c>
      <c r="S6046" s="16" t="s">
        <v>174</v>
      </c>
      <c r="T6046" s="16" t="s">
        <v>174</v>
      </c>
    </row>
    <row r="6047" spans="1:20" hidden="1" x14ac:dyDescent="0.2">
      <c r="A6047" s="15" t="s">
        <v>32249</v>
      </c>
      <c r="B6047" s="16">
        <v>-613167</v>
      </c>
      <c r="C6047" s="15" t="s">
        <v>26817</v>
      </c>
      <c r="D6047" s="17">
        <v>2</v>
      </c>
      <c r="E6047" s="15" t="s">
        <v>576</v>
      </c>
      <c r="F6047" s="16">
        <v>2021</v>
      </c>
      <c r="G6047" s="15" t="s">
        <v>30259</v>
      </c>
      <c r="H6047" s="15"/>
      <c r="I6047" s="15" t="s">
        <v>399</v>
      </c>
      <c r="J6047" s="15" t="s">
        <v>27374</v>
      </c>
      <c r="K6047" s="15" t="s">
        <v>17802</v>
      </c>
      <c r="L6047" s="15" t="s">
        <v>1391</v>
      </c>
      <c r="M6047" s="15" t="s">
        <v>576</v>
      </c>
      <c r="N6047" s="17">
        <v>2</v>
      </c>
      <c r="O6047" s="16" t="s">
        <v>174</v>
      </c>
      <c r="P6047" s="16" t="s">
        <v>174</v>
      </c>
      <c r="Q6047" s="16" t="s">
        <v>174</v>
      </c>
      <c r="R6047" s="18">
        <v>21.318493150684901</v>
      </c>
      <c r="S6047" s="18">
        <v>22.928082191780799</v>
      </c>
      <c r="T6047" s="18">
        <v>0.39954337899543402</v>
      </c>
    </row>
    <row r="6048" spans="1:20" hidden="1" x14ac:dyDescent="0.2">
      <c r="A6048" s="15" t="s">
        <v>32249</v>
      </c>
      <c r="B6048" s="16">
        <v>-393947</v>
      </c>
      <c r="C6048" s="15" t="s">
        <v>26817</v>
      </c>
      <c r="D6048" s="17">
        <v>2</v>
      </c>
      <c r="E6048" s="15" t="s">
        <v>576</v>
      </c>
      <c r="F6048" s="16">
        <v>2021</v>
      </c>
      <c r="G6048" s="15" t="s">
        <v>32242</v>
      </c>
      <c r="H6048" s="15"/>
      <c r="I6048" s="15" t="s">
        <v>399</v>
      </c>
      <c r="J6048" s="15" t="s">
        <v>27374</v>
      </c>
      <c r="K6048" s="15" t="s">
        <v>17802</v>
      </c>
      <c r="L6048" s="15" t="s">
        <v>1391</v>
      </c>
      <c r="M6048" s="15" t="s">
        <v>576</v>
      </c>
      <c r="N6048" s="17">
        <v>2</v>
      </c>
      <c r="O6048" s="16" t="s">
        <v>174</v>
      </c>
      <c r="P6048" s="16" t="s">
        <v>174</v>
      </c>
      <c r="Q6048" s="16" t="s">
        <v>174</v>
      </c>
      <c r="R6048" s="18">
        <v>21.318493150684901</v>
      </c>
      <c r="S6048" s="18">
        <v>22.928082191780799</v>
      </c>
      <c r="T6048" s="18">
        <v>0.39954337899543402</v>
      </c>
    </row>
    <row r="6049" spans="1:20" hidden="1" x14ac:dyDescent="0.2">
      <c r="A6049" s="15" t="s">
        <v>32249</v>
      </c>
      <c r="B6049" s="16">
        <v>-393945</v>
      </c>
      <c r="C6049" s="15" t="s">
        <v>26817</v>
      </c>
      <c r="D6049" s="17">
        <v>2</v>
      </c>
      <c r="E6049" s="15" t="s">
        <v>576</v>
      </c>
      <c r="F6049" s="16">
        <v>2021</v>
      </c>
      <c r="G6049" s="15" t="s">
        <v>32242</v>
      </c>
      <c r="H6049" s="15"/>
      <c r="I6049" s="15" t="s">
        <v>399</v>
      </c>
      <c r="J6049" s="15" t="s">
        <v>27374</v>
      </c>
      <c r="K6049" s="15" t="s">
        <v>17802</v>
      </c>
      <c r="L6049" s="15" t="s">
        <v>1391</v>
      </c>
      <c r="M6049" s="15" t="s">
        <v>576</v>
      </c>
      <c r="N6049" s="17">
        <v>2</v>
      </c>
      <c r="O6049" s="16" t="s">
        <v>174</v>
      </c>
      <c r="P6049" s="16" t="s">
        <v>174</v>
      </c>
      <c r="Q6049" s="16" t="s">
        <v>174</v>
      </c>
      <c r="R6049" s="18">
        <v>21.318493150684901</v>
      </c>
      <c r="S6049" s="18">
        <v>22.928082191780799</v>
      </c>
      <c r="T6049" s="18">
        <v>0.39954337899543402</v>
      </c>
    </row>
    <row r="6050" spans="1:20" hidden="1" x14ac:dyDescent="0.2">
      <c r="A6050" s="15" t="s">
        <v>32250</v>
      </c>
      <c r="B6050" s="16">
        <v>-613190</v>
      </c>
      <c r="C6050" s="15" t="s">
        <v>26817</v>
      </c>
      <c r="D6050" s="17">
        <v>2</v>
      </c>
      <c r="E6050" s="15" t="s">
        <v>576</v>
      </c>
      <c r="F6050" s="16">
        <v>2022</v>
      </c>
      <c r="G6050" s="15" t="s">
        <v>32242</v>
      </c>
      <c r="H6050" s="15"/>
      <c r="I6050" s="15" t="s">
        <v>399</v>
      </c>
      <c r="J6050" s="15" t="s">
        <v>27374</v>
      </c>
      <c r="K6050" s="15" t="s">
        <v>5907</v>
      </c>
      <c r="L6050" s="15" t="s">
        <v>1391</v>
      </c>
      <c r="M6050" s="15" t="s">
        <v>576</v>
      </c>
      <c r="N6050" s="17">
        <v>2</v>
      </c>
      <c r="O6050" s="16" t="s">
        <v>174</v>
      </c>
      <c r="P6050" s="16" t="s">
        <v>174</v>
      </c>
      <c r="Q6050" s="16" t="s">
        <v>174</v>
      </c>
      <c r="R6050" s="18">
        <v>19.280821917808201</v>
      </c>
      <c r="S6050" s="18">
        <v>18.944063926940601</v>
      </c>
      <c r="T6050" s="16" t="s">
        <v>174</v>
      </c>
    </row>
    <row r="6051" spans="1:20" hidden="1" x14ac:dyDescent="0.2">
      <c r="A6051" s="15" t="s">
        <v>32250</v>
      </c>
      <c r="B6051" s="16">
        <v>-613189</v>
      </c>
      <c r="C6051" s="15" t="s">
        <v>26817</v>
      </c>
      <c r="D6051" s="17">
        <v>2</v>
      </c>
      <c r="E6051" s="15" t="s">
        <v>576</v>
      </c>
      <c r="F6051" s="16">
        <v>2022</v>
      </c>
      <c r="G6051" s="15" t="s">
        <v>30259</v>
      </c>
      <c r="H6051" s="15"/>
      <c r="I6051" s="15" t="s">
        <v>399</v>
      </c>
      <c r="J6051" s="15" t="s">
        <v>27374</v>
      </c>
      <c r="K6051" s="15" t="s">
        <v>5907</v>
      </c>
      <c r="L6051" s="15" t="s">
        <v>1391</v>
      </c>
      <c r="M6051" s="15" t="s">
        <v>576</v>
      </c>
      <c r="N6051" s="17">
        <v>2</v>
      </c>
      <c r="O6051" s="16" t="s">
        <v>174</v>
      </c>
      <c r="P6051" s="16" t="s">
        <v>174</v>
      </c>
      <c r="Q6051" s="16" t="s">
        <v>174</v>
      </c>
      <c r="R6051" s="18">
        <v>19.280821917808201</v>
      </c>
      <c r="S6051" s="18">
        <v>18.944063926940601</v>
      </c>
      <c r="T6051" s="16" t="s">
        <v>174</v>
      </c>
    </row>
    <row r="6052" spans="1:20" hidden="1" x14ac:dyDescent="0.2">
      <c r="A6052" s="15" t="s">
        <v>32250</v>
      </c>
      <c r="B6052" s="16">
        <v>-436959</v>
      </c>
      <c r="C6052" s="15" t="s">
        <v>26817</v>
      </c>
      <c r="D6052" s="17">
        <v>2</v>
      </c>
      <c r="E6052" s="15" t="s">
        <v>576</v>
      </c>
      <c r="F6052" s="16">
        <v>2022</v>
      </c>
      <c r="G6052" s="15" t="s">
        <v>32242</v>
      </c>
      <c r="H6052" s="15"/>
      <c r="I6052" s="15" t="s">
        <v>399</v>
      </c>
      <c r="J6052" s="15" t="s">
        <v>27374</v>
      </c>
      <c r="K6052" s="15" t="s">
        <v>5907</v>
      </c>
      <c r="L6052" s="15" t="s">
        <v>1391</v>
      </c>
      <c r="M6052" s="15" t="s">
        <v>576</v>
      </c>
      <c r="N6052" s="17">
        <v>2</v>
      </c>
      <c r="O6052" s="16" t="s">
        <v>174</v>
      </c>
      <c r="P6052" s="16" t="s">
        <v>174</v>
      </c>
      <c r="Q6052" s="16" t="s">
        <v>174</v>
      </c>
      <c r="R6052" s="18">
        <v>19.280821917808201</v>
      </c>
      <c r="S6052" s="18">
        <v>18.944063926940601</v>
      </c>
      <c r="T6052" s="16" t="s">
        <v>174</v>
      </c>
    </row>
    <row r="6053" spans="1:20" hidden="1" x14ac:dyDescent="0.2">
      <c r="A6053" s="15" t="s">
        <v>32251</v>
      </c>
      <c r="B6053" s="16">
        <v>-613161</v>
      </c>
      <c r="C6053" s="15" t="s">
        <v>26817</v>
      </c>
      <c r="D6053" s="17">
        <v>2</v>
      </c>
      <c r="E6053" s="15" t="s">
        <v>576</v>
      </c>
      <c r="F6053" s="16">
        <v>2022</v>
      </c>
      <c r="G6053" s="15" t="s">
        <v>32242</v>
      </c>
      <c r="H6053" s="15"/>
      <c r="I6053" s="15" t="s">
        <v>399</v>
      </c>
      <c r="J6053" s="15" t="s">
        <v>27374</v>
      </c>
      <c r="K6053" s="15" t="s">
        <v>5907</v>
      </c>
      <c r="L6053" s="15" t="s">
        <v>1391</v>
      </c>
      <c r="M6053" s="15" t="s">
        <v>576</v>
      </c>
      <c r="N6053" s="17">
        <v>2</v>
      </c>
      <c r="O6053" s="16" t="s">
        <v>174</v>
      </c>
      <c r="P6053" s="16" t="s">
        <v>174</v>
      </c>
      <c r="Q6053" s="16" t="s">
        <v>174</v>
      </c>
      <c r="R6053" s="18">
        <v>19.8230593607306</v>
      </c>
      <c r="S6053" s="18">
        <v>21.4269406392694</v>
      </c>
      <c r="T6053" s="16" t="s">
        <v>174</v>
      </c>
    </row>
    <row r="6054" spans="1:20" hidden="1" x14ac:dyDescent="0.2">
      <c r="A6054" s="15" t="s">
        <v>32251</v>
      </c>
      <c r="B6054" s="16">
        <v>-613160</v>
      </c>
      <c r="C6054" s="15" t="s">
        <v>26817</v>
      </c>
      <c r="D6054" s="17">
        <v>2</v>
      </c>
      <c r="E6054" s="15" t="s">
        <v>576</v>
      </c>
      <c r="F6054" s="16">
        <v>2022</v>
      </c>
      <c r="G6054" s="15" t="s">
        <v>30259</v>
      </c>
      <c r="H6054" s="15"/>
      <c r="I6054" s="15" t="s">
        <v>399</v>
      </c>
      <c r="J6054" s="15" t="s">
        <v>27374</v>
      </c>
      <c r="K6054" s="15" t="s">
        <v>5907</v>
      </c>
      <c r="L6054" s="15" t="s">
        <v>1391</v>
      </c>
      <c r="M6054" s="15" t="s">
        <v>576</v>
      </c>
      <c r="N6054" s="17">
        <v>2</v>
      </c>
      <c r="O6054" s="16" t="s">
        <v>174</v>
      </c>
      <c r="P6054" s="16" t="s">
        <v>174</v>
      </c>
      <c r="Q6054" s="16" t="s">
        <v>174</v>
      </c>
      <c r="R6054" s="18">
        <v>19.8230593607306</v>
      </c>
      <c r="S6054" s="18">
        <v>21.4269406392694</v>
      </c>
      <c r="T6054" s="16" t="s">
        <v>174</v>
      </c>
    </row>
    <row r="6055" spans="1:20" hidden="1" x14ac:dyDescent="0.2">
      <c r="A6055" s="15" t="s">
        <v>32251</v>
      </c>
      <c r="B6055" s="16">
        <v>-426291</v>
      </c>
      <c r="C6055" s="15" t="s">
        <v>26817</v>
      </c>
      <c r="D6055" s="17">
        <v>2</v>
      </c>
      <c r="E6055" s="15" t="s">
        <v>576</v>
      </c>
      <c r="F6055" s="16">
        <v>2022</v>
      </c>
      <c r="G6055" s="15" t="s">
        <v>32242</v>
      </c>
      <c r="H6055" s="15"/>
      <c r="I6055" s="15" t="s">
        <v>399</v>
      </c>
      <c r="J6055" s="15" t="s">
        <v>27374</v>
      </c>
      <c r="K6055" s="15" t="s">
        <v>5907</v>
      </c>
      <c r="L6055" s="15" t="s">
        <v>1391</v>
      </c>
      <c r="M6055" s="15" t="s">
        <v>576</v>
      </c>
      <c r="N6055" s="17">
        <v>2</v>
      </c>
      <c r="O6055" s="16" t="s">
        <v>174</v>
      </c>
      <c r="P6055" s="16" t="s">
        <v>174</v>
      </c>
      <c r="Q6055" s="16" t="s">
        <v>174</v>
      </c>
      <c r="R6055" s="18">
        <v>19.8230593607306</v>
      </c>
      <c r="S6055" s="18">
        <v>21.4269406392694</v>
      </c>
      <c r="T6055" s="16" t="s">
        <v>174</v>
      </c>
    </row>
    <row r="6056" spans="1:20" hidden="1" x14ac:dyDescent="0.2">
      <c r="A6056" s="15" t="s">
        <v>32252</v>
      </c>
      <c r="B6056" s="16">
        <v>-613178</v>
      </c>
      <c r="C6056" s="15" t="s">
        <v>26817</v>
      </c>
      <c r="D6056" s="17">
        <v>2</v>
      </c>
      <c r="E6056" s="15" t="s">
        <v>576</v>
      </c>
      <c r="F6056" s="16">
        <v>2022</v>
      </c>
      <c r="G6056" s="15" t="s">
        <v>30259</v>
      </c>
      <c r="H6056" s="15"/>
      <c r="I6056" s="15" t="s">
        <v>399</v>
      </c>
      <c r="J6056" s="15" t="s">
        <v>27374</v>
      </c>
      <c r="K6056" s="15" t="s">
        <v>1785</v>
      </c>
      <c r="L6056" s="15" t="s">
        <v>1391</v>
      </c>
      <c r="M6056" s="15" t="s">
        <v>576</v>
      </c>
      <c r="N6056" s="17">
        <v>2</v>
      </c>
      <c r="O6056" s="16" t="s">
        <v>174</v>
      </c>
      <c r="P6056" s="16" t="s">
        <v>174</v>
      </c>
      <c r="Q6056" s="16" t="s">
        <v>174</v>
      </c>
      <c r="R6056" s="18">
        <v>20.901826484018301</v>
      </c>
      <c r="S6056" s="18">
        <v>20.542237442922399</v>
      </c>
      <c r="T6056" s="16" t="s">
        <v>174</v>
      </c>
    </row>
    <row r="6057" spans="1:20" hidden="1" x14ac:dyDescent="0.2">
      <c r="A6057" s="15" t="s">
        <v>32252</v>
      </c>
      <c r="B6057" s="16">
        <v>-426602</v>
      </c>
      <c r="C6057" s="15" t="s">
        <v>26817</v>
      </c>
      <c r="D6057" s="17">
        <v>2</v>
      </c>
      <c r="E6057" s="15" t="s">
        <v>576</v>
      </c>
      <c r="F6057" s="16">
        <v>2022</v>
      </c>
      <c r="G6057" s="15" t="s">
        <v>32242</v>
      </c>
      <c r="H6057" s="15"/>
      <c r="I6057" s="15" t="s">
        <v>399</v>
      </c>
      <c r="J6057" s="15" t="s">
        <v>27374</v>
      </c>
      <c r="K6057" s="15" t="s">
        <v>1785</v>
      </c>
      <c r="L6057" s="15" t="s">
        <v>1391</v>
      </c>
      <c r="M6057" s="15" t="s">
        <v>576</v>
      </c>
      <c r="N6057" s="17">
        <v>2</v>
      </c>
      <c r="O6057" s="16" t="s">
        <v>174</v>
      </c>
      <c r="P6057" s="16" t="s">
        <v>174</v>
      </c>
      <c r="Q6057" s="16" t="s">
        <v>174</v>
      </c>
      <c r="R6057" s="18">
        <v>20.901826484018301</v>
      </c>
      <c r="S6057" s="18">
        <v>20.542237442922399</v>
      </c>
      <c r="T6057" s="16" t="s">
        <v>174</v>
      </c>
    </row>
    <row r="6058" spans="1:20" hidden="1" x14ac:dyDescent="0.2">
      <c r="A6058" s="15" t="s">
        <v>32252</v>
      </c>
      <c r="B6058" s="16">
        <v>-426600</v>
      </c>
      <c r="C6058" s="15" t="s">
        <v>26817</v>
      </c>
      <c r="D6058" s="17">
        <v>2</v>
      </c>
      <c r="E6058" s="15" t="s">
        <v>576</v>
      </c>
      <c r="F6058" s="16">
        <v>2022</v>
      </c>
      <c r="G6058" s="15" t="s">
        <v>32242</v>
      </c>
      <c r="H6058" s="15"/>
      <c r="I6058" s="15" t="s">
        <v>399</v>
      </c>
      <c r="J6058" s="15" t="s">
        <v>27374</v>
      </c>
      <c r="K6058" s="15" t="s">
        <v>1785</v>
      </c>
      <c r="L6058" s="15" t="s">
        <v>1391</v>
      </c>
      <c r="M6058" s="15" t="s">
        <v>576</v>
      </c>
      <c r="N6058" s="17">
        <v>2</v>
      </c>
      <c r="O6058" s="16" t="s">
        <v>174</v>
      </c>
      <c r="P6058" s="16" t="s">
        <v>174</v>
      </c>
      <c r="Q6058" s="16" t="s">
        <v>174</v>
      </c>
      <c r="R6058" s="18">
        <v>20.901826484018301</v>
      </c>
      <c r="S6058" s="18">
        <v>20.542237442922399</v>
      </c>
      <c r="T6058" s="16" t="s">
        <v>174</v>
      </c>
    </row>
    <row r="6059" spans="1:20" hidden="1" x14ac:dyDescent="0.2">
      <c r="A6059" s="15" t="s">
        <v>32253</v>
      </c>
      <c r="B6059" s="16">
        <v>-613182</v>
      </c>
      <c r="C6059" s="15" t="s">
        <v>26817</v>
      </c>
      <c r="D6059" s="17">
        <v>2</v>
      </c>
      <c r="E6059" s="15" t="s">
        <v>576</v>
      </c>
      <c r="F6059" s="16">
        <v>2022</v>
      </c>
      <c r="G6059" s="15" t="s">
        <v>32242</v>
      </c>
      <c r="H6059" s="15"/>
      <c r="I6059" s="15" t="s">
        <v>399</v>
      </c>
      <c r="J6059" s="15" t="s">
        <v>27374</v>
      </c>
      <c r="K6059" s="15" t="s">
        <v>1785</v>
      </c>
      <c r="L6059" s="15" t="s">
        <v>1391</v>
      </c>
      <c r="M6059" s="15" t="s">
        <v>576</v>
      </c>
      <c r="N6059" s="17">
        <v>2</v>
      </c>
      <c r="O6059" s="16" t="s">
        <v>174</v>
      </c>
      <c r="P6059" s="16" t="s">
        <v>174</v>
      </c>
      <c r="Q6059" s="16" t="s">
        <v>174</v>
      </c>
      <c r="R6059" s="18">
        <v>13.0536529680365</v>
      </c>
      <c r="S6059" s="18">
        <v>20.707762557077601</v>
      </c>
      <c r="T6059" s="16" t="s">
        <v>174</v>
      </c>
    </row>
    <row r="6060" spans="1:20" hidden="1" x14ac:dyDescent="0.2">
      <c r="A6060" s="15" t="s">
        <v>32253</v>
      </c>
      <c r="B6060" s="16">
        <v>-613181</v>
      </c>
      <c r="C6060" s="15" t="s">
        <v>26817</v>
      </c>
      <c r="D6060" s="17">
        <v>2</v>
      </c>
      <c r="E6060" s="15" t="s">
        <v>576</v>
      </c>
      <c r="F6060" s="16">
        <v>2022</v>
      </c>
      <c r="G6060" s="15" t="s">
        <v>30259</v>
      </c>
      <c r="H6060" s="15"/>
      <c r="I6060" s="15" t="s">
        <v>399</v>
      </c>
      <c r="J6060" s="15" t="s">
        <v>27374</v>
      </c>
      <c r="K6060" s="15" t="s">
        <v>1785</v>
      </c>
      <c r="L6060" s="15" t="s">
        <v>1391</v>
      </c>
      <c r="M6060" s="15" t="s">
        <v>576</v>
      </c>
      <c r="N6060" s="17">
        <v>2</v>
      </c>
      <c r="O6060" s="16" t="s">
        <v>174</v>
      </c>
      <c r="P6060" s="16" t="s">
        <v>174</v>
      </c>
      <c r="Q6060" s="16" t="s">
        <v>174</v>
      </c>
      <c r="R6060" s="18">
        <v>13.0536529680365</v>
      </c>
      <c r="S6060" s="18">
        <v>20.707762557077601</v>
      </c>
      <c r="T6060" s="16" t="s">
        <v>174</v>
      </c>
    </row>
    <row r="6061" spans="1:20" hidden="1" x14ac:dyDescent="0.2">
      <c r="A6061" s="15" t="s">
        <v>32253</v>
      </c>
      <c r="B6061" s="16">
        <v>-426896</v>
      </c>
      <c r="C6061" s="15" t="s">
        <v>26817</v>
      </c>
      <c r="D6061" s="17">
        <v>2</v>
      </c>
      <c r="E6061" s="15" t="s">
        <v>576</v>
      </c>
      <c r="F6061" s="16">
        <v>2022</v>
      </c>
      <c r="G6061" s="15" t="s">
        <v>32242</v>
      </c>
      <c r="H6061" s="15"/>
      <c r="I6061" s="15" t="s">
        <v>399</v>
      </c>
      <c r="J6061" s="15" t="s">
        <v>27374</v>
      </c>
      <c r="K6061" s="15" t="s">
        <v>1785</v>
      </c>
      <c r="L6061" s="15" t="s">
        <v>1391</v>
      </c>
      <c r="M6061" s="15" t="s">
        <v>576</v>
      </c>
      <c r="N6061" s="17">
        <v>2</v>
      </c>
      <c r="O6061" s="16" t="s">
        <v>174</v>
      </c>
      <c r="P6061" s="16" t="s">
        <v>174</v>
      </c>
      <c r="Q6061" s="16" t="s">
        <v>174</v>
      </c>
      <c r="R6061" s="18">
        <v>13.0536529680365</v>
      </c>
      <c r="S6061" s="18">
        <v>20.707762557077601</v>
      </c>
      <c r="T6061" s="16" t="s">
        <v>174</v>
      </c>
    </row>
    <row r="6062" spans="1:20" hidden="1" x14ac:dyDescent="0.2">
      <c r="A6062" s="15" t="s">
        <v>32254</v>
      </c>
      <c r="B6062" s="16">
        <v>-679416</v>
      </c>
      <c r="C6062" s="15" t="s">
        <v>26817</v>
      </c>
      <c r="D6062" s="17">
        <v>1.5</v>
      </c>
      <c r="E6062" s="15" t="s">
        <v>576</v>
      </c>
      <c r="F6062" s="16">
        <v>2020</v>
      </c>
      <c r="G6062" s="15" t="s">
        <v>858</v>
      </c>
      <c r="H6062" s="15"/>
      <c r="I6062" s="15" t="s">
        <v>399</v>
      </c>
      <c r="J6062" s="15" t="s">
        <v>27374</v>
      </c>
      <c r="K6062" s="15" t="s">
        <v>1386</v>
      </c>
      <c r="L6062" s="15" t="s">
        <v>1391</v>
      </c>
      <c r="M6062" s="15" t="s">
        <v>576</v>
      </c>
      <c r="N6062" s="17">
        <v>1.5</v>
      </c>
      <c r="O6062" s="16" t="s">
        <v>174</v>
      </c>
      <c r="P6062" s="16" t="s">
        <v>174</v>
      </c>
      <c r="Q6062" s="16" t="s">
        <v>174</v>
      </c>
      <c r="R6062" s="18">
        <v>25.426179604261801</v>
      </c>
      <c r="S6062" s="16" t="s">
        <v>174</v>
      </c>
      <c r="T6062" s="16" t="s">
        <v>174</v>
      </c>
    </row>
    <row r="6063" spans="1:20" hidden="1" x14ac:dyDescent="0.2">
      <c r="A6063" s="15" t="s">
        <v>32255</v>
      </c>
      <c r="B6063" s="16">
        <v>-678939</v>
      </c>
      <c r="C6063" s="15" t="s">
        <v>26817</v>
      </c>
      <c r="D6063" s="17">
        <v>1.5</v>
      </c>
      <c r="E6063" s="15" t="s">
        <v>576</v>
      </c>
      <c r="F6063" s="16">
        <v>2020</v>
      </c>
      <c r="G6063" s="15" t="s">
        <v>858</v>
      </c>
      <c r="H6063" s="15"/>
      <c r="I6063" s="15" t="s">
        <v>399</v>
      </c>
      <c r="J6063" s="15" t="s">
        <v>27374</v>
      </c>
      <c r="K6063" s="15" t="s">
        <v>1386</v>
      </c>
      <c r="L6063" s="15" t="s">
        <v>1391</v>
      </c>
      <c r="M6063" s="15" t="s">
        <v>576</v>
      </c>
      <c r="N6063" s="17">
        <v>1.5</v>
      </c>
      <c r="O6063" s="16" t="s">
        <v>174</v>
      </c>
      <c r="P6063" s="16" t="s">
        <v>174</v>
      </c>
      <c r="Q6063" s="16" t="s">
        <v>174</v>
      </c>
      <c r="R6063" s="18">
        <v>25.662100456621001</v>
      </c>
      <c r="S6063" s="16" t="s">
        <v>174</v>
      </c>
      <c r="T6063" s="16" t="s">
        <v>174</v>
      </c>
    </row>
    <row r="6064" spans="1:20" hidden="1" x14ac:dyDescent="0.2">
      <c r="A6064" s="15" t="s">
        <v>32256</v>
      </c>
      <c r="B6064" s="16">
        <v>-163918</v>
      </c>
      <c r="C6064" s="15" t="s">
        <v>26817</v>
      </c>
      <c r="D6064" s="17">
        <v>1.5</v>
      </c>
      <c r="E6064" s="15" t="s">
        <v>576</v>
      </c>
      <c r="F6064" s="16">
        <v>2018</v>
      </c>
      <c r="G6064" s="15" t="s">
        <v>31109</v>
      </c>
      <c r="H6064" s="15"/>
      <c r="I6064" s="15" t="s">
        <v>399</v>
      </c>
      <c r="J6064" s="15" t="s">
        <v>27374</v>
      </c>
      <c r="K6064" s="15" t="s">
        <v>2546</v>
      </c>
      <c r="L6064" s="15" t="s">
        <v>1391</v>
      </c>
      <c r="M6064" s="15" t="s">
        <v>576</v>
      </c>
      <c r="N6064" s="17">
        <v>1.5</v>
      </c>
      <c r="O6064" s="16" t="s">
        <v>174</v>
      </c>
      <c r="P6064" s="16" t="s">
        <v>174</v>
      </c>
      <c r="Q6064" s="16" t="s">
        <v>174</v>
      </c>
      <c r="R6064" s="18">
        <v>26.7427701674277</v>
      </c>
      <c r="S6064" s="18">
        <v>26.171993911719898</v>
      </c>
      <c r="T6064" s="18">
        <v>26.605783866057799</v>
      </c>
    </row>
    <row r="6065" spans="1:20" hidden="1" x14ac:dyDescent="0.2">
      <c r="A6065" s="15" t="s">
        <v>32257</v>
      </c>
      <c r="B6065" s="16">
        <v>-163929</v>
      </c>
      <c r="C6065" s="15" t="s">
        <v>26817</v>
      </c>
      <c r="D6065" s="17">
        <v>1.5</v>
      </c>
      <c r="E6065" s="15" t="s">
        <v>576</v>
      </c>
      <c r="F6065" s="16">
        <v>2019</v>
      </c>
      <c r="G6065" s="15" t="s">
        <v>888</v>
      </c>
      <c r="H6065" s="15"/>
      <c r="I6065" s="15" t="s">
        <v>399</v>
      </c>
      <c r="J6065" s="15" t="s">
        <v>27374</v>
      </c>
      <c r="K6065" s="15" t="s">
        <v>6619</v>
      </c>
      <c r="L6065" s="15" t="s">
        <v>1391</v>
      </c>
      <c r="M6065" s="15" t="s">
        <v>576</v>
      </c>
      <c r="N6065" s="17">
        <v>1.5</v>
      </c>
      <c r="O6065" s="16" t="s">
        <v>174</v>
      </c>
      <c r="P6065" s="16" t="s">
        <v>174</v>
      </c>
      <c r="Q6065" s="16" t="s">
        <v>174</v>
      </c>
      <c r="R6065" s="18">
        <v>27.130898021309001</v>
      </c>
      <c r="S6065" s="18">
        <v>28.432267884322702</v>
      </c>
      <c r="T6065" s="18">
        <v>27.1461187214612</v>
      </c>
    </row>
    <row r="6066" spans="1:20" hidden="1" x14ac:dyDescent="0.2">
      <c r="A6066" s="15" t="s">
        <v>32258</v>
      </c>
      <c r="B6066" s="16">
        <v>-436722</v>
      </c>
      <c r="C6066" s="15" t="s">
        <v>26817</v>
      </c>
      <c r="D6066" s="17">
        <v>1.5</v>
      </c>
      <c r="E6066" s="15" t="s">
        <v>576</v>
      </c>
      <c r="F6066" s="16">
        <v>2019</v>
      </c>
      <c r="G6066" s="15" t="s">
        <v>858</v>
      </c>
      <c r="H6066" s="15"/>
      <c r="I6066" s="15" t="s">
        <v>399</v>
      </c>
      <c r="J6066" s="15" t="s">
        <v>27374</v>
      </c>
      <c r="K6066" s="15" t="s">
        <v>1386</v>
      </c>
      <c r="L6066" s="15" t="s">
        <v>1391</v>
      </c>
      <c r="M6066" s="15" t="s">
        <v>576</v>
      </c>
      <c r="N6066" s="17">
        <v>1.5</v>
      </c>
      <c r="O6066" s="16" t="s">
        <v>174</v>
      </c>
      <c r="P6066" s="16" t="s">
        <v>174</v>
      </c>
      <c r="Q6066" s="16" t="s">
        <v>174</v>
      </c>
      <c r="R6066" s="18">
        <v>26.2633181126332</v>
      </c>
      <c r="S6066" s="18">
        <v>25.2435312024353</v>
      </c>
      <c r="T6066" s="18">
        <v>28.424657534246599</v>
      </c>
    </row>
    <row r="6067" spans="1:20" hidden="1" x14ac:dyDescent="0.2">
      <c r="A6067" s="15" t="s">
        <v>32259</v>
      </c>
      <c r="B6067" s="16">
        <v>-411517</v>
      </c>
      <c r="C6067" s="15" t="s">
        <v>26817</v>
      </c>
      <c r="D6067" s="17">
        <v>1.5</v>
      </c>
      <c r="E6067" s="15" t="s">
        <v>576</v>
      </c>
      <c r="F6067" s="16">
        <v>2019</v>
      </c>
      <c r="G6067" s="15" t="s">
        <v>858</v>
      </c>
      <c r="H6067" s="15"/>
      <c r="I6067" s="15" t="s">
        <v>399</v>
      </c>
      <c r="J6067" s="15" t="s">
        <v>27374</v>
      </c>
      <c r="K6067" s="15" t="s">
        <v>2546</v>
      </c>
      <c r="L6067" s="15" t="s">
        <v>1391</v>
      </c>
      <c r="M6067" s="15" t="s">
        <v>576</v>
      </c>
      <c r="N6067" s="17">
        <v>1.5</v>
      </c>
      <c r="O6067" s="16" t="s">
        <v>174</v>
      </c>
      <c r="P6067" s="16" t="s">
        <v>174</v>
      </c>
      <c r="Q6067" s="16" t="s">
        <v>174</v>
      </c>
      <c r="R6067" s="18">
        <v>23.318112633181102</v>
      </c>
      <c r="S6067" s="18">
        <v>24.6042617960426</v>
      </c>
      <c r="T6067" s="18">
        <v>27.792998477929999</v>
      </c>
    </row>
    <row r="6068" spans="1:20" hidden="1" x14ac:dyDescent="0.2">
      <c r="A6068" s="15" t="s">
        <v>32260</v>
      </c>
      <c r="B6068" s="16">
        <v>-163919</v>
      </c>
      <c r="C6068" s="15" t="s">
        <v>26817</v>
      </c>
      <c r="D6068" s="17">
        <v>1.5</v>
      </c>
      <c r="E6068" s="15" t="s">
        <v>576</v>
      </c>
      <c r="F6068" s="16">
        <v>2018</v>
      </c>
      <c r="G6068" s="15" t="s">
        <v>31109</v>
      </c>
      <c r="H6068" s="15"/>
      <c r="I6068" s="15" t="s">
        <v>399</v>
      </c>
      <c r="J6068" s="15" t="s">
        <v>27374</v>
      </c>
      <c r="K6068" s="15" t="s">
        <v>2546</v>
      </c>
      <c r="L6068" s="15" t="s">
        <v>1391</v>
      </c>
      <c r="M6068" s="15" t="s">
        <v>576</v>
      </c>
      <c r="N6068" s="17">
        <v>1.5</v>
      </c>
      <c r="O6068" s="16" t="s">
        <v>174</v>
      </c>
      <c r="P6068" s="16" t="s">
        <v>174</v>
      </c>
      <c r="Q6068" s="16" t="s">
        <v>174</v>
      </c>
      <c r="R6068" s="18">
        <v>22.8614916286149</v>
      </c>
      <c r="S6068" s="18">
        <v>23.500761035007599</v>
      </c>
      <c r="T6068" s="18">
        <v>27.846270928462701</v>
      </c>
    </row>
    <row r="6069" spans="1:20" hidden="1" x14ac:dyDescent="0.2">
      <c r="A6069" s="15" t="s">
        <v>32261</v>
      </c>
      <c r="B6069" s="16">
        <v>-163927</v>
      </c>
      <c r="C6069" s="15" t="s">
        <v>26817</v>
      </c>
      <c r="D6069" s="17">
        <v>1.5</v>
      </c>
      <c r="E6069" s="15" t="s">
        <v>576</v>
      </c>
      <c r="F6069" s="16">
        <v>2019</v>
      </c>
      <c r="G6069" s="15" t="s">
        <v>31109</v>
      </c>
      <c r="H6069" s="15"/>
      <c r="I6069" s="15" t="s">
        <v>399</v>
      </c>
      <c r="J6069" s="15" t="s">
        <v>27374</v>
      </c>
      <c r="K6069" s="15" t="s">
        <v>6619</v>
      </c>
      <c r="L6069" s="15" t="s">
        <v>1391</v>
      </c>
      <c r="M6069" s="15" t="s">
        <v>576</v>
      </c>
      <c r="N6069" s="17">
        <v>1.5</v>
      </c>
      <c r="O6069" s="16" t="s">
        <v>174</v>
      </c>
      <c r="P6069" s="16" t="s">
        <v>174</v>
      </c>
      <c r="Q6069" s="16" t="s">
        <v>174</v>
      </c>
      <c r="R6069" s="18">
        <v>24.018264840182599</v>
      </c>
      <c r="S6069" s="18">
        <v>24.033485540334901</v>
      </c>
      <c r="T6069" s="18">
        <v>27.496194824961901</v>
      </c>
    </row>
    <row r="6070" spans="1:20" hidden="1" x14ac:dyDescent="0.2">
      <c r="A6070" s="15" t="s">
        <v>32262</v>
      </c>
      <c r="B6070" s="16">
        <v>-163915</v>
      </c>
      <c r="C6070" s="15" t="s">
        <v>26817</v>
      </c>
      <c r="D6070" s="17">
        <v>1.5</v>
      </c>
      <c r="E6070" s="15" t="s">
        <v>576</v>
      </c>
      <c r="F6070" s="16">
        <v>2018</v>
      </c>
      <c r="G6070" s="15" t="s">
        <v>31109</v>
      </c>
      <c r="H6070" s="15"/>
      <c r="I6070" s="15" t="s">
        <v>399</v>
      </c>
      <c r="J6070" s="15" t="s">
        <v>27374</v>
      </c>
      <c r="K6070" s="15" t="s">
        <v>1785</v>
      </c>
      <c r="L6070" s="15" t="s">
        <v>1391</v>
      </c>
      <c r="M6070" s="15" t="s">
        <v>576</v>
      </c>
      <c r="N6070" s="17">
        <v>1.5</v>
      </c>
      <c r="O6070" s="16" t="s">
        <v>174</v>
      </c>
      <c r="P6070" s="16" t="s">
        <v>174</v>
      </c>
      <c r="Q6070" s="16" t="s">
        <v>174</v>
      </c>
      <c r="R6070" s="18">
        <v>25.974124809741198</v>
      </c>
      <c r="S6070" s="18">
        <v>23.8432267884323</v>
      </c>
      <c r="T6070" s="18">
        <v>26.765601217655998</v>
      </c>
    </row>
    <row r="6071" spans="1:20" hidden="1" x14ac:dyDescent="0.2">
      <c r="A6071" s="15" t="s">
        <v>32263</v>
      </c>
      <c r="B6071" s="16">
        <v>-191967</v>
      </c>
      <c r="C6071" s="15" t="s">
        <v>26817</v>
      </c>
      <c r="D6071" s="17">
        <v>1.5</v>
      </c>
      <c r="E6071" s="15" t="s">
        <v>576</v>
      </c>
      <c r="F6071" s="16">
        <v>2019</v>
      </c>
      <c r="G6071" s="15" t="s">
        <v>888</v>
      </c>
      <c r="H6071" s="15"/>
      <c r="I6071" s="15" t="s">
        <v>399</v>
      </c>
      <c r="J6071" s="15" t="s">
        <v>27374</v>
      </c>
      <c r="K6071" s="15" t="s">
        <v>1785</v>
      </c>
      <c r="L6071" s="15" t="s">
        <v>1391</v>
      </c>
      <c r="M6071" s="15" t="s">
        <v>576</v>
      </c>
      <c r="N6071" s="17">
        <v>1.5</v>
      </c>
      <c r="O6071" s="16" t="s">
        <v>174</v>
      </c>
      <c r="P6071" s="16" t="s">
        <v>174</v>
      </c>
      <c r="Q6071" s="16" t="s">
        <v>174</v>
      </c>
      <c r="R6071" s="18">
        <v>22.831050228310499</v>
      </c>
      <c r="S6071" s="18">
        <v>25.327245053272399</v>
      </c>
      <c r="T6071" s="18">
        <v>26.712328767123299</v>
      </c>
    </row>
    <row r="6072" spans="1:20" hidden="1" x14ac:dyDescent="0.2">
      <c r="A6072" s="15" t="s">
        <v>32264</v>
      </c>
      <c r="B6072" s="16">
        <v>-174101</v>
      </c>
      <c r="C6072" s="15" t="s">
        <v>26817</v>
      </c>
      <c r="D6072" s="17">
        <v>1.5</v>
      </c>
      <c r="E6072" s="15" t="s">
        <v>576</v>
      </c>
      <c r="F6072" s="16">
        <v>2018</v>
      </c>
      <c r="G6072" s="15" t="s">
        <v>31109</v>
      </c>
      <c r="H6072" s="15"/>
      <c r="I6072" s="15" t="s">
        <v>399</v>
      </c>
      <c r="J6072" s="15" t="s">
        <v>27374</v>
      </c>
      <c r="K6072" s="15" t="s">
        <v>1497</v>
      </c>
      <c r="L6072" s="15" t="s">
        <v>1391</v>
      </c>
      <c r="M6072" s="15" t="s">
        <v>576</v>
      </c>
      <c r="N6072" s="17">
        <v>1.5</v>
      </c>
      <c r="O6072" s="16" t="s">
        <v>174</v>
      </c>
      <c r="P6072" s="16" t="s">
        <v>174</v>
      </c>
      <c r="Q6072" s="16" t="s">
        <v>174</v>
      </c>
      <c r="R6072" s="18">
        <v>30.129375951293799</v>
      </c>
      <c r="S6072" s="18">
        <v>28.074581430745798</v>
      </c>
      <c r="T6072" s="18">
        <v>31.917808219178099</v>
      </c>
    </row>
    <row r="6073" spans="1:20" hidden="1" x14ac:dyDescent="0.2">
      <c r="A6073" s="15" t="s">
        <v>32265</v>
      </c>
      <c r="B6073" s="16">
        <v>-163928</v>
      </c>
      <c r="C6073" s="15" t="s">
        <v>26817</v>
      </c>
      <c r="D6073" s="17">
        <v>1.5</v>
      </c>
      <c r="E6073" s="15" t="s">
        <v>576</v>
      </c>
      <c r="F6073" s="16">
        <v>2018</v>
      </c>
      <c r="G6073" s="15" t="s">
        <v>31109</v>
      </c>
      <c r="H6073" s="15"/>
      <c r="I6073" s="15" t="s">
        <v>399</v>
      </c>
      <c r="J6073" s="15" t="s">
        <v>27374</v>
      </c>
      <c r="K6073" s="15" t="s">
        <v>5681</v>
      </c>
      <c r="L6073" s="15" t="s">
        <v>1391</v>
      </c>
      <c r="M6073" s="15" t="s">
        <v>576</v>
      </c>
      <c r="N6073" s="17">
        <v>1.5</v>
      </c>
      <c r="O6073" s="16" t="s">
        <v>174</v>
      </c>
      <c r="P6073" s="16" t="s">
        <v>174</v>
      </c>
      <c r="Q6073" s="16" t="s">
        <v>174</v>
      </c>
      <c r="R6073" s="18">
        <v>24.8858447488584</v>
      </c>
      <c r="S6073" s="18">
        <v>24.1628614916286</v>
      </c>
      <c r="T6073" s="18">
        <v>28.242009132420101</v>
      </c>
    </row>
    <row r="6074" spans="1:20" hidden="1" x14ac:dyDescent="0.2">
      <c r="A6074" s="15" t="s">
        <v>32266</v>
      </c>
      <c r="B6074" s="16">
        <v>-176171</v>
      </c>
      <c r="C6074" s="15" t="s">
        <v>26817</v>
      </c>
      <c r="D6074" s="17">
        <v>1.5</v>
      </c>
      <c r="E6074" s="15" t="s">
        <v>576</v>
      </c>
      <c r="F6074" s="16">
        <v>2019</v>
      </c>
      <c r="G6074" s="15" t="s">
        <v>31109</v>
      </c>
      <c r="H6074" s="15"/>
      <c r="I6074" s="15" t="s">
        <v>399</v>
      </c>
      <c r="J6074" s="15" t="s">
        <v>27374</v>
      </c>
      <c r="K6074" s="15" t="s">
        <v>2136</v>
      </c>
      <c r="L6074" s="15" t="s">
        <v>1391</v>
      </c>
      <c r="M6074" s="15" t="s">
        <v>576</v>
      </c>
      <c r="N6074" s="17">
        <v>1.5</v>
      </c>
      <c r="O6074" s="16" t="s">
        <v>174</v>
      </c>
      <c r="P6074" s="16" t="s">
        <v>174</v>
      </c>
      <c r="Q6074" s="16" t="s">
        <v>174</v>
      </c>
      <c r="R6074" s="18">
        <v>23.751902587519002</v>
      </c>
      <c r="S6074" s="18">
        <v>26.103500761035001</v>
      </c>
      <c r="T6074" s="18">
        <v>27.1461187214612</v>
      </c>
    </row>
    <row r="6075" spans="1:20" hidden="1" x14ac:dyDescent="0.2">
      <c r="A6075" s="15" t="s">
        <v>17990</v>
      </c>
      <c r="B6075" s="16">
        <v>-250389</v>
      </c>
      <c r="C6075" s="15" t="s">
        <v>26817</v>
      </c>
      <c r="D6075" s="17">
        <v>3</v>
      </c>
      <c r="E6075" s="15" t="s">
        <v>576</v>
      </c>
      <c r="F6075" s="16">
        <v>2020</v>
      </c>
      <c r="G6075" s="15" t="s">
        <v>888</v>
      </c>
      <c r="H6075" s="15"/>
      <c r="I6075" s="15" t="s">
        <v>399</v>
      </c>
      <c r="J6075" s="15" t="s">
        <v>27374</v>
      </c>
      <c r="K6075" s="15" t="s">
        <v>17991</v>
      </c>
      <c r="L6075" s="15" t="s">
        <v>1391</v>
      </c>
      <c r="M6075" s="15" t="s">
        <v>576</v>
      </c>
      <c r="N6075" s="17">
        <v>3</v>
      </c>
      <c r="O6075" s="16" t="s">
        <v>174</v>
      </c>
      <c r="P6075" s="16" t="s">
        <v>174</v>
      </c>
      <c r="Q6075" s="16" t="s">
        <v>174</v>
      </c>
      <c r="R6075" s="18">
        <v>14.783105022831</v>
      </c>
      <c r="S6075" s="18">
        <v>14.703196347032</v>
      </c>
      <c r="T6075" s="18">
        <v>15.068493150684899</v>
      </c>
    </row>
    <row r="6076" spans="1:20" hidden="1" x14ac:dyDescent="0.2">
      <c r="A6076" s="15" t="s">
        <v>32267</v>
      </c>
      <c r="B6076" s="16">
        <v>-678686</v>
      </c>
      <c r="C6076" s="15" t="s">
        <v>26817</v>
      </c>
      <c r="D6076" s="17">
        <v>1.5</v>
      </c>
      <c r="E6076" s="15" t="s">
        <v>576</v>
      </c>
      <c r="F6076" s="16">
        <v>2021</v>
      </c>
      <c r="G6076" s="15" t="s">
        <v>858</v>
      </c>
      <c r="H6076" s="15"/>
      <c r="I6076" s="15" t="s">
        <v>399</v>
      </c>
      <c r="J6076" s="15" t="s">
        <v>27374</v>
      </c>
      <c r="K6076" s="15" t="s">
        <v>2546</v>
      </c>
      <c r="L6076" s="15" t="s">
        <v>1391</v>
      </c>
      <c r="M6076" s="15" t="s">
        <v>576</v>
      </c>
      <c r="N6076" s="17">
        <v>1.5</v>
      </c>
      <c r="O6076" s="16" t="s">
        <v>174</v>
      </c>
      <c r="P6076" s="16" t="s">
        <v>174</v>
      </c>
      <c r="Q6076" s="16" t="s">
        <v>174</v>
      </c>
      <c r="R6076" s="18">
        <v>26.415525114155301</v>
      </c>
      <c r="S6076" s="16" t="s">
        <v>174</v>
      </c>
      <c r="T6076" s="16" t="s">
        <v>174</v>
      </c>
    </row>
    <row r="6077" spans="1:20" hidden="1" x14ac:dyDescent="0.2">
      <c r="A6077" s="15" t="s">
        <v>32268</v>
      </c>
      <c r="B6077" s="16">
        <v>-678676</v>
      </c>
      <c r="C6077" s="15" t="s">
        <v>26817</v>
      </c>
      <c r="D6077" s="17">
        <v>1.5</v>
      </c>
      <c r="E6077" s="15" t="s">
        <v>576</v>
      </c>
      <c r="F6077" s="16">
        <v>2021</v>
      </c>
      <c r="G6077" s="15" t="s">
        <v>858</v>
      </c>
      <c r="H6077" s="15"/>
      <c r="I6077" s="15" t="s">
        <v>399</v>
      </c>
      <c r="J6077" s="15" t="s">
        <v>27374</v>
      </c>
      <c r="K6077" s="15" t="s">
        <v>2546</v>
      </c>
      <c r="L6077" s="15" t="s">
        <v>1391</v>
      </c>
      <c r="M6077" s="15" t="s">
        <v>576</v>
      </c>
      <c r="N6077" s="17">
        <v>1.5</v>
      </c>
      <c r="O6077" s="16" t="s">
        <v>174</v>
      </c>
      <c r="P6077" s="16" t="s">
        <v>174</v>
      </c>
      <c r="Q6077" s="16" t="s">
        <v>174</v>
      </c>
      <c r="R6077" s="18">
        <v>19.695585996955899</v>
      </c>
      <c r="S6077" s="16" t="s">
        <v>174</v>
      </c>
      <c r="T6077" s="16" t="s">
        <v>174</v>
      </c>
    </row>
    <row r="6078" spans="1:20" hidden="1" x14ac:dyDescent="0.2">
      <c r="A6078" s="15" t="s">
        <v>32269</v>
      </c>
      <c r="B6078" s="16">
        <v>-678684</v>
      </c>
      <c r="C6078" s="15" t="s">
        <v>26817</v>
      </c>
      <c r="D6078" s="17">
        <v>1.5</v>
      </c>
      <c r="E6078" s="15" t="s">
        <v>576</v>
      </c>
      <c r="F6078" s="16">
        <v>2021</v>
      </c>
      <c r="G6078" s="15" t="s">
        <v>858</v>
      </c>
      <c r="H6078" s="15"/>
      <c r="I6078" s="15" t="s">
        <v>399</v>
      </c>
      <c r="J6078" s="15" t="s">
        <v>27374</v>
      </c>
      <c r="K6078" s="15" t="s">
        <v>1386</v>
      </c>
      <c r="L6078" s="15" t="s">
        <v>1391</v>
      </c>
      <c r="M6078" s="15" t="s">
        <v>576</v>
      </c>
      <c r="N6078" s="17">
        <v>1.5</v>
      </c>
      <c r="O6078" s="16" t="s">
        <v>174</v>
      </c>
      <c r="P6078" s="16" t="s">
        <v>174</v>
      </c>
      <c r="Q6078" s="16" t="s">
        <v>174</v>
      </c>
      <c r="R6078" s="18">
        <v>25.494672754946698</v>
      </c>
      <c r="S6078" s="16" t="s">
        <v>174</v>
      </c>
      <c r="T6078" s="16" t="s">
        <v>174</v>
      </c>
    </row>
    <row r="6079" spans="1:20" hidden="1" x14ac:dyDescent="0.2">
      <c r="A6079" s="15" t="s">
        <v>32270</v>
      </c>
      <c r="B6079" s="16">
        <v>-167942</v>
      </c>
      <c r="C6079" s="15" t="s">
        <v>26817</v>
      </c>
      <c r="D6079" s="17">
        <v>4.5</v>
      </c>
      <c r="E6079" s="15" t="s">
        <v>441</v>
      </c>
      <c r="F6079" s="16">
        <v>2009</v>
      </c>
      <c r="G6079" s="15" t="s">
        <v>30712</v>
      </c>
      <c r="H6079" s="15"/>
      <c r="I6079" s="15" t="s">
        <v>399</v>
      </c>
      <c r="J6079" s="15" t="s">
        <v>27374</v>
      </c>
      <c r="K6079" s="15" t="s">
        <v>5907</v>
      </c>
      <c r="L6079" s="15" t="s">
        <v>1391</v>
      </c>
      <c r="M6079" s="15" t="s">
        <v>441</v>
      </c>
      <c r="N6079" s="17">
        <v>4.5</v>
      </c>
      <c r="O6079" s="19">
        <v>3411</v>
      </c>
      <c r="P6079" s="19">
        <v>3412</v>
      </c>
      <c r="Q6079" s="19">
        <v>8843</v>
      </c>
      <c r="R6079" s="18">
        <v>4.5484525621511898</v>
      </c>
      <c r="S6079" s="18">
        <v>5.7838660578386598</v>
      </c>
      <c r="T6079" s="18">
        <v>18.622526636225299</v>
      </c>
    </row>
    <row r="6080" spans="1:20" hidden="1" x14ac:dyDescent="0.2">
      <c r="A6080" s="15" t="s">
        <v>32271</v>
      </c>
      <c r="B6080" s="16">
        <v>-793564</v>
      </c>
      <c r="C6080" s="15" t="s">
        <v>26817</v>
      </c>
      <c r="D6080" s="16" t="s">
        <v>174</v>
      </c>
      <c r="E6080" s="15" t="s">
        <v>576</v>
      </c>
      <c r="F6080" s="16">
        <v>2024</v>
      </c>
      <c r="G6080" s="15" t="s">
        <v>32272</v>
      </c>
      <c r="H6080" s="15"/>
      <c r="I6080" s="15" t="s">
        <v>399</v>
      </c>
      <c r="J6080" s="15" t="s">
        <v>27374</v>
      </c>
      <c r="K6080" s="15" t="s">
        <v>1785</v>
      </c>
      <c r="L6080" s="15" t="s">
        <v>1391</v>
      </c>
      <c r="M6080" s="15" t="s">
        <v>576</v>
      </c>
      <c r="N6080" s="17">
        <v>11</v>
      </c>
      <c r="O6080" s="16" t="s">
        <v>174</v>
      </c>
      <c r="P6080" s="16" t="s">
        <v>174</v>
      </c>
      <c r="Q6080" s="16" t="s">
        <v>174</v>
      </c>
      <c r="R6080" s="16" t="s">
        <v>174</v>
      </c>
      <c r="S6080" s="16" t="s">
        <v>174</v>
      </c>
      <c r="T6080" s="16" t="s">
        <v>174</v>
      </c>
    </row>
    <row r="6081" spans="1:20" hidden="1" x14ac:dyDescent="0.2">
      <c r="A6081" s="15" t="s">
        <v>32271</v>
      </c>
      <c r="B6081" s="16">
        <v>-793563</v>
      </c>
      <c r="C6081" s="15" t="s">
        <v>26817</v>
      </c>
      <c r="D6081" s="16" t="s">
        <v>174</v>
      </c>
      <c r="E6081" s="15" t="s">
        <v>576</v>
      </c>
      <c r="F6081" s="16">
        <v>2024</v>
      </c>
      <c r="G6081" s="15" t="s">
        <v>32272</v>
      </c>
      <c r="H6081" s="15"/>
      <c r="I6081" s="15" t="s">
        <v>399</v>
      </c>
      <c r="J6081" s="15" t="s">
        <v>27374</v>
      </c>
      <c r="K6081" s="15" t="s">
        <v>1785</v>
      </c>
      <c r="L6081" s="15" t="s">
        <v>1391</v>
      </c>
      <c r="M6081" s="15" t="s">
        <v>576</v>
      </c>
      <c r="N6081" s="17">
        <v>11</v>
      </c>
      <c r="O6081" s="16" t="s">
        <v>174</v>
      </c>
      <c r="P6081" s="16" t="s">
        <v>174</v>
      </c>
      <c r="Q6081" s="16" t="s">
        <v>174</v>
      </c>
      <c r="R6081" s="16" t="s">
        <v>174</v>
      </c>
      <c r="S6081" s="16" t="s">
        <v>174</v>
      </c>
      <c r="T6081" s="16" t="s">
        <v>174</v>
      </c>
    </row>
    <row r="6082" spans="1:20" hidden="1" x14ac:dyDescent="0.2">
      <c r="A6082" s="15" t="s">
        <v>32273</v>
      </c>
      <c r="B6082" s="16">
        <v>-695771</v>
      </c>
      <c r="C6082" s="15" t="s">
        <v>26817</v>
      </c>
      <c r="D6082" s="17">
        <v>60</v>
      </c>
      <c r="E6082" s="15" t="s">
        <v>576</v>
      </c>
      <c r="F6082" s="16">
        <v>2020</v>
      </c>
      <c r="G6082" s="15" t="s">
        <v>27041</v>
      </c>
      <c r="H6082" s="15"/>
      <c r="I6082" s="15" t="s">
        <v>399</v>
      </c>
      <c r="J6082" s="15" t="s">
        <v>27374</v>
      </c>
      <c r="K6082" s="15" t="s">
        <v>1559</v>
      </c>
      <c r="L6082" s="15" t="s">
        <v>1391</v>
      </c>
      <c r="M6082" s="15" t="s">
        <v>576</v>
      </c>
      <c r="N6082" s="17">
        <v>60</v>
      </c>
      <c r="O6082" s="16" t="s">
        <v>174</v>
      </c>
      <c r="P6082" s="16" t="s">
        <v>174</v>
      </c>
      <c r="Q6082" s="16" t="s">
        <v>174</v>
      </c>
      <c r="R6082" s="18">
        <v>27.865677321156799</v>
      </c>
      <c r="S6082" s="16" t="s">
        <v>174</v>
      </c>
      <c r="T6082" s="16" t="s">
        <v>174</v>
      </c>
    </row>
    <row r="6083" spans="1:20" hidden="1" x14ac:dyDescent="0.2">
      <c r="A6083" s="15" t="s">
        <v>32274</v>
      </c>
      <c r="B6083" s="16">
        <v>-591510</v>
      </c>
      <c r="C6083" s="15" t="s">
        <v>26817</v>
      </c>
      <c r="D6083" s="17">
        <v>1</v>
      </c>
      <c r="E6083" s="15" t="s">
        <v>27149</v>
      </c>
      <c r="F6083" s="16">
        <v>2017</v>
      </c>
      <c r="G6083" s="15" t="s">
        <v>27373</v>
      </c>
      <c r="H6083" s="15"/>
      <c r="I6083" s="15" t="s">
        <v>399</v>
      </c>
      <c r="J6083" s="15" t="s">
        <v>27374</v>
      </c>
      <c r="K6083" s="15" t="s">
        <v>6619</v>
      </c>
      <c r="L6083" s="15" t="s">
        <v>1391</v>
      </c>
      <c r="M6083" s="15" t="s">
        <v>27151</v>
      </c>
      <c r="N6083" s="17">
        <v>1</v>
      </c>
      <c r="O6083" s="16" t="s">
        <v>174</v>
      </c>
      <c r="P6083" s="16" t="s">
        <v>174</v>
      </c>
      <c r="Q6083" s="16" t="s">
        <v>174</v>
      </c>
      <c r="R6083" s="18">
        <v>0</v>
      </c>
      <c r="S6083" s="18">
        <v>0</v>
      </c>
      <c r="T6083" s="16" t="s">
        <v>174</v>
      </c>
    </row>
    <row r="6084" spans="1:20" hidden="1" x14ac:dyDescent="0.2">
      <c r="A6084" s="15" t="s">
        <v>32275</v>
      </c>
      <c r="B6084" s="16">
        <v>-163819</v>
      </c>
      <c r="C6084" s="15" t="s">
        <v>26817</v>
      </c>
      <c r="D6084" s="17">
        <v>1.3</v>
      </c>
      <c r="E6084" s="15" t="s">
        <v>576</v>
      </c>
      <c r="F6084" s="16">
        <v>2017</v>
      </c>
      <c r="G6084" s="15" t="s">
        <v>27373</v>
      </c>
      <c r="H6084" s="15"/>
      <c r="I6084" s="15" t="s">
        <v>399</v>
      </c>
      <c r="J6084" s="15" t="s">
        <v>27374</v>
      </c>
      <c r="K6084" s="15" t="s">
        <v>6619</v>
      </c>
      <c r="L6084" s="15" t="s">
        <v>1391</v>
      </c>
      <c r="M6084" s="15" t="s">
        <v>576</v>
      </c>
      <c r="N6084" s="17">
        <v>1.3</v>
      </c>
      <c r="O6084" s="16" t="s">
        <v>174</v>
      </c>
      <c r="P6084" s="16" t="s">
        <v>174</v>
      </c>
      <c r="Q6084" s="16" t="s">
        <v>174</v>
      </c>
      <c r="R6084" s="18">
        <v>19.459079733052299</v>
      </c>
      <c r="S6084" s="18">
        <v>15.885142255005301</v>
      </c>
      <c r="T6084" s="16" t="s">
        <v>174</v>
      </c>
    </row>
    <row r="6085" spans="1:20" hidden="1" x14ac:dyDescent="0.2">
      <c r="A6085" s="15" t="s">
        <v>32276</v>
      </c>
      <c r="B6085" s="16">
        <v>-466601</v>
      </c>
      <c r="C6085" s="15" t="s">
        <v>26817</v>
      </c>
      <c r="D6085" s="17">
        <v>145</v>
      </c>
      <c r="E6085" s="15" t="s">
        <v>26382</v>
      </c>
      <c r="F6085" s="16">
        <v>2022</v>
      </c>
      <c r="G6085" s="15" t="s">
        <v>29799</v>
      </c>
      <c r="H6085" s="15"/>
      <c r="I6085" s="15" t="s">
        <v>399</v>
      </c>
      <c r="J6085" s="15" t="s">
        <v>27374</v>
      </c>
      <c r="K6085" s="15" t="s">
        <v>1785</v>
      </c>
      <c r="L6085" s="15" t="s">
        <v>1391</v>
      </c>
      <c r="M6085" s="15" t="s">
        <v>577</v>
      </c>
      <c r="N6085" s="17">
        <v>145</v>
      </c>
      <c r="O6085" s="16" t="s">
        <v>174</v>
      </c>
      <c r="P6085" s="16" t="s">
        <v>174</v>
      </c>
      <c r="Q6085" s="16" t="s">
        <v>174</v>
      </c>
      <c r="R6085" s="18">
        <v>41.6533616753267</v>
      </c>
      <c r="S6085" s="18">
        <v>23.150527475988</v>
      </c>
      <c r="T6085" s="16" t="s">
        <v>174</v>
      </c>
    </row>
    <row r="6086" spans="1:20" hidden="1" x14ac:dyDescent="0.2">
      <c r="A6086" s="15" t="s">
        <v>32277</v>
      </c>
      <c r="B6086" s="16">
        <v>-766644</v>
      </c>
      <c r="C6086" s="15" t="s">
        <v>26817</v>
      </c>
      <c r="D6086" s="17">
        <v>7.8</v>
      </c>
      <c r="E6086" s="15" t="s">
        <v>27149</v>
      </c>
      <c r="F6086" s="16">
        <v>2024</v>
      </c>
      <c r="G6086" s="15" t="s">
        <v>29916</v>
      </c>
      <c r="H6086" s="15"/>
      <c r="I6086" s="15" t="s">
        <v>399</v>
      </c>
      <c r="J6086" s="15" t="s">
        <v>27374</v>
      </c>
      <c r="K6086" s="15" t="s">
        <v>18729</v>
      </c>
      <c r="L6086" s="15" t="s">
        <v>1391</v>
      </c>
      <c r="M6086" s="15" t="s">
        <v>27151</v>
      </c>
      <c r="N6086" s="17">
        <v>7.8</v>
      </c>
      <c r="O6086" s="16" t="s">
        <v>174</v>
      </c>
      <c r="P6086" s="16" t="s">
        <v>174</v>
      </c>
      <c r="Q6086" s="16" t="s">
        <v>174</v>
      </c>
      <c r="R6086" s="16" t="s">
        <v>174</v>
      </c>
      <c r="S6086" s="16" t="s">
        <v>174</v>
      </c>
      <c r="T6086" s="16" t="s">
        <v>174</v>
      </c>
    </row>
    <row r="6087" spans="1:20" hidden="1" x14ac:dyDescent="0.2">
      <c r="A6087" s="15" t="s">
        <v>12920</v>
      </c>
      <c r="B6087" s="16">
        <v>-5776</v>
      </c>
      <c r="C6087" s="15" t="s">
        <v>26817</v>
      </c>
      <c r="D6087" s="17">
        <v>552.29999999999995</v>
      </c>
      <c r="E6087" s="15" t="s">
        <v>26938</v>
      </c>
      <c r="F6087" s="16">
        <v>1981</v>
      </c>
      <c r="G6087" s="15" t="s">
        <v>27373</v>
      </c>
      <c r="H6087" s="15"/>
      <c r="I6087" s="15" t="s">
        <v>399</v>
      </c>
      <c r="J6087" s="15" t="s">
        <v>27374</v>
      </c>
      <c r="K6087" s="15" t="s">
        <v>8064</v>
      </c>
      <c r="L6087" s="15" t="s">
        <v>1391</v>
      </c>
      <c r="M6087" s="15" t="s">
        <v>578</v>
      </c>
      <c r="N6087" s="17">
        <v>505</v>
      </c>
      <c r="O6087" s="19">
        <v>12123</v>
      </c>
      <c r="P6087" s="19">
        <v>11255</v>
      </c>
      <c r="Q6087" s="19">
        <v>11147</v>
      </c>
      <c r="R6087" s="18">
        <v>61.300194403001903</v>
      </c>
      <c r="S6087" s="18">
        <v>56.591685880916899</v>
      </c>
      <c r="T6087" s="18">
        <v>64.910755459107506</v>
      </c>
    </row>
    <row r="6088" spans="1:20" hidden="1" x14ac:dyDescent="0.2">
      <c r="A6088" s="15" t="s">
        <v>32278</v>
      </c>
      <c r="B6088" s="16">
        <v>-756857</v>
      </c>
      <c r="C6088" s="15" t="s">
        <v>26817</v>
      </c>
      <c r="D6088" s="17">
        <v>60.8</v>
      </c>
      <c r="E6088" s="15" t="s">
        <v>26382</v>
      </c>
      <c r="F6088" s="16">
        <v>2016</v>
      </c>
      <c r="G6088" s="15" t="s">
        <v>32042</v>
      </c>
      <c r="H6088" s="15"/>
      <c r="I6088" s="15" t="s">
        <v>399</v>
      </c>
      <c r="J6088" s="15" t="s">
        <v>27374</v>
      </c>
      <c r="K6088" s="15" t="s">
        <v>5165</v>
      </c>
      <c r="L6088" s="15" t="s">
        <v>1391</v>
      </c>
      <c r="M6088" s="15" t="s">
        <v>577</v>
      </c>
      <c r="N6088" s="17">
        <v>60.8</v>
      </c>
      <c r="O6088" s="16" t="s">
        <v>174</v>
      </c>
      <c r="P6088" s="16" t="s">
        <v>174</v>
      </c>
      <c r="Q6088" s="16" t="s">
        <v>174</v>
      </c>
      <c r="R6088" s="18">
        <v>34.436395998557998</v>
      </c>
      <c r="S6088" s="18">
        <v>36.553149783705798</v>
      </c>
      <c r="T6088" s="18">
        <v>38.28125</v>
      </c>
    </row>
    <row r="6089" spans="1:20" hidden="1" x14ac:dyDescent="0.2">
      <c r="A6089" s="15" t="s">
        <v>32279</v>
      </c>
      <c r="B6089" s="16">
        <v>-166793</v>
      </c>
      <c r="C6089" s="15" t="s">
        <v>26817</v>
      </c>
      <c r="D6089" s="17">
        <v>199.5</v>
      </c>
      <c r="E6089" s="15" t="s">
        <v>26382</v>
      </c>
      <c r="F6089" s="16">
        <v>2007</v>
      </c>
      <c r="G6089" s="15" t="s">
        <v>28796</v>
      </c>
      <c r="H6089" s="15"/>
      <c r="I6089" s="15" t="s">
        <v>399</v>
      </c>
      <c r="J6089" s="15" t="s">
        <v>27374</v>
      </c>
      <c r="K6089" s="15" t="s">
        <v>5907</v>
      </c>
      <c r="L6089" s="15" t="s">
        <v>1391</v>
      </c>
      <c r="M6089" s="15" t="s">
        <v>577</v>
      </c>
      <c r="N6089" s="17">
        <v>199.5</v>
      </c>
      <c r="O6089" s="16" t="s">
        <v>174</v>
      </c>
      <c r="P6089" s="16" t="s">
        <v>174</v>
      </c>
      <c r="Q6089" s="16" t="s">
        <v>174</v>
      </c>
      <c r="R6089" s="18">
        <v>37.375459195935001</v>
      </c>
      <c r="S6089" s="18">
        <v>43.093521474920202</v>
      </c>
      <c r="T6089" s="18">
        <v>35.685789817008299</v>
      </c>
    </row>
    <row r="6090" spans="1:20" hidden="1" x14ac:dyDescent="0.2">
      <c r="A6090" s="15" t="s">
        <v>32280</v>
      </c>
      <c r="B6090" s="16">
        <v>-776617</v>
      </c>
      <c r="C6090" s="15" t="s">
        <v>26817</v>
      </c>
      <c r="D6090" s="17">
        <v>2.7</v>
      </c>
      <c r="E6090" s="15" t="s">
        <v>576</v>
      </c>
      <c r="F6090" s="16">
        <v>2017</v>
      </c>
      <c r="G6090" s="15" t="s">
        <v>32203</v>
      </c>
      <c r="H6090" s="15"/>
      <c r="I6090" s="15" t="s">
        <v>399</v>
      </c>
      <c r="J6090" s="15" t="s">
        <v>27374</v>
      </c>
      <c r="K6090" s="15" t="s">
        <v>21122</v>
      </c>
      <c r="L6090" s="15" t="s">
        <v>1391</v>
      </c>
      <c r="M6090" s="15" t="s">
        <v>576</v>
      </c>
      <c r="N6090" s="17">
        <v>2.7</v>
      </c>
      <c r="O6090" s="16" t="s">
        <v>174</v>
      </c>
      <c r="P6090" s="16" t="s">
        <v>174</v>
      </c>
      <c r="Q6090" s="16" t="s">
        <v>174</v>
      </c>
      <c r="R6090" s="16" t="s">
        <v>174</v>
      </c>
      <c r="S6090" s="16" t="s">
        <v>174</v>
      </c>
      <c r="T6090" s="16" t="s">
        <v>174</v>
      </c>
    </row>
    <row r="6091" spans="1:20" hidden="1" x14ac:dyDescent="0.2">
      <c r="A6091" s="15" t="s">
        <v>32280</v>
      </c>
      <c r="B6091" s="16">
        <v>-776616</v>
      </c>
      <c r="C6091" s="15" t="s">
        <v>26817</v>
      </c>
      <c r="D6091" s="17">
        <v>2.7</v>
      </c>
      <c r="E6091" s="15" t="s">
        <v>576</v>
      </c>
      <c r="F6091" s="16">
        <v>2017</v>
      </c>
      <c r="G6091" s="15" t="s">
        <v>32203</v>
      </c>
      <c r="H6091" s="15"/>
      <c r="I6091" s="15" t="s">
        <v>399</v>
      </c>
      <c r="J6091" s="15" t="s">
        <v>27374</v>
      </c>
      <c r="K6091" s="15" t="s">
        <v>21122</v>
      </c>
      <c r="L6091" s="15" t="s">
        <v>1391</v>
      </c>
      <c r="M6091" s="15" t="s">
        <v>576</v>
      </c>
      <c r="N6091" s="17">
        <v>2.7</v>
      </c>
      <c r="O6091" s="16" t="s">
        <v>174</v>
      </c>
      <c r="P6091" s="16" t="s">
        <v>174</v>
      </c>
      <c r="Q6091" s="16" t="s">
        <v>174</v>
      </c>
      <c r="R6091" s="16" t="s">
        <v>174</v>
      </c>
      <c r="S6091" s="16" t="s">
        <v>174</v>
      </c>
      <c r="T6091" s="16" t="s">
        <v>174</v>
      </c>
    </row>
    <row r="6092" spans="1:20" hidden="1" x14ac:dyDescent="0.2">
      <c r="A6092" s="15" t="s">
        <v>32281</v>
      </c>
      <c r="B6092" s="16">
        <v>-405309</v>
      </c>
      <c r="C6092" s="15" t="s">
        <v>26817</v>
      </c>
      <c r="D6092" s="17">
        <v>4</v>
      </c>
      <c r="E6092" s="15" t="s">
        <v>576</v>
      </c>
      <c r="F6092" s="16">
        <v>2019</v>
      </c>
      <c r="G6092" s="15" t="s">
        <v>32282</v>
      </c>
      <c r="H6092" s="15"/>
      <c r="I6092" s="15" t="s">
        <v>399</v>
      </c>
      <c r="J6092" s="15" t="s">
        <v>27374</v>
      </c>
      <c r="K6092" s="15" t="s">
        <v>3215</v>
      </c>
      <c r="L6092" s="15" t="s">
        <v>1391</v>
      </c>
      <c r="M6092" s="15" t="s">
        <v>576</v>
      </c>
      <c r="N6092" s="17">
        <v>4</v>
      </c>
      <c r="O6092" s="16" t="s">
        <v>174</v>
      </c>
      <c r="P6092" s="16" t="s">
        <v>174</v>
      </c>
      <c r="Q6092" s="16" t="s">
        <v>174</v>
      </c>
      <c r="R6092" s="18">
        <v>21.2186073059361</v>
      </c>
      <c r="S6092" s="18">
        <v>25.736301369863</v>
      </c>
      <c r="T6092" s="18">
        <v>26.230022831050199</v>
      </c>
    </row>
    <row r="6093" spans="1:20" hidden="1" x14ac:dyDescent="0.2">
      <c r="A6093" s="15" t="s">
        <v>32283</v>
      </c>
      <c r="B6093" s="16">
        <v>-742229</v>
      </c>
      <c r="C6093" s="15" t="s">
        <v>26817</v>
      </c>
      <c r="D6093" s="17">
        <v>175</v>
      </c>
      <c r="E6093" s="15" t="s">
        <v>576</v>
      </c>
      <c r="F6093" s="16">
        <v>2023</v>
      </c>
      <c r="G6093" s="15" t="s">
        <v>27041</v>
      </c>
      <c r="H6093" s="15"/>
      <c r="I6093" s="15" t="s">
        <v>399</v>
      </c>
      <c r="J6093" s="15" t="s">
        <v>27374</v>
      </c>
      <c r="K6093" s="15" t="s">
        <v>1559</v>
      </c>
      <c r="L6093" s="15" t="s">
        <v>1391</v>
      </c>
      <c r="M6093" s="15" t="s">
        <v>576</v>
      </c>
      <c r="N6093" s="17">
        <v>175</v>
      </c>
      <c r="O6093" s="16" t="s">
        <v>174</v>
      </c>
      <c r="P6093" s="16" t="s">
        <v>174</v>
      </c>
      <c r="Q6093" s="16" t="s">
        <v>174</v>
      </c>
      <c r="R6093" s="18">
        <v>0.43405088062622299</v>
      </c>
      <c r="S6093" s="16" t="s">
        <v>174</v>
      </c>
      <c r="T6093" s="16" t="s">
        <v>174</v>
      </c>
    </row>
    <row r="6094" spans="1:20" hidden="1" x14ac:dyDescent="0.2">
      <c r="A6094" s="15" t="s">
        <v>32284</v>
      </c>
      <c r="B6094" s="16">
        <v>-663160</v>
      </c>
      <c r="C6094" s="15" t="s">
        <v>26817</v>
      </c>
      <c r="D6094" s="17">
        <v>2</v>
      </c>
      <c r="E6094" s="15" t="s">
        <v>576</v>
      </c>
      <c r="F6094" s="16">
        <v>2015</v>
      </c>
      <c r="G6094" s="15" t="s">
        <v>29506</v>
      </c>
      <c r="H6094" s="15"/>
      <c r="I6094" s="15" t="s">
        <v>399</v>
      </c>
      <c r="J6094" s="15" t="s">
        <v>27374</v>
      </c>
      <c r="K6094" s="15" t="s">
        <v>1559</v>
      </c>
      <c r="L6094" s="15" t="s">
        <v>1391</v>
      </c>
      <c r="M6094" s="15" t="s">
        <v>576</v>
      </c>
      <c r="N6094" s="17">
        <v>2</v>
      </c>
      <c r="O6094" s="16" t="s">
        <v>174</v>
      </c>
      <c r="P6094" s="16" t="s">
        <v>174</v>
      </c>
      <c r="Q6094" s="16" t="s">
        <v>174</v>
      </c>
      <c r="R6094" s="18">
        <v>57.054794520547901</v>
      </c>
      <c r="S6094" s="16" t="s">
        <v>174</v>
      </c>
      <c r="T6094" s="16" t="s">
        <v>174</v>
      </c>
    </row>
    <row r="6095" spans="1:20" hidden="1" x14ac:dyDescent="0.2">
      <c r="A6095" s="15" t="s">
        <v>32284</v>
      </c>
      <c r="B6095" s="16">
        <v>-663159</v>
      </c>
      <c r="C6095" s="15" t="s">
        <v>26817</v>
      </c>
      <c r="D6095" s="17">
        <v>2</v>
      </c>
      <c r="E6095" s="15" t="s">
        <v>576</v>
      </c>
      <c r="F6095" s="16">
        <v>2015</v>
      </c>
      <c r="G6095" s="15" t="s">
        <v>29506</v>
      </c>
      <c r="H6095" s="15"/>
      <c r="I6095" s="15" t="s">
        <v>399</v>
      </c>
      <c r="J6095" s="15" t="s">
        <v>27374</v>
      </c>
      <c r="K6095" s="15" t="s">
        <v>1559</v>
      </c>
      <c r="L6095" s="15" t="s">
        <v>1391</v>
      </c>
      <c r="M6095" s="15" t="s">
        <v>576</v>
      </c>
      <c r="N6095" s="17">
        <v>2</v>
      </c>
      <c r="O6095" s="16" t="s">
        <v>174</v>
      </c>
      <c r="P6095" s="16" t="s">
        <v>174</v>
      </c>
      <c r="Q6095" s="16" t="s">
        <v>174</v>
      </c>
      <c r="R6095" s="18">
        <v>57.054794520547901</v>
      </c>
      <c r="S6095" s="16" t="s">
        <v>174</v>
      </c>
      <c r="T6095" s="16" t="s">
        <v>174</v>
      </c>
    </row>
    <row r="6096" spans="1:20" hidden="1" x14ac:dyDescent="0.2">
      <c r="A6096" s="15" t="s">
        <v>32285</v>
      </c>
      <c r="B6096" s="16">
        <v>-364987</v>
      </c>
      <c r="C6096" s="15" t="s">
        <v>26817</v>
      </c>
      <c r="D6096" s="17">
        <v>80</v>
      </c>
      <c r="E6096" s="15" t="s">
        <v>576</v>
      </c>
      <c r="F6096" s="16">
        <v>2021</v>
      </c>
      <c r="G6096" s="15" t="s">
        <v>30265</v>
      </c>
      <c r="H6096" s="15"/>
      <c r="I6096" s="15" t="s">
        <v>399</v>
      </c>
      <c r="J6096" s="15" t="s">
        <v>27374</v>
      </c>
      <c r="K6096" s="15" t="s">
        <v>1386</v>
      </c>
      <c r="L6096" s="15" t="s">
        <v>1391</v>
      </c>
      <c r="M6096" s="15" t="s">
        <v>576</v>
      </c>
      <c r="N6096" s="17">
        <v>80</v>
      </c>
      <c r="O6096" s="16" t="s">
        <v>174</v>
      </c>
      <c r="P6096" s="16" t="s">
        <v>174</v>
      </c>
      <c r="Q6096" s="16" t="s">
        <v>174</v>
      </c>
      <c r="R6096" s="18">
        <v>25.681078767123299</v>
      </c>
      <c r="S6096" s="18">
        <v>29.1593892694064</v>
      </c>
      <c r="T6096" s="18">
        <v>20.972888127853899</v>
      </c>
    </row>
    <row r="6097" spans="1:20" hidden="1" x14ac:dyDescent="0.2">
      <c r="A6097" s="15" t="s">
        <v>32286</v>
      </c>
      <c r="B6097" s="16">
        <v>-393887</v>
      </c>
      <c r="C6097" s="15" t="s">
        <v>26817</v>
      </c>
      <c r="D6097" s="17">
        <v>5</v>
      </c>
      <c r="E6097" s="15" t="s">
        <v>576</v>
      </c>
      <c r="F6097" s="16">
        <v>2021</v>
      </c>
      <c r="G6097" s="15" t="s">
        <v>29466</v>
      </c>
      <c r="H6097" s="15"/>
      <c r="I6097" s="15" t="s">
        <v>399</v>
      </c>
      <c r="J6097" s="15" t="s">
        <v>27374</v>
      </c>
      <c r="K6097" s="15" t="s">
        <v>19213</v>
      </c>
      <c r="L6097" s="15" t="s">
        <v>1391</v>
      </c>
      <c r="M6097" s="15" t="s">
        <v>576</v>
      </c>
      <c r="N6097" s="17">
        <v>5</v>
      </c>
      <c r="O6097" s="16" t="s">
        <v>174</v>
      </c>
      <c r="P6097" s="16" t="s">
        <v>174</v>
      </c>
      <c r="Q6097" s="16" t="s">
        <v>174</v>
      </c>
      <c r="R6097" s="18">
        <v>26.922374429223701</v>
      </c>
      <c r="S6097" s="18">
        <v>26.8401826484018</v>
      </c>
      <c r="T6097" s="18">
        <v>2.2831050228310499</v>
      </c>
    </row>
    <row r="6098" spans="1:20" hidden="1" x14ac:dyDescent="0.2">
      <c r="A6098" s="15" t="s">
        <v>32287</v>
      </c>
      <c r="B6098" s="16">
        <v>-613090</v>
      </c>
      <c r="C6098" s="15" t="s">
        <v>26817</v>
      </c>
      <c r="D6098" s="17">
        <v>1</v>
      </c>
      <c r="E6098" s="15" t="s">
        <v>576</v>
      </c>
      <c r="F6098" s="16">
        <v>2022</v>
      </c>
      <c r="G6098" s="15" t="s">
        <v>30260</v>
      </c>
      <c r="H6098" s="15"/>
      <c r="I6098" s="15" t="s">
        <v>399</v>
      </c>
      <c r="J6098" s="15" t="s">
        <v>27374</v>
      </c>
      <c r="K6098" s="15" t="s">
        <v>2136</v>
      </c>
      <c r="L6098" s="15" t="s">
        <v>1391</v>
      </c>
      <c r="M6098" s="15" t="s">
        <v>576</v>
      </c>
      <c r="N6098" s="17">
        <v>1</v>
      </c>
      <c r="O6098" s="16" t="s">
        <v>174</v>
      </c>
      <c r="P6098" s="16" t="s">
        <v>174</v>
      </c>
      <c r="Q6098" s="16" t="s">
        <v>174</v>
      </c>
      <c r="R6098" s="18">
        <v>22.123287671232902</v>
      </c>
      <c r="S6098" s="18">
        <v>8.8013698630137007</v>
      </c>
      <c r="T6098" s="16" t="s">
        <v>174</v>
      </c>
    </row>
    <row r="6099" spans="1:20" hidden="1" x14ac:dyDescent="0.2">
      <c r="A6099" s="15" t="s">
        <v>32287</v>
      </c>
      <c r="B6099" s="16">
        <v>-613089</v>
      </c>
      <c r="C6099" s="15" t="s">
        <v>26817</v>
      </c>
      <c r="D6099" s="17">
        <v>1</v>
      </c>
      <c r="E6099" s="15" t="s">
        <v>576</v>
      </c>
      <c r="F6099" s="16">
        <v>2022</v>
      </c>
      <c r="G6099" s="15" t="s">
        <v>30259</v>
      </c>
      <c r="H6099" s="15"/>
      <c r="I6099" s="15" t="s">
        <v>399</v>
      </c>
      <c r="J6099" s="15" t="s">
        <v>27374</v>
      </c>
      <c r="K6099" s="15" t="s">
        <v>2136</v>
      </c>
      <c r="L6099" s="15" t="s">
        <v>1391</v>
      </c>
      <c r="M6099" s="15" t="s">
        <v>576</v>
      </c>
      <c r="N6099" s="17">
        <v>1</v>
      </c>
      <c r="O6099" s="16" t="s">
        <v>174</v>
      </c>
      <c r="P6099" s="16" t="s">
        <v>174</v>
      </c>
      <c r="Q6099" s="16" t="s">
        <v>174</v>
      </c>
      <c r="R6099" s="18">
        <v>22.123287671232902</v>
      </c>
      <c r="S6099" s="18">
        <v>8.8013698630137007</v>
      </c>
      <c r="T6099" s="16" t="s">
        <v>174</v>
      </c>
    </row>
    <row r="6100" spans="1:20" hidden="1" x14ac:dyDescent="0.2">
      <c r="A6100" s="15" t="s">
        <v>32287</v>
      </c>
      <c r="B6100" s="16">
        <v>-470545</v>
      </c>
      <c r="C6100" s="15" t="s">
        <v>26817</v>
      </c>
      <c r="D6100" s="17">
        <v>1</v>
      </c>
      <c r="E6100" s="15" t="s">
        <v>576</v>
      </c>
      <c r="F6100" s="16">
        <v>2022</v>
      </c>
      <c r="G6100" s="15" t="s">
        <v>30260</v>
      </c>
      <c r="H6100" s="15"/>
      <c r="I6100" s="15" t="s">
        <v>399</v>
      </c>
      <c r="J6100" s="15" t="s">
        <v>27374</v>
      </c>
      <c r="K6100" s="15" t="s">
        <v>2136</v>
      </c>
      <c r="L6100" s="15" t="s">
        <v>1391</v>
      </c>
      <c r="M6100" s="15" t="s">
        <v>576</v>
      </c>
      <c r="N6100" s="17">
        <v>1</v>
      </c>
      <c r="O6100" s="16" t="s">
        <v>174</v>
      </c>
      <c r="P6100" s="16" t="s">
        <v>174</v>
      </c>
      <c r="Q6100" s="16" t="s">
        <v>174</v>
      </c>
      <c r="R6100" s="18">
        <v>22.123287671232902</v>
      </c>
      <c r="S6100" s="18">
        <v>8.8013698630137007</v>
      </c>
      <c r="T6100" s="16" t="s">
        <v>174</v>
      </c>
    </row>
    <row r="6101" spans="1:20" hidden="1" x14ac:dyDescent="0.2">
      <c r="A6101" s="15" t="s">
        <v>32288</v>
      </c>
      <c r="B6101" s="16">
        <v>-765646</v>
      </c>
      <c r="C6101" s="15" t="s">
        <v>26817</v>
      </c>
      <c r="D6101" s="17">
        <v>1</v>
      </c>
      <c r="E6101" s="15" t="s">
        <v>576</v>
      </c>
      <c r="F6101" s="16">
        <v>2024</v>
      </c>
      <c r="G6101" s="15" t="s">
        <v>30260</v>
      </c>
      <c r="H6101" s="15" t="s">
        <v>299</v>
      </c>
      <c r="I6101" s="15" t="s">
        <v>27096</v>
      </c>
      <c r="J6101" s="15" t="s">
        <v>27097</v>
      </c>
      <c r="K6101" s="15" t="s">
        <v>2546</v>
      </c>
      <c r="L6101" s="15" t="s">
        <v>1391</v>
      </c>
      <c r="M6101" s="15" t="s">
        <v>576</v>
      </c>
      <c r="N6101" s="17">
        <v>1</v>
      </c>
      <c r="O6101" s="16" t="s">
        <v>174</v>
      </c>
      <c r="P6101" s="16" t="s">
        <v>174</v>
      </c>
      <c r="Q6101" s="16" t="s">
        <v>174</v>
      </c>
      <c r="R6101" s="16" t="s">
        <v>174</v>
      </c>
      <c r="S6101" s="16" t="s">
        <v>174</v>
      </c>
      <c r="T6101" s="16" t="s">
        <v>174</v>
      </c>
    </row>
    <row r="6102" spans="1:20" hidden="1" x14ac:dyDescent="0.2">
      <c r="A6102" s="15" t="s">
        <v>32288</v>
      </c>
      <c r="B6102" s="16">
        <v>-765645</v>
      </c>
      <c r="C6102" s="15" t="s">
        <v>26817</v>
      </c>
      <c r="D6102" s="17">
        <v>1</v>
      </c>
      <c r="E6102" s="15" t="s">
        <v>576</v>
      </c>
      <c r="F6102" s="16">
        <v>2024</v>
      </c>
      <c r="G6102" s="15" t="s">
        <v>30260</v>
      </c>
      <c r="H6102" s="15" t="s">
        <v>299</v>
      </c>
      <c r="I6102" s="15" t="s">
        <v>27096</v>
      </c>
      <c r="J6102" s="15" t="s">
        <v>27097</v>
      </c>
      <c r="K6102" s="15" t="s">
        <v>2546</v>
      </c>
      <c r="L6102" s="15" t="s">
        <v>1391</v>
      </c>
      <c r="M6102" s="15" t="s">
        <v>576</v>
      </c>
      <c r="N6102" s="17">
        <v>1</v>
      </c>
      <c r="O6102" s="16" t="s">
        <v>174</v>
      </c>
      <c r="P6102" s="16" t="s">
        <v>174</v>
      </c>
      <c r="Q6102" s="16" t="s">
        <v>174</v>
      </c>
      <c r="R6102" s="16" t="s">
        <v>174</v>
      </c>
      <c r="S6102" s="16" t="s">
        <v>174</v>
      </c>
      <c r="T6102" s="16" t="s">
        <v>174</v>
      </c>
    </row>
    <row r="6103" spans="1:20" hidden="1" x14ac:dyDescent="0.2">
      <c r="A6103" s="15" t="s">
        <v>32288</v>
      </c>
      <c r="B6103" s="16">
        <v>-765644</v>
      </c>
      <c r="C6103" s="15" t="s">
        <v>26817</v>
      </c>
      <c r="D6103" s="17">
        <v>1</v>
      </c>
      <c r="E6103" s="15" t="s">
        <v>576</v>
      </c>
      <c r="F6103" s="16">
        <v>2024</v>
      </c>
      <c r="G6103" s="15" t="s">
        <v>30259</v>
      </c>
      <c r="H6103" s="15" t="s">
        <v>299</v>
      </c>
      <c r="I6103" s="15" t="s">
        <v>27096</v>
      </c>
      <c r="J6103" s="15" t="s">
        <v>27097</v>
      </c>
      <c r="K6103" s="15" t="s">
        <v>2546</v>
      </c>
      <c r="L6103" s="15" t="s">
        <v>1391</v>
      </c>
      <c r="M6103" s="15" t="s">
        <v>576</v>
      </c>
      <c r="N6103" s="17">
        <v>1</v>
      </c>
      <c r="O6103" s="16" t="s">
        <v>174</v>
      </c>
      <c r="P6103" s="16" t="s">
        <v>174</v>
      </c>
      <c r="Q6103" s="16" t="s">
        <v>174</v>
      </c>
      <c r="R6103" s="16" t="s">
        <v>174</v>
      </c>
      <c r="S6103" s="16" t="s">
        <v>174</v>
      </c>
      <c r="T6103" s="16" t="s">
        <v>174</v>
      </c>
    </row>
    <row r="6104" spans="1:20" hidden="1" x14ac:dyDescent="0.2">
      <c r="A6104" s="15" t="s">
        <v>32289</v>
      </c>
      <c r="B6104" s="16">
        <v>-613171</v>
      </c>
      <c r="C6104" s="15" t="s">
        <v>26817</v>
      </c>
      <c r="D6104" s="17">
        <v>1</v>
      </c>
      <c r="E6104" s="15" t="s">
        <v>576</v>
      </c>
      <c r="F6104" s="16">
        <v>2022</v>
      </c>
      <c r="G6104" s="15" t="s">
        <v>32242</v>
      </c>
      <c r="H6104" s="15"/>
      <c r="I6104" s="15" t="s">
        <v>399</v>
      </c>
      <c r="J6104" s="15" t="s">
        <v>27374</v>
      </c>
      <c r="K6104" s="15" t="s">
        <v>5907</v>
      </c>
      <c r="L6104" s="15" t="s">
        <v>1391</v>
      </c>
      <c r="M6104" s="15" t="s">
        <v>576</v>
      </c>
      <c r="N6104" s="17">
        <v>1</v>
      </c>
      <c r="O6104" s="16" t="s">
        <v>174</v>
      </c>
      <c r="P6104" s="16" t="s">
        <v>174</v>
      </c>
      <c r="Q6104" s="16" t="s">
        <v>174</v>
      </c>
      <c r="R6104" s="18">
        <v>19.7602739726027</v>
      </c>
      <c r="S6104" s="18">
        <v>18.401826484018301</v>
      </c>
      <c r="T6104" s="16" t="s">
        <v>174</v>
      </c>
    </row>
    <row r="6105" spans="1:20" hidden="1" x14ac:dyDescent="0.2">
      <c r="A6105" s="15" t="s">
        <v>32289</v>
      </c>
      <c r="B6105" s="16">
        <v>-613170</v>
      </c>
      <c r="C6105" s="15" t="s">
        <v>26817</v>
      </c>
      <c r="D6105" s="17">
        <v>1</v>
      </c>
      <c r="E6105" s="15" t="s">
        <v>576</v>
      </c>
      <c r="F6105" s="16">
        <v>2022</v>
      </c>
      <c r="G6105" s="15" t="s">
        <v>30259</v>
      </c>
      <c r="H6105" s="15"/>
      <c r="I6105" s="15" t="s">
        <v>399</v>
      </c>
      <c r="J6105" s="15" t="s">
        <v>27374</v>
      </c>
      <c r="K6105" s="15" t="s">
        <v>5907</v>
      </c>
      <c r="L6105" s="15" t="s">
        <v>1391</v>
      </c>
      <c r="M6105" s="15" t="s">
        <v>576</v>
      </c>
      <c r="N6105" s="17">
        <v>1</v>
      </c>
      <c r="O6105" s="16" t="s">
        <v>174</v>
      </c>
      <c r="P6105" s="16" t="s">
        <v>174</v>
      </c>
      <c r="Q6105" s="16" t="s">
        <v>174</v>
      </c>
      <c r="R6105" s="18">
        <v>19.7602739726027</v>
      </c>
      <c r="S6105" s="18">
        <v>18.401826484018301</v>
      </c>
      <c r="T6105" s="16" t="s">
        <v>174</v>
      </c>
    </row>
    <row r="6106" spans="1:20" hidden="1" x14ac:dyDescent="0.2">
      <c r="A6106" s="15" t="s">
        <v>32289</v>
      </c>
      <c r="B6106" s="16">
        <v>-436564</v>
      </c>
      <c r="C6106" s="15" t="s">
        <v>26817</v>
      </c>
      <c r="D6106" s="17">
        <v>1</v>
      </c>
      <c r="E6106" s="15" t="s">
        <v>576</v>
      </c>
      <c r="F6106" s="16">
        <v>2022</v>
      </c>
      <c r="G6106" s="15" t="s">
        <v>32242</v>
      </c>
      <c r="H6106" s="15"/>
      <c r="I6106" s="15" t="s">
        <v>399</v>
      </c>
      <c r="J6106" s="15" t="s">
        <v>27374</v>
      </c>
      <c r="K6106" s="15" t="s">
        <v>5907</v>
      </c>
      <c r="L6106" s="15" t="s">
        <v>1391</v>
      </c>
      <c r="M6106" s="15" t="s">
        <v>576</v>
      </c>
      <c r="N6106" s="17">
        <v>1</v>
      </c>
      <c r="O6106" s="16" t="s">
        <v>174</v>
      </c>
      <c r="P6106" s="16" t="s">
        <v>174</v>
      </c>
      <c r="Q6106" s="16" t="s">
        <v>174</v>
      </c>
      <c r="R6106" s="18">
        <v>19.7602739726027</v>
      </c>
      <c r="S6106" s="18">
        <v>18.401826484018301</v>
      </c>
      <c r="T6106" s="16" t="s">
        <v>174</v>
      </c>
    </row>
    <row r="6107" spans="1:20" hidden="1" x14ac:dyDescent="0.2">
      <c r="A6107" s="15" t="s">
        <v>32290</v>
      </c>
      <c r="B6107" s="16">
        <v>-613098</v>
      </c>
      <c r="C6107" s="15" t="s">
        <v>26817</v>
      </c>
      <c r="D6107" s="17">
        <v>2</v>
      </c>
      <c r="E6107" s="15" t="s">
        <v>576</v>
      </c>
      <c r="F6107" s="16">
        <v>2022</v>
      </c>
      <c r="G6107" s="15" t="s">
        <v>30260</v>
      </c>
      <c r="H6107" s="15"/>
      <c r="I6107" s="15" t="s">
        <v>399</v>
      </c>
      <c r="J6107" s="15" t="s">
        <v>27374</v>
      </c>
      <c r="K6107" s="15" t="s">
        <v>8064</v>
      </c>
      <c r="L6107" s="15" t="s">
        <v>1391</v>
      </c>
      <c r="M6107" s="15" t="s">
        <v>576</v>
      </c>
      <c r="N6107" s="17">
        <v>2</v>
      </c>
      <c r="O6107" s="16" t="s">
        <v>174</v>
      </c>
      <c r="P6107" s="16" t="s">
        <v>174</v>
      </c>
      <c r="Q6107" s="16" t="s">
        <v>174</v>
      </c>
      <c r="R6107" s="18">
        <v>21.5525114155251</v>
      </c>
      <c r="S6107" s="18">
        <v>0.45091324200913202</v>
      </c>
      <c r="T6107" s="16" t="s">
        <v>174</v>
      </c>
    </row>
    <row r="6108" spans="1:20" hidden="1" x14ac:dyDescent="0.2">
      <c r="A6108" s="15" t="s">
        <v>32290</v>
      </c>
      <c r="B6108" s="16">
        <v>-613097</v>
      </c>
      <c r="C6108" s="15" t="s">
        <v>26817</v>
      </c>
      <c r="D6108" s="17">
        <v>2</v>
      </c>
      <c r="E6108" s="15" t="s">
        <v>576</v>
      </c>
      <c r="F6108" s="16">
        <v>2022</v>
      </c>
      <c r="G6108" s="15" t="s">
        <v>30259</v>
      </c>
      <c r="H6108" s="15"/>
      <c r="I6108" s="15" t="s">
        <v>399</v>
      </c>
      <c r="J6108" s="15" t="s">
        <v>27374</v>
      </c>
      <c r="K6108" s="15" t="s">
        <v>8064</v>
      </c>
      <c r="L6108" s="15" t="s">
        <v>1391</v>
      </c>
      <c r="M6108" s="15" t="s">
        <v>576</v>
      </c>
      <c r="N6108" s="17">
        <v>2</v>
      </c>
      <c r="O6108" s="16" t="s">
        <v>174</v>
      </c>
      <c r="P6108" s="16" t="s">
        <v>174</v>
      </c>
      <c r="Q6108" s="16" t="s">
        <v>174</v>
      </c>
      <c r="R6108" s="18">
        <v>21.5525114155251</v>
      </c>
      <c r="S6108" s="18">
        <v>0.45091324200913202</v>
      </c>
      <c r="T6108" s="16" t="s">
        <v>174</v>
      </c>
    </row>
    <row r="6109" spans="1:20" hidden="1" x14ac:dyDescent="0.2">
      <c r="A6109" s="15" t="s">
        <v>32290</v>
      </c>
      <c r="B6109" s="16">
        <v>-510550</v>
      </c>
      <c r="C6109" s="15" t="s">
        <v>26817</v>
      </c>
      <c r="D6109" s="17">
        <v>2</v>
      </c>
      <c r="E6109" s="15" t="s">
        <v>576</v>
      </c>
      <c r="F6109" s="16">
        <v>2022</v>
      </c>
      <c r="G6109" s="15" t="s">
        <v>30260</v>
      </c>
      <c r="H6109" s="15"/>
      <c r="I6109" s="15" t="s">
        <v>399</v>
      </c>
      <c r="J6109" s="15" t="s">
        <v>27374</v>
      </c>
      <c r="K6109" s="15" t="s">
        <v>8064</v>
      </c>
      <c r="L6109" s="15" t="s">
        <v>1391</v>
      </c>
      <c r="M6109" s="15" t="s">
        <v>576</v>
      </c>
      <c r="N6109" s="17">
        <v>2</v>
      </c>
      <c r="O6109" s="16" t="s">
        <v>174</v>
      </c>
      <c r="P6109" s="16" t="s">
        <v>174</v>
      </c>
      <c r="Q6109" s="16" t="s">
        <v>174</v>
      </c>
      <c r="R6109" s="18">
        <v>21.5525114155251</v>
      </c>
      <c r="S6109" s="18">
        <v>0.45091324200913202</v>
      </c>
      <c r="T6109" s="16" t="s">
        <v>174</v>
      </c>
    </row>
    <row r="6110" spans="1:20" hidden="1" x14ac:dyDescent="0.2">
      <c r="A6110" s="15" t="s">
        <v>32291</v>
      </c>
      <c r="B6110" s="16">
        <v>-613114</v>
      </c>
      <c r="C6110" s="15" t="s">
        <v>26817</v>
      </c>
      <c r="D6110" s="17">
        <v>1</v>
      </c>
      <c r="E6110" s="15" t="s">
        <v>576</v>
      </c>
      <c r="F6110" s="16">
        <v>2022</v>
      </c>
      <c r="G6110" s="15" t="s">
        <v>32242</v>
      </c>
      <c r="H6110" s="15"/>
      <c r="I6110" s="15" t="s">
        <v>399</v>
      </c>
      <c r="J6110" s="15" t="s">
        <v>27374</v>
      </c>
      <c r="K6110" s="15" t="s">
        <v>8064</v>
      </c>
      <c r="L6110" s="15" t="s">
        <v>1391</v>
      </c>
      <c r="M6110" s="15" t="s">
        <v>576</v>
      </c>
      <c r="N6110" s="17">
        <v>1</v>
      </c>
      <c r="O6110" s="16" t="s">
        <v>174</v>
      </c>
      <c r="P6110" s="16" t="s">
        <v>174</v>
      </c>
      <c r="Q6110" s="16" t="s">
        <v>174</v>
      </c>
      <c r="R6110" s="18">
        <v>22.5342465753425</v>
      </c>
      <c r="S6110" s="18">
        <v>0.34246575342465801</v>
      </c>
      <c r="T6110" s="16" t="s">
        <v>174</v>
      </c>
    </row>
    <row r="6111" spans="1:20" hidden="1" x14ac:dyDescent="0.2">
      <c r="A6111" s="15" t="s">
        <v>32291</v>
      </c>
      <c r="B6111" s="16">
        <v>-613113</v>
      </c>
      <c r="C6111" s="15" t="s">
        <v>26817</v>
      </c>
      <c r="D6111" s="17">
        <v>1</v>
      </c>
      <c r="E6111" s="15" t="s">
        <v>576</v>
      </c>
      <c r="F6111" s="16">
        <v>2022</v>
      </c>
      <c r="G6111" s="15" t="s">
        <v>30259</v>
      </c>
      <c r="H6111" s="15"/>
      <c r="I6111" s="15" t="s">
        <v>399</v>
      </c>
      <c r="J6111" s="15" t="s">
        <v>27374</v>
      </c>
      <c r="K6111" s="15" t="s">
        <v>8064</v>
      </c>
      <c r="L6111" s="15" t="s">
        <v>1391</v>
      </c>
      <c r="M6111" s="15" t="s">
        <v>576</v>
      </c>
      <c r="N6111" s="17">
        <v>1</v>
      </c>
      <c r="O6111" s="16" t="s">
        <v>174</v>
      </c>
      <c r="P6111" s="16" t="s">
        <v>174</v>
      </c>
      <c r="Q6111" s="16" t="s">
        <v>174</v>
      </c>
      <c r="R6111" s="18">
        <v>22.5342465753425</v>
      </c>
      <c r="S6111" s="18">
        <v>0.34246575342465801</v>
      </c>
      <c r="T6111" s="16" t="s">
        <v>174</v>
      </c>
    </row>
    <row r="6112" spans="1:20" hidden="1" x14ac:dyDescent="0.2">
      <c r="A6112" s="15" t="s">
        <v>32291</v>
      </c>
      <c r="B6112" s="16">
        <v>-510552</v>
      </c>
      <c r="C6112" s="15" t="s">
        <v>26817</v>
      </c>
      <c r="D6112" s="17">
        <v>1</v>
      </c>
      <c r="E6112" s="15" t="s">
        <v>576</v>
      </c>
      <c r="F6112" s="16">
        <v>2022</v>
      </c>
      <c r="G6112" s="15" t="s">
        <v>32242</v>
      </c>
      <c r="H6112" s="15"/>
      <c r="I6112" s="15" t="s">
        <v>399</v>
      </c>
      <c r="J6112" s="15" t="s">
        <v>27374</v>
      </c>
      <c r="K6112" s="15" t="s">
        <v>8064</v>
      </c>
      <c r="L6112" s="15" t="s">
        <v>1391</v>
      </c>
      <c r="M6112" s="15" t="s">
        <v>576</v>
      </c>
      <c r="N6112" s="17">
        <v>1</v>
      </c>
      <c r="O6112" s="16" t="s">
        <v>174</v>
      </c>
      <c r="P6112" s="16" t="s">
        <v>174</v>
      </c>
      <c r="Q6112" s="16" t="s">
        <v>174</v>
      </c>
      <c r="R6112" s="18">
        <v>22.5342465753425</v>
      </c>
      <c r="S6112" s="18">
        <v>0.34246575342465801</v>
      </c>
      <c r="T6112" s="16" t="s">
        <v>174</v>
      </c>
    </row>
    <row r="6113" spans="1:20" hidden="1" x14ac:dyDescent="0.2">
      <c r="A6113" s="15" t="s">
        <v>32292</v>
      </c>
      <c r="B6113" s="16">
        <v>-613102</v>
      </c>
      <c r="C6113" s="15" t="s">
        <v>26817</v>
      </c>
      <c r="D6113" s="17">
        <v>2</v>
      </c>
      <c r="E6113" s="15" t="s">
        <v>576</v>
      </c>
      <c r="F6113" s="16">
        <v>2022</v>
      </c>
      <c r="G6113" s="15" t="s">
        <v>30260</v>
      </c>
      <c r="H6113" s="15"/>
      <c r="I6113" s="15" t="s">
        <v>399</v>
      </c>
      <c r="J6113" s="15" t="s">
        <v>27374</v>
      </c>
      <c r="K6113" s="15" t="s">
        <v>8064</v>
      </c>
      <c r="L6113" s="15" t="s">
        <v>1391</v>
      </c>
      <c r="M6113" s="15" t="s">
        <v>576</v>
      </c>
      <c r="N6113" s="17">
        <v>2</v>
      </c>
      <c r="O6113" s="16" t="s">
        <v>174</v>
      </c>
      <c r="P6113" s="16" t="s">
        <v>174</v>
      </c>
      <c r="Q6113" s="16" t="s">
        <v>174</v>
      </c>
      <c r="R6113" s="18">
        <v>21.660958904109599</v>
      </c>
      <c r="S6113" s="18">
        <v>0.56506849315068497</v>
      </c>
      <c r="T6113" s="16" t="s">
        <v>174</v>
      </c>
    </row>
    <row r="6114" spans="1:20" hidden="1" x14ac:dyDescent="0.2">
      <c r="A6114" s="15" t="s">
        <v>32292</v>
      </c>
      <c r="B6114" s="16">
        <v>-613101</v>
      </c>
      <c r="C6114" s="15" t="s">
        <v>26817</v>
      </c>
      <c r="D6114" s="17">
        <v>2</v>
      </c>
      <c r="E6114" s="15" t="s">
        <v>576</v>
      </c>
      <c r="F6114" s="16">
        <v>2022</v>
      </c>
      <c r="G6114" s="15" t="s">
        <v>30259</v>
      </c>
      <c r="H6114" s="15"/>
      <c r="I6114" s="15" t="s">
        <v>399</v>
      </c>
      <c r="J6114" s="15" t="s">
        <v>27374</v>
      </c>
      <c r="K6114" s="15" t="s">
        <v>8064</v>
      </c>
      <c r="L6114" s="15" t="s">
        <v>1391</v>
      </c>
      <c r="M6114" s="15" t="s">
        <v>576</v>
      </c>
      <c r="N6114" s="17">
        <v>2</v>
      </c>
      <c r="O6114" s="16" t="s">
        <v>174</v>
      </c>
      <c r="P6114" s="16" t="s">
        <v>174</v>
      </c>
      <c r="Q6114" s="16" t="s">
        <v>174</v>
      </c>
      <c r="R6114" s="18">
        <v>21.660958904109599</v>
      </c>
      <c r="S6114" s="18">
        <v>0.56506849315068497</v>
      </c>
      <c r="T6114" s="16" t="s">
        <v>174</v>
      </c>
    </row>
    <row r="6115" spans="1:20" hidden="1" x14ac:dyDescent="0.2">
      <c r="A6115" s="15" t="s">
        <v>32292</v>
      </c>
      <c r="B6115" s="16">
        <v>-510551</v>
      </c>
      <c r="C6115" s="15" t="s">
        <v>26817</v>
      </c>
      <c r="D6115" s="17">
        <v>2</v>
      </c>
      <c r="E6115" s="15" t="s">
        <v>576</v>
      </c>
      <c r="F6115" s="16">
        <v>2022</v>
      </c>
      <c r="G6115" s="15" t="s">
        <v>30260</v>
      </c>
      <c r="H6115" s="15"/>
      <c r="I6115" s="15" t="s">
        <v>399</v>
      </c>
      <c r="J6115" s="15" t="s">
        <v>27374</v>
      </c>
      <c r="K6115" s="15" t="s">
        <v>8064</v>
      </c>
      <c r="L6115" s="15" t="s">
        <v>1391</v>
      </c>
      <c r="M6115" s="15" t="s">
        <v>576</v>
      </c>
      <c r="N6115" s="17">
        <v>2</v>
      </c>
      <c r="O6115" s="16" t="s">
        <v>174</v>
      </c>
      <c r="P6115" s="16" t="s">
        <v>174</v>
      </c>
      <c r="Q6115" s="16" t="s">
        <v>174</v>
      </c>
      <c r="R6115" s="18">
        <v>21.660958904109599</v>
      </c>
      <c r="S6115" s="18">
        <v>0.56506849315068497</v>
      </c>
      <c r="T6115" s="16" t="s">
        <v>174</v>
      </c>
    </row>
    <row r="6116" spans="1:20" hidden="1" x14ac:dyDescent="0.2">
      <c r="A6116" s="15" t="s">
        <v>32293</v>
      </c>
      <c r="B6116" s="16">
        <v>-613122</v>
      </c>
      <c r="C6116" s="15" t="s">
        <v>26817</v>
      </c>
      <c r="D6116" s="17">
        <v>2</v>
      </c>
      <c r="E6116" s="15" t="s">
        <v>576</v>
      </c>
      <c r="F6116" s="16">
        <v>2022</v>
      </c>
      <c r="G6116" s="15" t="s">
        <v>30260</v>
      </c>
      <c r="H6116" s="15"/>
      <c r="I6116" s="15" t="s">
        <v>399</v>
      </c>
      <c r="J6116" s="15" t="s">
        <v>27374</v>
      </c>
      <c r="K6116" s="15" t="s">
        <v>2136</v>
      </c>
      <c r="L6116" s="15" t="s">
        <v>1391</v>
      </c>
      <c r="M6116" s="15" t="s">
        <v>576</v>
      </c>
      <c r="N6116" s="17">
        <v>2</v>
      </c>
      <c r="O6116" s="16" t="s">
        <v>174</v>
      </c>
      <c r="P6116" s="16" t="s">
        <v>174</v>
      </c>
      <c r="Q6116" s="16" t="s">
        <v>174</v>
      </c>
      <c r="R6116" s="18">
        <v>21.7465753424658</v>
      </c>
      <c r="S6116" s="18">
        <v>8.8127853881278497</v>
      </c>
      <c r="T6116" s="16" t="s">
        <v>174</v>
      </c>
    </row>
    <row r="6117" spans="1:20" hidden="1" x14ac:dyDescent="0.2">
      <c r="A6117" s="15" t="s">
        <v>32293</v>
      </c>
      <c r="B6117" s="16">
        <v>-613121</v>
      </c>
      <c r="C6117" s="15" t="s">
        <v>26817</v>
      </c>
      <c r="D6117" s="17">
        <v>2</v>
      </c>
      <c r="E6117" s="15" t="s">
        <v>576</v>
      </c>
      <c r="F6117" s="16">
        <v>2022</v>
      </c>
      <c r="G6117" s="15" t="s">
        <v>30259</v>
      </c>
      <c r="H6117" s="15"/>
      <c r="I6117" s="15" t="s">
        <v>399</v>
      </c>
      <c r="J6117" s="15" t="s">
        <v>27374</v>
      </c>
      <c r="K6117" s="15" t="s">
        <v>2136</v>
      </c>
      <c r="L6117" s="15" t="s">
        <v>1391</v>
      </c>
      <c r="M6117" s="15" t="s">
        <v>576</v>
      </c>
      <c r="N6117" s="17">
        <v>2</v>
      </c>
      <c r="O6117" s="16" t="s">
        <v>174</v>
      </c>
      <c r="P6117" s="16" t="s">
        <v>174</v>
      </c>
      <c r="Q6117" s="16" t="s">
        <v>174</v>
      </c>
      <c r="R6117" s="18">
        <v>21.7465753424658</v>
      </c>
      <c r="S6117" s="18">
        <v>8.8127853881278497</v>
      </c>
      <c r="T6117" s="16" t="s">
        <v>174</v>
      </c>
    </row>
    <row r="6118" spans="1:20" hidden="1" x14ac:dyDescent="0.2">
      <c r="A6118" s="15" t="s">
        <v>32293</v>
      </c>
      <c r="B6118" s="16">
        <v>-470548</v>
      </c>
      <c r="C6118" s="15" t="s">
        <v>26817</v>
      </c>
      <c r="D6118" s="17">
        <v>2</v>
      </c>
      <c r="E6118" s="15" t="s">
        <v>576</v>
      </c>
      <c r="F6118" s="16">
        <v>2022</v>
      </c>
      <c r="G6118" s="15" t="s">
        <v>30260</v>
      </c>
      <c r="H6118" s="15"/>
      <c r="I6118" s="15" t="s">
        <v>399</v>
      </c>
      <c r="J6118" s="15" t="s">
        <v>27374</v>
      </c>
      <c r="K6118" s="15" t="s">
        <v>2136</v>
      </c>
      <c r="L6118" s="15" t="s">
        <v>1391</v>
      </c>
      <c r="M6118" s="15" t="s">
        <v>576</v>
      </c>
      <c r="N6118" s="17">
        <v>2</v>
      </c>
      <c r="O6118" s="16" t="s">
        <v>174</v>
      </c>
      <c r="P6118" s="16" t="s">
        <v>174</v>
      </c>
      <c r="Q6118" s="16" t="s">
        <v>174</v>
      </c>
      <c r="R6118" s="18">
        <v>21.7465753424658</v>
      </c>
      <c r="S6118" s="18">
        <v>8.8127853881278497</v>
      </c>
      <c r="T6118" s="16" t="s">
        <v>174</v>
      </c>
    </row>
    <row r="6119" spans="1:20" hidden="1" x14ac:dyDescent="0.2">
      <c r="A6119" s="15" t="s">
        <v>32294</v>
      </c>
      <c r="B6119" s="16">
        <v>-613106</v>
      </c>
      <c r="C6119" s="15" t="s">
        <v>26817</v>
      </c>
      <c r="D6119" s="17">
        <v>2</v>
      </c>
      <c r="E6119" s="15" t="s">
        <v>576</v>
      </c>
      <c r="F6119" s="16">
        <v>2022</v>
      </c>
      <c r="G6119" s="15" t="s">
        <v>30260</v>
      </c>
      <c r="H6119" s="15"/>
      <c r="I6119" s="15" t="s">
        <v>399</v>
      </c>
      <c r="J6119" s="15" t="s">
        <v>27374</v>
      </c>
      <c r="K6119" s="15" t="s">
        <v>1785</v>
      </c>
      <c r="L6119" s="15" t="s">
        <v>1391</v>
      </c>
      <c r="M6119" s="15" t="s">
        <v>576</v>
      </c>
      <c r="N6119" s="17">
        <v>2</v>
      </c>
      <c r="O6119" s="16" t="s">
        <v>174</v>
      </c>
      <c r="P6119" s="16" t="s">
        <v>174</v>
      </c>
      <c r="Q6119" s="16" t="s">
        <v>174</v>
      </c>
      <c r="R6119" s="18">
        <v>21.1700913242009</v>
      </c>
      <c r="S6119" s="18">
        <v>9.5091324200913192</v>
      </c>
      <c r="T6119" s="16" t="s">
        <v>174</v>
      </c>
    </row>
    <row r="6120" spans="1:20" hidden="1" x14ac:dyDescent="0.2">
      <c r="A6120" s="15" t="s">
        <v>32294</v>
      </c>
      <c r="B6120" s="16">
        <v>-613105</v>
      </c>
      <c r="C6120" s="15" t="s">
        <v>26817</v>
      </c>
      <c r="D6120" s="17">
        <v>2</v>
      </c>
      <c r="E6120" s="15" t="s">
        <v>576</v>
      </c>
      <c r="F6120" s="16">
        <v>2022</v>
      </c>
      <c r="G6120" s="15" t="s">
        <v>30259</v>
      </c>
      <c r="H6120" s="15"/>
      <c r="I6120" s="15" t="s">
        <v>399</v>
      </c>
      <c r="J6120" s="15" t="s">
        <v>27374</v>
      </c>
      <c r="K6120" s="15" t="s">
        <v>1785</v>
      </c>
      <c r="L6120" s="15" t="s">
        <v>1391</v>
      </c>
      <c r="M6120" s="15" t="s">
        <v>576</v>
      </c>
      <c r="N6120" s="17">
        <v>2</v>
      </c>
      <c r="O6120" s="16" t="s">
        <v>174</v>
      </c>
      <c r="P6120" s="16" t="s">
        <v>174</v>
      </c>
      <c r="Q6120" s="16" t="s">
        <v>174</v>
      </c>
      <c r="R6120" s="18">
        <v>21.1700913242009</v>
      </c>
      <c r="S6120" s="18">
        <v>9.5091324200913192</v>
      </c>
      <c r="T6120" s="16" t="s">
        <v>174</v>
      </c>
    </row>
    <row r="6121" spans="1:20" hidden="1" x14ac:dyDescent="0.2">
      <c r="A6121" s="15" t="s">
        <v>32294</v>
      </c>
      <c r="B6121" s="16">
        <v>-470546</v>
      </c>
      <c r="C6121" s="15" t="s">
        <v>26817</v>
      </c>
      <c r="D6121" s="17">
        <v>2</v>
      </c>
      <c r="E6121" s="15" t="s">
        <v>576</v>
      </c>
      <c r="F6121" s="16">
        <v>2022</v>
      </c>
      <c r="G6121" s="15" t="s">
        <v>30260</v>
      </c>
      <c r="H6121" s="15"/>
      <c r="I6121" s="15" t="s">
        <v>399</v>
      </c>
      <c r="J6121" s="15" t="s">
        <v>27374</v>
      </c>
      <c r="K6121" s="15" t="s">
        <v>1785</v>
      </c>
      <c r="L6121" s="15" t="s">
        <v>1391</v>
      </c>
      <c r="M6121" s="15" t="s">
        <v>576</v>
      </c>
      <c r="N6121" s="17">
        <v>2</v>
      </c>
      <c r="O6121" s="16" t="s">
        <v>174</v>
      </c>
      <c r="P6121" s="16" t="s">
        <v>174</v>
      </c>
      <c r="Q6121" s="16" t="s">
        <v>174</v>
      </c>
      <c r="R6121" s="18">
        <v>21.1700913242009</v>
      </c>
      <c r="S6121" s="18">
        <v>9.5091324200913192</v>
      </c>
      <c r="T6121" s="16" t="s">
        <v>174</v>
      </c>
    </row>
    <row r="6122" spans="1:20" hidden="1" x14ac:dyDescent="0.2">
      <c r="A6122" s="15" t="s">
        <v>32295</v>
      </c>
      <c r="B6122" s="16">
        <v>-613078</v>
      </c>
      <c r="C6122" s="15" t="s">
        <v>26817</v>
      </c>
      <c r="D6122" s="17">
        <v>2</v>
      </c>
      <c r="E6122" s="15" t="s">
        <v>576</v>
      </c>
      <c r="F6122" s="16">
        <v>2022</v>
      </c>
      <c r="G6122" s="15" t="s">
        <v>30260</v>
      </c>
      <c r="H6122" s="15"/>
      <c r="I6122" s="15" t="s">
        <v>399</v>
      </c>
      <c r="J6122" s="15" t="s">
        <v>27374</v>
      </c>
      <c r="K6122" s="15" t="s">
        <v>2136</v>
      </c>
      <c r="L6122" s="15" t="s">
        <v>1391</v>
      </c>
      <c r="M6122" s="15" t="s">
        <v>576</v>
      </c>
      <c r="N6122" s="17">
        <v>2</v>
      </c>
      <c r="O6122" s="16" t="s">
        <v>174</v>
      </c>
      <c r="P6122" s="16" t="s">
        <v>174</v>
      </c>
      <c r="Q6122" s="16" t="s">
        <v>174</v>
      </c>
      <c r="R6122" s="18">
        <v>20.194063926940601</v>
      </c>
      <c r="S6122" s="18">
        <v>8.1506849315068504</v>
      </c>
      <c r="T6122" s="16" t="s">
        <v>174</v>
      </c>
    </row>
    <row r="6123" spans="1:20" hidden="1" x14ac:dyDescent="0.2">
      <c r="A6123" s="15" t="s">
        <v>32295</v>
      </c>
      <c r="B6123" s="16">
        <v>-613077</v>
      </c>
      <c r="C6123" s="15" t="s">
        <v>26817</v>
      </c>
      <c r="D6123" s="17">
        <v>2</v>
      </c>
      <c r="E6123" s="15" t="s">
        <v>576</v>
      </c>
      <c r="F6123" s="16">
        <v>2022</v>
      </c>
      <c r="G6123" s="15" t="s">
        <v>30259</v>
      </c>
      <c r="H6123" s="15"/>
      <c r="I6123" s="15" t="s">
        <v>399</v>
      </c>
      <c r="J6123" s="15" t="s">
        <v>27374</v>
      </c>
      <c r="K6123" s="15" t="s">
        <v>2136</v>
      </c>
      <c r="L6123" s="15" t="s">
        <v>1391</v>
      </c>
      <c r="M6123" s="15" t="s">
        <v>576</v>
      </c>
      <c r="N6123" s="17">
        <v>2</v>
      </c>
      <c r="O6123" s="16" t="s">
        <v>174</v>
      </c>
      <c r="P6123" s="16" t="s">
        <v>174</v>
      </c>
      <c r="Q6123" s="16" t="s">
        <v>174</v>
      </c>
      <c r="R6123" s="18">
        <v>20.194063926940601</v>
      </c>
      <c r="S6123" s="18">
        <v>8.1506849315068504</v>
      </c>
      <c r="T6123" s="16" t="s">
        <v>174</v>
      </c>
    </row>
    <row r="6124" spans="1:20" hidden="1" x14ac:dyDescent="0.2">
      <c r="A6124" s="15" t="s">
        <v>32295</v>
      </c>
      <c r="B6124" s="16">
        <v>-470544</v>
      </c>
      <c r="C6124" s="15" t="s">
        <v>26817</v>
      </c>
      <c r="D6124" s="17">
        <v>2</v>
      </c>
      <c r="E6124" s="15" t="s">
        <v>576</v>
      </c>
      <c r="F6124" s="16">
        <v>2022</v>
      </c>
      <c r="G6124" s="15" t="s">
        <v>30260</v>
      </c>
      <c r="H6124" s="15"/>
      <c r="I6124" s="15" t="s">
        <v>399</v>
      </c>
      <c r="J6124" s="15" t="s">
        <v>27374</v>
      </c>
      <c r="K6124" s="15" t="s">
        <v>2136</v>
      </c>
      <c r="L6124" s="15" t="s">
        <v>1391</v>
      </c>
      <c r="M6124" s="15" t="s">
        <v>576</v>
      </c>
      <c r="N6124" s="17">
        <v>2</v>
      </c>
      <c r="O6124" s="16" t="s">
        <v>174</v>
      </c>
      <c r="P6124" s="16" t="s">
        <v>174</v>
      </c>
      <c r="Q6124" s="16" t="s">
        <v>174</v>
      </c>
      <c r="R6124" s="18">
        <v>20.194063926940601</v>
      </c>
      <c r="S6124" s="18">
        <v>8.1506849315068504</v>
      </c>
      <c r="T6124" s="16" t="s">
        <v>174</v>
      </c>
    </row>
    <row r="6125" spans="1:20" hidden="1" x14ac:dyDescent="0.2">
      <c r="A6125" s="15" t="s">
        <v>32296</v>
      </c>
      <c r="B6125" s="16">
        <v>-613110</v>
      </c>
      <c r="C6125" s="15" t="s">
        <v>26817</v>
      </c>
      <c r="D6125" s="17">
        <v>2</v>
      </c>
      <c r="E6125" s="15" t="s">
        <v>576</v>
      </c>
      <c r="F6125" s="16">
        <v>2022</v>
      </c>
      <c r="G6125" s="15" t="s">
        <v>32242</v>
      </c>
      <c r="H6125" s="15"/>
      <c r="I6125" s="15" t="s">
        <v>399</v>
      </c>
      <c r="J6125" s="15" t="s">
        <v>27374</v>
      </c>
      <c r="K6125" s="15" t="s">
        <v>1785</v>
      </c>
      <c r="L6125" s="15" t="s">
        <v>1391</v>
      </c>
      <c r="M6125" s="15" t="s">
        <v>576</v>
      </c>
      <c r="N6125" s="17">
        <v>2</v>
      </c>
      <c r="O6125" s="16" t="s">
        <v>174</v>
      </c>
      <c r="P6125" s="16" t="s">
        <v>174</v>
      </c>
      <c r="Q6125" s="16" t="s">
        <v>174</v>
      </c>
      <c r="R6125" s="18">
        <v>21.444063926940601</v>
      </c>
      <c r="S6125" s="18">
        <v>9.4292237442922406</v>
      </c>
      <c r="T6125" s="16" t="s">
        <v>174</v>
      </c>
    </row>
    <row r="6126" spans="1:20" hidden="1" x14ac:dyDescent="0.2">
      <c r="A6126" s="15" t="s">
        <v>32296</v>
      </c>
      <c r="B6126" s="16">
        <v>-613109</v>
      </c>
      <c r="C6126" s="15" t="s">
        <v>26817</v>
      </c>
      <c r="D6126" s="17">
        <v>2</v>
      </c>
      <c r="E6126" s="15" t="s">
        <v>576</v>
      </c>
      <c r="F6126" s="16">
        <v>2022</v>
      </c>
      <c r="G6126" s="15" t="s">
        <v>30259</v>
      </c>
      <c r="H6126" s="15"/>
      <c r="I6126" s="15" t="s">
        <v>399</v>
      </c>
      <c r="J6126" s="15" t="s">
        <v>27374</v>
      </c>
      <c r="K6126" s="15" t="s">
        <v>1785</v>
      </c>
      <c r="L6126" s="15" t="s">
        <v>1391</v>
      </c>
      <c r="M6126" s="15" t="s">
        <v>576</v>
      </c>
      <c r="N6126" s="17">
        <v>2</v>
      </c>
      <c r="O6126" s="16" t="s">
        <v>174</v>
      </c>
      <c r="P6126" s="16" t="s">
        <v>174</v>
      </c>
      <c r="Q6126" s="16" t="s">
        <v>174</v>
      </c>
      <c r="R6126" s="18">
        <v>21.444063926940601</v>
      </c>
      <c r="S6126" s="18">
        <v>9.4292237442922406</v>
      </c>
      <c r="T6126" s="16" t="s">
        <v>174</v>
      </c>
    </row>
    <row r="6127" spans="1:20" hidden="1" x14ac:dyDescent="0.2">
      <c r="A6127" s="15" t="s">
        <v>32296</v>
      </c>
      <c r="B6127" s="16">
        <v>-470547</v>
      </c>
      <c r="C6127" s="15" t="s">
        <v>26817</v>
      </c>
      <c r="D6127" s="17">
        <v>2</v>
      </c>
      <c r="E6127" s="15" t="s">
        <v>576</v>
      </c>
      <c r="F6127" s="16">
        <v>2022</v>
      </c>
      <c r="G6127" s="15" t="s">
        <v>32242</v>
      </c>
      <c r="H6127" s="15"/>
      <c r="I6127" s="15" t="s">
        <v>399</v>
      </c>
      <c r="J6127" s="15" t="s">
        <v>27374</v>
      </c>
      <c r="K6127" s="15" t="s">
        <v>1785</v>
      </c>
      <c r="L6127" s="15" t="s">
        <v>1391</v>
      </c>
      <c r="M6127" s="15" t="s">
        <v>576</v>
      </c>
      <c r="N6127" s="17">
        <v>2</v>
      </c>
      <c r="O6127" s="16" t="s">
        <v>174</v>
      </c>
      <c r="P6127" s="16" t="s">
        <v>174</v>
      </c>
      <c r="Q6127" s="16" t="s">
        <v>174</v>
      </c>
      <c r="R6127" s="18">
        <v>21.444063926940601</v>
      </c>
      <c r="S6127" s="18">
        <v>9.4292237442922406</v>
      </c>
      <c r="T6127" s="16" t="s">
        <v>174</v>
      </c>
    </row>
    <row r="6128" spans="1:20" hidden="1" x14ac:dyDescent="0.2">
      <c r="A6128" s="15" t="s">
        <v>32297</v>
      </c>
      <c r="B6128" s="16">
        <v>-765708</v>
      </c>
      <c r="C6128" s="15" t="s">
        <v>26817</v>
      </c>
      <c r="D6128" s="17">
        <v>1.7</v>
      </c>
      <c r="E6128" s="15" t="s">
        <v>576</v>
      </c>
      <c r="F6128" s="16">
        <v>2024</v>
      </c>
      <c r="G6128" s="15" t="s">
        <v>32242</v>
      </c>
      <c r="H6128" s="15"/>
      <c r="I6128" s="15" t="s">
        <v>399</v>
      </c>
      <c r="J6128" s="15" t="s">
        <v>27374</v>
      </c>
      <c r="K6128" s="15" t="s">
        <v>2546</v>
      </c>
      <c r="L6128" s="15" t="s">
        <v>1391</v>
      </c>
      <c r="M6128" s="15" t="s">
        <v>576</v>
      </c>
      <c r="N6128" s="17">
        <v>1.7</v>
      </c>
      <c r="O6128" s="16" t="s">
        <v>174</v>
      </c>
      <c r="P6128" s="16" t="s">
        <v>174</v>
      </c>
      <c r="Q6128" s="16" t="s">
        <v>174</v>
      </c>
      <c r="R6128" s="16" t="s">
        <v>174</v>
      </c>
      <c r="S6128" s="16" t="s">
        <v>174</v>
      </c>
      <c r="T6128" s="16" t="s">
        <v>174</v>
      </c>
    </row>
    <row r="6129" spans="1:20" hidden="1" x14ac:dyDescent="0.2">
      <c r="A6129" s="15" t="s">
        <v>32297</v>
      </c>
      <c r="B6129" s="16">
        <v>-765707</v>
      </c>
      <c r="C6129" s="15" t="s">
        <v>26817</v>
      </c>
      <c r="D6129" s="17">
        <v>1.7</v>
      </c>
      <c r="E6129" s="15" t="s">
        <v>576</v>
      </c>
      <c r="F6129" s="16">
        <v>2024</v>
      </c>
      <c r="G6129" s="15" t="s">
        <v>32242</v>
      </c>
      <c r="H6129" s="15"/>
      <c r="I6129" s="15" t="s">
        <v>399</v>
      </c>
      <c r="J6129" s="15" t="s">
        <v>27374</v>
      </c>
      <c r="K6129" s="15" t="s">
        <v>2546</v>
      </c>
      <c r="L6129" s="15" t="s">
        <v>1391</v>
      </c>
      <c r="M6129" s="15" t="s">
        <v>576</v>
      </c>
      <c r="N6129" s="17">
        <v>1.7</v>
      </c>
      <c r="O6129" s="16" t="s">
        <v>174</v>
      </c>
      <c r="P6129" s="16" t="s">
        <v>174</v>
      </c>
      <c r="Q6129" s="16" t="s">
        <v>174</v>
      </c>
      <c r="R6129" s="16" t="s">
        <v>174</v>
      </c>
      <c r="S6129" s="16" t="s">
        <v>174</v>
      </c>
      <c r="T6129" s="16" t="s">
        <v>174</v>
      </c>
    </row>
    <row r="6130" spans="1:20" hidden="1" x14ac:dyDescent="0.2">
      <c r="A6130" s="15" t="s">
        <v>32297</v>
      </c>
      <c r="B6130" s="16">
        <v>-765706</v>
      </c>
      <c r="C6130" s="15" t="s">
        <v>26817</v>
      </c>
      <c r="D6130" s="17">
        <v>1.7</v>
      </c>
      <c r="E6130" s="15" t="s">
        <v>576</v>
      </c>
      <c r="F6130" s="16">
        <v>2024</v>
      </c>
      <c r="G6130" s="15" t="s">
        <v>30259</v>
      </c>
      <c r="H6130" s="15"/>
      <c r="I6130" s="15" t="s">
        <v>399</v>
      </c>
      <c r="J6130" s="15" t="s">
        <v>27374</v>
      </c>
      <c r="K6130" s="15" t="s">
        <v>2546</v>
      </c>
      <c r="L6130" s="15" t="s">
        <v>1391</v>
      </c>
      <c r="M6130" s="15" t="s">
        <v>576</v>
      </c>
      <c r="N6130" s="17">
        <v>1.7</v>
      </c>
      <c r="O6130" s="16" t="s">
        <v>174</v>
      </c>
      <c r="P6130" s="16" t="s">
        <v>174</v>
      </c>
      <c r="Q6130" s="16" t="s">
        <v>174</v>
      </c>
      <c r="R6130" s="16" t="s">
        <v>174</v>
      </c>
      <c r="S6130" s="16" t="s">
        <v>174</v>
      </c>
      <c r="T6130" s="16" t="s">
        <v>174</v>
      </c>
    </row>
    <row r="6131" spans="1:20" hidden="1" x14ac:dyDescent="0.2">
      <c r="A6131" s="15" t="s">
        <v>9024</v>
      </c>
      <c r="B6131" s="16">
        <v>-63472</v>
      </c>
      <c r="C6131" s="15" t="s">
        <v>26817</v>
      </c>
      <c r="D6131" s="17">
        <v>114</v>
      </c>
      <c r="E6131" s="15" t="s">
        <v>26981</v>
      </c>
      <c r="F6131" s="16">
        <v>2002</v>
      </c>
      <c r="G6131" s="15" t="s">
        <v>32298</v>
      </c>
      <c r="H6131" s="15"/>
      <c r="I6131" s="15" t="s">
        <v>399</v>
      </c>
      <c r="J6131" s="15" t="s">
        <v>27374</v>
      </c>
      <c r="K6131" s="15" t="s">
        <v>1099</v>
      </c>
      <c r="L6131" s="15" t="s">
        <v>1391</v>
      </c>
      <c r="M6131" s="15" t="s">
        <v>142</v>
      </c>
      <c r="N6131" s="17">
        <v>114</v>
      </c>
      <c r="O6131" s="19">
        <v>10344</v>
      </c>
      <c r="P6131" s="19">
        <v>10600</v>
      </c>
      <c r="Q6131" s="19">
        <v>10152</v>
      </c>
      <c r="R6131" s="18">
        <v>0.53082191780821897</v>
      </c>
      <c r="S6131" s="18">
        <v>1.17850276375871</v>
      </c>
      <c r="T6131" s="18">
        <v>0.89541776816470398</v>
      </c>
    </row>
    <row r="6132" spans="1:20" hidden="1" x14ac:dyDescent="0.2">
      <c r="A6132" s="15" t="s">
        <v>9024</v>
      </c>
      <c r="B6132" s="16">
        <v>-63471</v>
      </c>
      <c r="C6132" s="15" t="s">
        <v>26817</v>
      </c>
      <c r="D6132" s="17">
        <v>114</v>
      </c>
      <c r="E6132" s="15" t="s">
        <v>26981</v>
      </c>
      <c r="F6132" s="16">
        <v>2002</v>
      </c>
      <c r="G6132" s="15" t="s">
        <v>31034</v>
      </c>
      <c r="H6132" s="15"/>
      <c r="I6132" s="15" t="s">
        <v>399</v>
      </c>
      <c r="J6132" s="15" t="s">
        <v>27374</v>
      </c>
      <c r="K6132" s="15" t="s">
        <v>1099</v>
      </c>
      <c r="L6132" s="15" t="s">
        <v>1391</v>
      </c>
      <c r="M6132" s="15" t="s">
        <v>142</v>
      </c>
      <c r="N6132" s="17">
        <v>114</v>
      </c>
      <c r="O6132" s="19">
        <v>10344</v>
      </c>
      <c r="P6132" s="19">
        <v>10600</v>
      </c>
      <c r="Q6132" s="19">
        <v>10152</v>
      </c>
      <c r="R6132" s="18">
        <v>0.53082191780821897</v>
      </c>
      <c r="S6132" s="18">
        <v>1.17850276375871</v>
      </c>
      <c r="T6132" s="18">
        <v>0.89541776816470398</v>
      </c>
    </row>
    <row r="6133" spans="1:20" hidden="1" x14ac:dyDescent="0.2">
      <c r="A6133" s="15" t="s">
        <v>9024</v>
      </c>
      <c r="B6133" s="16">
        <v>-63470</v>
      </c>
      <c r="C6133" s="15" t="s">
        <v>26817</v>
      </c>
      <c r="D6133" s="17">
        <v>114</v>
      </c>
      <c r="E6133" s="15" t="s">
        <v>26981</v>
      </c>
      <c r="F6133" s="16">
        <v>2002</v>
      </c>
      <c r="G6133" s="15" t="s">
        <v>27704</v>
      </c>
      <c r="H6133" s="15"/>
      <c r="I6133" s="15" t="s">
        <v>399</v>
      </c>
      <c r="J6133" s="15" t="s">
        <v>27374</v>
      </c>
      <c r="K6133" s="15" t="s">
        <v>1099</v>
      </c>
      <c r="L6133" s="15" t="s">
        <v>1391</v>
      </c>
      <c r="M6133" s="15" t="s">
        <v>142</v>
      </c>
      <c r="N6133" s="17">
        <v>114</v>
      </c>
      <c r="O6133" s="19">
        <v>10344</v>
      </c>
      <c r="P6133" s="19">
        <v>10600</v>
      </c>
      <c r="Q6133" s="19">
        <v>10152</v>
      </c>
      <c r="R6133" s="18">
        <v>0.53082191780821897</v>
      </c>
      <c r="S6133" s="18">
        <v>1.17850276375871</v>
      </c>
      <c r="T6133" s="18">
        <v>0.89541776816470398</v>
      </c>
    </row>
    <row r="6134" spans="1:20" hidden="1" x14ac:dyDescent="0.2">
      <c r="A6134" s="15" t="s">
        <v>32299</v>
      </c>
      <c r="B6134" s="16">
        <v>-57706</v>
      </c>
      <c r="C6134" s="15" t="s">
        <v>26817</v>
      </c>
      <c r="D6134" s="17">
        <v>117.6</v>
      </c>
      <c r="E6134" s="15" t="s">
        <v>26981</v>
      </c>
      <c r="F6134" s="16">
        <v>2008</v>
      </c>
      <c r="G6134" s="15" t="s">
        <v>31034</v>
      </c>
      <c r="H6134" s="15"/>
      <c r="I6134" s="15" t="s">
        <v>399</v>
      </c>
      <c r="J6134" s="15" t="s">
        <v>27374</v>
      </c>
      <c r="K6134" s="15" t="s">
        <v>1099</v>
      </c>
      <c r="L6134" s="15" t="s">
        <v>1391</v>
      </c>
      <c r="M6134" s="15" t="s">
        <v>142</v>
      </c>
      <c r="N6134" s="17">
        <v>116.2</v>
      </c>
      <c r="O6134" s="19">
        <v>9579</v>
      </c>
      <c r="P6134" s="19">
        <v>9460</v>
      </c>
      <c r="Q6134" s="19">
        <v>9350</v>
      </c>
      <c r="R6134" s="18">
        <v>1.9563577205102201</v>
      </c>
      <c r="S6134" s="18">
        <v>2.8428783627661298</v>
      </c>
      <c r="T6134" s="18">
        <v>1.26120922044342</v>
      </c>
    </row>
    <row r="6135" spans="1:20" hidden="1" x14ac:dyDescent="0.2">
      <c r="A6135" s="15" t="s">
        <v>32299</v>
      </c>
      <c r="B6135" s="16">
        <v>-57705</v>
      </c>
      <c r="C6135" s="15" t="s">
        <v>26817</v>
      </c>
      <c r="D6135" s="17">
        <v>117.6</v>
      </c>
      <c r="E6135" s="15" t="s">
        <v>26981</v>
      </c>
      <c r="F6135" s="16">
        <v>2008</v>
      </c>
      <c r="G6135" s="15" t="s">
        <v>27704</v>
      </c>
      <c r="H6135" s="15"/>
      <c r="I6135" s="15" t="s">
        <v>399</v>
      </c>
      <c r="J6135" s="15" t="s">
        <v>27374</v>
      </c>
      <c r="K6135" s="15" t="s">
        <v>1099</v>
      </c>
      <c r="L6135" s="15" t="s">
        <v>1391</v>
      </c>
      <c r="M6135" s="15" t="s">
        <v>142</v>
      </c>
      <c r="N6135" s="17">
        <v>116.2</v>
      </c>
      <c r="O6135" s="19">
        <v>9579</v>
      </c>
      <c r="P6135" s="19">
        <v>9460</v>
      </c>
      <c r="Q6135" s="19">
        <v>9350</v>
      </c>
      <c r="R6135" s="18">
        <v>1.9563577205102201</v>
      </c>
      <c r="S6135" s="18">
        <v>2.8428783627661298</v>
      </c>
      <c r="T6135" s="18">
        <v>1.26120922044342</v>
      </c>
    </row>
    <row r="6136" spans="1:20" hidden="1" x14ac:dyDescent="0.2">
      <c r="A6136" s="15" t="s">
        <v>32299</v>
      </c>
      <c r="B6136" s="16">
        <v>-57704</v>
      </c>
      <c r="C6136" s="15" t="s">
        <v>26817</v>
      </c>
      <c r="D6136" s="17">
        <v>117.6</v>
      </c>
      <c r="E6136" s="15" t="s">
        <v>26981</v>
      </c>
      <c r="F6136" s="16">
        <v>2008</v>
      </c>
      <c r="G6136" s="15" t="s">
        <v>32298</v>
      </c>
      <c r="H6136" s="15"/>
      <c r="I6136" s="15" t="s">
        <v>399</v>
      </c>
      <c r="J6136" s="15" t="s">
        <v>27374</v>
      </c>
      <c r="K6136" s="15" t="s">
        <v>1099</v>
      </c>
      <c r="L6136" s="15" t="s">
        <v>1391</v>
      </c>
      <c r="M6136" s="15" t="s">
        <v>142</v>
      </c>
      <c r="N6136" s="17">
        <v>116.2</v>
      </c>
      <c r="O6136" s="19">
        <v>9579</v>
      </c>
      <c r="P6136" s="19">
        <v>9460</v>
      </c>
      <c r="Q6136" s="19">
        <v>9350</v>
      </c>
      <c r="R6136" s="18">
        <v>1.9563577205102201</v>
      </c>
      <c r="S6136" s="18">
        <v>2.8428783627661298</v>
      </c>
      <c r="T6136" s="18">
        <v>1.26120922044342</v>
      </c>
    </row>
    <row r="6137" spans="1:20" hidden="1" x14ac:dyDescent="0.2">
      <c r="A6137" s="15" t="s">
        <v>32300</v>
      </c>
      <c r="B6137" s="16">
        <v>-773536</v>
      </c>
      <c r="C6137" s="15" t="s">
        <v>26817</v>
      </c>
      <c r="D6137" s="17">
        <v>7.8</v>
      </c>
      <c r="E6137" s="15" t="s">
        <v>27149</v>
      </c>
      <c r="F6137" s="16">
        <v>2024</v>
      </c>
      <c r="G6137" s="15" t="s">
        <v>32134</v>
      </c>
      <c r="H6137" s="15"/>
      <c r="I6137" s="15" t="s">
        <v>399</v>
      </c>
      <c r="J6137" s="15" t="s">
        <v>27374</v>
      </c>
      <c r="K6137" s="15" t="s">
        <v>1386</v>
      </c>
      <c r="L6137" s="15" t="s">
        <v>1391</v>
      </c>
      <c r="M6137" s="15" t="s">
        <v>27151</v>
      </c>
      <c r="N6137" s="17">
        <v>7.8</v>
      </c>
      <c r="O6137" s="16" t="s">
        <v>174</v>
      </c>
      <c r="P6137" s="16" t="s">
        <v>174</v>
      </c>
      <c r="Q6137" s="16" t="s">
        <v>174</v>
      </c>
      <c r="R6137" s="16" t="s">
        <v>174</v>
      </c>
      <c r="S6137" s="16" t="s">
        <v>174</v>
      </c>
      <c r="T6137" s="16" t="s">
        <v>174</v>
      </c>
    </row>
    <row r="6138" spans="1:20" hidden="1" x14ac:dyDescent="0.2">
      <c r="A6138" s="15" t="s">
        <v>32301</v>
      </c>
      <c r="B6138" s="16">
        <v>-250568</v>
      </c>
      <c r="C6138" s="15" t="s">
        <v>26817</v>
      </c>
      <c r="D6138" s="17">
        <v>1.3</v>
      </c>
      <c r="E6138" s="15" t="s">
        <v>576</v>
      </c>
      <c r="F6138" s="16">
        <v>2020</v>
      </c>
      <c r="G6138" s="15" t="s">
        <v>888</v>
      </c>
      <c r="H6138" s="15"/>
      <c r="I6138" s="15" t="s">
        <v>399</v>
      </c>
      <c r="J6138" s="15" t="s">
        <v>27374</v>
      </c>
      <c r="K6138" s="15" t="s">
        <v>1785</v>
      </c>
      <c r="L6138" s="15" t="s">
        <v>1391</v>
      </c>
      <c r="M6138" s="15" t="s">
        <v>576</v>
      </c>
      <c r="N6138" s="17">
        <v>1.3</v>
      </c>
      <c r="O6138" s="16" t="s">
        <v>174</v>
      </c>
      <c r="P6138" s="16" t="s">
        <v>174</v>
      </c>
      <c r="Q6138" s="16" t="s">
        <v>174</v>
      </c>
      <c r="R6138" s="18">
        <v>25.6761503336846</v>
      </c>
      <c r="S6138" s="18">
        <v>26.9055145767475</v>
      </c>
      <c r="T6138" s="18">
        <v>25.7551808921672</v>
      </c>
    </row>
    <row r="6139" spans="1:20" hidden="1" x14ac:dyDescent="0.2">
      <c r="A6139" s="15" t="s">
        <v>19405</v>
      </c>
      <c r="B6139" s="16">
        <v>-511537</v>
      </c>
      <c r="C6139" s="15" t="s">
        <v>26817</v>
      </c>
      <c r="D6139" s="17">
        <v>38.200000000000003</v>
      </c>
      <c r="E6139" s="15" t="s">
        <v>26958</v>
      </c>
      <c r="F6139" s="16">
        <v>1954</v>
      </c>
      <c r="G6139" s="15" t="s">
        <v>29576</v>
      </c>
      <c r="H6139" s="15"/>
      <c r="I6139" s="15" t="s">
        <v>399</v>
      </c>
      <c r="J6139" s="15" t="s">
        <v>27374</v>
      </c>
      <c r="K6139" s="15" t="s">
        <v>3930</v>
      </c>
      <c r="L6139" s="15" t="s">
        <v>1391</v>
      </c>
      <c r="M6139" s="15" t="s">
        <v>26961</v>
      </c>
      <c r="N6139" s="17">
        <v>38.200000000000003</v>
      </c>
      <c r="O6139" s="16" t="s">
        <v>174</v>
      </c>
      <c r="P6139" s="16" t="s">
        <v>174</v>
      </c>
      <c r="Q6139" s="16" t="s">
        <v>174</v>
      </c>
      <c r="R6139" s="18">
        <v>55.710750914437398</v>
      </c>
      <c r="S6139" s="18">
        <v>44.072593176982501</v>
      </c>
      <c r="T6139" s="18">
        <v>61.6776040546033</v>
      </c>
    </row>
    <row r="6140" spans="1:20" hidden="1" x14ac:dyDescent="0.2">
      <c r="A6140" s="15" t="s">
        <v>32302</v>
      </c>
      <c r="B6140" s="16">
        <v>-789515</v>
      </c>
      <c r="C6140" s="15" t="s">
        <v>26817</v>
      </c>
      <c r="D6140" s="17">
        <v>34</v>
      </c>
      <c r="E6140" s="15" t="s">
        <v>27149</v>
      </c>
      <c r="F6140" s="16">
        <v>2024</v>
      </c>
      <c r="G6140" s="15" t="s">
        <v>32045</v>
      </c>
      <c r="H6140" s="15"/>
      <c r="I6140" s="15" t="s">
        <v>399</v>
      </c>
      <c r="J6140" s="15" t="s">
        <v>27374</v>
      </c>
      <c r="K6140" s="15" t="s">
        <v>1386</v>
      </c>
      <c r="L6140" s="15" t="s">
        <v>1391</v>
      </c>
      <c r="M6140" s="15" t="s">
        <v>27151</v>
      </c>
      <c r="N6140" s="17">
        <v>34</v>
      </c>
      <c r="O6140" s="16" t="s">
        <v>174</v>
      </c>
      <c r="P6140" s="16" t="s">
        <v>174</v>
      </c>
      <c r="Q6140" s="16" t="s">
        <v>174</v>
      </c>
      <c r="R6140" s="16" t="s">
        <v>174</v>
      </c>
      <c r="S6140" s="16" t="s">
        <v>174</v>
      </c>
      <c r="T6140" s="16" t="s">
        <v>174</v>
      </c>
    </row>
    <row r="6141" spans="1:20" hidden="1" x14ac:dyDescent="0.2">
      <c r="A6141" s="15" t="s">
        <v>32303</v>
      </c>
      <c r="B6141" s="16">
        <v>-356469</v>
      </c>
      <c r="C6141" s="15" t="s">
        <v>26817</v>
      </c>
      <c r="D6141" s="17">
        <v>30</v>
      </c>
      <c r="E6141" s="15" t="s">
        <v>576</v>
      </c>
      <c r="F6141" s="16">
        <v>2016</v>
      </c>
      <c r="G6141" s="15" t="s">
        <v>29714</v>
      </c>
      <c r="H6141" s="15"/>
      <c r="I6141" s="15" t="s">
        <v>399</v>
      </c>
      <c r="J6141" s="15" t="s">
        <v>27374</v>
      </c>
      <c r="K6141" s="15" t="s">
        <v>3930</v>
      </c>
      <c r="L6141" s="15" t="s">
        <v>1391</v>
      </c>
      <c r="M6141" s="15" t="s">
        <v>576</v>
      </c>
      <c r="N6141" s="17">
        <v>30</v>
      </c>
      <c r="O6141" s="16" t="s">
        <v>174</v>
      </c>
      <c r="P6141" s="16" t="s">
        <v>174</v>
      </c>
      <c r="Q6141" s="16" t="s">
        <v>174</v>
      </c>
      <c r="R6141" s="18">
        <v>23.730974124809698</v>
      </c>
      <c r="S6141" s="18">
        <v>25.141933028919301</v>
      </c>
      <c r="T6141" s="18">
        <v>23.6499238964992</v>
      </c>
    </row>
    <row r="6142" spans="1:20" hidden="1" x14ac:dyDescent="0.2">
      <c r="A6142" s="15" t="s">
        <v>32304</v>
      </c>
      <c r="B6142" s="16">
        <v>-356474</v>
      </c>
      <c r="C6142" s="15" t="s">
        <v>26817</v>
      </c>
      <c r="D6142" s="17">
        <v>30</v>
      </c>
      <c r="E6142" s="15" t="s">
        <v>576</v>
      </c>
      <c r="F6142" s="16">
        <v>2016</v>
      </c>
      <c r="G6142" s="15" t="s">
        <v>29714</v>
      </c>
      <c r="H6142" s="15"/>
      <c r="I6142" s="15" t="s">
        <v>399</v>
      </c>
      <c r="J6142" s="15" t="s">
        <v>27374</v>
      </c>
      <c r="K6142" s="15" t="s">
        <v>12923</v>
      </c>
      <c r="L6142" s="15" t="s">
        <v>1391</v>
      </c>
      <c r="M6142" s="15" t="s">
        <v>576</v>
      </c>
      <c r="N6142" s="17">
        <v>30</v>
      </c>
      <c r="O6142" s="16" t="s">
        <v>174</v>
      </c>
      <c r="P6142" s="16" t="s">
        <v>174</v>
      </c>
      <c r="Q6142" s="16" t="s">
        <v>174</v>
      </c>
      <c r="R6142" s="18">
        <v>28.029680365296802</v>
      </c>
      <c r="S6142" s="18">
        <v>28.777016742770201</v>
      </c>
      <c r="T6142" s="18">
        <v>28.842465753424701</v>
      </c>
    </row>
    <row r="6143" spans="1:20" x14ac:dyDescent="0.2">
      <c r="A6143" s="15" t="s">
        <v>32305</v>
      </c>
      <c r="B6143" s="16">
        <v>-785281</v>
      </c>
      <c r="C6143" s="15" t="s">
        <v>26817</v>
      </c>
      <c r="D6143" s="17">
        <v>538.29999999999995</v>
      </c>
      <c r="E6143" s="15" t="s">
        <v>27098</v>
      </c>
      <c r="F6143" s="16">
        <v>1952</v>
      </c>
      <c r="G6143" s="15" t="s">
        <v>9627</v>
      </c>
      <c r="H6143" s="15" t="s">
        <v>461</v>
      </c>
      <c r="I6143" s="15" t="s">
        <v>26989</v>
      </c>
      <c r="J6143" s="15" t="s">
        <v>26989</v>
      </c>
      <c r="K6143" s="15" t="s">
        <v>1856</v>
      </c>
      <c r="L6143" s="15" t="s">
        <v>1060</v>
      </c>
      <c r="M6143" s="15" t="s">
        <v>142</v>
      </c>
      <c r="N6143" s="17">
        <v>357.8</v>
      </c>
      <c r="O6143" s="19">
        <v>9234</v>
      </c>
      <c r="P6143" s="16" t="s">
        <v>174</v>
      </c>
      <c r="Q6143" s="16" t="s">
        <v>174</v>
      </c>
      <c r="R6143" s="18">
        <v>49.073322895297501</v>
      </c>
      <c r="S6143" s="16" t="s">
        <v>174</v>
      </c>
      <c r="T6143" s="16" t="s">
        <v>174</v>
      </c>
    </row>
    <row r="6144" spans="1:20" hidden="1" x14ac:dyDescent="0.2">
      <c r="A6144" s="15" t="s">
        <v>32306</v>
      </c>
      <c r="B6144" s="16">
        <v>-756805</v>
      </c>
      <c r="C6144" s="15" t="s">
        <v>26817</v>
      </c>
      <c r="D6144" s="17">
        <v>8</v>
      </c>
      <c r="E6144" s="15" t="s">
        <v>26981</v>
      </c>
      <c r="F6144" s="16">
        <v>1964</v>
      </c>
      <c r="G6144" s="15" t="s">
        <v>32042</v>
      </c>
      <c r="H6144" s="15"/>
      <c r="I6144" s="15" t="s">
        <v>399</v>
      </c>
      <c r="J6144" s="15" t="s">
        <v>27374</v>
      </c>
      <c r="K6144" s="15" t="s">
        <v>1635</v>
      </c>
      <c r="L6144" s="15" t="s">
        <v>1391</v>
      </c>
      <c r="M6144" s="15" t="s">
        <v>206</v>
      </c>
      <c r="N6144" s="17">
        <v>8</v>
      </c>
      <c r="O6144" s="16" t="s">
        <v>174</v>
      </c>
      <c r="P6144" s="16" t="s">
        <v>174</v>
      </c>
      <c r="Q6144" s="16" t="s">
        <v>174</v>
      </c>
      <c r="R6144" s="18">
        <v>-0.272545662100457</v>
      </c>
      <c r="S6144" s="18">
        <v>-0.25970319634703198</v>
      </c>
      <c r="T6144" s="18">
        <v>-0.19977168949771701</v>
      </c>
    </row>
    <row r="6145" spans="1:20" hidden="1" x14ac:dyDescent="0.2">
      <c r="A6145" s="15" t="s">
        <v>19850</v>
      </c>
      <c r="B6145" s="16">
        <v>-776641</v>
      </c>
      <c r="C6145" s="15" t="s">
        <v>26817</v>
      </c>
      <c r="D6145" s="17">
        <v>1.5</v>
      </c>
      <c r="E6145" s="15" t="s">
        <v>576</v>
      </c>
      <c r="F6145" s="16">
        <v>2018</v>
      </c>
      <c r="G6145" s="15" t="s">
        <v>32203</v>
      </c>
      <c r="H6145" s="15"/>
      <c r="I6145" s="15" t="s">
        <v>399</v>
      </c>
      <c r="J6145" s="15" t="s">
        <v>27374</v>
      </c>
      <c r="K6145" s="15" t="s">
        <v>2546</v>
      </c>
      <c r="L6145" s="15" t="s">
        <v>1391</v>
      </c>
      <c r="M6145" s="15" t="s">
        <v>576</v>
      </c>
      <c r="N6145" s="17">
        <v>1.5</v>
      </c>
      <c r="O6145" s="16" t="s">
        <v>174</v>
      </c>
      <c r="P6145" s="16" t="s">
        <v>174</v>
      </c>
      <c r="Q6145" s="16" t="s">
        <v>174</v>
      </c>
      <c r="R6145" s="16" t="s">
        <v>174</v>
      </c>
      <c r="S6145" s="16" t="s">
        <v>174</v>
      </c>
      <c r="T6145" s="16" t="s">
        <v>174</v>
      </c>
    </row>
    <row r="6146" spans="1:20" hidden="1" x14ac:dyDescent="0.2">
      <c r="A6146" s="15" t="s">
        <v>19850</v>
      </c>
      <c r="B6146" s="16">
        <v>-776640</v>
      </c>
      <c r="C6146" s="15" t="s">
        <v>26817</v>
      </c>
      <c r="D6146" s="17">
        <v>1.5</v>
      </c>
      <c r="E6146" s="15" t="s">
        <v>576</v>
      </c>
      <c r="F6146" s="16">
        <v>2018</v>
      </c>
      <c r="G6146" s="15" t="s">
        <v>32203</v>
      </c>
      <c r="H6146" s="15"/>
      <c r="I6146" s="15" t="s">
        <v>399</v>
      </c>
      <c r="J6146" s="15" t="s">
        <v>27374</v>
      </c>
      <c r="K6146" s="15" t="s">
        <v>2546</v>
      </c>
      <c r="L6146" s="15" t="s">
        <v>1391</v>
      </c>
      <c r="M6146" s="15" t="s">
        <v>576</v>
      </c>
      <c r="N6146" s="17">
        <v>1.5</v>
      </c>
      <c r="O6146" s="16" t="s">
        <v>174</v>
      </c>
      <c r="P6146" s="16" t="s">
        <v>174</v>
      </c>
      <c r="Q6146" s="16" t="s">
        <v>174</v>
      </c>
      <c r="R6146" s="16" t="s">
        <v>174</v>
      </c>
      <c r="S6146" s="16" t="s">
        <v>174</v>
      </c>
      <c r="T6146" s="16" t="s">
        <v>174</v>
      </c>
    </row>
    <row r="6147" spans="1:20" hidden="1" x14ac:dyDescent="0.2">
      <c r="A6147" s="15" t="s">
        <v>32307</v>
      </c>
      <c r="B6147" s="16">
        <v>-493847</v>
      </c>
      <c r="C6147" s="15" t="s">
        <v>26817</v>
      </c>
      <c r="D6147" s="17">
        <v>1.5</v>
      </c>
      <c r="E6147" s="15" t="s">
        <v>576</v>
      </c>
      <c r="F6147" s="16">
        <v>2018</v>
      </c>
      <c r="G6147" s="15" t="s">
        <v>27256</v>
      </c>
      <c r="H6147" s="15"/>
      <c r="I6147" s="15" t="s">
        <v>399</v>
      </c>
      <c r="J6147" s="15" t="s">
        <v>27374</v>
      </c>
      <c r="K6147" s="15" t="s">
        <v>2546</v>
      </c>
      <c r="L6147" s="15" t="s">
        <v>1391</v>
      </c>
      <c r="M6147" s="15" t="s">
        <v>576</v>
      </c>
      <c r="N6147" s="17">
        <v>1.5</v>
      </c>
      <c r="O6147" s="16" t="s">
        <v>174</v>
      </c>
      <c r="P6147" s="16" t="s">
        <v>174</v>
      </c>
      <c r="Q6147" s="16" t="s">
        <v>174</v>
      </c>
      <c r="R6147" s="18">
        <v>26.7503805175038</v>
      </c>
      <c r="S6147" s="18">
        <v>26.324200913241999</v>
      </c>
      <c r="T6147" s="18">
        <v>26.978691019786901</v>
      </c>
    </row>
    <row r="6148" spans="1:20" hidden="1" x14ac:dyDescent="0.2">
      <c r="A6148" s="15" t="s">
        <v>32308</v>
      </c>
      <c r="B6148" s="16">
        <v>-766712</v>
      </c>
      <c r="C6148" s="15" t="s">
        <v>26817</v>
      </c>
      <c r="D6148" s="17">
        <v>11.8</v>
      </c>
      <c r="E6148" s="15" t="s">
        <v>27149</v>
      </c>
      <c r="F6148" s="16">
        <v>2024</v>
      </c>
      <c r="G6148" s="15" t="s">
        <v>32134</v>
      </c>
      <c r="H6148" s="15"/>
      <c r="I6148" s="15" t="s">
        <v>399</v>
      </c>
      <c r="J6148" s="15" t="s">
        <v>27374</v>
      </c>
      <c r="K6148" s="15" t="s">
        <v>1785</v>
      </c>
      <c r="L6148" s="15" t="s">
        <v>1391</v>
      </c>
      <c r="M6148" s="15" t="s">
        <v>27151</v>
      </c>
      <c r="N6148" s="17">
        <v>11.8</v>
      </c>
      <c r="O6148" s="16" t="s">
        <v>174</v>
      </c>
      <c r="P6148" s="16" t="s">
        <v>174</v>
      </c>
      <c r="Q6148" s="16" t="s">
        <v>174</v>
      </c>
      <c r="R6148" s="16" t="s">
        <v>174</v>
      </c>
      <c r="S6148" s="16" t="s">
        <v>174</v>
      </c>
      <c r="T6148" s="16" t="s">
        <v>174</v>
      </c>
    </row>
    <row r="6149" spans="1:20" hidden="1" x14ac:dyDescent="0.2">
      <c r="A6149" s="15" t="s">
        <v>567</v>
      </c>
      <c r="B6149" s="16">
        <v>-6161</v>
      </c>
      <c r="C6149" s="15" t="s">
        <v>26817</v>
      </c>
      <c r="D6149" s="17">
        <v>293.60000000000002</v>
      </c>
      <c r="E6149" s="15" t="s">
        <v>26938</v>
      </c>
      <c r="F6149" s="16">
        <v>1984</v>
      </c>
      <c r="G6149" s="15" t="s">
        <v>566</v>
      </c>
      <c r="H6149" s="15"/>
      <c r="I6149" s="15" t="s">
        <v>399</v>
      </c>
      <c r="J6149" s="15" t="s">
        <v>27374</v>
      </c>
      <c r="K6149" s="15" t="s">
        <v>3930</v>
      </c>
      <c r="L6149" s="15" t="s">
        <v>1391</v>
      </c>
      <c r="M6149" s="15" t="s">
        <v>578</v>
      </c>
      <c r="N6149" s="17">
        <v>280</v>
      </c>
      <c r="O6149" s="19">
        <v>10441</v>
      </c>
      <c r="P6149" s="19">
        <v>10051</v>
      </c>
      <c r="Q6149" s="19">
        <v>10236</v>
      </c>
      <c r="R6149" s="18">
        <v>53.470115786040402</v>
      </c>
      <c r="S6149" s="18">
        <v>80.661366601435105</v>
      </c>
      <c r="T6149" s="18">
        <v>68.234466731898195</v>
      </c>
    </row>
    <row r="6150" spans="1:20" x14ac:dyDescent="0.2">
      <c r="A6150" s="15" t="s">
        <v>32309</v>
      </c>
      <c r="B6150" s="16">
        <v>-227306</v>
      </c>
      <c r="C6150" s="15" t="s">
        <v>26817</v>
      </c>
      <c r="D6150" s="17">
        <v>310</v>
      </c>
      <c r="E6150" s="15" t="s">
        <v>27098</v>
      </c>
      <c r="F6150" s="16">
        <v>1999</v>
      </c>
      <c r="G6150" s="15" t="s">
        <v>28654</v>
      </c>
      <c r="H6150" s="15" t="s">
        <v>26947</v>
      </c>
      <c r="I6150" s="15" t="s">
        <v>399</v>
      </c>
      <c r="J6150" s="15" t="s">
        <v>26939</v>
      </c>
      <c r="K6150" s="15"/>
      <c r="L6150" s="15"/>
      <c r="M6150" s="15" t="s">
        <v>142</v>
      </c>
      <c r="N6150" s="17">
        <v>310</v>
      </c>
      <c r="O6150" s="16" t="s">
        <v>174</v>
      </c>
      <c r="P6150" s="16" t="s">
        <v>174</v>
      </c>
      <c r="Q6150" s="16" t="s">
        <v>174</v>
      </c>
      <c r="R6150" s="16" t="s">
        <v>174</v>
      </c>
      <c r="S6150" s="16" t="s">
        <v>174</v>
      </c>
      <c r="T6150" s="16" t="s">
        <v>174</v>
      </c>
    </row>
    <row r="6151" spans="1:20" hidden="1" x14ac:dyDescent="0.2">
      <c r="A6151" s="15" t="s">
        <v>32310</v>
      </c>
      <c r="B6151" s="16">
        <v>-591483</v>
      </c>
      <c r="C6151" s="15" t="s">
        <v>26817</v>
      </c>
      <c r="D6151" s="17">
        <v>1.3</v>
      </c>
      <c r="E6151" s="15" t="s">
        <v>27149</v>
      </c>
      <c r="F6151" s="16">
        <v>2021</v>
      </c>
      <c r="G6151" s="15" t="s">
        <v>888</v>
      </c>
      <c r="H6151" s="15"/>
      <c r="I6151" s="15" t="s">
        <v>399</v>
      </c>
      <c r="J6151" s="15" t="s">
        <v>27374</v>
      </c>
      <c r="K6151" s="15" t="s">
        <v>3930</v>
      </c>
      <c r="L6151" s="15" t="s">
        <v>1391</v>
      </c>
      <c r="M6151" s="15" t="s">
        <v>27151</v>
      </c>
      <c r="N6151" s="17">
        <v>1.3</v>
      </c>
      <c r="O6151" s="16" t="s">
        <v>174</v>
      </c>
      <c r="P6151" s="16" t="s">
        <v>1276</v>
      </c>
      <c r="Q6151" s="16" t="s">
        <v>1276</v>
      </c>
      <c r="R6151" s="18">
        <v>5.3652968036529698</v>
      </c>
      <c r="S6151" s="18">
        <v>5.6111696522655397</v>
      </c>
      <c r="T6151" s="18">
        <v>3.9690902704601299</v>
      </c>
    </row>
    <row r="6152" spans="1:20" hidden="1" x14ac:dyDescent="0.2">
      <c r="A6152" s="15" t="s">
        <v>32311</v>
      </c>
      <c r="B6152" s="16">
        <v>-324692</v>
      </c>
      <c r="C6152" s="15" t="s">
        <v>26817</v>
      </c>
      <c r="D6152" s="17">
        <v>22</v>
      </c>
      <c r="E6152" s="15" t="s">
        <v>576</v>
      </c>
      <c r="F6152" s="16">
        <v>2021</v>
      </c>
      <c r="G6152" s="15" t="s">
        <v>888</v>
      </c>
      <c r="H6152" s="15"/>
      <c r="I6152" s="15" t="s">
        <v>399</v>
      </c>
      <c r="J6152" s="15" t="s">
        <v>27374</v>
      </c>
      <c r="K6152" s="15" t="s">
        <v>3930</v>
      </c>
      <c r="L6152" s="15" t="s">
        <v>1391</v>
      </c>
      <c r="M6152" s="15" t="s">
        <v>576</v>
      </c>
      <c r="N6152" s="17">
        <v>22</v>
      </c>
      <c r="O6152" s="16" t="s">
        <v>174</v>
      </c>
      <c r="P6152" s="16" t="s">
        <v>174</v>
      </c>
      <c r="Q6152" s="16" t="s">
        <v>174</v>
      </c>
      <c r="R6152" s="18">
        <v>24.620174346201701</v>
      </c>
      <c r="S6152" s="18">
        <v>25.7492735574927</v>
      </c>
      <c r="T6152" s="18">
        <v>18.6846201743462</v>
      </c>
    </row>
    <row r="6153" spans="1:20" hidden="1" x14ac:dyDescent="0.2">
      <c r="A6153" s="15" t="s">
        <v>25246</v>
      </c>
      <c r="B6153" s="16">
        <v>-6164</v>
      </c>
      <c r="C6153" s="15" t="s">
        <v>26817</v>
      </c>
      <c r="D6153" s="17">
        <v>207</v>
      </c>
      <c r="E6153" s="15" t="s">
        <v>26938</v>
      </c>
      <c r="F6153" s="16">
        <v>1980</v>
      </c>
      <c r="G6153" s="15" t="s">
        <v>559</v>
      </c>
      <c r="H6153" s="15"/>
      <c r="I6153" s="15" t="s">
        <v>399</v>
      </c>
      <c r="J6153" s="15" t="s">
        <v>27374</v>
      </c>
      <c r="K6153" s="15" t="s">
        <v>1559</v>
      </c>
      <c r="L6153" s="15" t="s">
        <v>1391</v>
      </c>
      <c r="M6153" s="15" t="s">
        <v>578</v>
      </c>
      <c r="N6153" s="17">
        <v>208</v>
      </c>
      <c r="O6153" s="19">
        <v>10635</v>
      </c>
      <c r="P6153" s="19">
        <v>10645</v>
      </c>
      <c r="Q6153" s="19">
        <v>10668</v>
      </c>
      <c r="R6153" s="18">
        <v>53.116987179487197</v>
      </c>
      <c r="S6153" s="18">
        <v>64.595242799437997</v>
      </c>
      <c r="T6153" s="18">
        <v>63.600610291534899</v>
      </c>
    </row>
    <row r="6154" spans="1:20" x14ac:dyDescent="0.2">
      <c r="A6154" s="15" t="s">
        <v>32312</v>
      </c>
      <c r="B6154" s="16">
        <v>-95527</v>
      </c>
      <c r="C6154" s="15" t="s">
        <v>26817</v>
      </c>
      <c r="D6154" s="17">
        <v>409</v>
      </c>
      <c r="E6154" s="15" t="s">
        <v>26983</v>
      </c>
      <c r="F6154" s="16">
        <v>2000</v>
      </c>
      <c r="G6154" s="15" t="s">
        <v>6418</v>
      </c>
      <c r="H6154" s="15"/>
      <c r="I6154" s="15" t="s">
        <v>451</v>
      </c>
      <c r="J6154" s="15" t="s">
        <v>13951</v>
      </c>
      <c r="K6154" s="15" t="s">
        <v>6356</v>
      </c>
      <c r="L6154" s="15" t="s">
        <v>983</v>
      </c>
      <c r="M6154" s="15" t="s">
        <v>142</v>
      </c>
      <c r="N6154" s="17">
        <v>353</v>
      </c>
      <c r="O6154" s="19">
        <v>11677</v>
      </c>
      <c r="P6154" s="19">
        <v>12886</v>
      </c>
      <c r="Q6154" s="19">
        <v>12461</v>
      </c>
      <c r="R6154" s="18">
        <v>1.75026194264426</v>
      </c>
      <c r="S6154" s="18">
        <v>4.27056676200512</v>
      </c>
      <c r="T6154" s="18">
        <v>1.86314541622761</v>
      </c>
    </row>
    <row r="6155" spans="1:20" hidden="1" x14ac:dyDescent="0.2">
      <c r="A6155" s="15" t="s">
        <v>32313</v>
      </c>
      <c r="B6155" s="16">
        <v>-6183</v>
      </c>
      <c r="C6155" s="15" t="s">
        <v>26817</v>
      </c>
      <c r="D6155" s="17">
        <v>1.4</v>
      </c>
      <c r="E6155" s="15" t="s">
        <v>26958</v>
      </c>
      <c r="F6155" s="16">
        <v>1931</v>
      </c>
      <c r="G6155" s="15" t="s">
        <v>20202</v>
      </c>
      <c r="H6155" s="15"/>
      <c r="I6155" s="15" t="s">
        <v>399</v>
      </c>
      <c r="J6155" s="15" t="s">
        <v>27374</v>
      </c>
      <c r="K6155" s="15" t="s">
        <v>5681</v>
      </c>
      <c r="L6155" s="15" t="s">
        <v>1391</v>
      </c>
      <c r="M6155" s="15" t="s">
        <v>26961</v>
      </c>
      <c r="N6155" s="17">
        <v>1.4</v>
      </c>
      <c r="O6155" s="16" t="s">
        <v>174</v>
      </c>
      <c r="P6155" s="16" t="s">
        <v>174</v>
      </c>
      <c r="Q6155" s="16" t="s">
        <v>174</v>
      </c>
      <c r="R6155" s="16" t="s">
        <v>174</v>
      </c>
      <c r="S6155" s="18">
        <v>53.661121983039799</v>
      </c>
      <c r="T6155" s="18">
        <v>51.720482713633402</v>
      </c>
    </row>
    <row r="6156" spans="1:20" hidden="1" x14ac:dyDescent="0.2">
      <c r="A6156" s="15" t="s">
        <v>32314</v>
      </c>
      <c r="B6156" s="16">
        <v>-547201</v>
      </c>
      <c r="C6156" s="15" t="s">
        <v>26817</v>
      </c>
      <c r="D6156" s="17">
        <v>29.7</v>
      </c>
      <c r="E6156" s="15" t="s">
        <v>26382</v>
      </c>
      <c r="F6156" s="16">
        <v>2001</v>
      </c>
      <c r="G6156" s="15" t="s">
        <v>29873</v>
      </c>
      <c r="H6156" s="15"/>
      <c r="I6156" s="15" t="s">
        <v>399</v>
      </c>
      <c r="J6156" s="15" t="s">
        <v>27374</v>
      </c>
      <c r="K6156" s="15" t="s">
        <v>5907</v>
      </c>
      <c r="L6156" s="15" t="s">
        <v>1391</v>
      </c>
      <c r="M6156" s="15" t="s">
        <v>577</v>
      </c>
      <c r="N6156" s="17">
        <v>29.7</v>
      </c>
      <c r="O6156" s="16" t="s">
        <v>174</v>
      </c>
      <c r="P6156" s="16" t="s">
        <v>174</v>
      </c>
      <c r="Q6156" s="16" t="s">
        <v>174</v>
      </c>
      <c r="R6156" s="18">
        <v>19.756930030902598</v>
      </c>
      <c r="S6156" s="18">
        <v>23.3184201220731</v>
      </c>
      <c r="T6156" s="18">
        <v>23.392217456144401</v>
      </c>
    </row>
    <row r="6157" spans="1:20" hidden="1" x14ac:dyDescent="0.2">
      <c r="A6157" s="15" t="s">
        <v>32314</v>
      </c>
      <c r="B6157" s="16">
        <v>-356837</v>
      </c>
      <c r="C6157" s="15" t="s">
        <v>26817</v>
      </c>
      <c r="D6157" s="17">
        <v>29.7</v>
      </c>
      <c r="E6157" s="15" t="s">
        <v>26382</v>
      </c>
      <c r="F6157" s="16">
        <v>2001</v>
      </c>
      <c r="G6157" s="15" t="s">
        <v>29873</v>
      </c>
      <c r="H6157" s="15"/>
      <c r="I6157" s="15" t="s">
        <v>399</v>
      </c>
      <c r="J6157" s="15" t="s">
        <v>27374</v>
      </c>
      <c r="K6157" s="15" t="s">
        <v>5907</v>
      </c>
      <c r="L6157" s="15" t="s">
        <v>1391</v>
      </c>
      <c r="M6157" s="15" t="s">
        <v>577</v>
      </c>
      <c r="N6157" s="17">
        <v>29.7</v>
      </c>
      <c r="O6157" s="16" t="s">
        <v>174</v>
      </c>
      <c r="P6157" s="16" t="s">
        <v>174</v>
      </c>
      <c r="Q6157" s="16" t="s">
        <v>174</v>
      </c>
      <c r="R6157" s="18">
        <v>19.756930030902598</v>
      </c>
      <c r="S6157" s="18">
        <v>23.3184201220731</v>
      </c>
      <c r="T6157" s="18">
        <v>23.392217456144401</v>
      </c>
    </row>
    <row r="6158" spans="1:20" hidden="1" x14ac:dyDescent="0.2">
      <c r="A6158" s="15" t="s">
        <v>32315</v>
      </c>
      <c r="B6158" s="16">
        <v>-641104</v>
      </c>
      <c r="C6158" s="15" t="s">
        <v>26817</v>
      </c>
      <c r="D6158" s="17">
        <v>8</v>
      </c>
      <c r="E6158" s="15" t="s">
        <v>26958</v>
      </c>
      <c r="F6158" s="16">
        <v>2014</v>
      </c>
      <c r="G6158" s="15" t="s">
        <v>32316</v>
      </c>
      <c r="H6158" s="15"/>
      <c r="I6158" s="15" t="s">
        <v>399</v>
      </c>
      <c r="J6158" s="15" t="s">
        <v>27374</v>
      </c>
      <c r="K6158" s="15" t="s">
        <v>24143</v>
      </c>
      <c r="L6158" s="15" t="s">
        <v>1391</v>
      </c>
      <c r="M6158" s="15" t="s">
        <v>26961</v>
      </c>
      <c r="N6158" s="17">
        <v>8</v>
      </c>
      <c r="O6158" s="16" t="s">
        <v>174</v>
      </c>
      <c r="P6158" s="16" t="s">
        <v>174</v>
      </c>
      <c r="Q6158" s="16" t="s">
        <v>174</v>
      </c>
      <c r="R6158" s="18">
        <v>37.407248858447502</v>
      </c>
      <c r="S6158" s="18">
        <v>19.910102739726</v>
      </c>
      <c r="T6158" s="18">
        <v>17.2845319634703</v>
      </c>
    </row>
    <row r="6159" spans="1:20" hidden="1" x14ac:dyDescent="0.2">
      <c r="A6159" s="15" t="s">
        <v>32317</v>
      </c>
      <c r="B6159" s="16">
        <v>-218802</v>
      </c>
      <c r="C6159" s="15" t="s">
        <v>26817</v>
      </c>
      <c r="D6159" s="17">
        <v>1.5</v>
      </c>
      <c r="E6159" s="15" t="s">
        <v>576</v>
      </c>
      <c r="F6159" s="16">
        <v>2019</v>
      </c>
      <c r="G6159" s="15" t="s">
        <v>32318</v>
      </c>
      <c r="H6159" s="15"/>
      <c r="I6159" s="15" t="s">
        <v>399</v>
      </c>
      <c r="J6159" s="15" t="s">
        <v>27374</v>
      </c>
      <c r="K6159" s="15" t="s">
        <v>5907</v>
      </c>
      <c r="L6159" s="15" t="s">
        <v>1391</v>
      </c>
      <c r="M6159" s="15" t="s">
        <v>576</v>
      </c>
      <c r="N6159" s="17">
        <v>1.5</v>
      </c>
      <c r="O6159" s="16" t="s">
        <v>174</v>
      </c>
      <c r="P6159" s="16" t="s">
        <v>174</v>
      </c>
      <c r="Q6159" s="16" t="s">
        <v>174</v>
      </c>
      <c r="R6159" s="18">
        <v>26.3089802130898</v>
      </c>
      <c r="S6159" s="18">
        <v>27.587519025875199</v>
      </c>
      <c r="T6159" s="18">
        <v>26.377473363774701</v>
      </c>
    </row>
    <row r="6160" spans="1:20" hidden="1" x14ac:dyDescent="0.2">
      <c r="A6160" s="15" t="s">
        <v>32319</v>
      </c>
      <c r="B6160" s="16">
        <v>-169340</v>
      </c>
      <c r="C6160" s="15" t="s">
        <v>26817</v>
      </c>
      <c r="D6160" s="17">
        <v>2.6</v>
      </c>
      <c r="E6160" s="15" t="s">
        <v>26958</v>
      </c>
      <c r="F6160" s="16">
        <v>2012</v>
      </c>
      <c r="G6160" s="15" t="s">
        <v>5739</v>
      </c>
      <c r="H6160" s="15"/>
      <c r="I6160" s="15" t="s">
        <v>399</v>
      </c>
      <c r="J6160" s="15" t="s">
        <v>27374</v>
      </c>
      <c r="K6160" s="15" t="s">
        <v>3930</v>
      </c>
      <c r="L6160" s="15" t="s">
        <v>1391</v>
      </c>
      <c r="M6160" s="15" t="s">
        <v>26961</v>
      </c>
      <c r="N6160" s="17">
        <v>2.6</v>
      </c>
      <c r="O6160" s="16" t="s">
        <v>174</v>
      </c>
      <c r="P6160" s="16" t="s">
        <v>174</v>
      </c>
      <c r="Q6160" s="16" t="s">
        <v>174</v>
      </c>
      <c r="R6160" s="18">
        <v>39.392342817000397</v>
      </c>
      <c r="S6160" s="18">
        <v>44.586406743940998</v>
      </c>
      <c r="T6160" s="18">
        <v>40.832455216016903</v>
      </c>
    </row>
    <row r="6161" spans="1:20" hidden="1" x14ac:dyDescent="0.2">
      <c r="A6161" s="15" t="s">
        <v>20606</v>
      </c>
      <c r="B6161" s="16">
        <v>-317908</v>
      </c>
      <c r="C6161" s="15" t="s">
        <v>26817</v>
      </c>
      <c r="D6161" s="17">
        <v>1.6</v>
      </c>
      <c r="E6161" s="15" t="s">
        <v>576</v>
      </c>
      <c r="F6161" s="16">
        <v>2020</v>
      </c>
      <c r="G6161" s="15" t="s">
        <v>888</v>
      </c>
      <c r="H6161" s="15"/>
      <c r="I6161" s="15" t="s">
        <v>399</v>
      </c>
      <c r="J6161" s="15" t="s">
        <v>27374</v>
      </c>
      <c r="K6161" s="15" t="s">
        <v>1497</v>
      </c>
      <c r="L6161" s="15" t="s">
        <v>1391</v>
      </c>
      <c r="M6161" s="15" t="s">
        <v>576</v>
      </c>
      <c r="N6161" s="17">
        <v>1.6</v>
      </c>
      <c r="O6161" s="16" t="s">
        <v>174</v>
      </c>
      <c r="P6161" s="16" t="s">
        <v>174</v>
      </c>
      <c r="Q6161" s="16" t="s">
        <v>174</v>
      </c>
      <c r="R6161" s="18">
        <v>26.255707762557101</v>
      </c>
      <c r="S6161" s="18">
        <v>28.5245433789954</v>
      </c>
      <c r="T6161" s="18">
        <v>28.296232876712299</v>
      </c>
    </row>
    <row r="6162" spans="1:20" hidden="1" x14ac:dyDescent="0.2">
      <c r="A6162" s="15" t="s">
        <v>32320</v>
      </c>
      <c r="B6162" s="16">
        <v>-756809</v>
      </c>
      <c r="C6162" s="15" t="s">
        <v>26817</v>
      </c>
      <c r="D6162" s="17">
        <v>10</v>
      </c>
      <c r="E6162" s="15" t="s">
        <v>26981</v>
      </c>
      <c r="F6162" s="16">
        <v>1964</v>
      </c>
      <c r="G6162" s="15" t="s">
        <v>32042</v>
      </c>
      <c r="H6162" s="15"/>
      <c r="I6162" s="15" t="s">
        <v>399</v>
      </c>
      <c r="J6162" s="15" t="s">
        <v>27374</v>
      </c>
      <c r="K6162" s="15" t="s">
        <v>1711</v>
      </c>
      <c r="L6162" s="15" t="s">
        <v>1391</v>
      </c>
      <c r="M6162" s="15" t="s">
        <v>206</v>
      </c>
      <c r="N6162" s="17">
        <v>10</v>
      </c>
      <c r="O6162" s="16" t="s">
        <v>174</v>
      </c>
      <c r="P6162" s="16" t="s">
        <v>174</v>
      </c>
      <c r="Q6162" s="19">
        <v>14829</v>
      </c>
      <c r="R6162" s="18">
        <v>-0.33447488584474899</v>
      </c>
      <c r="S6162" s="18">
        <v>-0.36757990867579898</v>
      </c>
      <c r="T6162" s="18">
        <v>1.2420091324200899</v>
      </c>
    </row>
    <row r="6163" spans="1:20" x14ac:dyDescent="0.2">
      <c r="A6163" s="15" t="s">
        <v>26624</v>
      </c>
      <c r="B6163" s="16">
        <v>-162781</v>
      </c>
      <c r="C6163" s="15" t="s">
        <v>26817</v>
      </c>
      <c r="D6163" s="17">
        <v>678.3</v>
      </c>
      <c r="E6163" s="15" t="s">
        <v>27098</v>
      </c>
      <c r="F6163" s="16">
        <v>2012</v>
      </c>
      <c r="G6163" s="15" t="s">
        <v>30499</v>
      </c>
      <c r="H6163" s="15" t="s">
        <v>154</v>
      </c>
      <c r="I6163" s="15" t="s">
        <v>26985</v>
      </c>
      <c r="J6163" s="15" t="s">
        <v>27125</v>
      </c>
      <c r="K6163" s="15" t="s">
        <v>26625</v>
      </c>
      <c r="L6163" s="15" t="s">
        <v>1067</v>
      </c>
      <c r="M6163" s="15" t="s">
        <v>142</v>
      </c>
      <c r="N6163" s="17">
        <v>625</v>
      </c>
      <c r="O6163" s="19">
        <v>7148</v>
      </c>
      <c r="P6163" s="19">
        <v>6898</v>
      </c>
      <c r="Q6163" s="19">
        <v>6827</v>
      </c>
      <c r="R6163" s="18">
        <v>71.422301369863007</v>
      </c>
      <c r="S6163" s="18">
        <v>81.584237442922401</v>
      </c>
      <c r="T6163" s="18">
        <v>74.849205479452095</v>
      </c>
    </row>
    <row r="6164" spans="1:20" hidden="1" x14ac:dyDescent="0.2">
      <c r="A6164" s="15" t="s">
        <v>32321</v>
      </c>
      <c r="B6164" s="16">
        <v>-6388</v>
      </c>
      <c r="C6164" s="15" t="s">
        <v>26817</v>
      </c>
      <c r="D6164" s="17">
        <v>5</v>
      </c>
      <c r="E6164" s="15" t="s">
        <v>26958</v>
      </c>
      <c r="F6164" s="16">
        <v>1985</v>
      </c>
      <c r="G6164" s="15" t="s">
        <v>32322</v>
      </c>
      <c r="H6164" s="15"/>
      <c r="I6164" s="15" t="s">
        <v>399</v>
      </c>
      <c r="J6164" s="15" t="s">
        <v>27374</v>
      </c>
      <c r="K6164" s="15" t="s">
        <v>19213</v>
      </c>
      <c r="L6164" s="15" t="s">
        <v>1391</v>
      </c>
      <c r="M6164" s="15" t="s">
        <v>26961</v>
      </c>
      <c r="N6164" s="17">
        <v>4.5</v>
      </c>
      <c r="O6164" s="16" t="s">
        <v>174</v>
      </c>
      <c r="P6164" s="16" t="s">
        <v>174</v>
      </c>
      <c r="Q6164" s="16" t="s">
        <v>174</v>
      </c>
      <c r="R6164" s="18">
        <v>41.4231354642314</v>
      </c>
      <c r="S6164" s="18">
        <v>31.445966514459698</v>
      </c>
      <c r="T6164" s="18">
        <v>30.7864028411974</v>
      </c>
    </row>
    <row r="6165" spans="1:20" hidden="1" x14ac:dyDescent="0.2">
      <c r="A6165" s="15" t="s">
        <v>32323</v>
      </c>
      <c r="B6165" s="16">
        <v>-172866</v>
      </c>
      <c r="C6165" s="15" t="s">
        <v>26817</v>
      </c>
      <c r="D6165" s="17">
        <v>600</v>
      </c>
      <c r="E6165" s="15" t="s">
        <v>26382</v>
      </c>
      <c r="F6165" s="16">
        <v>2018</v>
      </c>
      <c r="G6165" s="15" t="s">
        <v>27373</v>
      </c>
      <c r="H6165" s="15"/>
      <c r="I6165" s="15" t="s">
        <v>399</v>
      </c>
      <c r="J6165" s="15" t="s">
        <v>27374</v>
      </c>
      <c r="K6165" s="15" t="s">
        <v>1430</v>
      </c>
      <c r="L6165" s="15" t="s">
        <v>1391</v>
      </c>
      <c r="M6165" s="15" t="s">
        <v>577</v>
      </c>
      <c r="N6165" s="17">
        <v>582.29999999999995</v>
      </c>
      <c r="O6165" s="16" t="s">
        <v>174</v>
      </c>
      <c r="P6165" s="16" t="s">
        <v>174</v>
      </c>
      <c r="Q6165" s="16" t="s">
        <v>174</v>
      </c>
      <c r="R6165" s="18">
        <v>41.371662679172601</v>
      </c>
      <c r="S6165" s="18">
        <v>44.137834771105297</v>
      </c>
      <c r="T6165" s="18">
        <v>41.724283407711702</v>
      </c>
    </row>
    <row r="6166" spans="1:20" hidden="1" x14ac:dyDescent="0.2">
      <c r="A6166" s="15" t="s">
        <v>32324</v>
      </c>
      <c r="B6166" s="16">
        <v>-6403</v>
      </c>
      <c r="C6166" s="15" t="s">
        <v>26817</v>
      </c>
      <c r="D6166" s="17">
        <v>1</v>
      </c>
      <c r="E6166" s="15" t="s">
        <v>26958</v>
      </c>
      <c r="F6166" s="16">
        <v>1925</v>
      </c>
      <c r="G6166" s="15" t="s">
        <v>559</v>
      </c>
      <c r="H6166" s="15"/>
      <c r="I6166" s="15" t="s">
        <v>399</v>
      </c>
      <c r="J6166" s="15" t="s">
        <v>27374</v>
      </c>
      <c r="K6166" s="15" t="s">
        <v>1559</v>
      </c>
      <c r="L6166" s="15" t="s">
        <v>1391</v>
      </c>
      <c r="M6166" s="15" t="s">
        <v>26961</v>
      </c>
      <c r="N6166" s="17">
        <v>1</v>
      </c>
      <c r="O6166" s="16" t="s">
        <v>174</v>
      </c>
      <c r="P6166" s="16" t="s">
        <v>174</v>
      </c>
      <c r="Q6166" s="16" t="s">
        <v>174</v>
      </c>
      <c r="R6166" s="18">
        <v>17.2260273972603</v>
      </c>
      <c r="S6166" s="18">
        <v>15.8561643835616</v>
      </c>
      <c r="T6166" s="18">
        <v>9.0410958904109595</v>
      </c>
    </row>
    <row r="6167" spans="1:20" hidden="1" x14ac:dyDescent="0.2">
      <c r="A6167" s="15" t="s">
        <v>32325</v>
      </c>
      <c r="B6167" s="16">
        <v>-27495</v>
      </c>
      <c r="C6167" s="15" t="s">
        <v>26817</v>
      </c>
      <c r="D6167" s="17">
        <v>1.9</v>
      </c>
      <c r="E6167" s="15" t="s">
        <v>576</v>
      </c>
      <c r="F6167" s="16">
        <v>2009</v>
      </c>
      <c r="G6167" s="15" t="s">
        <v>30105</v>
      </c>
      <c r="H6167" s="15"/>
      <c r="I6167" s="15" t="s">
        <v>399</v>
      </c>
      <c r="J6167" s="15" t="s">
        <v>27374</v>
      </c>
      <c r="K6167" s="15" t="s">
        <v>3930</v>
      </c>
      <c r="L6167" s="15" t="s">
        <v>1391</v>
      </c>
      <c r="M6167" s="15" t="s">
        <v>576</v>
      </c>
      <c r="N6167" s="17">
        <v>1.9</v>
      </c>
      <c r="O6167" s="16" t="s">
        <v>174</v>
      </c>
      <c r="P6167" s="16" t="s">
        <v>174</v>
      </c>
      <c r="Q6167" s="16" t="s">
        <v>174</v>
      </c>
      <c r="R6167" s="18">
        <v>15.1045421773612</v>
      </c>
      <c r="S6167" s="18">
        <v>13.752703677000699</v>
      </c>
      <c r="T6167" s="18">
        <v>18.090603220379698</v>
      </c>
    </row>
    <row r="6168" spans="1:20" hidden="1" x14ac:dyDescent="0.2">
      <c r="A6168" s="15" t="s">
        <v>32326</v>
      </c>
      <c r="B6168" s="16">
        <v>-32081</v>
      </c>
      <c r="C6168" s="15" t="s">
        <v>26817</v>
      </c>
      <c r="D6168" s="17">
        <v>3</v>
      </c>
      <c r="E6168" s="15" t="s">
        <v>576</v>
      </c>
      <c r="F6168" s="16">
        <v>2010</v>
      </c>
      <c r="G6168" s="15" t="s">
        <v>30105</v>
      </c>
      <c r="H6168" s="15"/>
      <c r="I6168" s="15" t="s">
        <v>399</v>
      </c>
      <c r="J6168" s="15" t="s">
        <v>27374</v>
      </c>
      <c r="K6168" s="15" t="s">
        <v>3930</v>
      </c>
      <c r="L6168" s="15" t="s">
        <v>1391</v>
      </c>
      <c r="M6168" s="15" t="s">
        <v>576</v>
      </c>
      <c r="N6168" s="17">
        <v>3</v>
      </c>
      <c r="O6168" s="16" t="s">
        <v>174</v>
      </c>
      <c r="P6168" s="16" t="s">
        <v>174</v>
      </c>
      <c r="Q6168" s="16" t="s">
        <v>174</v>
      </c>
      <c r="R6168" s="18">
        <v>10.4147640791476</v>
      </c>
      <c r="S6168" s="18">
        <v>11.777016742770201</v>
      </c>
      <c r="T6168" s="18">
        <v>14.5776255707763</v>
      </c>
    </row>
    <row r="6169" spans="1:20" hidden="1" x14ac:dyDescent="0.2">
      <c r="A6169" s="15" t="s">
        <v>21005</v>
      </c>
      <c r="B6169" s="16">
        <v>-192072</v>
      </c>
      <c r="C6169" s="15" t="s">
        <v>26817</v>
      </c>
      <c r="D6169" s="17">
        <v>0.6</v>
      </c>
      <c r="E6169" s="15" t="s">
        <v>26958</v>
      </c>
      <c r="F6169" s="16">
        <v>1908</v>
      </c>
      <c r="G6169" s="15" t="s">
        <v>27373</v>
      </c>
      <c r="H6169" s="15"/>
      <c r="I6169" s="15" t="s">
        <v>399</v>
      </c>
      <c r="J6169" s="15" t="s">
        <v>27374</v>
      </c>
      <c r="K6169" s="15" t="s">
        <v>17991</v>
      </c>
      <c r="L6169" s="15" t="s">
        <v>1391</v>
      </c>
      <c r="M6169" s="15" t="s">
        <v>26961</v>
      </c>
      <c r="N6169" s="17">
        <v>0.6</v>
      </c>
      <c r="O6169" s="16" t="s">
        <v>174</v>
      </c>
      <c r="P6169" s="16" t="s">
        <v>174</v>
      </c>
      <c r="Q6169" s="16" t="s">
        <v>174</v>
      </c>
      <c r="R6169" s="18">
        <v>21.4231354642314</v>
      </c>
      <c r="S6169" s="18">
        <v>30.0418569254186</v>
      </c>
      <c r="T6169" s="18">
        <v>30.403348554033499</v>
      </c>
    </row>
    <row r="6170" spans="1:20" hidden="1" x14ac:dyDescent="0.2">
      <c r="A6170" s="15" t="s">
        <v>21119</v>
      </c>
      <c r="B6170" s="16">
        <v>-674210</v>
      </c>
      <c r="C6170" s="15" t="s">
        <v>26817</v>
      </c>
      <c r="D6170" s="17">
        <v>1.2</v>
      </c>
      <c r="E6170" s="15" t="s">
        <v>576</v>
      </c>
      <c r="F6170" s="16">
        <v>2017</v>
      </c>
      <c r="G6170" s="15" t="s">
        <v>29560</v>
      </c>
      <c r="H6170" s="15"/>
      <c r="I6170" s="15" t="s">
        <v>399</v>
      </c>
      <c r="J6170" s="15" t="s">
        <v>27374</v>
      </c>
      <c r="K6170" s="15" t="s">
        <v>7125</v>
      </c>
      <c r="L6170" s="15" t="s">
        <v>1391</v>
      </c>
      <c r="M6170" s="15" t="s">
        <v>576</v>
      </c>
      <c r="N6170" s="17">
        <v>1.2</v>
      </c>
      <c r="O6170" s="16" t="s">
        <v>174</v>
      </c>
      <c r="P6170" s="16" t="s">
        <v>174</v>
      </c>
      <c r="Q6170" s="16" t="s">
        <v>174</v>
      </c>
      <c r="R6170" s="18">
        <v>30.926560121765601</v>
      </c>
      <c r="S6170" s="18">
        <v>29.699391171993899</v>
      </c>
      <c r="T6170" s="18">
        <v>31.516362252663601</v>
      </c>
    </row>
    <row r="6171" spans="1:20" hidden="1" x14ac:dyDescent="0.2">
      <c r="A6171" s="15" t="s">
        <v>21119</v>
      </c>
      <c r="B6171" s="16">
        <v>-674209</v>
      </c>
      <c r="C6171" s="15" t="s">
        <v>26817</v>
      </c>
      <c r="D6171" s="17">
        <v>1.2</v>
      </c>
      <c r="E6171" s="15" t="s">
        <v>576</v>
      </c>
      <c r="F6171" s="16">
        <v>2017</v>
      </c>
      <c r="G6171" s="15" t="s">
        <v>29561</v>
      </c>
      <c r="H6171" s="15"/>
      <c r="I6171" s="15" t="s">
        <v>399</v>
      </c>
      <c r="J6171" s="15" t="s">
        <v>27374</v>
      </c>
      <c r="K6171" s="15" t="s">
        <v>7125</v>
      </c>
      <c r="L6171" s="15" t="s">
        <v>1391</v>
      </c>
      <c r="M6171" s="15" t="s">
        <v>576</v>
      </c>
      <c r="N6171" s="17">
        <v>1.2</v>
      </c>
      <c r="O6171" s="16" t="s">
        <v>174</v>
      </c>
      <c r="P6171" s="16" t="s">
        <v>174</v>
      </c>
      <c r="Q6171" s="16" t="s">
        <v>174</v>
      </c>
      <c r="R6171" s="18">
        <v>30.926560121765601</v>
      </c>
      <c r="S6171" s="18">
        <v>29.699391171993899</v>
      </c>
      <c r="T6171" s="18">
        <v>31.516362252663601</v>
      </c>
    </row>
    <row r="6172" spans="1:20" hidden="1" x14ac:dyDescent="0.2">
      <c r="A6172" s="15" t="s">
        <v>32327</v>
      </c>
      <c r="B6172" s="16">
        <v>-168393</v>
      </c>
      <c r="C6172" s="15" t="s">
        <v>26817</v>
      </c>
      <c r="D6172" s="17">
        <v>1.43</v>
      </c>
      <c r="E6172" s="15" t="s">
        <v>576</v>
      </c>
      <c r="F6172" s="16">
        <v>2009</v>
      </c>
      <c r="G6172" s="15" t="s">
        <v>31276</v>
      </c>
      <c r="H6172" s="15"/>
      <c r="I6172" s="15" t="s">
        <v>399</v>
      </c>
      <c r="J6172" s="15" t="s">
        <v>27374</v>
      </c>
      <c r="K6172" s="15" t="s">
        <v>1497</v>
      </c>
      <c r="L6172" s="15" t="s">
        <v>1391</v>
      </c>
      <c r="M6172" s="15" t="s">
        <v>576</v>
      </c>
      <c r="N6172" s="17">
        <v>1.43</v>
      </c>
      <c r="O6172" s="16" t="s">
        <v>174</v>
      </c>
      <c r="P6172" s="16" t="s">
        <v>174</v>
      </c>
      <c r="Q6172" s="16" t="s">
        <v>174</v>
      </c>
      <c r="R6172" s="16" t="s">
        <v>174</v>
      </c>
      <c r="S6172" s="16" t="s">
        <v>174</v>
      </c>
      <c r="T6172" s="16" t="s">
        <v>174</v>
      </c>
    </row>
    <row r="6173" spans="1:20" hidden="1" x14ac:dyDescent="0.2">
      <c r="A6173" s="15" t="s">
        <v>32328</v>
      </c>
      <c r="B6173" s="16">
        <v>-785808</v>
      </c>
      <c r="C6173" s="15" t="s">
        <v>26817</v>
      </c>
      <c r="D6173" s="17">
        <v>35</v>
      </c>
      <c r="E6173" s="15" t="s">
        <v>576</v>
      </c>
      <c r="F6173" s="16">
        <v>2012</v>
      </c>
      <c r="G6173" s="15" t="s">
        <v>29588</v>
      </c>
      <c r="H6173" s="15"/>
      <c r="I6173" s="15" t="s">
        <v>399</v>
      </c>
      <c r="J6173" s="15" t="s">
        <v>27374</v>
      </c>
      <c r="K6173" s="15" t="s">
        <v>1497</v>
      </c>
      <c r="L6173" s="15" t="s">
        <v>1391</v>
      </c>
      <c r="M6173" s="15" t="s">
        <v>576</v>
      </c>
      <c r="N6173" s="17">
        <v>35</v>
      </c>
      <c r="O6173" s="16" t="s">
        <v>174</v>
      </c>
      <c r="P6173" s="16" t="s">
        <v>174</v>
      </c>
      <c r="Q6173" s="16" t="s">
        <v>174</v>
      </c>
      <c r="R6173" s="16" t="s">
        <v>174</v>
      </c>
      <c r="S6173" s="16" t="s">
        <v>174</v>
      </c>
      <c r="T6173" s="16" t="s">
        <v>174</v>
      </c>
    </row>
    <row r="6174" spans="1:20" hidden="1" x14ac:dyDescent="0.2">
      <c r="A6174" s="15" t="s">
        <v>21643</v>
      </c>
      <c r="B6174" s="16">
        <v>-173584</v>
      </c>
      <c r="C6174" s="15" t="s">
        <v>26817</v>
      </c>
      <c r="D6174" s="17">
        <v>2.8</v>
      </c>
      <c r="E6174" s="15" t="s">
        <v>26958</v>
      </c>
      <c r="F6174" s="16">
        <v>2015</v>
      </c>
      <c r="G6174" s="15" t="s">
        <v>32188</v>
      </c>
      <c r="H6174" s="15"/>
      <c r="I6174" s="15" t="s">
        <v>399</v>
      </c>
      <c r="J6174" s="15" t="s">
        <v>27374</v>
      </c>
      <c r="K6174" s="15" t="s">
        <v>2747</v>
      </c>
      <c r="L6174" s="15" t="s">
        <v>1391</v>
      </c>
      <c r="M6174" s="15" t="s">
        <v>26961</v>
      </c>
      <c r="N6174" s="17">
        <v>2.8</v>
      </c>
      <c r="O6174" s="16" t="s">
        <v>174</v>
      </c>
      <c r="P6174" s="16" t="s">
        <v>174</v>
      </c>
      <c r="Q6174" s="16" t="s">
        <v>174</v>
      </c>
      <c r="R6174" s="18">
        <v>41.307893020221798</v>
      </c>
      <c r="S6174" s="18">
        <v>44.948630136986303</v>
      </c>
      <c r="T6174" s="18">
        <v>46.453033268101798</v>
      </c>
    </row>
    <row r="6175" spans="1:20" hidden="1" x14ac:dyDescent="0.2">
      <c r="A6175" s="15" t="s">
        <v>32329</v>
      </c>
      <c r="B6175" s="16">
        <v>-6697</v>
      </c>
      <c r="C6175" s="15" t="s">
        <v>26817</v>
      </c>
      <c r="D6175" s="17">
        <v>14.4</v>
      </c>
      <c r="E6175" s="15" t="s">
        <v>26958</v>
      </c>
      <c r="F6175" s="16">
        <v>1909</v>
      </c>
      <c r="G6175" s="15" t="s">
        <v>27373</v>
      </c>
      <c r="H6175" s="15"/>
      <c r="I6175" s="15" t="s">
        <v>399</v>
      </c>
      <c r="J6175" s="15" t="s">
        <v>27374</v>
      </c>
      <c r="K6175" s="15" t="s">
        <v>2136</v>
      </c>
      <c r="L6175" s="15" t="s">
        <v>1391</v>
      </c>
      <c r="M6175" s="15" t="s">
        <v>26961</v>
      </c>
      <c r="N6175" s="17">
        <v>15</v>
      </c>
      <c r="O6175" s="16" t="s">
        <v>174</v>
      </c>
      <c r="P6175" s="16" t="s">
        <v>174</v>
      </c>
      <c r="Q6175" s="16" t="s">
        <v>174</v>
      </c>
      <c r="R6175" s="18">
        <v>18.522070015220699</v>
      </c>
      <c r="S6175" s="18">
        <v>49.483257229832603</v>
      </c>
      <c r="T6175" s="18">
        <v>37.005327245053302</v>
      </c>
    </row>
    <row r="6176" spans="1:20" hidden="1" x14ac:dyDescent="0.2">
      <c r="A6176" s="15" t="s">
        <v>32330</v>
      </c>
      <c r="B6176" s="16">
        <v>-465384</v>
      </c>
      <c r="C6176" s="15" t="s">
        <v>26817</v>
      </c>
      <c r="D6176" s="17">
        <v>1</v>
      </c>
      <c r="E6176" s="15" t="s">
        <v>576</v>
      </c>
      <c r="F6176" s="16">
        <v>2021</v>
      </c>
      <c r="G6176" s="15" t="s">
        <v>27933</v>
      </c>
      <c r="H6176" s="15"/>
      <c r="I6176" s="15" t="s">
        <v>399</v>
      </c>
      <c r="J6176" s="15" t="s">
        <v>27374</v>
      </c>
      <c r="K6176" s="15" t="s">
        <v>2136</v>
      </c>
      <c r="L6176" s="15" t="s">
        <v>1391</v>
      </c>
      <c r="M6176" s="15" t="s">
        <v>576</v>
      </c>
      <c r="N6176" s="17">
        <v>1</v>
      </c>
      <c r="O6176" s="16" t="s">
        <v>174</v>
      </c>
      <c r="P6176" s="16" t="s">
        <v>174</v>
      </c>
      <c r="Q6176" s="16" t="s">
        <v>174</v>
      </c>
      <c r="R6176" s="16" t="s">
        <v>174</v>
      </c>
      <c r="S6176" s="16" t="s">
        <v>174</v>
      </c>
      <c r="T6176" s="16" t="s">
        <v>174</v>
      </c>
    </row>
    <row r="6177" spans="1:20" hidden="1" x14ac:dyDescent="0.2">
      <c r="A6177" s="15" t="s">
        <v>32330</v>
      </c>
      <c r="B6177" s="16">
        <v>-465383</v>
      </c>
      <c r="C6177" s="15" t="s">
        <v>26817</v>
      </c>
      <c r="D6177" s="17">
        <v>1</v>
      </c>
      <c r="E6177" s="15" t="s">
        <v>576</v>
      </c>
      <c r="F6177" s="16">
        <v>2021</v>
      </c>
      <c r="G6177" s="15" t="s">
        <v>27964</v>
      </c>
      <c r="H6177" s="15"/>
      <c r="I6177" s="15" t="s">
        <v>399</v>
      </c>
      <c r="J6177" s="15" t="s">
        <v>27374</v>
      </c>
      <c r="K6177" s="15" t="s">
        <v>2136</v>
      </c>
      <c r="L6177" s="15" t="s">
        <v>1391</v>
      </c>
      <c r="M6177" s="15" t="s">
        <v>576</v>
      </c>
      <c r="N6177" s="17">
        <v>1</v>
      </c>
      <c r="O6177" s="16" t="s">
        <v>174</v>
      </c>
      <c r="P6177" s="16" t="s">
        <v>174</v>
      </c>
      <c r="Q6177" s="16" t="s">
        <v>174</v>
      </c>
      <c r="R6177" s="16" t="s">
        <v>174</v>
      </c>
      <c r="S6177" s="16" t="s">
        <v>174</v>
      </c>
      <c r="T6177" s="16" t="s">
        <v>174</v>
      </c>
    </row>
    <row r="6178" spans="1:20" hidden="1" x14ac:dyDescent="0.2">
      <c r="A6178" s="15" t="s">
        <v>32331</v>
      </c>
      <c r="B6178" s="16">
        <v>-135092</v>
      </c>
      <c r="C6178" s="15" t="s">
        <v>26817</v>
      </c>
      <c r="D6178" s="17">
        <v>4</v>
      </c>
      <c r="E6178" s="15" t="s">
        <v>576</v>
      </c>
      <c r="F6178" s="16">
        <v>2016</v>
      </c>
      <c r="G6178" s="15" t="s">
        <v>29307</v>
      </c>
      <c r="H6178" s="15"/>
      <c r="I6178" s="15" t="s">
        <v>399</v>
      </c>
      <c r="J6178" s="15" t="s">
        <v>27374</v>
      </c>
      <c r="K6178" s="15" t="s">
        <v>1785</v>
      </c>
      <c r="L6178" s="15" t="s">
        <v>1391</v>
      </c>
      <c r="M6178" s="15" t="s">
        <v>576</v>
      </c>
      <c r="N6178" s="17">
        <v>4</v>
      </c>
      <c r="O6178" s="16" t="s">
        <v>174</v>
      </c>
      <c r="P6178" s="16" t="s">
        <v>174</v>
      </c>
      <c r="Q6178" s="16" t="s">
        <v>174</v>
      </c>
      <c r="R6178" s="18">
        <v>25.219748858447499</v>
      </c>
      <c r="S6178" s="18">
        <v>26.3926940639269</v>
      </c>
      <c r="T6178" s="18">
        <v>26.484018264840198</v>
      </c>
    </row>
    <row r="6179" spans="1:20" hidden="1" x14ac:dyDescent="0.2">
      <c r="A6179" s="15" t="s">
        <v>32331</v>
      </c>
      <c r="B6179" s="16">
        <v>-135048</v>
      </c>
      <c r="C6179" s="15" t="s">
        <v>26817</v>
      </c>
      <c r="D6179" s="17">
        <v>4</v>
      </c>
      <c r="E6179" s="15" t="s">
        <v>576</v>
      </c>
      <c r="F6179" s="16">
        <v>2016</v>
      </c>
      <c r="G6179" s="15" t="s">
        <v>29308</v>
      </c>
      <c r="H6179" s="15"/>
      <c r="I6179" s="15" t="s">
        <v>399</v>
      </c>
      <c r="J6179" s="15" t="s">
        <v>27374</v>
      </c>
      <c r="K6179" s="15" t="s">
        <v>1785</v>
      </c>
      <c r="L6179" s="15" t="s">
        <v>1391</v>
      </c>
      <c r="M6179" s="15" t="s">
        <v>576</v>
      </c>
      <c r="N6179" s="17">
        <v>4</v>
      </c>
      <c r="O6179" s="16" t="s">
        <v>174</v>
      </c>
      <c r="P6179" s="16" t="s">
        <v>174</v>
      </c>
      <c r="Q6179" s="16" t="s">
        <v>174</v>
      </c>
      <c r="R6179" s="18">
        <v>25.219748858447499</v>
      </c>
      <c r="S6179" s="18">
        <v>26.3926940639269</v>
      </c>
      <c r="T6179" s="18">
        <v>26.484018264840198</v>
      </c>
    </row>
    <row r="6180" spans="1:20" hidden="1" x14ac:dyDescent="0.2">
      <c r="A6180" s="15" t="s">
        <v>32332</v>
      </c>
      <c r="B6180" s="16">
        <v>-169869</v>
      </c>
      <c r="C6180" s="15" t="s">
        <v>26817</v>
      </c>
      <c r="D6180" s="17">
        <v>1</v>
      </c>
      <c r="E6180" s="15" t="s">
        <v>576</v>
      </c>
      <c r="F6180" s="16">
        <v>2012</v>
      </c>
      <c r="G6180" s="15" t="s">
        <v>32060</v>
      </c>
      <c r="H6180" s="15"/>
      <c r="I6180" s="15" t="s">
        <v>399</v>
      </c>
      <c r="J6180" s="15" t="s">
        <v>27374</v>
      </c>
      <c r="K6180" s="15" t="s">
        <v>2747</v>
      </c>
      <c r="L6180" s="15" t="s">
        <v>1391</v>
      </c>
      <c r="M6180" s="15" t="s">
        <v>576</v>
      </c>
      <c r="N6180" s="17">
        <v>1</v>
      </c>
      <c r="O6180" s="16" t="s">
        <v>174</v>
      </c>
      <c r="P6180" s="16" t="s">
        <v>174</v>
      </c>
      <c r="Q6180" s="16" t="s">
        <v>174</v>
      </c>
      <c r="R6180" s="18">
        <v>20.650684931506799</v>
      </c>
      <c r="S6180" s="18">
        <v>22.5</v>
      </c>
      <c r="T6180" s="18">
        <v>16.187214611872101</v>
      </c>
    </row>
    <row r="6181" spans="1:20" hidden="1" x14ac:dyDescent="0.2">
      <c r="A6181" s="15" t="s">
        <v>32332</v>
      </c>
      <c r="B6181" s="16">
        <v>-169868</v>
      </c>
      <c r="C6181" s="15" t="s">
        <v>26817</v>
      </c>
      <c r="D6181" s="17">
        <v>1</v>
      </c>
      <c r="E6181" s="15" t="s">
        <v>576</v>
      </c>
      <c r="F6181" s="16">
        <v>2012</v>
      </c>
      <c r="G6181" s="15" t="s">
        <v>32061</v>
      </c>
      <c r="H6181" s="15"/>
      <c r="I6181" s="15" t="s">
        <v>399</v>
      </c>
      <c r="J6181" s="15" t="s">
        <v>27374</v>
      </c>
      <c r="K6181" s="15" t="s">
        <v>2747</v>
      </c>
      <c r="L6181" s="15" t="s">
        <v>1391</v>
      </c>
      <c r="M6181" s="15" t="s">
        <v>576</v>
      </c>
      <c r="N6181" s="17">
        <v>1</v>
      </c>
      <c r="O6181" s="16" t="s">
        <v>174</v>
      </c>
      <c r="P6181" s="16" t="s">
        <v>174</v>
      </c>
      <c r="Q6181" s="16" t="s">
        <v>174</v>
      </c>
      <c r="R6181" s="18">
        <v>20.650684931506799</v>
      </c>
      <c r="S6181" s="18">
        <v>22.5</v>
      </c>
      <c r="T6181" s="18">
        <v>16.187214611872101</v>
      </c>
    </row>
    <row r="6182" spans="1:20" hidden="1" x14ac:dyDescent="0.2">
      <c r="A6182" s="15" t="s">
        <v>32333</v>
      </c>
      <c r="B6182" s="16">
        <v>-172663</v>
      </c>
      <c r="C6182" s="15" t="s">
        <v>26817</v>
      </c>
      <c r="D6182" s="17">
        <v>4.8</v>
      </c>
      <c r="E6182" s="15" t="s">
        <v>26958</v>
      </c>
      <c r="F6182" s="16">
        <v>2015</v>
      </c>
      <c r="G6182" s="15" t="s">
        <v>32188</v>
      </c>
      <c r="H6182" s="15"/>
      <c r="I6182" s="15" t="s">
        <v>399</v>
      </c>
      <c r="J6182" s="15" t="s">
        <v>27374</v>
      </c>
      <c r="K6182" s="15" t="s">
        <v>2747</v>
      </c>
      <c r="L6182" s="15" t="s">
        <v>1391</v>
      </c>
      <c r="M6182" s="15" t="s">
        <v>26961</v>
      </c>
      <c r="N6182" s="17">
        <v>4.5</v>
      </c>
      <c r="O6182" s="16" t="s">
        <v>174</v>
      </c>
      <c r="P6182" s="16" t="s">
        <v>174</v>
      </c>
      <c r="Q6182" s="16" t="s">
        <v>174</v>
      </c>
      <c r="R6182" s="18">
        <v>48.655504819888399</v>
      </c>
      <c r="S6182" s="18">
        <v>49.195839675291701</v>
      </c>
      <c r="T6182" s="18">
        <v>54.457128361237899</v>
      </c>
    </row>
    <row r="6183" spans="1:20" hidden="1" x14ac:dyDescent="0.2">
      <c r="A6183" s="15" t="s">
        <v>32334</v>
      </c>
      <c r="B6183" s="16">
        <v>-172662</v>
      </c>
      <c r="C6183" s="15" t="s">
        <v>26817</v>
      </c>
      <c r="D6183" s="17">
        <v>2.4</v>
      </c>
      <c r="E6183" s="15" t="s">
        <v>26958</v>
      </c>
      <c r="F6183" s="16">
        <v>2016</v>
      </c>
      <c r="G6183" s="15" t="s">
        <v>32188</v>
      </c>
      <c r="H6183" s="15"/>
      <c r="I6183" s="15" t="s">
        <v>399</v>
      </c>
      <c r="J6183" s="15" t="s">
        <v>27374</v>
      </c>
      <c r="K6183" s="15" t="s">
        <v>2747</v>
      </c>
      <c r="L6183" s="15" t="s">
        <v>1391</v>
      </c>
      <c r="M6183" s="15" t="s">
        <v>26961</v>
      </c>
      <c r="N6183" s="17">
        <v>2.4</v>
      </c>
      <c r="O6183" s="16" t="s">
        <v>174</v>
      </c>
      <c r="P6183" s="16" t="s">
        <v>174</v>
      </c>
      <c r="Q6183" s="16" t="s">
        <v>174</v>
      </c>
      <c r="R6183" s="18">
        <v>39.944824961948299</v>
      </c>
      <c r="S6183" s="18">
        <v>37.3477929984779</v>
      </c>
      <c r="T6183" s="18">
        <v>41.133942161339398</v>
      </c>
    </row>
    <row r="6184" spans="1:20" hidden="1" x14ac:dyDescent="0.2">
      <c r="A6184" s="15" t="s">
        <v>32335</v>
      </c>
      <c r="B6184" s="16">
        <v>-172123</v>
      </c>
      <c r="C6184" s="15" t="s">
        <v>26817</v>
      </c>
      <c r="D6184" s="17">
        <v>3.5</v>
      </c>
      <c r="E6184" s="15" t="s">
        <v>26958</v>
      </c>
      <c r="F6184" s="16">
        <v>2013</v>
      </c>
      <c r="G6184" s="15" t="s">
        <v>32188</v>
      </c>
      <c r="H6184" s="15"/>
      <c r="I6184" s="15" t="s">
        <v>399</v>
      </c>
      <c r="J6184" s="15" t="s">
        <v>27374</v>
      </c>
      <c r="K6184" s="15" t="s">
        <v>2747</v>
      </c>
      <c r="L6184" s="15" t="s">
        <v>1391</v>
      </c>
      <c r="M6184" s="15" t="s">
        <v>26961</v>
      </c>
      <c r="N6184" s="17">
        <v>3.3</v>
      </c>
      <c r="O6184" s="16" t="s">
        <v>174</v>
      </c>
      <c r="P6184" s="16" t="s">
        <v>174</v>
      </c>
      <c r="Q6184" s="16" t="s">
        <v>174</v>
      </c>
      <c r="R6184" s="18">
        <v>39.905908399059101</v>
      </c>
      <c r="S6184" s="18">
        <v>41.542133665421296</v>
      </c>
      <c r="T6184" s="18">
        <v>46.315898713159001</v>
      </c>
    </row>
    <row r="6185" spans="1:20" hidden="1" x14ac:dyDescent="0.2">
      <c r="A6185" s="15" t="s">
        <v>32335</v>
      </c>
      <c r="B6185" s="16">
        <v>-172122</v>
      </c>
      <c r="C6185" s="15" t="s">
        <v>26817</v>
      </c>
      <c r="D6185" s="17">
        <v>3.5</v>
      </c>
      <c r="E6185" s="15" t="s">
        <v>26958</v>
      </c>
      <c r="F6185" s="16">
        <v>2013</v>
      </c>
      <c r="G6185" s="15" t="s">
        <v>32189</v>
      </c>
      <c r="H6185" s="15"/>
      <c r="I6185" s="15" t="s">
        <v>399</v>
      </c>
      <c r="J6185" s="15" t="s">
        <v>27374</v>
      </c>
      <c r="K6185" s="15" t="s">
        <v>2747</v>
      </c>
      <c r="L6185" s="15" t="s">
        <v>1391</v>
      </c>
      <c r="M6185" s="15" t="s">
        <v>26961</v>
      </c>
      <c r="N6185" s="17">
        <v>3.3</v>
      </c>
      <c r="O6185" s="16" t="s">
        <v>174</v>
      </c>
      <c r="P6185" s="16" t="s">
        <v>174</v>
      </c>
      <c r="Q6185" s="16" t="s">
        <v>174</v>
      </c>
      <c r="R6185" s="18">
        <v>39.905908399059101</v>
      </c>
      <c r="S6185" s="18">
        <v>41.542133665421296</v>
      </c>
      <c r="T6185" s="18">
        <v>46.315898713159001</v>
      </c>
    </row>
    <row r="6186" spans="1:20" hidden="1" x14ac:dyDescent="0.2">
      <c r="A6186" s="15" t="s">
        <v>32336</v>
      </c>
      <c r="B6186" s="16">
        <v>-796820</v>
      </c>
      <c r="C6186" s="15" t="s">
        <v>26817</v>
      </c>
      <c r="D6186" s="16" t="s">
        <v>174</v>
      </c>
      <c r="E6186" s="15" t="s">
        <v>576</v>
      </c>
      <c r="F6186" s="16">
        <v>2024</v>
      </c>
      <c r="G6186" s="15" t="s">
        <v>32337</v>
      </c>
      <c r="H6186" s="15"/>
      <c r="I6186" s="15" t="s">
        <v>399</v>
      </c>
      <c r="J6186" s="15" t="s">
        <v>27374</v>
      </c>
      <c r="K6186" s="15" t="s">
        <v>12923</v>
      </c>
      <c r="L6186" s="15" t="s">
        <v>1391</v>
      </c>
      <c r="M6186" s="15" t="s">
        <v>576</v>
      </c>
      <c r="N6186" s="17">
        <v>140</v>
      </c>
      <c r="O6186" s="16" t="s">
        <v>174</v>
      </c>
      <c r="P6186" s="16" t="s">
        <v>174</v>
      </c>
      <c r="Q6186" s="16" t="s">
        <v>174</v>
      </c>
      <c r="R6186" s="16" t="s">
        <v>174</v>
      </c>
      <c r="S6186" s="16" t="s">
        <v>174</v>
      </c>
      <c r="T6186" s="16" t="s">
        <v>174</v>
      </c>
    </row>
    <row r="6187" spans="1:20" x14ac:dyDescent="0.2">
      <c r="A6187" s="15" t="s">
        <v>4648</v>
      </c>
      <c r="B6187" s="16">
        <v>-752454</v>
      </c>
      <c r="C6187" s="15" t="s">
        <v>26817</v>
      </c>
      <c r="D6187" s="17">
        <v>44.8</v>
      </c>
      <c r="E6187" s="15" t="s">
        <v>26983</v>
      </c>
      <c r="F6187" s="16">
        <v>2001</v>
      </c>
      <c r="G6187" s="15" t="s">
        <v>30447</v>
      </c>
      <c r="H6187" s="15" t="s">
        <v>407</v>
      </c>
      <c r="I6187" s="15" t="s">
        <v>399</v>
      </c>
      <c r="J6187" s="15" t="s">
        <v>27130</v>
      </c>
      <c r="K6187" s="15" t="s">
        <v>1200</v>
      </c>
      <c r="L6187" s="15" t="s">
        <v>998</v>
      </c>
      <c r="M6187" s="15" t="s">
        <v>142</v>
      </c>
      <c r="N6187" s="17">
        <v>44</v>
      </c>
      <c r="O6187" s="19">
        <v>24543</v>
      </c>
      <c r="P6187" s="16" t="s">
        <v>174</v>
      </c>
      <c r="Q6187" s="16" t="s">
        <v>174</v>
      </c>
      <c r="R6187" s="18">
        <v>0.15722291407222899</v>
      </c>
      <c r="S6187" s="16" t="s">
        <v>174</v>
      </c>
      <c r="T6187" s="16" t="s">
        <v>174</v>
      </c>
    </row>
    <row r="6188" spans="1:20" x14ac:dyDescent="0.2">
      <c r="A6188" s="15" t="s">
        <v>32338</v>
      </c>
      <c r="B6188" s="16">
        <v>-216081</v>
      </c>
      <c r="C6188" s="15" t="s">
        <v>26817</v>
      </c>
      <c r="D6188" s="17">
        <v>35</v>
      </c>
      <c r="E6188" s="15" t="s">
        <v>27098</v>
      </c>
      <c r="F6188" s="16">
        <v>2019</v>
      </c>
      <c r="G6188" s="15" t="s">
        <v>3939</v>
      </c>
      <c r="H6188" s="15" t="s">
        <v>299</v>
      </c>
      <c r="I6188" s="15" t="s">
        <v>26985</v>
      </c>
      <c r="J6188" s="15" t="s">
        <v>26986</v>
      </c>
      <c r="K6188" s="15" t="s">
        <v>2038</v>
      </c>
      <c r="L6188" s="15" t="s">
        <v>945</v>
      </c>
      <c r="M6188" s="15" t="s">
        <v>142</v>
      </c>
      <c r="N6188" s="17">
        <v>33.700000000000003</v>
      </c>
      <c r="O6188" s="19">
        <v>10388</v>
      </c>
      <c r="P6188" s="19">
        <v>10996</v>
      </c>
      <c r="Q6188" s="19">
        <v>11175</v>
      </c>
      <c r="R6188" s="18">
        <v>85.312927658767293</v>
      </c>
      <c r="S6188" s="18">
        <v>78.897199300841393</v>
      </c>
      <c r="T6188" s="18">
        <v>77.017194422990897</v>
      </c>
    </row>
    <row r="6189" spans="1:20" x14ac:dyDescent="0.2">
      <c r="A6189" s="15" t="s">
        <v>32339</v>
      </c>
      <c r="B6189" s="16">
        <v>-167252</v>
      </c>
      <c r="C6189" s="15" t="s">
        <v>26817</v>
      </c>
      <c r="D6189" s="17">
        <v>2.4</v>
      </c>
      <c r="E6189" s="15" t="s">
        <v>26983</v>
      </c>
      <c r="F6189" s="16">
        <v>2008</v>
      </c>
      <c r="G6189" s="15" t="s">
        <v>32340</v>
      </c>
      <c r="H6189" s="15" t="s">
        <v>388</v>
      </c>
      <c r="I6189" s="15" t="s">
        <v>26942</v>
      </c>
      <c r="J6189" s="15" t="s">
        <v>26943</v>
      </c>
      <c r="K6189" s="15"/>
      <c r="L6189" s="15"/>
      <c r="M6189" s="15" t="s">
        <v>142</v>
      </c>
      <c r="N6189" s="17">
        <v>2.4</v>
      </c>
      <c r="O6189" s="16" t="s">
        <v>174</v>
      </c>
      <c r="P6189" s="16" t="s">
        <v>174</v>
      </c>
      <c r="Q6189" s="16" t="s">
        <v>174</v>
      </c>
      <c r="R6189" s="16" t="s">
        <v>174</v>
      </c>
      <c r="S6189" s="16" t="s">
        <v>174</v>
      </c>
      <c r="T6189" s="16" t="s">
        <v>174</v>
      </c>
    </row>
    <row r="6190" spans="1:20" hidden="1" x14ac:dyDescent="0.2">
      <c r="A6190" s="15" t="s">
        <v>32341</v>
      </c>
      <c r="B6190" s="16">
        <v>-165994</v>
      </c>
      <c r="C6190" s="15" t="s">
        <v>26817</v>
      </c>
      <c r="D6190" s="17">
        <v>60</v>
      </c>
      <c r="E6190" s="15" t="s">
        <v>26382</v>
      </c>
      <c r="F6190" s="16">
        <v>2006</v>
      </c>
      <c r="G6190" s="15" t="s">
        <v>32342</v>
      </c>
      <c r="H6190" s="15"/>
      <c r="I6190" s="15" t="s">
        <v>399</v>
      </c>
      <c r="J6190" s="15" t="s">
        <v>27374</v>
      </c>
      <c r="K6190" s="15" t="s">
        <v>5907</v>
      </c>
      <c r="L6190" s="15" t="s">
        <v>1391</v>
      </c>
      <c r="M6190" s="15" t="s">
        <v>577</v>
      </c>
      <c r="N6190" s="17">
        <v>60</v>
      </c>
      <c r="O6190" s="16" t="s">
        <v>174</v>
      </c>
      <c r="P6190" s="16" t="s">
        <v>174</v>
      </c>
      <c r="Q6190" s="16" t="s">
        <v>174</v>
      </c>
      <c r="R6190" s="18">
        <v>26.526255707762601</v>
      </c>
      <c r="S6190" s="18">
        <v>3.6963470319634699</v>
      </c>
      <c r="T6190" s="18">
        <v>24.0728691019787</v>
      </c>
    </row>
    <row r="6191" spans="1:20" hidden="1" x14ac:dyDescent="0.2">
      <c r="A6191" s="15" t="s">
        <v>32343</v>
      </c>
      <c r="B6191" s="16">
        <v>-663154</v>
      </c>
      <c r="C6191" s="15" t="s">
        <v>26817</v>
      </c>
      <c r="D6191" s="17">
        <v>62.6</v>
      </c>
      <c r="E6191" s="15" t="s">
        <v>26382</v>
      </c>
      <c r="F6191" s="16">
        <v>2014</v>
      </c>
      <c r="G6191" s="15" t="s">
        <v>29506</v>
      </c>
      <c r="H6191" s="15"/>
      <c r="I6191" s="15" t="s">
        <v>399</v>
      </c>
      <c r="J6191" s="15" t="s">
        <v>27374</v>
      </c>
      <c r="K6191" s="15" t="s">
        <v>5907</v>
      </c>
      <c r="L6191" s="15" t="s">
        <v>1391</v>
      </c>
      <c r="M6191" s="15" t="s">
        <v>577</v>
      </c>
      <c r="N6191" s="17">
        <v>62.6</v>
      </c>
      <c r="O6191" s="16" t="s">
        <v>174</v>
      </c>
      <c r="P6191" s="16" t="s">
        <v>174</v>
      </c>
      <c r="Q6191" s="16" t="s">
        <v>174</v>
      </c>
      <c r="R6191" s="18">
        <v>34.492756794608098</v>
      </c>
      <c r="S6191" s="16" t="s">
        <v>174</v>
      </c>
      <c r="T6191" s="16" t="s">
        <v>174</v>
      </c>
    </row>
    <row r="6192" spans="1:20" hidden="1" x14ac:dyDescent="0.2">
      <c r="A6192" s="15" t="s">
        <v>32343</v>
      </c>
      <c r="B6192" s="16">
        <v>-663153</v>
      </c>
      <c r="C6192" s="15" t="s">
        <v>26817</v>
      </c>
      <c r="D6192" s="17">
        <v>62.6</v>
      </c>
      <c r="E6192" s="15" t="s">
        <v>26382</v>
      </c>
      <c r="F6192" s="16">
        <v>2014</v>
      </c>
      <c r="G6192" s="15" t="s">
        <v>29506</v>
      </c>
      <c r="H6192" s="15"/>
      <c r="I6192" s="15" t="s">
        <v>399</v>
      </c>
      <c r="J6192" s="15" t="s">
        <v>27374</v>
      </c>
      <c r="K6192" s="15" t="s">
        <v>5907</v>
      </c>
      <c r="L6192" s="15" t="s">
        <v>1391</v>
      </c>
      <c r="M6192" s="15" t="s">
        <v>577</v>
      </c>
      <c r="N6192" s="17">
        <v>62.6</v>
      </c>
      <c r="O6192" s="16" t="s">
        <v>174</v>
      </c>
      <c r="P6192" s="16" t="s">
        <v>174</v>
      </c>
      <c r="Q6192" s="16" t="s">
        <v>174</v>
      </c>
      <c r="R6192" s="18">
        <v>34.492756794608098</v>
      </c>
      <c r="S6192" s="16" t="s">
        <v>174</v>
      </c>
      <c r="T6192" s="16" t="s">
        <v>174</v>
      </c>
    </row>
    <row r="6193" spans="1:20" hidden="1" x14ac:dyDescent="0.2">
      <c r="A6193" s="15" t="s">
        <v>32343</v>
      </c>
      <c r="B6193" s="16">
        <v>-90615</v>
      </c>
      <c r="C6193" s="15" t="s">
        <v>26817</v>
      </c>
      <c r="D6193" s="17">
        <v>62.6</v>
      </c>
      <c r="E6193" s="15" t="s">
        <v>26382</v>
      </c>
      <c r="F6193" s="16">
        <v>2014</v>
      </c>
      <c r="G6193" s="15" t="s">
        <v>32342</v>
      </c>
      <c r="H6193" s="15"/>
      <c r="I6193" s="15" t="s">
        <v>399</v>
      </c>
      <c r="J6193" s="15" t="s">
        <v>27374</v>
      </c>
      <c r="K6193" s="15" t="s">
        <v>5907</v>
      </c>
      <c r="L6193" s="15" t="s">
        <v>1391</v>
      </c>
      <c r="M6193" s="15" t="s">
        <v>577</v>
      </c>
      <c r="N6193" s="17">
        <v>62.6</v>
      </c>
      <c r="O6193" s="16" t="s">
        <v>174</v>
      </c>
      <c r="P6193" s="16" t="s">
        <v>174</v>
      </c>
      <c r="Q6193" s="16" t="s">
        <v>174</v>
      </c>
      <c r="R6193" s="18">
        <v>34.492756794608098</v>
      </c>
      <c r="S6193" s="18">
        <v>42.298532393831998</v>
      </c>
      <c r="T6193" s="18">
        <v>38.834485827242602</v>
      </c>
    </row>
    <row r="6194" spans="1:20" hidden="1" x14ac:dyDescent="0.2">
      <c r="A6194" s="15" t="s">
        <v>16676</v>
      </c>
      <c r="B6194" s="16">
        <v>-6892</v>
      </c>
      <c r="C6194" s="15" t="s">
        <v>26817</v>
      </c>
      <c r="D6194" s="17">
        <v>2.7</v>
      </c>
      <c r="E6194" s="15" t="s">
        <v>26981</v>
      </c>
      <c r="F6194" s="16">
        <v>1950</v>
      </c>
      <c r="G6194" s="15" t="s">
        <v>32344</v>
      </c>
      <c r="H6194" s="15"/>
      <c r="I6194" s="15" t="s">
        <v>399</v>
      </c>
      <c r="J6194" s="15" t="s">
        <v>27374</v>
      </c>
      <c r="K6194" s="15" t="s">
        <v>16677</v>
      </c>
      <c r="L6194" s="15" t="s">
        <v>1391</v>
      </c>
      <c r="M6194" s="15" t="s">
        <v>206</v>
      </c>
      <c r="N6194" s="17">
        <v>2.7</v>
      </c>
      <c r="O6194" s="16" t="s">
        <v>174</v>
      </c>
      <c r="P6194" s="16" t="s">
        <v>174</v>
      </c>
      <c r="Q6194" s="16" t="s">
        <v>174</v>
      </c>
      <c r="R6194" s="18">
        <v>0</v>
      </c>
      <c r="S6194" s="18">
        <v>0</v>
      </c>
      <c r="T6194" s="18">
        <v>0</v>
      </c>
    </row>
    <row r="6195" spans="1:20" hidden="1" x14ac:dyDescent="0.2">
      <c r="A6195" s="15" t="s">
        <v>32345</v>
      </c>
      <c r="B6195" s="16">
        <v>-135104</v>
      </c>
      <c r="C6195" s="15" t="s">
        <v>26817</v>
      </c>
      <c r="D6195" s="17">
        <v>4</v>
      </c>
      <c r="E6195" s="15" t="s">
        <v>576</v>
      </c>
      <c r="F6195" s="16">
        <v>2016</v>
      </c>
      <c r="G6195" s="15" t="s">
        <v>29307</v>
      </c>
      <c r="H6195" s="15"/>
      <c r="I6195" s="15" t="s">
        <v>399</v>
      </c>
      <c r="J6195" s="15" t="s">
        <v>27374</v>
      </c>
      <c r="K6195" s="15" t="s">
        <v>1785</v>
      </c>
      <c r="L6195" s="15" t="s">
        <v>1391</v>
      </c>
      <c r="M6195" s="15" t="s">
        <v>576</v>
      </c>
      <c r="N6195" s="17">
        <v>4</v>
      </c>
      <c r="O6195" s="16" t="s">
        <v>174</v>
      </c>
      <c r="P6195" s="16" t="s">
        <v>174</v>
      </c>
      <c r="Q6195" s="16" t="s">
        <v>174</v>
      </c>
      <c r="R6195" s="16" t="s">
        <v>174</v>
      </c>
      <c r="S6195" s="16" t="s">
        <v>174</v>
      </c>
      <c r="T6195" s="16" t="s">
        <v>174</v>
      </c>
    </row>
    <row r="6196" spans="1:20" hidden="1" x14ac:dyDescent="0.2">
      <c r="A6196" s="15" t="s">
        <v>32345</v>
      </c>
      <c r="B6196" s="16">
        <v>-135050</v>
      </c>
      <c r="C6196" s="15" t="s">
        <v>26817</v>
      </c>
      <c r="D6196" s="17">
        <v>4</v>
      </c>
      <c r="E6196" s="15" t="s">
        <v>576</v>
      </c>
      <c r="F6196" s="16">
        <v>2016</v>
      </c>
      <c r="G6196" s="15" t="s">
        <v>29308</v>
      </c>
      <c r="H6196" s="15"/>
      <c r="I6196" s="15" t="s">
        <v>399</v>
      </c>
      <c r="J6196" s="15" t="s">
        <v>27374</v>
      </c>
      <c r="K6196" s="15" t="s">
        <v>1785</v>
      </c>
      <c r="L6196" s="15" t="s">
        <v>1391</v>
      </c>
      <c r="M6196" s="15" t="s">
        <v>576</v>
      </c>
      <c r="N6196" s="17">
        <v>4</v>
      </c>
      <c r="O6196" s="16" t="s">
        <v>174</v>
      </c>
      <c r="P6196" s="16" t="s">
        <v>174</v>
      </c>
      <c r="Q6196" s="16" t="s">
        <v>174</v>
      </c>
      <c r="R6196" s="16" t="s">
        <v>174</v>
      </c>
      <c r="S6196" s="16" t="s">
        <v>174</v>
      </c>
      <c r="T6196" s="16" t="s">
        <v>174</v>
      </c>
    </row>
    <row r="6197" spans="1:20" hidden="1" x14ac:dyDescent="0.2">
      <c r="A6197" s="15" t="s">
        <v>32346</v>
      </c>
      <c r="B6197" s="16">
        <v>-135080</v>
      </c>
      <c r="C6197" s="15" t="s">
        <v>26817</v>
      </c>
      <c r="D6197" s="17">
        <v>13</v>
      </c>
      <c r="E6197" s="15" t="s">
        <v>576</v>
      </c>
      <c r="F6197" s="16">
        <v>2016</v>
      </c>
      <c r="G6197" s="15" t="s">
        <v>29307</v>
      </c>
      <c r="H6197" s="15"/>
      <c r="I6197" s="15" t="s">
        <v>399</v>
      </c>
      <c r="J6197" s="15" t="s">
        <v>27374</v>
      </c>
      <c r="K6197" s="15" t="s">
        <v>1785</v>
      </c>
      <c r="L6197" s="15" t="s">
        <v>1391</v>
      </c>
      <c r="M6197" s="15" t="s">
        <v>576</v>
      </c>
      <c r="N6197" s="17">
        <v>13</v>
      </c>
      <c r="O6197" s="16" t="s">
        <v>174</v>
      </c>
      <c r="P6197" s="16" t="s">
        <v>174</v>
      </c>
      <c r="Q6197" s="16" t="s">
        <v>174</v>
      </c>
      <c r="R6197" s="18">
        <v>25.490867579908699</v>
      </c>
      <c r="S6197" s="18">
        <v>27.882859149982401</v>
      </c>
      <c r="T6197" s="18">
        <v>28.440463645943101</v>
      </c>
    </row>
    <row r="6198" spans="1:20" hidden="1" x14ac:dyDescent="0.2">
      <c r="A6198" s="15" t="s">
        <v>32346</v>
      </c>
      <c r="B6198" s="16">
        <v>-135020</v>
      </c>
      <c r="C6198" s="15" t="s">
        <v>26817</v>
      </c>
      <c r="D6198" s="17">
        <v>13</v>
      </c>
      <c r="E6198" s="15" t="s">
        <v>576</v>
      </c>
      <c r="F6198" s="16">
        <v>2016</v>
      </c>
      <c r="G6198" s="15" t="s">
        <v>29308</v>
      </c>
      <c r="H6198" s="15"/>
      <c r="I6198" s="15" t="s">
        <v>399</v>
      </c>
      <c r="J6198" s="15" t="s">
        <v>27374</v>
      </c>
      <c r="K6198" s="15" t="s">
        <v>1785</v>
      </c>
      <c r="L6198" s="15" t="s">
        <v>1391</v>
      </c>
      <c r="M6198" s="15" t="s">
        <v>576</v>
      </c>
      <c r="N6198" s="17">
        <v>13</v>
      </c>
      <c r="O6198" s="16" t="s">
        <v>174</v>
      </c>
      <c r="P6198" s="16" t="s">
        <v>174</v>
      </c>
      <c r="Q6198" s="16" t="s">
        <v>174</v>
      </c>
      <c r="R6198" s="18">
        <v>25.490867579908699</v>
      </c>
      <c r="S6198" s="18">
        <v>27.882859149982401</v>
      </c>
      <c r="T6198" s="18">
        <v>28.440463645943101</v>
      </c>
    </row>
    <row r="6199" spans="1:20" hidden="1" x14ac:dyDescent="0.2">
      <c r="A6199" s="15" t="s">
        <v>32347</v>
      </c>
      <c r="B6199" s="16">
        <v>-249818</v>
      </c>
      <c r="C6199" s="15" t="s">
        <v>26817</v>
      </c>
      <c r="D6199" s="17">
        <v>1</v>
      </c>
      <c r="E6199" s="15" t="s">
        <v>576</v>
      </c>
      <c r="F6199" s="16">
        <v>2019</v>
      </c>
      <c r="G6199" s="15" t="s">
        <v>22603</v>
      </c>
      <c r="H6199" s="15"/>
      <c r="I6199" s="15" t="s">
        <v>399</v>
      </c>
      <c r="J6199" s="15" t="s">
        <v>27374</v>
      </c>
      <c r="K6199" s="15" t="s">
        <v>1785</v>
      </c>
      <c r="L6199" s="15" t="s">
        <v>1391</v>
      </c>
      <c r="M6199" s="15" t="s">
        <v>576</v>
      </c>
      <c r="N6199" s="17">
        <v>1</v>
      </c>
      <c r="O6199" s="16" t="s">
        <v>174</v>
      </c>
      <c r="P6199" s="16" t="s">
        <v>174</v>
      </c>
      <c r="Q6199" s="16" t="s">
        <v>174</v>
      </c>
      <c r="R6199" s="18">
        <v>22.602739726027401</v>
      </c>
      <c r="S6199" s="18">
        <v>26.084474885844699</v>
      </c>
      <c r="T6199" s="18">
        <v>23.219178082191799</v>
      </c>
    </row>
    <row r="6200" spans="1:20" hidden="1" x14ac:dyDescent="0.2">
      <c r="A6200" s="15" t="s">
        <v>32348</v>
      </c>
      <c r="B6200" s="16">
        <v>-135070</v>
      </c>
      <c r="C6200" s="15" t="s">
        <v>26817</v>
      </c>
      <c r="D6200" s="17">
        <v>3.5</v>
      </c>
      <c r="E6200" s="15" t="s">
        <v>576</v>
      </c>
      <c r="F6200" s="16">
        <v>2017</v>
      </c>
      <c r="G6200" s="15" t="s">
        <v>29307</v>
      </c>
      <c r="H6200" s="15"/>
      <c r="I6200" s="15" t="s">
        <v>399</v>
      </c>
      <c r="J6200" s="15" t="s">
        <v>27374</v>
      </c>
      <c r="K6200" s="15" t="s">
        <v>1785</v>
      </c>
      <c r="L6200" s="15" t="s">
        <v>1391</v>
      </c>
      <c r="M6200" s="15" t="s">
        <v>576</v>
      </c>
      <c r="N6200" s="17">
        <v>3.5</v>
      </c>
      <c r="O6200" s="16" t="s">
        <v>174</v>
      </c>
      <c r="P6200" s="16" t="s">
        <v>174</v>
      </c>
      <c r="Q6200" s="16" t="s">
        <v>174</v>
      </c>
      <c r="R6200" s="18">
        <v>23.1669928245271</v>
      </c>
      <c r="S6200" s="18">
        <v>27.4722765818656</v>
      </c>
      <c r="T6200" s="18">
        <v>26.033920417482101</v>
      </c>
    </row>
    <row r="6201" spans="1:20" hidden="1" x14ac:dyDescent="0.2">
      <c r="A6201" s="15" t="s">
        <v>32348</v>
      </c>
      <c r="B6201" s="16">
        <v>-135018</v>
      </c>
      <c r="C6201" s="15" t="s">
        <v>26817</v>
      </c>
      <c r="D6201" s="17">
        <v>3.5</v>
      </c>
      <c r="E6201" s="15" t="s">
        <v>576</v>
      </c>
      <c r="F6201" s="16">
        <v>2017</v>
      </c>
      <c r="G6201" s="15" t="s">
        <v>29308</v>
      </c>
      <c r="H6201" s="15"/>
      <c r="I6201" s="15" t="s">
        <v>399</v>
      </c>
      <c r="J6201" s="15" t="s">
        <v>27374</v>
      </c>
      <c r="K6201" s="15" t="s">
        <v>1785</v>
      </c>
      <c r="L6201" s="15" t="s">
        <v>1391</v>
      </c>
      <c r="M6201" s="15" t="s">
        <v>576</v>
      </c>
      <c r="N6201" s="17">
        <v>3.5</v>
      </c>
      <c r="O6201" s="16" t="s">
        <v>174</v>
      </c>
      <c r="P6201" s="16" t="s">
        <v>174</v>
      </c>
      <c r="Q6201" s="16" t="s">
        <v>174</v>
      </c>
      <c r="R6201" s="18">
        <v>23.1669928245271</v>
      </c>
      <c r="S6201" s="18">
        <v>27.4722765818656</v>
      </c>
      <c r="T6201" s="18">
        <v>26.033920417482101</v>
      </c>
    </row>
    <row r="6202" spans="1:20" hidden="1" x14ac:dyDescent="0.2">
      <c r="A6202" s="15" t="s">
        <v>32349</v>
      </c>
      <c r="B6202" s="16">
        <v>-135078</v>
      </c>
      <c r="C6202" s="15" t="s">
        <v>26817</v>
      </c>
      <c r="D6202" s="17">
        <v>6.5</v>
      </c>
      <c r="E6202" s="15" t="s">
        <v>576</v>
      </c>
      <c r="F6202" s="16">
        <v>2016</v>
      </c>
      <c r="G6202" s="15" t="s">
        <v>29307</v>
      </c>
      <c r="H6202" s="15"/>
      <c r="I6202" s="15" t="s">
        <v>399</v>
      </c>
      <c r="J6202" s="15" t="s">
        <v>27374</v>
      </c>
      <c r="K6202" s="15" t="s">
        <v>1785</v>
      </c>
      <c r="L6202" s="15" t="s">
        <v>1391</v>
      </c>
      <c r="M6202" s="15" t="s">
        <v>576</v>
      </c>
      <c r="N6202" s="17">
        <v>7.8</v>
      </c>
      <c r="O6202" s="16" t="s">
        <v>174</v>
      </c>
      <c r="P6202" s="16" t="s">
        <v>174</v>
      </c>
      <c r="Q6202" s="16" t="s">
        <v>174</v>
      </c>
      <c r="R6202" s="18">
        <v>21.613394216133901</v>
      </c>
      <c r="S6202" s="18">
        <v>19.2102798267182</v>
      </c>
      <c r="T6202" s="18">
        <v>21.869511766772</v>
      </c>
    </row>
    <row r="6203" spans="1:20" hidden="1" x14ac:dyDescent="0.2">
      <c r="A6203" s="15" t="s">
        <v>32349</v>
      </c>
      <c r="B6203" s="16">
        <v>-135030</v>
      </c>
      <c r="C6203" s="15" t="s">
        <v>26817</v>
      </c>
      <c r="D6203" s="17">
        <v>6.5</v>
      </c>
      <c r="E6203" s="15" t="s">
        <v>576</v>
      </c>
      <c r="F6203" s="16">
        <v>2016</v>
      </c>
      <c r="G6203" s="15" t="s">
        <v>29308</v>
      </c>
      <c r="H6203" s="15"/>
      <c r="I6203" s="15" t="s">
        <v>399</v>
      </c>
      <c r="J6203" s="15" t="s">
        <v>27374</v>
      </c>
      <c r="K6203" s="15" t="s">
        <v>1785</v>
      </c>
      <c r="L6203" s="15" t="s">
        <v>1391</v>
      </c>
      <c r="M6203" s="15" t="s">
        <v>576</v>
      </c>
      <c r="N6203" s="17">
        <v>7.8</v>
      </c>
      <c r="O6203" s="16" t="s">
        <v>174</v>
      </c>
      <c r="P6203" s="16" t="s">
        <v>174</v>
      </c>
      <c r="Q6203" s="16" t="s">
        <v>174</v>
      </c>
      <c r="R6203" s="18">
        <v>21.613394216133901</v>
      </c>
      <c r="S6203" s="18">
        <v>19.2102798267182</v>
      </c>
      <c r="T6203" s="18">
        <v>21.869511766772</v>
      </c>
    </row>
    <row r="6204" spans="1:20" hidden="1" x14ac:dyDescent="0.2">
      <c r="A6204" s="15" t="s">
        <v>32350</v>
      </c>
      <c r="B6204" s="16">
        <v>-135066</v>
      </c>
      <c r="C6204" s="15" t="s">
        <v>26817</v>
      </c>
      <c r="D6204" s="17">
        <v>16</v>
      </c>
      <c r="E6204" s="15" t="s">
        <v>576</v>
      </c>
      <c r="F6204" s="16">
        <v>2017</v>
      </c>
      <c r="G6204" s="15" t="s">
        <v>29307</v>
      </c>
      <c r="H6204" s="15"/>
      <c r="I6204" s="15" t="s">
        <v>399</v>
      </c>
      <c r="J6204" s="15" t="s">
        <v>27374</v>
      </c>
      <c r="K6204" s="15" t="s">
        <v>1785</v>
      </c>
      <c r="L6204" s="15" t="s">
        <v>1391</v>
      </c>
      <c r="M6204" s="15" t="s">
        <v>576</v>
      </c>
      <c r="N6204" s="17">
        <v>16</v>
      </c>
      <c r="O6204" s="16" t="s">
        <v>174</v>
      </c>
      <c r="P6204" s="16" t="s">
        <v>174</v>
      </c>
      <c r="Q6204" s="16" t="s">
        <v>174</v>
      </c>
      <c r="R6204" s="18">
        <v>24.094606164383599</v>
      </c>
      <c r="S6204" s="18">
        <v>26.605308219178099</v>
      </c>
      <c r="T6204" s="18">
        <v>26.183647260274</v>
      </c>
    </row>
    <row r="6205" spans="1:20" hidden="1" x14ac:dyDescent="0.2">
      <c r="A6205" s="15" t="s">
        <v>32350</v>
      </c>
      <c r="B6205" s="16">
        <v>-135002</v>
      </c>
      <c r="C6205" s="15" t="s">
        <v>26817</v>
      </c>
      <c r="D6205" s="17">
        <v>16</v>
      </c>
      <c r="E6205" s="15" t="s">
        <v>576</v>
      </c>
      <c r="F6205" s="16">
        <v>2017</v>
      </c>
      <c r="G6205" s="15" t="s">
        <v>29308</v>
      </c>
      <c r="H6205" s="15"/>
      <c r="I6205" s="15" t="s">
        <v>399</v>
      </c>
      <c r="J6205" s="15" t="s">
        <v>27374</v>
      </c>
      <c r="K6205" s="15" t="s">
        <v>1785</v>
      </c>
      <c r="L6205" s="15" t="s">
        <v>1391</v>
      </c>
      <c r="M6205" s="15" t="s">
        <v>576</v>
      </c>
      <c r="N6205" s="17">
        <v>16</v>
      </c>
      <c r="O6205" s="16" t="s">
        <v>174</v>
      </c>
      <c r="P6205" s="16" t="s">
        <v>174</v>
      </c>
      <c r="Q6205" s="16" t="s">
        <v>174</v>
      </c>
      <c r="R6205" s="18">
        <v>24.094606164383599</v>
      </c>
      <c r="S6205" s="18">
        <v>26.605308219178099</v>
      </c>
      <c r="T6205" s="18">
        <v>26.183647260274</v>
      </c>
    </row>
    <row r="6206" spans="1:20" hidden="1" x14ac:dyDescent="0.2">
      <c r="A6206" s="15" t="s">
        <v>32351</v>
      </c>
      <c r="B6206" s="16">
        <v>-317897</v>
      </c>
      <c r="C6206" s="15" t="s">
        <v>26817</v>
      </c>
      <c r="D6206" s="17">
        <v>6</v>
      </c>
      <c r="E6206" s="15" t="s">
        <v>576</v>
      </c>
      <c r="F6206" s="16">
        <v>2020</v>
      </c>
      <c r="G6206" s="15" t="s">
        <v>29307</v>
      </c>
      <c r="H6206" s="15"/>
      <c r="I6206" s="15" t="s">
        <v>399</v>
      </c>
      <c r="J6206" s="15" t="s">
        <v>27374</v>
      </c>
      <c r="K6206" s="15" t="s">
        <v>1785</v>
      </c>
      <c r="L6206" s="15" t="s">
        <v>1391</v>
      </c>
      <c r="M6206" s="15" t="s">
        <v>576</v>
      </c>
      <c r="N6206" s="17">
        <v>6</v>
      </c>
      <c r="O6206" s="16" t="s">
        <v>174</v>
      </c>
      <c r="P6206" s="16" t="s">
        <v>174</v>
      </c>
      <c r="Q6206" s="16" t="s">
        <v>174</v>
      </c>
      <c r="R6206" s="18">
        <v>29.596651445966501</v>
      </c>
      <c r="S6206" s="18">
        <v>30.780060882800601</v>
      </c>
      <c r="T6206" s="18">
        <v>30.5003805175038</v>
      </c>
    </row>
    <row r="6207" spans="1:20" hidden="1" x14ac:dyDescent="0.2">
      <c r="A6207" s="15" t="s">
        <v>32351</v>
      </c>
      <c r="B6207" s="16">
        <v>-317896</v>
      </c>
      <c r="C6207" s="15" t="s">
        <v>26817</v>
      </c>
      <c r="D6207" s="17">
        <v>6</v>
      </c>
      <c r="E6207" s="15" t="s">
        <v>576</v>
      </c>
      <c r="F6207" s="16">
        <v>2020</v>
      </c>
      <c r="G6207" s="15" t="s">
        <v>29308</v>
      </c>
      <c r="H6207" s="15"/>
      <c r="I6207" s="15" t="s">
        <v>399</v>
      </c>
      <c r="J6207" s="15" t="s">
        <v>27374</v>
      </c>
      <c r="K6207" s="15" t="s">
        <v>1785</v>
      </c>
      <c r="L6207" s="15" t="s">
        <v>1391</v>
      </c>
      <c r="M6207" s="15" t="s">
        <v>576</v>
      </c>
      <c r="N6207" s="17">
        <v>6</v>
      </c>
      <c r="O6207" s="16" t="s">
        <v>174</v>
      </c>
      <c r="P6207" s="16" t="s">
        <v>174</v>
      </c>
      <c r="Q6207" s="16" t="s">
        <v>174</v>
      </c>
      <c r="R6207" s="18">
        <v>29.596651445966501</v>
      </c>
      <c r="S6207" s="18">
        <v>30.780060882800601</v>
      </c>
      <c r="T6207" s="18">
        <v>30.5003805175038</v>
      </c>
    </row>
    <row r="6208" spans="1:20" hidden="1" x14ac:dyDescent="0.2">
      <c r="A6208" s="15" t="s">
        <v>32352</v>
      </c>
      <c r="B6208" s="16">
        <v>-135106</v>
      </c>
      <c r="C6208" s="15" t="s">
        <v>26817</v>
      </c>
      <c r="D6208" s="17">
        <v>2</v>
      </c>
      <c r="E6208" s="15" t="s">
        <v>576</v>
      </c>
      <c r="F6208" s="16">
        <v>2016</v>
      </c>
      <c r="G6208" s="15" t="s">
        <v>29307</v>
      </c>
      <c r="H6208" s="15"/>
      <c r="I6208" s="15" t="s">
        <v>399</v>
      </c>
      <c r="J6208" s="15" t="s">
        <v>27374</v>
      </c>
      <c r="K6208" s="15" t="s">
        <v>1785</v>
      </c>
      <c r="L6208" s="15" t="s">
        <v>1391</v>
      </c>
      <c r="M6208" s="15" t="s">
        <v>576</v>
      </c>
      <c r="N6208" s="17">
        <v>2</v>
      </c>
      <c r="O6208" s="16" t="s">
        <v>174</v>
      </c>
      <c r="P6208" s="16" t="s">
        <v>174</v>
      </c>
      <c r="Q6208" s="16" t="s">
        <v>174</v>
      </c>
      <c r="R6208" s="18">
        <v>22.203196347032002</v>
      </c>
      <c r="S6208" s="18">
        <v>25.873287671232902</v>
      </c>
      <c r="T6208" s="18">
        <v>25.0970319634703</v>
      </c>
    </row>
    <row r="6209" spans="1:20" hidden="1" x14ac:dyDescent="0.2">
      <c r="A6209" s="15" t="s">
        <v>32352</v>
      </c>
      <c r="B6209" s="16">
        <v>-135056</v>
      </c>
      <c r="C6209" s="15" t="s">
        <v>26817</v>
      </c>
      <c r="D6209" s="17">
        <v>2</v>
      </c>
      <c r="E6209" s="15" t="s">
        <v>576</v>
      </c>
      <c r="F6209" s="16">
        <v>2016</v>
      </c>
      <c r="G6209" s="15" t="s">
        <v>29308</v>
      </c>
      <c r="H6209" s="15"/>
      <c r="I6209" s="15" t="s">
        <v>399</v>
      </c>
      <c r="J6209" s="15" t="s">
        <v>27374</v>
      </c>
      <c r="K6209" s="15" t="s">
        <v>1785</v>
      </c>
      <c r="L6209" s="15" t="s">
        <v>1391</v>
      </c>
      <c r="M6209" s="15" t="s">
        <v>576</v>
      </c>
      <c r="N6209" s="17">
        <v>2</v>
      </c>
      <c r="O6209" s="16" t="s">
        <v>174</v>
      </c>
      <c r="P6209" s="16" t="s">
        <v>174</v>
      </c>
      <c r="Q6209" s="16" t="s">
        <v>174</v>
      </c>
      <c r="R6209" s="18">
        <v>22.203196347032002</v>
      </c>
      <c r="S6209" s="18">
        <v>25.873287671232902</v>
      </c>
      <c r="T6209" s="18">
        <v>25.0970319634703</v>
      </c>
    </row>
    <row r="6210" spans="1:20" hidden="1" x14ac:dyDescent="0.2">
      <c r="A6210" s="15" t="s">
        <v>32353</v>
      </c>
      <c r="B6210" s="16">
        <v>-759873</v>
      </c>
      <c r="C6210" s="15" t="s">
        <v>26817</v>
      </c>
      <c r="D6210" s="17">
        <v>1.1000000000000001</v>
      </c>
      <c r="E6210" s="15" t="s">
        <v>576</v>
      </c>
      <c r="F6210" s="16">
        <v>2019</v>
      </c>
      <c r="G6210" s="15" t="s">
        <v>29307</v>
      </c>
      <c r="H6210" s="15"/>
      <c r="I6210" s="15" t="s">
        <v>399</v>
      </c>
      <c r="J6210" s="15" t="s">
        <v>27374</v>
      </c>
      <c r="K6210" s="15" t="s">
        <v>1785</v>
      </c>
      <c r="L6210" s="15" t="s">
        <v>1391</v>
      </c>
      <c r="M6210" s="15" t="s">
        <v>576</v>
      </c>
      <c r="N6210" s="17">
        <v>1.1000000000000001</v>
      </c>
      <c r="O6210" s="16" t="s">
        <v>174</v>
      </c>
      <c r="P6210" s="16" t="s">
        <v>174</v>
      </c>
      <c r="Q6210" s="16" t="s">
        <v>174</v>
      </c>
      <c r="R6210" s="18">
        <v>25.591531755915302</v>
      </c>
      <c r="S6210" s="18">
        <v>26.484018264840198</v>
      </c>
      <c r="T6210" s="18">
        <v>23.910336239103401</v>
      </c>
    </row>
    <row r="6211" spans="1:20" hidden="1" x14ac:dyDescent="0.2">
      <c r="A6211" s="15" t="s">
        <v>32353</v>
      </c>
      <c r="B6211" s="16">
        <v>-249839</v>
      </c>
      <c r="C6211" s="15" t="s">
        <v>26817</v>
      </c>
      <c r="D6211" s="17">
        <v>1.1000000000000001</v>
      </c>
      <c r="E6211" s="15" t="s">
        <v>576</v>
      </c>
      <c r="F6211" s="16">
        <v>2019</v>
      </c>
      <c r="G6211" s="15" t="s">
        <v>29308</v>
      </c>
      <c r="H6211" s="15"/>
      <c r="I6211" s="15" t="s">
        <v>399</v>
      </c>
      <c r="J6211" s="15" t="s">
        <v>27374</v>
      </c>
      <c r="K6211" s="15" t="s">
        <v>1785</v>
      </c>
      <c r="L6211" s="15" t="s">
        <v>1391</v>
      </c>
      <c r="M6211" s="15" t="s">
        <v>576</v>
      </c>
      <c r="N6211" s="17">
        <v>1.1000000000000001</v>
      </c>
      <c r="O6211" s="16" t="s">
        <v>174</v>
      </c>
      <c r="P6211" s="16" t="s">
        <v>174</v>
      </c>
      <c r="Q6211" s="16" t="s">
        <v>174</v>
      </c>
      <c r="R6211" s="18">
        <v>25.591531755915302</v>
      </c>
      <c r="S6211" s="18">
        <v>26.484018264840198</v>
      </c>
      <c r="T6211" s="18">
        <v>23.910336239103401</v>
      </c>
    </row>
    <row r="6212" spans="1:20" hidden="1" x14ac:dyDescent="0.2">
      <c r="A6212" s="15" t="s">
        <v>32354</v>
      </c>
      <c r="B6212" s="16">
        <v>-130246</v>
      </c>
      <c r="C6212" s="15" t="s">
        <v>26817</v>
      </c>
      <c r="D6212" s="17">
        <v>1.6</v>
      </c>
      <c r="E6212" s="15" t="s">
        <v>576</v>
      </c>
      <c r="F6212" s="16">
        <v>2014</v>
      </c>
      <c r="G6212" s="15" t="s">
        <v>31109</v>
      </c>
      <c r="H6212" s="15"/>
      <c r="I6212" s="15" t="s">
        <v>399</v>
      </c>
      <c r="J6212" s="15" t="s">
        <v>27374</v>
      </c>
      <c r="K6212" s="15" t="s">
        <v>5907</v>
      </c>
      <c r="L6212" s="15" t="s">
        <v>1391</v>
      </c>
      <c r="M6212" s="15" t="s">
        <v>576</v>
      </c>
      <c r="N6212" s="17">
        <v>1.6</v>
      </c>
      <c r="O6212" s="16" t="s">
        <v>174</v>
      </c>
      <c r="P6212" s="16" t="s">
        <v>174</v>
      </c>
      <c r="Q6212" s="16" t="s">
        <v>174</v>
      </c>
      <c r="R6212" s="18">
        <v>23.466038812785399</v>
      </c>
      <c r="S6212" s="18">
        <v>26.862157534246599</v>
      </c>
      <c r="T6212" s="18">
        <v>26.091609589041099</v>
      </c>
    </row>
    <row r="6213" spans="1:20" hidden="1" x14ac:dyDescent="0.2">
      <c r="A6213" s="15" t="s">
        <v>32355</v>
      </c>
      <c r="B6213" s="16">
        <v>-7032</v>
      </c>
      <c r="C6213" s="15" t="s">
        <v>26817</v>
      </c>
      <c r="D6213" s="17">
        <v>1</v>
      </c>
      <c r="E6213" s="15" t="s">
        <v>26958</v>
      </c>
      <c r="F6213" s="16">
        <v>1986</v>
      </c>
      <c r="G6213" s="15" t="s">
        <v>32147</v>
      </c>
      <c r="H6213" s="15"/>
      <c r="I6213" s="15" t="s">
        <v>399</v>
      </c>
      <c r="J6213" s="15" t="s">
        <v>27374</v>
      </c>
      <c r="K6213" s="15" t="s">
        <v>1764</v>
      </c>
      <c r="L6213" s="15" t="s">
        <v>1391</v>
      </c>
      <c r="M6213" s="15" t="s">
        <v>26961</v>
      </c>
      <c r="N6213" s="17">
        <v>1</v>
      </c>
      <c r="O6213" s="16" t="s">
        <v>174</v>
      </c>
      <c r="P6213" s="16" t="s">
        <v>174</v>
      </c>
      <c r="Q6213" s="16" t="s">
        <v>174</v>
      </c>
      <c r="R6213" s="18">
        <v>82.659817351598207</v>
      </c>
      <c r="S6213" s="18">
        <v>86.974885844748897</v>
      </c>
      <c r="T6213" s="18">
        <v>86.997716894977202</v>
      </c>
    </row>
    <row r="6214" spans="1:20" hidden="1" x14ac:dyDescent="0.2">
      <c r="A6214" s="15" t="s">
        <v>32356</v>
      </c>
      <c r="B6214" s="16">
        <v>-193001</v>
      </c>
      <c r="C6214" s="15" t="s">
        <v>26817</v>
      </c>
      <c r="D6214" s="17">
        <v>2.5</v>
      </c>
      <c r="E6214" s="15" t="s">
        <v>26958</v>
      </c>
      <c r="F6214" s="16">
        <v>1985</v>
      </c>
      <c r="G6214" s="15" t="s">
        <v>30915</v>
      </c>
      <c r="H6214" s="15"/>
      <c r="I6214" s="15" t="s">
        <v>399</v>
      </c>
      <c r="J6214" s="15" t="s">
        <v>27374</v>
      </c>
      <c r="K6214" s="15" t="s">
        <v>1651</v>
      </c>
      <c r="L6214" s="15" t="s">
        <v>1391</v>
      </c>
      <c r="M6214" s="15" t="s">
        <v>26961</v>
      </c>
      <c r="N6214" s="17">
        <v>2.5</v>
      </c>
      <c r="O6214" s="16" t="s">
        <v>174</v>
      </c>
      <c r="P6214" s="16" t="s">
        <v>174</v>
      </c>
      <c r="Q6214" s="16" t="s">
        <v>174</v>
      </c>
      <c r="R6214" s="18">
        <v>18</v>
      </c>
      <c r="S6214" s="18">
        <v>0</v>
      </c>
      <c r="T6214" s="18">
        <v>0</v>
      </c>
    </row>
    <row r="6215" spans="1:20" hidden="1" x14ac:dyDescent="0.2">
      <c r="A6215" s="15" t="s">
        <v>32357</v>
      </c>
      <c r="B6215" s="16">
        <v>-548596</v>
      </c>
      <c r="C6215" s="15" t="s">
        <v>26817</v>
      </c>
      <c r="D6215" s="17">
        <v>200</v>
      </c>
      <c r="E6215" s="15" t="s">
        <v>576</v>
      </c>
      <c r="F6215" s="16">
        <v>2022</v>
      </c>
      <c r="G6215" s="15" t="s">
        <v>29292</v>
      </c>
      <c r="H6215" s="15"/>
      <c r="I6215" s="15" t="s">
        <v>399</v>
      </c>
      <c r="J6215" s="15" t="s">
        <v>27374</v>
      </c>
      <c r="K6215" s="15" t="s">
        <v>1635</v>
      </c>
      <c r="L6215" s="15" t="s">
        <v>1391</v>
      </c>
      <c r="M6215" s="15" t="s">
        <v>576</v>
      </c>
      <c r="N6215" s="17">
        <v>200</v>
      </c>
      <c r="O6215" s="16" t="s">
        <v>174</v>
      </c>
      <c r="P6215" s="16" t="s">
        <v>174</v>
      </c>
      <c r="Q6215" s="16" t="s">
        <v>174</v>
      </c>
      <c r="R6215" s="18">
        <v>25.922260273972601</v>
      </c>
      <c r="S6215" s="18">
        <v>1.29840182648402</v>
      </c>
      <c r="T6215" s="16" t="s">
        <v>174</v>
      </c>
    </row>
    <row r="6216" spans="1:20" hidden="1" x14ac:dyDescent="0.2">
      <c r="A6216" s="15" t="s">
        <v>32358</v>
      </c>
      <c r="B6216" s="16">
        <v>-18102</v>
      </c>
      <c r="C6216" s="15" t="s">
        <v>26817</v>
      </c>
      <c r="D6216" s="17">
        <v>1.5</v>
      </c>
      <c r="E6216" s="15" t="s">
        <v>576</v>
      </c>
      <c r="F6216" s="16">
        <v>2009</v>
      </c>
      <c r="G6216" s="15" t="s">
        <v>31263</v>
      </c>
      <c r="H6216" s="15"/>
      <c r="I6216" s="15" t="s">
        <v>399</v>
      </c>
      <c r="J6216" s="15" t="s">
        <v>27374</v>
      </c>
      <c r="K6216" s="15" t="s">
        <v>2136</v>
      </c>
      <c r="L6216" s="15" t="s">
        <v>1391</v>
      </c>
      <c r="M6216" s="15" t="s">
        <v>576</v>
      </c>
      <c r="N6216" s="17">
        <v>1.3</v>
      </c>
      <c r="O6216" s="16" t="s">
        <v>174</v>
      </c>
      <c r="P6216" s="16" t="s">
        <v>174</v>
      </c>
      <c r="Q6216" s="16" t="s">
        <v>174</v>
      </c>
      <c r="R6216" s="18">
        <v>8.7987355110642795</v>
      </c>
      <c r="S6216" s="18">
        <v>18.317527221636801</v>
      </c>
      <c r="T6216" s="18">
        <v>17.492096944151701</v>
      </c>
    </row>
    <row r="6217" spans="1:20" hidden="1" x14ac:dyDescent="0.2">
      <c r="A6217" s="15" t="s">
        <v>23250</v>
      </c>
      <c r="B6217" s="16">
        <v>-172244</v>
      </c>
      <c r="C6217" s="15" t="s">
        <v>26817</v>
      </c>
      <c r="D6217" s="17">
        <v>1.5</v>
      </c>
      <c r="E6217" s="15" t="s">
        <v>576</v>
      </c>
      <c r="F6217" s="16">
        <v>2015</v>
      </c>
      <c r="G6217" s="15" t="s">
        <v>32060</v>
      </c>
      <c r="H6217" s="15"/>
      <c r="I6217" s="15" t="s">
        <v>399</v>
      </c>
      <c r="J6217" s="15" t="s">
        <v>27374</v>
      </c>
      <c r="K6217" s="15" t="s">
        <v>2136</v>
      </c>
      <c r="L6217" s="15" t="s">
        <v>1391</v>
      </c>
      <c r="M6217" s="15" t="s">
        <v>576</v>
      </c>
      <c r="N6217" s="17">
        <v>1.5</v>
      </c>
      <c r="O6217" s="16" t="s">
        <v>174</v>
      </c>
      <c r="P6217" s="16" t="s">
        <v>174</v>
      </c>
      <c r="Q6217" s="16" t="s">
        <v>174</v>
      </c>
      <c r="R6217" s="18">
        <v>20.175038051750398</v>
      </c>
      <c r="S6217" s="18">
        <v>24.429223744292202</v>
      </c>
      <c r="T6217" s="18">
        <v>22.275494672754899</v>
      </c>
    </row>
    <row r="6218" spans="1:20" hidden="1" x14ac:dyDescent="0.2">
      <c r="A6218" s="15" t="s">
        <v>23250</v>
      </c>
      <c r="B6218" s="16">
        <v>-172243</v>
      </c>
      <c r="C6218" s="15" t="s">
        <v>26817</v>
      </c>
      <c r="D6218" s="17">
        <v>1.5</v>
      </c>
      <c r="E6218" s="15" t="s">
        <v>576</v>
      </c>
      <c r="F6218" s="16">
        <v>2015</v>
      </c>
      <c r="G6218" s="15" t="s">
        <v>32061</v>
      </c>
      <c r="H6218" s="15"/>
      <c r="I6218" s="15" t="s">
        <v>399</v>
      </c>
      <c r="J6218" s="15" t="s">
        <v>27374</v>
      </c>
      <c r="K6218" s="15" t="s">
        <v>2136</v>
      </c>
      <c r="L6218" s="15" t="s">
        <v>1391</v>
      </c>
      <c r="M6218" s="15" t="s">
        <v>576</v>
      </c>
      <c r="N6218" s="17">
        <v>1.5</v>
      </c>
      <c r="O6218" s="16" t="s">
        <v>174</v>
      </c>
      <c r="P6218" s="16" t="s">
        <v>174</v>
      </c>
      <c r="Q6218" s="16" t="s">
        <v>174</v>
      </c>
      <c r="R6218" s="18">
        <v>20.175038051750398</v>
      </c>
      <c r="S6218" s="18">
        <v>24.429223744292202</v>
      </c>
      <c r="T6218" s="18">
        <v>22.275494672754899</v>
      </c>
    </row>
    <row r="6219" spans="1:20" hidden="1" x14ac:dyDescent="0.2">
      <c r="A6219" s="15" t="s">
        <v>23510</v>
      </c>
      <c r="B6219" s="16">
        <v>-165648</v>
      </c>
      <c r="C6219" s="15" t="s">
        <v>26817</v>
      </c>
      <c r="D6219" s="17">
        <v>4.5999999999999996</v>
      </c>
      <c r="E6219" s="15" t="s">
        <v>26958</v>
      </c>
      <c r="F6219" s="16">
        <v>1905</v>
      </c>
      <c r="G6219" s="15" t="s">
        <v>27373</v>
      </c>
      <c r="H6219" s="15"/>
      <c r="I6219" s="15" t="s">
        <v>399</v>
      </c>
      <c r="J6219" s="15" t="s">
        <v>27374</v>
      </c>
      <c r="K6219" s="15" t="s">
        <v>12830</v>
      </c>
      <c r="L6219" s="15" t="s">
        <v>1391</v>
      </c>
      <c r="M6219" s="15" t="s">
        <v>26961</v>
      </c>
      <c r="N6219" s="17">
        <v>4.5999999999999996</v>
      </c>
      <c r="O6219" s="16" t="s">
        <v>174</v>
      </c>
      <c r="P6219" s="16" t="s">
        <v>174</v>
      </c>
      <c r="Q6219" s="16" t="s">
        <v>174</v>
      </c>
      <c r="R6219" s="18">
        <v>2.3749255509231699</v>
      </c>
      <c r="S6219" s="18">
        <v>-0.44669446098868398</v>
      </c>
      <c r="T6219" s="18">
        <v>-0.382171927734763</v>
      </c>
    </row>
    <row r="6220" spans="1:20" hidden="1" x14ac:dyDescent="0.2">
      <c r="A6220" s="15" t="s">
        <v>32359</v>
      </c>
      <c r="B6220" s="16">
        <v>-758318</v>
      </c>
      <c r="C6220" s="15" t="s">
        <v>26817</v>
      </c>
      <c r="D6220" s="17">
        <v>2.2999999999999998</v>
      </c>
      <c r="E6220" s="15" t="s">
        <v>26958</v>
      </c>
      <c r="F6220" s="16">
        <v>1993</v>
      </c>
      <c r="G6220" s="15" t="s">
        <v>32360</v>
      </c>
      <c r="H6220" s="15"/>
      <c r="I6220" s="15" t="s">
        <v>399</v>
      </c>
      <c r="J6220" s="15" t="s">
        <v>28666</v>
      </c>
      <c r="K6220" s="15" t="s">
        <v>3215</v>
      </c>
      <c r="L6220" s="15" t="s">
        <v>1391</v>
      </c>
      <c r="M6220" s="15" t="s">
        <v>26961</v>
      </c>
      <c r="N6220" s="17">
        <v>2</v>
      </c>
      <c r="O6220" s="16" t="s">
        <v>174</v>
      </c>
      <c r="P6220" s="16" t="s">
        <v>174</v>
      </c>
      <c r="Q6220" s="16" t="s">
        <v>174</v>
      </c>
      <c r="R6220" s="18">
        <v>0.19406392694063901</v>
      </c>
      <c r="S6220" s="18">
        <v>26.8264840182648</v>
      </c>
      <c r="T6220" s="18">
        <v>20.450913242009101</v>
      </c>
    </row>
    <row r="6221" spans="1:20" hidden="1" x14ac:dyDescent="0.2">
      <c r="A6221" s="15" t="s">
        <v>23690</v>
      </c>
      <c r="B6221" s="16">
        <v>-7162</v>
      </c>
      <c r="C6221" s="15" t="s">
        <v>26817</v>
      </c>
      <c r="D6221" s="17">
        <v>26.6</v>
      </c>
      <c r="E6221" s="15" t="s">
        <v>26958</v>
      </c>
      <c r="F6221" s="16">
        <v>1997</v>
      </c>
      <c r="G6221" s="15" t="s">
        <v>559</v>
      </c>
      <c r="H6221" s="15"/>
      <c r="I6221" s="15" t="s">
        <v>399</v>
      </c>
      <c r="J6221" s="15" t="s">
        <v>27374</v>
      </c>
      <c r="K6221" s="15" t="s">
        <v>1559</v>
      </c>
      <c r="L6221" s="15" t="s">
        <v>1391</v>
      </c>
      <c r="M6221" s="15" t="s">
        <v>26961</v>
      </c>
      <c r="N6221" s="17">
        <v>28</v>
      </c>
      <c r="O6221" s="16" t="s">
        <v>174</v>
      </c>
      <c r="P6221" s="16" t="s">
        <v>174</v>
      </c>
      <c r="Q6221" s="16" t="s">
        <v>174</v>
      </c>
      <c r="R6221" s="18">
        <v>22.9863829093281</v>
      </c>
      <c r="S6221" s="18">
        <v>27.009132420091301</v>
      </c>
      <c r="T6221" s="18">
        <v>28.171477495107599</v>
      </c>
    </row>
    <row r="6222" spans="1:20" x14ac:dyDescent="0.2">
      <c r="A6222" s="15" t="s">
        <v>24503</v>
      </c>
      <c r="B6222" s="16">
        <v>-164086</v>
      </c>
      <c r="C6222" s="15" t="s">
        <v>26817</v>
      </c>
      <c r="D6222" s="17">
        <v>1304</v>
      </c>
      <c r="E6222" s="15" t="s">
        <v>27098</v>
      </c>
      <c r="F6222" s="16">
        <v>2003</v>
      </c>
      <c r="G6222" s="15" t="s">
        <v>30466</v>
      </c>
      <c r="H6222" s="15"/>
      <c r="I6222" s="15" t="s">
        <v>451</v>
      </c>
      <c r="J6222" s="15" t="s">
        <v>13951</v>
      </c>
      <c r="K6222" s="15" t="s">
        <v>6902</v>
      </c>
      <c r="L6222" s="15" t="s">
        <v>1240</v>
      </c>
      <c r="M6222" s="15" t="s">
        <v>142</v>
      </c>
      <c r="N6222" s="17">
        <v>1367.8</v>
      </c>
      <c r="O6222" s="19">
        <v>7003</v>
      </c>
      <c r="P6222" s="19">
        <v>7059</v>
      </c>
      <c r="Q6222" s="19">
        <v>7080</v>
      </c>
      <c r="R6222" s="18">
        <v>53.9185096088042</v>
      </c>
      <c r="S6222" s="18">
        <v>56.435950875351601</v>
      </c>
      <c r="T6222" s="18">
        <v>39.230514488152501</v>
      </c>
    </row>
    <row r="6223" spans="1:20" hidden="1" x14ac:dyDescent="0.2">
      <c r="A6223" s="15" t="s">
        <v>32361</v>
      </c>
      <c r="B6223" s="16">
        <v>-646075</v>
      </c>
      <c r="C6223" s="15" t="s">
        <v>26817</v>
      </c>
      <c r="D6223" s="17">
        <v>100</v>
      </c>
      <c r="E6223" s="15" t="s">
        <v>27149</v>
      </c>
      <c r="F6223" s="16">
        <v>2023</v>
      </c>
      <c r="G6223" s="15" t="s">
        <v>28796</v>
      </c>
      <c r="H6223" s="15"/>
      <c r="I6223" s="15" t="s">
        <v>399</v>
      </c>
      <c r="J6223" s="15" t="s">
        <v>27374</v>
      </c>
      <c r="K6223" s="15" t="s">
        <v>1635</v>
      </c>
      <c r="L6223" s="15" t="s">
        <v>1391</v>
      </c>
      <c r="M6223" s="15" t="s">
        <v>27151</v>
      </c>
      <c r="N6223" s="17">
        <v>100</v>
      </c>
      <c r="O6223" s="16" t="s">
        <v>174</v>
      </c>
      <c r="P6223" s="16" t="s">
        <v>174</v>
      </c>
      <c r="Q6223" s="16" t="s">
        <v>174</v>
      </c>
      <c r="R6223" s="18">
        <v>6.3486301369862996</v>
      </c>
      <c r="S6223" s="16" t="s">
        <v>174</v>
      </c>
      <c r="T6223" s="16" t="s">
        <v>174</v>
      </c>
    </row>
    <row r="6224" spans="1:20" hidden="1" x14ac:dyDescent="0.2">
      <c r="A6224" s="15" t="s">
        <v>32362</v>
      </c>
      <c r="B6224" s="16">
        <v>-646053</v>
      </c>
      <c r="C6224" s="15" t="s">
        <v>26817</v>
      </c>
      <c r="D6224" s="17">
        <v>248</v>
      </c>
      <c r="E6224" s="15" t="s">
        <v>576</v>
      </c>
      <c r="F6224" s="16">
        <v>2023</v>
      </c>
      <c r="G6224" s="15" t="s">
        <v>28796</v>
      </c>
      <c r="H6224" s="15"/>
      <c r="I6224" s="15" t="s">
        <v>399</v>
      </c>
      <c r="J6224" s="15" t="s">
        <v>27374</v>
      </c>
      <c r="K6224" s="15" t="s">
        <v>1635</v>
      </c>
      <c r="L6224" s="15" t="s">
        <v>1391</v>
      </c>
      <c r="M6224" s="15" t="s">
        <v>576</v>
      </c>
      <c r="N6224" s="17">
        <v>248</v>
      </c>
      <c r="O6224" s="16" t="s">
        <v>174</v>
      </c>
      <c r="P6224" s="16" t="s">
        <v>174</v>
      </c>
      <c r="Q6224" s="16" t="s">
        <v>174</v>
      </c>
      <c r="R6224" s="18">
        <v>15.400602076889101</v>
      </c>
      <c r="S6224" s="16" t="s">
        <v>174</v>
      </c>
      <c r="T6224" s="16" t="s">
        <v>174</v>
      </c>
    </row>
    <row r="6225" spans="1:20" hidden="1" x14ac:dyDescent="0.2">
      <c r="A6225" s="15" t="s">
        <v>32363</v>
      </c>
      <c r="B6225" s="16">
        <v>-163834</v>
      </c>
      <c r="C6225" s="15" t="s">
        <v>26817</v>
      </c>
      <c r="D6225" s="17">
        <v>50</v>
      </c>
      <c r="E6225" s="15" t="s">
        <v>576</v>
      </c>
      <c r="F6225" s="16">
        <v>2018</v>
      </c>
      <c r="G6225" s="15" t="s">
        <v>28796</v>
      </c>
      <c r="H6225" s="15"/>
      <c r="I6225" s="15" t="s">
        <v>399</v>
      </c>
      <c r="J6225" s="15" t="s">
        <v>27374</v>
      </c>
      <c r="K6225" s="15" t="s">
        <v>2546</v>
      </c>
      <c r="L6225" s="15" t="s">
        <v>1391</v>
      </c>
      <c r="M6225" s="15" t="s">
        <v>576</v>
      </c>
      <c r="N6225" s="17">
        <v>50</v>
      </c>
      <c r="O6225" s="16" t="s">
        <v>174</v>
      </c>
      <c r="P6225" s="16" t="s">
        <v>174</v>
      </c>
      <c r="Q6225" s="16" t="s">
        <v>174</v>
      </c>
      <c r="R6225" s="18">
        <v>23.307762557077599</v>
      </c>
      <c r="S6225" s="18">
        <v>25.097945205479501</v>
      </c>
      <c r="T6225" s="18">
        <v>23.873059360730601</v>
      </c>
    </row>
    <row r="6226" spans="1:20" hidden="1" x14ac:dyDescent="0.2">
      <c r="A6226" s="15" t="s">
        <v>32364</v>
      </c>
      <c r="B6226" s="16">
        <v>-210917</v>
      </c>
      <c r="C6226" s="15" t="s">
        <v>26817</v>
      </c>
      <c r="D6226" s="17">
        <v>1</v>
      </c>
      <c r="E6226" s="15" t="s">
        <v>576</v>
      </c>
      <c r="F6226" s="16">
        <v>2019</v>
      </c>
      <c r="G6226" s="15" t="s">
        <v>32365</v>
      </c>
      <c r="H6226" s="15"/>
      <c r="I6226" s="15" t="s">
        <v>399</v>
      </c>
      <c r="J6226" s="15" t="s">
        <v>27374</v>
      </c>
      <c r="K6226" s="15" t="s">
        <v>11288</v>
      </c>
      <c r="L6226" s="15" t="s">
        <v>1391</v>
      </c>
      <c r="M6226" s="15" t="s">
        <v>576</v>
      </c>
      <c r="N6226" s="17">
        <v>1</v>
      </c>
      <c r="O6226" s="16" t="s">
        <v>174</v>
      </c>
      <c r="P6226" s="16" t="s">
        <v>174</v>
      </c>
      <c r="Q6226" s="16" t="s">
        <v>174</v>
      </c>
      <c r="R6226" s="18">
        <v>25.605022831050199</v>
      </c>
      <c r="S6226" s="18">
        <v>25.936073059360702</v>
      </c>
      <c r="T6226" s="18">
        <v>25.536529680365302</v>
      </c>
    </row>
    <row r="6227" spans="1:20" hidden="1" x14ac:dyDescent="0.2">
      <c r="A6227" s="15" t="s">
        <v>24006</v>
      </c>
      <c r="B6227" s="16">
        <v>-511548</v>
      </c>
      <c r="C6227" s="15" t="s">
        <v>26817</v>
      </c>
      <c r="D6227" s="17">
        <v>11.4</v>
      </c>
      <c r="E6227" s="15" t="s">
        <v>26958</v>
      </c>
      <c r="F6227" s="16">
        <v>1993</v>
      </c>
      <c r="G6227" s="15" t="s">
        <v>29576</v>
      </c>
      <c r="H6227" s="15"/>
      <c r="I6227" s="15" t="s">
        <v>399</v>
      </c>
      <c r="J6227" s="15" t="s">
        <v>27374</v>
      </c>
      <c r="K6227" s="15" t="s">
        <v>7316</v>
      </c>
      <c r="L6227" s="15" t="s">
        <v>1391</v>
      </c>
      <c r="M6227" s="15" t="s">
        <v>26961</v>
      </c>
      <c r="N6227" s="17">
        <v>11.4</v>
      </c>
      <c r="O6227" s="16" t="s">
        <v>174</v>
      </c>
      <c r="P6227" s="16" t="s">
        <v>174</v>
      </c>
      <c r="Q6227" s="16" t="s">
        <v>174</v>
      </c>
      <c r="R6227" s="18">
        <v>15.8095009212529</v>
      </c>
      <c r="S6227" s="18">
        <v>7.5622847072017896</v>
      </c>
      <c r="T6227" s="18">
        <v>7.3299687575102102</v>
      </c>
    </row>
    <row r="6228" spans="1:20" hidden="1" x14ac:dyDescent="0.2">
      <c r="A6228" s="15" t="s">
        <v>32366</v>
      </c>
      <c r="B6228" s="16">
        <v>-7282</v>
      </c>
      <c r="C6228" s="15" t="s">
        <v>26817</v>
      </c>
      <c r="D6228" s="17">
        <v>9.1999999999999993</v>
      </c>
      <c r="E6228" s="15" t="s">
        <v>26981</v>
      </c>
      <c r="F6228" s="16">
        <v>1966</v>
      </c>
      <c r="G6228" s="15" t="s">
        <v>32367</v>
      </c>
      <c r="H6228" s="15"/>
      <c r="I6228" s="15" t="s">
        <v>399</v>
      </c>
      <c r="J6228" s="15" t="s">
        <v>27374</v>
      </c>
      <c r="K6228" s="15" t="s">
        <v>12923</v>
      </c>
      <c r="L6228" s="15" t="s">
        <v>1391</v>
      </c>
      <c r="M6228" s="15" t="s">
        <v>206</v>
      </c>
      <c r="N6228" s="17">
        <v>9.1999999999999993</v>
      </c>
      <c r="O6228" s="19">
        <v>10038</v>
      </c>
      <c r="P6228" s="19">
        <v>10125</v>
      </c>
      <c r="Q6228" s="19">
        <v>8750</v>
      </c>
      <c r="R6228" s="18">
        <v>3.2261266626960501E-2</v>
      </c>
      <c r="S6228" s="18">
        <v>1.9853087155052601E-2</v>
      </c>
      <c r="T6228" s="18">
        <v>2.48163589438158E-2</v>
      </c>
    </row>
    <row r="6229" spans="1:20" hidden="1" x14ac:dyDescent="0.2">
      <c r="A6229" s="15" t="s">
        <v>32368</v>
      </c>
      <c r="B6229" s="16">
        <v>-776661</v>
      </c>
      <c r="C6229" s="15" t="s">
        <v>26817</v>
      </c>
      <c r="D6229" s="17">
        <v>2</v>
      </c>
      <c r="E6229" s="15" t="s">
        <v>576</v>
      </c>
      <c r="F6229" s="16">
        <v>2019</v>
      </c>
      <c r="G6229" s="15" t="s">
        <v>32203</v>
      </c>
      <c r="H6229" s="15"/>
      <c r="I6229" s="15" t="s">
        <v>399</v>
      </c>
      <c r="J6229" s="15" t="s">
        <v>27374</v>
      </c>
      <c r="K6229" s="15" t="s">
        <v>17991</v>
      </c>
      <c r="L6229" s="15" t="s">
        <v>1391</v>
      </c>
      <c r="M6229" s="15" t="s">
        <v>576</v>
      </c>
      <c r="N6229" s="17">
        <v>2</v>
      </c>
      <c r="O6229" s="16" t="s">
        <v>174</v>
      </c>
      <c r="P6229" s="16" t="s">
        <v>174</v>
      </c>
      <c r="Q6229" s="16" t="s">
        <v>174</v>
      </c>
      <c r="R6229" s="16" t="s">
        <v>174</v>
      </c>
      <c r="S6229" s="16" t="s">
        <v>174</v>
      </c>
      <c r="T6229" s="16" t="s">
        <v>174</v>
      </c>
    </row>
    <row r="6230" spans="1:20" hidden="1" x14ac:dyDescent="0.2">
      <c r="A6230" s="15" t="s">
        <v>32368</v>
      </c>
      <c r="B6230" s="16">
        <v>-776660</v>
      </c>
      <c r="C6230" s="15" t="s">
        <v>26817</v>
      </c>
      <c r="D6230" s="17">
        <v>2</v>
      </c>
      <c r="E6230" s="15" t="s">
        <v>576</v>
      </c>
      <c r="F6230" s="16">
        <v>2019</v>
      </c>
      <c r="G6230" s="15" t="s">
        <v>32203</v>
      </c>
      <c r="H6230" s="15"/>
      <c r="I6230" s="15" t="s">
        <v>399</v>
      </c>
      <c r="J6230" s="15" t="s">
        <v>27374</v>
      </c>
      <c r="K6230" s="15" t="s">
        <v>17991</v>
      </c>
      <c r="L6230" s="15" t="s">
        <v>1391</v>
      </c>
      <c r="M6230" s="15" t="s">
        <v>576</v>
      </c>
      <c r="N6230" s="17">
        <v>2</v>
      </c>
      <c r="O6230" s="16" t="s">
        <v>174</v>
      </c>
      <c r="P6230" s="16" t="s">
        <v>174</v>
      </c>
      <c r="Q6230" s="16" t="s">
        <v>174</v>
      </c>
      <c r="R6230" s="16" t="s">
        <v>174</v>
      </c>
      <c r="S6230" s="16" t="s">
        <v>174</v>
      </c>
      <c r="T6230" s="16" t="s">
        <v>174</v>
      </c>
    </row>
    <row r="6231" spans="1:20" hidden="1" x14ac:dyDescent="0.2">
      <c r="A6231" s="15" t="s">
        <v>24206</v>
      </c>
      <c r="B6231" s="16">
        <v>-493243</v>
      </c>
      <c r="C6231" s="15" t="s">
        <v>26817</v>
      </c>
      <c r="D6231" s="17">
        <v>1.2</v>
      </c>
      <c r="E6231" s="15" t="s">
        <v>576</v>
      </c>
      <c r="F6231" s="16">
        <v>2021</v>
      </c>
      <c r="G6231" s="15" t="s">
        <v>27256</v>
      </c>
      <c r="H6231" s="15"/>
      <c r="I6231" s="15" t="s">
        <v>399</v>
      </c>
      <c r="J6231" s="15" t="s">
        <v>27374</v>
      </c>
      <c r="K6231" s="15" t="s">
        <v>1386</v>
      </c>
      <c r="L6231" s="15" t="s">
        <v>1391</v>
      </c>
      <c r="M6231" s="15" t="s">
        <v>576</v>
      </c>
      <c r="N6231" s="17">
        <v>1.2</v>
      </c>
      <c r="O6231" s="16" t="s">
        <v>174</v>
      </c>
      <c r="P6231" s="16" t="s">
        <v>174</v>
      </c>
      <c r="Q6231" s="16" t="s">
        <v>174</v>
      </c>
      <c r="R6231" s="18">
        <v>18.293378995433802</v>
      </c>
      <c r="S6231" s="18">
        <v>11.1681887366819</v>
      </c>
      <c r="T6231" s="18">
        <v>5.6982496194824996</v>
      </c>
    </row>
    <row r="6232" spans="1:20" hidden="1" x14ac:dyDescent="0.2">
      <c r="A6232" s="15" t="s">
        <v>24206</v>
      </c>
      <c r="B6232" s="16">
        <v>-344823</v>
      </c>
      <c r="C6232" s="15" t="s">
        <v>26817</v>
      </c>
      <c r="D6232" s="17">
        <v>1.2</v>
      </c>
      <c r="E6232" s="15" t="s">
        <v>576</v>
      </c>
      <c r="F6232" s="16">
        <v>2021</v>
      </c>
      <c r="G6232" s="15" t="s">
        <v>31705</v>
      </c>
      <c r="H6232" s="15"/>
      <c r="I6232" s="15" t="s">
        <v>399</v>
      </c>
      <c r="J6232" s="15" t="s">
        <v>27374</v>
      </c>
      <c r="K6232" s="15" t="s">
        <v>1386</v>
      </c>
      <c r="L6232" s="15" t="s">
        <v>1391</v>
      </c>
      <c r="M6232" s="15" t="s">
        <v>576</v>
      </c>
      <c r="N6232" s="17">
        <v>1.2</v>
      </c>
      <c r="O6232" s="16" t="s">
        <v>174</v>
      </c>
      <c r="P6232" s="16" t="s">
        <v>174</v>
      </c>
      <c r="Q6232" s="16" t="s">
        <v>174</v>
      </c>
      <c r="R6232" s="18">
        <v>18.293378995433802</v>
      </c>
      <c r="S6232" s="18">
        <v>11.1681887366819</v>
      </c>
      <c r="T6232" s="18">
        <v>5.6982496194824996</v>
      </c>
    </row>
    <row r="6233" spans="1:20" hidden="1" x14ac:dyDescent="0.2">
      <c r="A6233" s="15" t="s">
        <v>32369</v>
      </c>
      <c r="B6233" s="16">
        <v>-785761</v>
      </c>
      <c r="C6233" s="15" t="s">
        <v>26817</v>
      </c>
      <c r="D6233" s="17">
        <v>75</v>
      </c>
      <c r="E6233" s="15" t="s">
        <v>26382</v>
      </c>
      <c r="F6233" s="16">
        <v>2007</v>
      </c>
      <c r="G6233" s="15" t="s">
        <v>29588</v>
      </c>
      <c r="H6233" s="15"/>
      <c r="I6233" s="15" t="s">
        <v>399</v>
      </c>
      <c r="J6233" s="15" t="s">
        <v>27374</v>
      </c>
      <c r="K6233" s="15" t="s">
        <v>12924</v>
      </c>
      <c r="L6233" s="15" t="s">
        <v>1391</v>
      </c>
      <c r="M6233" s="15" t="s">
        <v>577</v>
      </c>
      <c r="N6233" s="17">
        <v>75</v>
      </c>
      <c r="O6233" s="16" t="s">
        <v>174</v>
      </c>
      <c r="P6233" s="16" t="s">
        <v>174</v>
      </c>
      <c r="Q6233" s="16" t="s">
        <v>174</v>
      </c>
      <c r="R6233" s="16" t="s">
        <v>174</v>
      </c>
      <c r="S6233" s="16" t="s">
        <v>174</v>
      </c>
      <c r="T6233" s="16" t="s">
        <v>174</v>
      </c>
    </row>
    <row r="6234" spans="1:20" hidden="1" x14ac:dyDescent="0.2">
      <c r="A6234" s="15" t="s">
        <v>32370</v>
      </c>
      <c r="B6234" s="16">
        <v>-785822</v>
      </c>
      <c r="C6234" s="15" t="s">
        <v>26817</v>
      </c>
      <c r="D6234" s="17">
        <v>75</v>
      </c>
      <c r="E6234" s="15" t="s">
        <v>26382</v>
      </c>
      <c r="F6234" s="16">
        <v>2017</v>
      </c>
      <c r="G6234" s="15" t="s">
        <v>29588</v>
      </c>
      <c r="H6234" s="15"/>
      <c r="I6234" s="15" t="s">
        <v>399</v>
      </c>
      <c r="J6234" s="15" t="s">
        <v>27374</v>
      </c>
      <c r="K6234" s="15" t="s">
        <v>12924</v>
      </c>
      <c r="L6234" s="15" t="s">
        <v>1391</v>
      </c>
      <c r="M6234" s="15" t="s">
        <v>577</v>
      </c>
      <c r="N6234" s="17">
        <v>75</v>
      </c>
      <c r="O6234" s="16" t="s">
        <v>174</v>
      </c>
      <c r="P6234" s="16" t="s">
        <v>174</v>
      </c>
      <c r="Q6234" s="16" t="s">
        <v>174</v>
      </c>
      <c r="R6234" s="16" t="s">
        <v>174</v>
      </c>
      <c r="S6234" s="16" t="s">
        <v>174</v>
      </c>
      <c r="T6234" s="16" t="s">
        <v>174</v>
      </c>
    </row>
    <row r="6235" spans="1:20" x14ac:dyDescent="0.2">
      <c r="A6235" s="15" t="s">
        <v>32371</v>
      </c>
      <c r="B6235" s="16">
        <v>-54256</v>
      </c>
      <c r="C6235" s="15" t="s">
        <v>26817</v>
      </c>
      <c r="D6235" s="17">
        <v>21.2</v>
      </c>
      <c r="E6235" s="15" t="s">
        <v>26983</v>
      </c>
      <c r="F6235" s="16">
        <v>1970</v>
      </c>
      <c r="G6235" s="15" t="s">
        <v>29290</v>
      </c>
      <c r="H6235" s="15"/>
      <c r="I6235" s="15" t="s">
        <v>451</v>
      </c>
      <c r="J6235" s="15" t="s">
        <v>13951</v>
      </c>
      <c r="K6235" s="15" t="s">
        <v>8323</v>
      </c>
      <c r="L6235" s="15" t="s">
        <v>1240</v>
      </c>
      <c r="M6235" s="15" t="s">
        <v>206</v>
      </c>
      <c r="N6235" s="17">
        <v>20</v>
      </c>
      <c r="O6235" s="19">
        <v>31259</v>
      </c>
      <c r="P6235" s="19">
        <v>19711</v>
      </c>
      <c r="Q6235" s="19">
        <v>25008</v>
      </c>
      <c r="R6235" s="18">
        <v>6.1643835616438401E-2</v>
      </c>
      <c r="S6235" s="18">
        <v>0.15810502283104999</v>
      </c>
      <c r="T6235" s="18">
        <v>7.2488584474885806E-2</v>
      </c>
    </row>
    <row r="6236" spans="1:20" hidden="1" x14ac:dyDescent="0.2">
      <c r="A6236" s="15" t="s">
        <v>24545</v>
      </c>
      <c r="B6236" s="16">
        <v>-511551</v>
      </c>
      <c r="C6236" s="15" t="s">
        <v>26817</v>
      </c>
      <c r="D6236" s="17">
        <v>9.9</v>
      </c>
      <c r="E6236" s="15" t="s">
        <v>26958</v>
      </c>
      <c r="F6236" s="16">
        <v>1962</v>
      </c>
      <c r="G6236" s="15" t="s">
        <v>29576</v>
      </c>
      <c r="H6236" s="15"/>
      <c r="I6236" s="15" t="s">
        <v>399</v>
      </c>
      <c r="J6236" s="15" t="s">
        <v>27374</v>
      </c>
      <c r="K6236" s="15" t="s">
        <v>5681</v>
      </c>
      <c r="L6236" s="15" t="s">
        <v>1391</v>
      </c>
      <c r="M6236" s="15" t="s">
        <v>26961</v>
      </c>
      <c r="N6236" s="17">
        <v>9.9</v>
      </c>
      <c r="O6236" s="16" t="s">
        <v>174</v>
      </c>
      <c r="P6236" s="16" t="s">
        <v>174</v>
      </c>
      <c r="Q6236" s="16" t="s">
        <v>174</v>
      </c>
      <c r="R6236" s="18">
        <v>36.8998201189982</v>
      </c>
      <c r="S6236" s="18">
        <v>24.0487062404871</v>
      </c>
      <c r="T6236" s="18">
        <v>8.5916240025829094</v>
      </c>
    </row>
    <row r="6237" spans="1:20" hidden="1" x14ac:dyDescent="0.2">
      <c r="A6237" s="15" t="s">
        <v>32372</v>
      </c>
      <c r="B6237" s="16">
        <v>-789488</v>
      </c>
      <c r="C6237" s="15" t="s">
        <v>26817</v>
      </c>
      <c r="D6237" s="17">
        <v>2.4</v>
      </c>
      <c r="E6237" s="15" t="s">
        <v>576</v>
      </c>
      <c r="F6237" s="16">
        <v>2024</v>
      </c>
      <c r="G6237" s="15" t="s">
        <v>32373</v>
      </c>
      <c r="H6237" s="15"/>
      <c r="I6237" s="15" t="s">
        <v>399</v>
      </c>
      <c r="J6237" s="15" t="s">
        <v>27374</v>
      </c>
      <c r="K6237" s="15" t="s">
        <v>1785</v>
      </c>
      <c r="L6237" s="15" t="s">
        <v>1391</v>
      </c>
      <c r="M6237" s="15" t="s">
        <v>576</v>
      </c>
      <c r="N6237" s="17">
        <v>2.4</v>
      </c>
      <c r="O6237" s="16" t="s">
        <v>174</v>
      </c>
      <c r="P6237" s="16" t="s">
        <v>174</v>
      </c>
      <c r="Q6237" s="16" t="s">
        <v>174</v>
      </c>
      <c r="R6237" s="16" t="s">
        <v>174</v>
      </c>
      <c r="S6237" s="16" t="s">
        <v>174</v>
      </c>
      <c r="T6237" s="16" t="s">
        <v>174</v>
      </c>
    </row>
    <row r="6238" spans="1:20" hidden="1" x14ac:dyDescent="0.2">
      <c r="A6238" s="15" t="s">
        <v>32374</v>
      </c>
      <c r="B6238" s="16">
        <v>-766195</v>
      </c>
      <c r="C6238" s="15" t="s">
        <v>26817</v>
      </c>
      <c r="D6238" s="17">
        <v>2.35</v>
      </c>
      <c r="E6238" s="15" t="s">
        <v>576</v>
      </c>
      <c r="F6238" s="16">
        <v>2024</v>
      </c>
      <c r="G6238" s="15" t="s">
        <v>32375</v>
      </c>
      <c r="H6238" s="15"/>
      <c r="I6238" s="15" t="s">
        <v>399</v>
      </c>
      <c r="J6238" s="15" t="s">
        <v>27374</v>
      </c>
      <c r="K6238" s="15" t="s">
        <v>5681</v>
      </c>
      <c r="L6238" s="15" t="s">
        <v>1391</v>
      </c>
      <c r="M6238" s="15" t="s">
        <v>576</v>
      </c>
      <c r="N6238" s="17">
        <v>2.35</v>
      </c>
      <c r="O6238" s="16" t="s">
        <v>174</v>
      </c>
      <c r="P6238" s="16" t="s">
        <v>174</v>
      </c>
      <c r="Q6238" s="16" t="s">
        <v>174</v>
      </c>
      <c r="R6238" s="16" t="s">
        <v>174</v>
      </c>
      <c r="S6238" s="16" t="s">
        <v>174</v>
      </c>
      <c r="T6238" s="16" t="s">
        <v>174</v>
      </c>
    </row>
    <row r="6239" spans="1:20" hidden="1" x14ac:dyDescent="0.2">
      <c r="A6239" s="15" t="s">
        <v>32376</v>
      </c>
      <c r="B6239" s="16">
        <v>-747914</v>
      </c>
      <c r="C6239" s="15" t="s">
        <v>26817</v>
      </c>
      <c r="D6239" s="17">
        <v>2</v>
      </c>
      <c r="E6239" s="15" t="s">
        <v>576</v>
      </c>
      <c r="F6239" s="16">
        <v>2023</v>
      </c>
      <c r="G6239" s="15" t="s">
        <v>32373</v>
      </c>
      <c r="H6239" s="15"/>
      <c r="I6239" s="15" t="s">
        <v>399</v>
      </c>
      <c r="J6239" s="15" t="s">
        <v>27374</v>
      </c>
      <c r="K6239" s="15" t="s">
        <v>1635</v>
      </c>
      <c r="L6239" s="15" t="s">
        <v>1391</v>
      </c>
      <c r="M6239" s="15" t="s">
        <v>576</v>
      </c>
      <c r="N6239" s="17">
        <v>2</v>
      </c>
      <c r="O6239" s="16" t="s">
        <v>174</v>
      </c>
      <c r="P6239" s="16" t="s">
        <v>174</v>
      </c>
      <c r="Q6239" s="16" t="s">
        <v>174</v>
      </c>
      <c r="R6239" s="18">
        <v>0.34246575342465801</v>
      </c>
      <c r="S6239" s="16" t="s">
        <v>174</v>
      </c>
      <c r="T6239" s="16" t="s">
        <v>174</v>
      </c>
    </row>
    <row r="6240" spans="1:20" hidden="1" x14ac:dyDescent="0.2">
      <c r="A6240" s="15" t="s">
        <v>32377</v>
      </c>
      <c r="B6240" s="16">
        <v>-746524</v>
      </c>
      <c r="C6240" s="15" t="s">
        <v>26817</v>
      </c>
      <c r="D6240" s="17">
        <v>5</v>
      </c>
      <c r="E6240" s="15" t="s">
        <v>576</v>
      </c>
      <c r="F6240" s="16">
        <v>2023</v>
      </c>
      <c r="G6240" s="15" t="s">
        <v>7448</v>
      </c>
      <c r="H6240" s="15"/>
      <c r="I6240" s="15" t="s">
        <v>399</v>
      </c>
      <c r="J6240" s="15" t="s">
        <v>27374</v>
      </c>
      <c r="K6240" s="15" t="s">
        <v>1785</v>
      </c>
      <c r="L6240" s="15" t="s">
        <v>1391</v>
      </c>
      <c r="M6240" s="15" t="s">
        <v>576</v>
      </c>
      <c r="N6240" s="17">
        <v>5</v>
      </c>
      <c r="O6240" s="16" t="s">
        <v>174</v>
      </c>
      <c r="P6240" s="16" t="s">
        <v>174</v>
      </c>
      <c r="Q6240" s="16" t="s">
        <v>174</v>
      </c>
      <c r="R6240" s="16" t="s">
        <v>174</v>
      </c>
      <c r="S6240" s="16" t="s">
        <v>174</v>
      </c>
      <c r="T6240" s="16" t="s">
        <v>174</v>
      </c>
    </row>
    <row r="6241" spans="1:20" hidden="1" x14ac:dyDescent="0.2">
      <c r="A6241" s="15" t="s">
        <v>24816</v>
      </c>
      <c r="B6241" s="16">
        <v>-7417</v>
      </c>
      <c r="C6241" s="15" t="s">
        <v>26817</v>
      </c>
      <c r="D6241" s="17">
        <v>5.8</v>
      </c>
      <c r="E6241" s="15" t="s">
        <v>26958</v>
      </c>
      <c r="F6241" s="16">
        <v>1989</v>
      </c>
      <c r="G6241" s="15" t="s">
        <v>32378</v>
      </c>
      <c r="H6241" s="15"/>
      <c r="I6241" s="15" t="s">
        <v>399</v>
      </c>
      <c r="J6241" s="15" t="s">
        <v>27374</v>
      </c>
      <c r="K6241" s="15" t="s">
        <v>12830</v>
      </c>
      <c r="L6241" s="15" t="s">
        <v>1391</v>
      </c>
      <c r="M6241" s="15" t="s">
        <v>26961</v>
      </c>
      <c r="N6241" s="17">
        <v>5.8</v>
      </c>
      <c r="O6241" s="16" t="s">
        <v>174</v>
      </c>
      <c r="P6241" s="16" t="s">
        <v>174</v>
      </c>
      <c r="Q6241" s="16" t="s">
        <v>174</v>
      </c>
      <c r="R6241" s="18">
        <v>46.719020626673</v>
      </c>
      <c r="S6241" s="18">
        <v>28.1825696740671</v>
      </c>
      <c r="T6241" s="18">
        <v>21.6481656432058</v>
      </c>
    </row>
    <row r="6242" spans="1:20" hidden="1" x14ac:dyDescent="0.2">
      <c r="A6242" s="15" t="s">
        <v>32379</v>
      </c>
      <c r="B6242" s="16">
        <v>-135086</v>
      </c>
      <c r="C6242" s="15" t="s">
        <v>26817</v>
      </c>
      <c r="D6242" s="17">
        <v>4</v>
      </c>
      <c r="E6242" s="15" t="s">
        <v>576</v>
      </c>
      <c r="F6242" s="16">
        <v>2016</v>
      </c>
      <c r="G6242" s="15" t="s">
        <v>29307</v>
      </c>
      <c r="H6242" s="15"/>
      <c r="I6242" s="15" t="s">
        <v>399</v>
      </c>
      <c r="J6242" s="15" t="s">
        <v>27374</v>
      </c>
      <c r="K6242" s="15" t="s">
        <v>1785</v>
      </c>
      <c r="L6242" s="15" t="s">
        <v>1391</v>
      </c>
      <c r="M6242" s="15" t="s">
        <v>576</v>
      </c>
      <c r="N6242" s="17">
        <v>4</v>
      </c>
      <c r="O6242" s="16" t="s">
        <v>174</v>
      </c>
      <c r="P6242" s="16" t="s">
        <v>174</v>
      </c>
      <c r="Q6242" s="16" t="s">
        <v>174</v>
      </c>
      <c r="R6242" s="18">
        <v>27.585616438356201</v>
      </c>
      <c r="S6242" s="18">
        <v>28.1563926940639</v>
      </c>
      <c r="T6242" s="18">
        <v>27.896689497716899</v>
      </c>
    </row>
    <row r="6243" spans="1:20" hidden="1" x14ac:dyDescent="0.2">
      <c r="A6243" s="15" t="s">
        <v>32379</v>
      </c>
      <c r="B6243" s="16">
        <v>-135040</v>
      </c>
      <c r="C6243" s="15" t="s">
        <v>26817</v>
      </c>
      <c r="D6243" s="17">
        <v>4</v>
      </c>
      <c r="E6243" s="15" t="s">
        <v>576</v>
      </c>
      <c r="F6243" s="16">
        <v>2016</v>
      </c>
      <c r="G6243" s="15" t="s">
        <v>29308</v>
      </c>
      <c r="H6243" s="15"/>
      <c r="I6243" s="15" t="s">
        <v>399</v>
      </c>
      <c r="J6243" s="15" t="s">
        <v>27374</v>
      </c>
      <c r="K6243" s="15" t="s">
        <v>1785</v>
      </c>
      <c r="L6243" s="15" t="s">
        <v>1391</v>
      </c>
      <c r="M6243" s="15" t="s">
        <v>576</v>
      </c>
      <c r="N6243" s="17">
        <v>4</v>
      </c>
      <c r="O6243" s="16" t="s">
        <v>174</v>
      </c>
      <c r="P6243" s="16" t="s">
        <v>174</v>
      </c>
      <c r="Q6243" s="16" t="s">
        <v>174</v>
      </c>
      <c r="R6243" s="18">
        <v>27.585616438356201</v>
      </c>
      <c r="S6243" s="18">
        <v>28.1563926940639</v>
      </c>
      <c r="T6243" s="18">
        <v>27.896689497716899</v>
      </c>
    </row>
    <row r="6244" spans="1:20" x14ac:dyDescent="0.2">
      <c r="A6244" s="15" t="s">
        <v>32371</v>
      </c>
      <c r="B6244" s="16">
        <v>-54255</v>
      </c>
      <c r="C6244" s="15" t="s">
        <v>26817</v>
      </c>
      <c r="D6244" s="17">
        <v>21.2</v>
      </c>
      <c r="E6244" s="15" t="s">
        <v>26983</v>
      </c>
      <c r="F6244" s="16">
        <v>1970</v>
      </c>
      <c r="G6244" s="15" t="s">
        <v>28388</v>
      </c>
      <c r="H6244" s="15"/>
      <c r="I6244" s="15" t="s">
        <v>451</v>
      </c>
      <c r="J6244" s="15" t="s">
        <v>13951</v>
      </c>
      <c r="K6244" s="15" t="s">
        <v>8323</v>
      </c>
      <c r="L6244" s="15" t="s">
        <v>1240</v>
      </c>
      <c r="M6244" s="15" t="s">
        <v>206</v>
      </c>
      <c r="N6244" s="17">
        <v>20</v>
      </c>
      <c r="O6244" s="19">
        <v>31259</v>
      </c>
      <c r="P6244" s="19">
        <v>19711</v>
      </c>
      <c r="Q6244" s="19">
        <v>25008</v>
      </c>
      <c r="R6244" s="18">
        <v>6.1643835616438401E-2</v>
      </c>
      <c r="S6244" s="18">
        <v>0.15810502283104999</v>
      </c>
      <c r="T6244" s="18">
        <v>7.2488584474885806E-2</v>
      </c>
    </row>
    <row r="6245" spans="1:20" x14ac:dyDescent="0.2">
      <c r="A6245" s="15" t="s">
        <v>32380</v>
      </c>
      <c r="B6245" s="16">
        <v>-164332</v>
      </c>
      <c r="C6245" s="15" t="s">
        <v>26817</v>
      </c>
      <c r="D6245" s="17">
        <v>293.2</v>
      </c>
      <c r="E6245" s="15" t="s">
        <v>26983</v>
      </c>
      <c r="F6245" s="16">
        <v>1970</v>
      </c>
      <c r="G6245" s="15" t="s">
        <v>9833</v>
      </c>
      <c r="H6245" s="15" t="s">
        <v>8142</v>
      </c>
      <c r="I6245" s="15" t="s">
        <v>26942</v>
      </c>
      <c r="J6245" s="15" t="s">
        <v>170</v>
      </c>
      <c r="K6245" s="15" t="s">
        <v>2009</v>
      </c>
      <c r="L6245" s="15" t="s">
        <v>170</v>
      </c>
      <c r="M6245" s="15" t="s">
        <v>142</v>
      </c>
      <c r="N6245" s="17">
        <v>335.2</v>
      </c>
      <c r="O6245" s="19">
        <v>16152</v>
      </c>
      <c r="P6245" s="19">
        <v>16338</v>
      </c>
      <c r="Q6245" s="19">
        <v>15937</v>
      </c>
      <c r="R6245" s="18">
        <v>4.4008007214393903</v>
      </c>
      <c r="S6245" s="18">
        <v>5.8056731618007698</v>
      </c>
      <c r="T6245" s="18">
        <v>4.9729732675101603</v>
      </c>
    </row>
    <row r="6246" spans="1:20" hidden="1" x14ac:dyDescent="0.2">
      <c r="A6246" s="15" t="s">
        <v>32381</v>
      </c>
      <c r="B6246" s="16">
        <v>-508849</v>
      </c>
      <c r="C6246" s="15" t="s">
        <v>26817</v>
      </c>
      <c r="D6246" s="17">
        <v>4</v>
      </c>
      <c r="E6246" s="15" t="s">
        <v>576</v>
      </c>
      <c r="F6246" s="16">
        <v>2021</v>
      </c>
      <c r="G6246" s="15" t="s">
        <v>32180</v>
      </c>
      <c r="H6246" s="15"/>
      <c r="I6246" s="15" t="s">
        <v>399</v>
      </c>
      <c r="J6246" s="15" t="s">
        <v>27374</v>
      </c>
      <c r="K6246" s="15" t="s">
        <v>1785</v>
      </c>
      <c r="L6246" s="15" t="s">
        <v>1391</v>
      </c>
      <c r="M6246" s="15" t="s">
        <v>576</v>
      </c>
      <c r="N6246" s="17">
        <v>4</v>
      </c>
      <c r="O6246" s="16" t="s">
        <v>174</v>
      </c>
      <c r="P6246" s="16" t="s">
        <v>174</v>
      </c>
      <c r="Q6246" s="16" t="s">
        <v>174</v>
      </c>
      <c r="R6246" s="18">
        <v>23.4474885844749</v>
      </c>
      <c r="S6246" s="18">
        <v>26.917808219178099</v>
      </c>
      <c r="T6246" s="18">
        <v>1.2214611872146099</v>
      </c>
    </row>
    <row r="6247" spans="1:20" hidden="1" x14ac:dyDescent="0.2">
      <c r="A6247" s="15" t="s">
        <v>32382</v>
      </c>
      <c r="B6247" s="16">
        <v>-798581</v>
      </c>
      <c r="C6247" s="15" t="s">
        <v>26817</v>
      </c>
      <c r="D6247" s="17">
        <v>1.5</v>
      </c>
      <c r="E6247" s="15" t="s">
        <v>576</v>
      </c>
      <c r="F6247" s="16">
        <v>2021</v>
      </c>
      <c r="G6247" s="15" t="s">
        <v>32383</v>
      </c>
      <c r="H6247" s="15"/>
      <c r="I6247" s="15" t="s">
        <v>399</v>
      </c>
      <c r="J6247" s="15" t="s">
        <v>27374</v>
      </c>
      <c r="K6247" s="15" t="s">
        <v>1386</v>
      </c>
      <c r="L6247" s="15" t="s">
        <v>1391</v>
      </c>
      <c r="M6247" s="15" t="s">
        <v>576</v>
      </c>
      <c r="N6247" s="17">
        <v>1.5</v>
      </c>
      <c r="O6247" s="16" t="s">
        <v>174</v>
      </c>
      <c r="P6247" s="16" t="s">
        <v>174</v>
      </c>
      <c r="Q6247" s="16" t="s">
        <v>174</v>
      </c>
      <c r="R6247" s="16" t="s">
        <v>174</v>
      </c>
      <c r="S6247" s="16" t="s">
        <v>174</v>
      </c>
      <c r="T6247" s="16" t="s">
        <v>174</v>
      </c>
    </row>
    <row r="6248" spans="1:20" hidden="1" x14ac:dyDescent="0.2">
      <c r="A6248" s="15" t="s">
        <v>32384</v>
      </c>
      <c r="B6248" s="16">
        <v>-798583</v>
      </c>
      <c r="C6248" s="15" t="s">
        <v>26817</v>
      </c>
      <c r="D6248" s="17">
        <v>1.5</v>
      </c>
      <c r="E6248" s="15" t="s">
        <v>576</v>
      </c>
      <c r="F6248" s="16">
        <v>2021</v>
      </c>
      <c r="G6248" s="15" t="s">
        <v>32383</v>
      </c>
      <c r="H6248" s="15"/>
      <c r="I6248" s="15" t="s">
        <v>399</v>
      </c>
      <c r="J6248" s="15" t="s">
        <v>27374</v>
      </c>
      <c r="K6248" s="15" t="s">
        <v>1386</v>
      </c>
      <c r="L6248" s="15" t="s">
        <v>1391</v>
      </c>
      <c r="M6248" s="15" t="s">
        <v>576</v>
      </c>
      <c r="N6248" s="17">
        <v>1.5</v>
      </c>
      <c r="O6248" s="16" t="s">
        <v>174</v>
      </c>
      <c r="P6248" s="16" t="s">
        <v>174</v>
      </c>
      <c r="Q6248" s="16" t="s">
        <v>174</v>
      </c>
      <c r="R6248" s="16" t="s">
        <v>174</v>
      </c>
      <c r="S6248" s="16" t="s">
        <v>174</v>
      </c>
      <c r="T6248" s="16" t="s">
        <v>174</v>
      </c>
    </row>
    <row r="6249" spans="1:20" hidden="1" x14ac:dyDescent="0.2">
      <c r="A6249" s="15" t="s">
        <v>32384</v>
      </c>
      <c r="B6249" s="16">
        <v>-434141</v>
      </c>
      <c r="C6249" s="15" t="s">
        <v>26817</v>
      </c>
      <c r="D6249" s="17">
        <v>1.5</v>
      </c>
      <c r="E6249" s="15" t="s">
        <v>576</v>
      </c>
      <c r="F6249" s="16">
        <v>2021</v>
      </c>
      <c r="G6249" s="15" t="s">
        <v>31172</v>
      </c>
      <c r="H6249" s="15"/>
      <c r="I6249" s="15" t="s">
        <v>399</v>
      </c>
      <c r="J6249" s="15" t="s">
        <v>27374</v>
      </c>
      <c r="K6249" s="15" t="s">
        <v>1386</v>
      </c>
      <c r="L6249" s="15" t="s">
        <v>1391</v>
      </c>
      <c r="M6249" s="15" t="s">
        <v>576</v>
      </c>
      <c r="N6249" s="17">
        <v>1.5</v>
      </c>
      <c r="O6249" s="16" t="s">
        <v>174</v>
      </c>
      <c r="P6249" s="16" t="s">
        <v>174</v>
      </c>
      <c r="Q6249" s="16" t="s">
        <v>174</v>
      </c>
      <c r="R6249" s="18">
        <v>29.1324200913242</v>
      </c>
      <c r="S6249" s="18">
        <v>28.386605783866099</v>
      </c>
      <c r="T6249" s="16" t="s">
        <v>174</v>
      </c>
    </row>
    <row r="6250" spans="1:20" hidden="1" x14ac:dyDescent="0.2">
      <c r="A6250" s="15" t="s">
        <v>32384</v>
      </c>
      <c r="B6250" s="16">
        <v>-434140</v>
      </c>
      <c r="C6250" s="15" t="s">
        <v>26817</v>
      </c>
      <c r="D6250" s="17">
        <v>1.5</v>
      </c>
      <c r="E6250" s="15" t="s">
        <v>576</v>
      </c>
      <c r="F6250" s="16">
        <v>2021</v>
      </c>
      <c r="G6250" s="15" t="s">
        <v>31172</v>
      </c>
      <c r="H6250" s="15"/>
      <c r="I6250" s="15" t="s">
        <v>399</v>
      </c>
      <c r="J6250" s="15" t="s">
        <v>27374</v>
      </c>
      <c r="K6250" s="15" t="s">
        <v>1386</v>
      </c>
      <c r="L6250" s="15" t="s">
        <v>1391</v>
      </c>
      <c r="M6250" s="15" t="s">
        <v>576</v>
      </c>
      <c r="N6250" s="17">
        <v>1.5</v>
      </c>
      <c r="O6250" s="16" t="s">
        <v>174</v>
      </c>
      <c r="P6250" s="16" t="s">
        <v>174</v>
      </c>
      <c r="Q6250" s="16" t="s">
        <v>174</v>
      </c>
      <c r="R6250" s="18">
        <v>29.1324200913242</v>
      </c>
      <c r="S6250" s="18">
        <v>28.386605783866099</v>
      </c>
      <c r="T6250" s="16" t="s">
        <v>174</v>
      </c>
    </row>
    <row r="6251" spans="1:20" hidden="1" x14ac:dyDescent="0.2">
      <c r="A6251" s="15" t="s">
        <v>32385</v>
      </c>
      <c r="B6251" s="16">
        <v>-798582</v>
      </c>
      <c r="C6251" s="15" t="s">
        <v>26817</v>
      </c>
      <c r="D6251" s="17">
        <v>1.5</v>
      </c>
      <c r="E6251" s="15" t="s">
        <v>576</v>
      </c>
      <c r="F6251" s="16">
        <v>2021</v>
      </c>
      <c r="G6251" s="15" t="s">
        <v>32383</v>
      </c>
      <c r="H6251" s="15"/>
      <c r="I6251" s="15" t="s">
        <v>399</v>
      </c>
      <c r="J6251" s="15" t="s">
        <v>27374</v>
      </c>
      <c r="K6251" s="15" t="s">
        <v>1386</v>
      </c>
      <c r="L6251" s="15" t="s">
        <v>1391</v>
      </c>
      <c r="M6251" s="15" t="s">
        <v>576</v>
      </c>
      <c r="N6251" s="17">
        <v>1.5</v>
      </c>
      <c r="O6251" s="16" t="s">
        <v>174</v>
      </c>
      <c r="P6251" s="16" t="s">
        <v>174</v>
      </c>
      <c r="Q6251" s="16" t="s">
        <v>174</v>
      </c>
      <c r="R6251" s="16" t="s">
        <v>174</v>
      </c>
      <c r="S6251" s="16" t="s">
        <v>174</v>
      </c>
      <c r="T6251" s="16" t="s">
        <v>174</v>
      </c>
    </row>
    <row r="6252" spans="1:20" hidden="1" x14ac:dyDescent="0.2">
      <c r="A6252" s="15" t="s">
        <v>32385</v>
      </c>
      <c r="B6252" s="16">
        <v>-434139</v>
      </c>
      <c r="C6252" s="15" t="s">
        <v>26817</v>
      </c>
      <c r="D6252" s="17">
        <v>1.5</v>
      </c>
      <c r="E6252" s="15" t="s">
        <v>576</v>
      </c>
      <c r="F6252" s="16">
        <v>2021</v>
      </c>
      <c r="G6252" s="15" t="s">
        <v>31172</v>
      </c>
      <c r="H6252" s="15"/>
      <c r="I6252" s="15" t="s">
        <v>399</v>
      </c>
      <c r="J6252" s="15" t="s">
        <v>27374</v>
      </c>
      <c r="K6252" s="15" t="s">
        <v>1386</v>
      </c>
      <c r="L6252" s="15" t="s">
        <v>1391</v>
      </c>
      <c r="M6252" s="15" t="s">
        <v>576</v>
      </c>
      <c r="N6252" s="17">
        <v>1.5</v>
      </c>
      <c r="O6252" s="16" t="s">
        <v>174</v>
      </c>
      <c r="P6252" s="16" t="s">
        <v>174</v>
      </c>
      <c r="Q6252" s="16" t="s">
        <v>174</v>
      </c>
      <c r="R6252" s="18">
        <v>29.1324200913242</v>
      </c>
      <c r="S6252" s="18">
        <v>27.587519025875199</v>
      </c>
      <c r="T6252" s="16" t="s">
        <v>174</v>
      </c>
    </row>
    <row r="6253" spans="1:20" hidden="1" x14ac:dyDescent="0.2">
      <c r="A6253" s="15" t="s">
        <v>32385</v>
      </c>
      <c r="B6253" s="16">
        <v>-434138</v>
      </c>
      <c r="C6253" s="15" t="s">
        <v>26817</v>
      </c>
      <c r="D6253" s="17">
        <v>1.5</v>
      </c>
      <c r="E6253" s="15" t="s">
        <v>576</v>
      </c>
      <c r="F6253" s="16">
        <v>2021</v>
      </c>
      <c r="G6253" s="15" t="s">
        <v>31172</v>
      </c>
      <c r="H6253" s="15"/>
      <c r="I6253" s="15" t="s">
        <v>399</v>
      </c>
      <c r="J6253" s="15" t="s">
        <v>27374</v>
      </c>
      <c r="K6253" s="15" t="s">
        <v>1386</v>
      </c>
      <c r="L6253" s="15" t="s">
        <v>1391</v>
      </c>
      <c r="M6253" s="15" t="s">
        <v>576</v>
      </c>
      <c r="N6253" s="17">
        <v>1.5</v>
      </c>
      <c r="O6253" s="16" t="s">
        <v>174</v>
      </c>
      <c r="P6253" s="16" t="s">
        <v>174</v>
      </c>
      <c r="Q6253" s="16" t="s">
        <v>174</v>
      </c>
      <c r="R6253" s="18">
        <v>29.1324200913242</v>
      </c>
      <c r="S6253" s="18">
        <v>27.587519025875199</v>
      </c>
      <c r="T6253" s="16" t="s">
        <v>174</v>
      </c>
    </row>
    <row r="6254" spans="1:20" hidden="1" x14ac:dyDescent="0.2">
      <c r="A6254" s="15" t="s">
        <v>32386</v>
      </c>
      <c r="B6254" s="16">
        <v>-798584</v>
      </c>
      <c r="C6254" s="15" t="s">
        <v>26817</v>
      </c>
      <c r="D6254" s="17">
        <v>1.5</v>
      </c>
      <c r="E6254" s="15" t="s">
        <v>576</v>
      </c>
      <c r="F6254" s="16">
        <v>2021</v>
      </c>
      <c r="G6254" s="15" t="s">
        <v>32383</v>
      </c>
      <c r="H6254" s="15"/>
      <c r="I6254" s="15" t="s">
        <v>399</v>
      </c>
      <c r="J6254" s="15" t="s">
        <v>27374</v>
      </c>
      <c r="K6254" s="15" t="s">
        <v>1386</v>
      </c>
      <c r="L6254" s="15" t="s">
        <v>1391</v>
      </c>
      <c r="M6254" s="15" t="s">
        <v>576</v>
      </c>
      <c r="N6254" s="17">
        <v>1.5</v>
      </c>
      <c r="O6254" s="16" t="s">
        <v>174</v>
      </c>
      <c r="P6254" s="16" t="s">
        <v>174</v>
      </c>
      <c r="Q6254" s="16" t="s">
        <v>174</v>
      </c>
      <c r="R6254" s="16" t="s">
        <v>174</v>
      </c>
      <c r="S6254" s="16" t="s">
        <v>174</v>
      </c>
      <c r="T6254" s="16" t="s">
        <v>174</v>
      </c>
    </row>
    <row r="6255" spans="1:20" hidden="1" x14ac:dyDescent="0.2">
      <c r="A6255" s="15" t="s">
        <v>32386</v>
      </c>
      <c r="B6255" s="16">
        <v>-434143</v>
      </c>
      <c r="C6255" s="15" t="s">
        <v>26817</v>
      </c>
      <c r="D6255" s="17">
        <v>1.5</v>
      </c>
      <c r="E6255" s="15" t="s">
        <v>576</v>
      </c>
      <c r="F6255" s="16">
        <v>2021</v>
      </c>
      <c r="G6255" s="15" t="s">
        <v>31172</v>
      </c>
      <c r="H6255" s="15"/>
      <c r="I6255" s="15" t="s">
        <v>399</v>
      </c>
      <c r="J6255" s="15" t="s">
        <v>27374</v>
      </c>
      <c r="K6255" s="15" t="s">
        <v>1386</v>
      </c>
      <c r="L6255" s="15" t="s">
        <v>1391</v>
      </c>
      <c r="M6255" s="15" t="s">
        <v>576</v>
      </c>
      <c r="N6255" s="17">
        <v>1.5</v>
      </c>
      <c r="O6255" s="16" t="s">
        <v>174</v>
      </c>
      <c r="P6255" s="16" t="s">
        <v>174</v>
      </c>
      <c r="Q6255" s="16" t="s">
        <v>174</v>
      </c>
      <c r="R6255" s="18">
        <v>28.127853881278501</v>
      </c>
      <c r="S6255" s="18">
        <v>28.4931506849315</v>
      </c>
      <c r="T6255" s="16" t="s">
        <v>174</v>
      </c>
    </row>
    <row r="6256" spans="1:20" hidden="1" x14ac:dyDescent="0.2">
      <c r="A6256" s="15" t="s">
        <v>32386</v>
      </c>
      <c r="B6256" s="16">
        <v>-434142</v>
      </c>
      <c r="C6256" s="15" t="s">
        <v>26817</v>
      </c>
      <c r="D6256" s="17">
        <v>1.5</v>
      </c>
      <c r="E6256" s="15" t="s">
        <v>576</v>
      </c>
      <c r="F6256" s="16">
        <v>2021</v>
      </c>
      <c r="G6256" s="15" t="s">
        <v>31172</v>
      </c>
      <c r="H6256" s="15"/>
      <c r="I6256" s="15" t="s">
        <v>399</v>
      </c>
      <c r="J6256" s="15" t="s">
        <v>27374</v>
      </c>
      <c r="K6256" s="15" t="s">
        <v>1386</v>
      </c>
      <c r="L6256" s="15" t="s">
        <v>1391</v>
      </c>
      <c r="M6256" s="15" t="s">
        <v>576</v>
      </c>
      <c r="N6256" s="17">
        <v>1.5</v>
      </c>
      <c r="O6256" s="16" t="s">
        <v>174</v>
      </c>
      <c r="P6256" s="16" t="s">
        <v>174</v>
      </c>
      <c r="Q6256" s="16" t="s">
        <v>174</v>
      </c>
      <c r="R6256" s="18">
        <v>28.127853881278501</v>
      </c>
      <c r="S6256" s="18">
        <v>28.4931506849315</v>
      </c>
      <c r="T6256" s="16" t="s">
        <v>174</v>
      </c>
    </row>
    <row r="6257" spans="1:20" hidden="1" x14ac:dyDescent="0.2">
      <c r="A6257" s="15" t="s">
        <v>32387</v>
      </c>
      <c r="B6257" s="16">
        <v>-772385</v>
      </c>
      <c r="C6257" s="15" t="s">
        <v>26817</v>
      </c>
      <c r="D6257" s="17">
        <v>1.8</v>
      </c>
      <c r="E6257" s="15" t="s">
        <v>26382</v>
      </c>
      <c r="F6257" s="16">
        <v>2010</v>
      </c>
      <c r="G6257" s="15" t="s">
        <v>24964</v>
      </c>
      <c r="H6257" s="15"/>
      <c r="I6257" s="15" t="s">
        <v>399</v>
      </c>
      <c r="J6257" s="15" t="s">
        <v>27374</v>
      </c>
      <c r="K6257" s="15" t="s">
        <v>1635</v>
      </c>
      <c r="L6257" s="15" t="s">
        <v>1391</v>
      </c>
      <c r="M6257" s="15" t="s">
        <v>577</v>
      </c>
      <c r="N6257" s="17">
        <v>1.8</v>
      </c>
      <c r="O6257" s="16" t="s">
        <v>174</v>
      </c>
      <c r="P6257" s="16" t="s">
        <v>174</v>
      </c>
      <c r="Q6257" s="16" t="s">
        <v>174</v>
      </c>
      <c r="R6257" s="18">
        <v>13.3751902587519</v>
      </c>
      <c r="S6257" s="18">
        <v>11.4345509893455</v>
      </c>
      <c r="T6257" s="18">
        <v>17.7004058853374</v>
      </c>
    </row>
    <row r="6258" spans="1:20" hidden="1" x14ac:dyDescent="0.2">
      <c r="A6258" s="15" t="s">
        <v>32388</v>
      </c>
      <c r="B6258" s="16">
        <v>-695743</v>
      </c>
      <c r="C6258" s="15" t="s">
        <v>26817</v>
      </c>
      <c r="D6258" s="17">
        <v>12.8</v>
      </c>
      <c r="E6258" s="15" t="s">
        <v>576</v>
      </c>
      <c r="F6258" s="16">
        <v>2016</v>
      </c>
      <c r="G6258" s="15" t="s">
        <v>27041</v>
      </c>
      <c r="H6258" s="15"/>
      <c r="I6258" s="15" t="s">
        <v>399</v>
      </c>
      <c r="J6258" s="15" t="s">
        <v>27374</v>
      </c>
      <c r="K6258" s="15" t="s">
        <v>1386</v>
      </c>
      <c r="L6258" s="15" t="s">
        <v>1391</v>
      </c>
      <c r="M6258" s="15" t="s">
        <v>576</v>
      </c>
      <c r="N6258" s="17">
        <v>12.8</v>
      </c>
      <c r="O6258" s="16" t="s">
        <v>174</v>
      </c>
      <c r="P6258" s="16" t="s">
        <v>174</v>
      </c>
      <c r="Q6258" s="16" t="s">
        <v>174</v>
      </c>
      <c r="R6258" s="18">
        <v>24.302582762557101</v>
      </c>
      <c r="S6258" s="16" t="s">
        <v>174</v>
      </c>
      <c r="T6258" s="16" t="s">
        <v>174</v>
      </c>
    </row>
    <row r="6259" spans="1:20" hidden="1" x14ac:dyDescent="0.2">
      <c r="A6259" s="15" t="s">
        <v>32388</v>
      </c>
      <c r="B6259" s="16">
        <v>-193342</v>
      </c>
      <c r="C6259" s="15" t="s">
        <v>26817</v>
      </c>
      <c r="D6259" s="17">
        <v>12.8</v>
      </c>
      <c r="E6259" s="15" t="s">
        <v>576</v>
      </c>
      <c r="F6259" s="16">
        <v>2016</v>
      </c>
      <c r="G6259" s="15" t="s">
        <v>29464</v>
      </c>
      <c r="H6259" s="15"/>
      <c r="I6259" s="15" t="s">
        <v>399</v>
      </c>
      <c r="J6259" s="15" t="s">
        <v>27374</v>
      </c>
      <c r="K6259" s="15" t="s">
        <v>1386</v>
      </c>
      <c r="L6259" s="15" t="s">
        <v>1391</v>
      </c>
      <c r="M6259" s="15" t="s">
        <v>576</v>
      </c>
      <c r="N6259" s="17">
        <v>12.8</v>
      </c>
      <c r="O6259" s="16" t="s">
        <v>174</v>
      </c>
      <c r="P6259" s="16" t="s">
        <v>174</v>
      </c>
      <c r="Q6259" s="16" t="s">
        <v>174</v>
      </c>
      <c r="R6259" s="18">
        <v>24.302582762557101</v>
      </c>
      <c r="S6259" s="18">
        <v>20.869898687214601</v>
      </c>
      <c r="T6259" s="18">
        <v>25.886486872146101</v>
      </c>
    </row>
    <row r="6260" spans="1:20" hidden="1" x14ac:dyDescent="0.2">
      <c r="A6260" s="15" t="s">
        <v>32389</v>
      </c>
      <c r="B6260" s="16">
        <v>-776631</v>
      </c>
      <c r="C6260" s="15" t="s">
        <v>26817</v>
      </c>
      <c r="D6260" s="17">
        <v>4.45</v>
      </c>
      <c r="E6260" s="15" t="s">
        <v>576</v>
      </c>
      <c r="F6260" s="16">
        <v>2017</v>
      </c>
      <c r="G6260" s="15" t="s">
        <v>32203</v>
      </c>
      <c r="H6260" s="15"/>
      <c r="I6260" s="15" t="s">
        <v>399</v>
      </c>
      <c r="J6260" s="15" t="s">
        <v>27374</v>
      </c>
      <c r="K6260" s="15" t="s">
        <v>16677</v>
      </c>
      <c r="L6260" s="15" t="s">
        <v>1391</v>
      </c>
      <c r="M6260" s="15" t="s">
        <v>576</v>
      </c>
      <c r="N6260" s="17">
        <v>4</v>
      </c>
      <c r="O6260" s="16" t="s">
        <v>174</v>
      </c>
      <c r="P6260" s="16" t="s">
        <v>174</v>
      </c>
      <c r="Q6260" s="16" t="s">
        <v>174</v>
      </c>
      <c r="R6260" s="16" t="s">
        <v>174</v>
      </c>
      <c r="S6260" s="16" t="s">
        <v>174</v>
      </c>
      <c r="T6260" s="16" t="s">
        <v>174</v>
      </c>
    </row>
    <row r="6261" spans="1:20" hidden="1" x14ac:dyDescent="0.2">
      <c r="A6261" s="15" t="s">
        <v>32389</v>
      </c>
      <c r="B6261" s="16">
        <v>-776630</v>
      </c>
      <c r="C6261" s="15" t="s">
        <v>26817</v>
      </c>
      <c r="D6261" s="17">
        <v>4.45</v>
      </c>
      <c r="E6261" s="15" t="s">
        <v>576</v>
      </c>
      <c r="F6261" s="16">
        <v>2017</v>
      </c>
      <c r="G6261" s="15" t="s">
        <v>32203</v>
      </c>
      <c r="H6261" s="15"/>
      <c r="I6261" s="15" t="s">
        <v>399</v>
      </c>
      <c r="J6261" s="15" t="s">
        <v>27374</v>
      </c>
      <c r="K6261" s="15" t="s">
        <v>16677</v>
      </c>
      <c r="L6261" s="15" t="s">
        <v>1391</v>
      </c>
      <c r="M6261" s="15" t="s">
        <v>576</v>
      </c>
      <c r="N6261" s="17">
        <v>4</v>
      </c>
      <c r="O6261" s="16" t="s">
        <v>174</v>
      </c>
      <c r="P6261" s="16" t="s">
        <v>174</v>
      </c>
      <c r="Q6261" s="16" t="s">
        <v>174</v>
      </c>
      <c r="R6261" s="16" t="s">
        <v>174</v>
      </c>
      <c r="S6261" s="16" t="s">
        <v>174</v>
      </c>
      <c r="T6261" s="16" t="s">
        <v>174</v>
      </c>
    </row>
    <row r="6262" spans="1:20" hidden="1" x14ac:dyDescent="0.2">
      <c r="A6262" s="15" t="s">
        <v>32390</v>
      </c>
      <c r="B6262" s="16">
        <v>-610198</v>
      </c>
      <c r="C6262" s="15" t="s">
        <v>26817</v>
      </c>
      <c r="D6262" s="17">
        <v>4.5</v>
      </c>
      <c r="E6262" s="15" t="s">
        <v>26958</v>
      </c>
      <c r="F6262" s="16">
        <v>2022</v>
      </c>
      <c r="G6262" s="15" t="s">
        <v>32391</v>
      </c>
      <c r="H6262" s="15"/>
      <c r="I6262" s="15" t="s">
        <v>399</v>
      </c>
      <c r="J6262" s="15" t="s">
        <v>27374</v>
      </c>
      <c r="K6262" s="15" t="s">
        <v>5681</v>
      </c>
      <c r="L6262" s="15" t="s">
        <v>1391</v>
      </c>
      <c r="M6262" s="15" t="s">
        <v>26961</v>
      </c>
      <c r="N6262" s="17">
        <v>4.5</v>
      </c>
      <c r="O6262" s="16" t="s">
        <v>174</v>
      </c>
      <c r="P6262" s="16" t="s">
        <v>174</v>
      </c>
      <c r="Q6262" s="16" t="s">
        <v>174</v>
      </c>
      <c r="R6262" s="16" t="s">
        <v>174</v>
      </c>
      <c r="S6262" s="16" t="s">
        <v>174</v>
      </c>
      <c r="T6262" s="16" t="s">
        <v>174</v>
      </c>
    </row>
    <row r="6263" spans="1:20" hidden="1" x14ac:dyDescent="0.2">
      <c r="A6263" s="15" t="s">
        <v>32390</v>
      </c>
      <c r="B6263" s="16">
        <v>-610197</v>
      </c>
      <c r="C6263" s="15" t="s">
        <v>26817</v>
      </c>
      <c r="D6263" s="17">
        <v>4.5</v>
      </c>
      <c r="E6263" s="15" t="s">
        <v>26958</v>
      </c>
      <c r="F6263" s="16">
        <v>2022</v>
      </c>
      <c r="G6263" s="15" t="s">
        <v>32392</v>
      </c>
      <c r="H6263" s="15"/>
      <c r="I6263" s="15" t="s">
        <v>399</v>
      </c>
      <c r="J6263" s="15" t="s">
        <v>27374</v>
      </c>
      <c r="K6263" s="15" t="s">
        <v>5681</v>
      </c>
      <c r="L6263" s="15" t="s">
        <v>1391</v>
      </c>
      <c r="M6263" s="15" t="s">
        <v>26961</v>
      </c>
      <c r="N6263" s="17">
        <v>4.5</v>
      </c>
      <c r="O6263" s="16" t="s">
        <v>174</v>
      </c>
      <c r="P6263" s="16" t="s">
        <v>174</v>
      </c>
      <c r="Q6263" s="16" t="s">
        <v>174</v>
      </c>
      <c r="R6263" s="16" t="s">
        <v>174</v>
      </c>
      <c r="S6263" s="16" t="s">
        <v>174</v>
      </c>
      <c r="T6263" s="16" t="s">
        <v>174</v>
      </c>
    </row>
    <row r="6264" spans="1:20" hidden="1" x14ac:dyDescent="0.2">
      <c r="A6264" s="15" t="s">
        <v>25722</v>
      </c>
      <c r="B6264" s="16">
        <v>-133433</v>
      </c>
      <c r="C6264" s="15" t="s">
        <v>26817</v>
      </c>
      <c r="D6264" s="17">
        <v>1.76</v>
      </c>
      <c r="E6264" s="15" t="s">
        <v>576</v>
      </c>
      <c r="F6264" s="16">
        <v>2017</v>
      </c>
      <c r="G6264" s="15" t="s">
        <v>5963</v>
      </c>
      <c r="H6264" s="15"/>
      <c r="I6264" s="15" t="s">
        <v>399</v>
      </c>
      <c r="J6264" s="15" t="s">
        <v>27374</v>
      </c>
      <c r="K6264" s="15" t="s">
        <v>1785</v>
      </c>
      <c r="L6264" s="15" t="s">
        <v>1391</v>
      </c>
      <c r="M6264" s="15" t="s">
        <v>576</v>
      </c>
      <c r="N6264" s="17">
        <v>1.5</v>
      </c>
      <c r="O6264" s="16" t="s">
        <v>174</v>
      </c>
      <c r="P6264" s="16" t="s">
        <v>174</v>
      </c>
      <c r="Q6264" s="16" t="s">
        <v>174</v>
      </c>
      <c r="R6264" s="18">
        <v>26.2252663622527</v>
      </c>
      <c r="S6264" s="18">
        <v>27.214611872146101</v>
      </c>
      <c r="T6264" s="18">
        <v>25.768645357686498</v>
      </c>
    </row>
    <row r="6265" spans="1:20" hidden="1" x14ac:dyDescent="0.2">
      <c r="A6265" s="15" t="s">
        <v>32393</v>
      </c>
      <c r="B6265" s="16">
        <v>-764049</v>
      </c>
      <c r="C6265" s="15" t="s">
        <v>26817</v>
      </c>
      <c r="D6265" s="17">
        <v>3</v>
      </c>
      <c r="E6265" s="15" t="s">
        <v>26981</v>
      </c>
      <c r="F6265" s="16">
        <v>2009</v>
      </c>
      <c r="G6265" s="15" t="s">
        <v>32171</v>
      </c>
      <c r="H6265" s="15"/>
      <c r="I6265" s="15" t="s">
        <v>399</v>
      </c>
      <c r="J6265" s="15" t="s">
        <v>27374</v>
      </c>
      <c r="K6265" s="15" t="s">
        <v>1785</v>
      </c>
      <c r="L6265" s="15" t="s">
        <v>1391</v>
      </c>
      <c r="M6265" s="15" t="s">
        <v>574</v>
      </c>
      <c r="N6265" s="17">
        <v>3</v>
      </c>
      <c r="O6265" s="16" t="s">
        <v>174</v>
      </c>
      <c r="P6265" s="16" t="s">
        <v>174</v>
      </c>
      <c r="Q6265" s="16" t="s">
        <v>174</v>
      </c>
      <c r="R6265" s="16" t="s">
        <v>174</v>
      </c>
      <c r="S6265" s="16" t="s">
        <v>174</v>
      </c>
      <c r="T6265" s="16" t="s">
        <v>174</v>
      </c>
    </row>
    <row r="6266" spans="1:20" hidden="1" x14ac:dyDescent="0.2">
      <c r="A6266" s="15" t="s">
        <v>32393</v>
      </c>
      <c r="B6266" s="16">
        <v>-85431</v>
      </c>
      <c r="C6266" s="15" t="s">
        <v>26817</v>
      </c>
      <c r="D6266" s="17">
        <v>3</v>
      </c>
      <c r="E6266" s="15" t="s">
        <v>26981</v>
      </c>
      <c r="F6266" s="16">
        <v>2009</v>
      </c>
      <c r="G6266" s="15" t="s">
        <v>29103</v>
      </c>
      <c r="H6266" s="15"/>
      <c r="I6266" s="15" t="s">
        <v>399</v>
      </c>
      <c r="J6266" s="15" t="s">
        <v>27374</v>
      </c>
      <c r="K6266" s="15" t="s">
        <v>1785</v>
      </c>
      <c r="L6266" s="15" t="s">
        <v>1391</v>
      </c>
      <c r="M6266" s="15" t="s">
        <v>574</v>
      </c>
      <c r="N6266" s="17">
        <v>3</v>
      </c>
      <c r="O6266" s="16" t="s">
        <v>174</v>
      </c>
      <c r="P6266" s="16" t="s">
        <v>174</v>
      </c>
      <c r="Q6266" s="16" t="s">
        <v>174</v>
      </c>
      <c r="R6266" s="16" t="s">
        <v>174</v>
      </c>
      <c r="S6266" s="16" t="s">
        <v>174</v>
      </c>
      <c r="T6266" s="16" t="s">
        <v>174</v>
      </c>
    </row>
    <row r="6267" spans="1:20" hidden="1" x14ac:dyDescent="0.2">
      <c r="A6267" s="15" t="s">
        <v>32394</v>
      </c>
      <c r="B6267" s="16">
        <v>-758401</v>
      </c>
      <c r="C6267" s="15" t="s">
        <v>26817</v>
      </c>
      <c r="D6267" s="17">
        <v>3</v>
      </c>
      <c r="E6267" s="15" t="s">
        <v>26938</v>
      </c>
      <c r="F6267" s="16">
        <v>1947</v>
      </c>
      <c r="G6267" s="15" t="s">
        <v>32395</v>
      </c>
      <c r="H6267" s="15"/>
      <c r="I6267" s="15" t="s">
        <v>399</v>
      </c>
      <c r="J6267" s="15" t="s">
        <v>27374</v>
      </c>
      <c r="K6267" s="15" t="s">
        <v>8064</v>
      </c>
      <c r="L6267" s="15" t="s">
        <v>1391</v>
      </c>
      <c r="M6267" s="15" t="s">
        <v>142</v>
      </c>
      <c r="N6267" s="17">
        <v>3</v>
      </c>
      <c r="O6267" s="16" t="s">
        <v>174</v>
      </c>
      <c r="P6267" s="16" t="s">
        <v>1276</v>
      </c>
      <c r="Q6267" s="16" t="s">
        <v>174</v>
      </c>
      <c r="R6267" s="18">
        <v>25.742009132420101</v>
      </c>
      <c r="S6267" s="18">
        <v>34.140030441400299</v>
      </c>
      <c r="T6267" s="18">
        <v>42.914764079147602</v>
      </c>
    </row>
    <row r="6268" spans="1:20" hidden="1" x14ac:dyDescent="0.2">
      <c r="A6268" s="15" t="s">
        <v>32396</v>
      </c>
      <c r="B6268" s="16">
        <v>-787230</v>
      </c>
      <c r="C6268" s="15" t="s">
        <v>26817</v>
      </c>
      <c r="D6268" s="17">
        <v>12.18</v>
      </c>
      <c r="E6268" s="15" t="s">
        <v>576</v>
      </c>
      <c r="F6268" s="16">
        <v>2024</v>
      </c>
      <c r="G6268" s="15" t="s">
        <v>30323</v>
      </c>
      <c r="H6268" s="15"/>
      <c r="I6268" s="15" t="s">
        <v>399</v>
      </c>
      <c r="J6268" s="15" t="s">
        <v>27374</v>
      </c>
      <c r="K6268" s="15" t="s">
        <v>2136</v>
      </c>
      <c r="L6268" s="15" t="s">
        <v>1391</v>
      </c>
      <c r="M6268" s="15" t="s">
        <v>576</v>
      </c>
      <c r="N6268" s="17">
        <v>12.18</v>
      </c>
      <c r="O6268" s="16" t="s">
        <v>174</v>
      </c>
      <c r="P6268" s="16" t="s">
        <v>174</v>
      </c>
      <c r="Q6268" s="16" t="s">
        <v>174</v>
      </c>
      <c r="R6268" s="16" t="s">
        <v>174</v>
      </c>
      <c r="S6268" s="16" t="s">
        <v>174</v>
      </c>
      <c r="T6268" s="16" t="s">
        <v>174</v>
      </c>
    </row>
    <row r="6269" spans="1:20" hidden="1" x14ac:dyDescent="0.2">
      <c r="A6269" s="15" t="s">
        <v>26081</v>
      </c>
      <c r="B6269" s="16">
        <v>-217542</v>
      </c>
      <c r="C6269" s="15" t="s">
        <v>26817</v>
      </c>
      <c r="D6269" s="17">
        <v>1</v>
      </c>
      <c r="E6269" s="15" t="s">
        <v>576</v>
      </c>
      <c r="F6269" s="16">
        <v>2019</v>
      </c>
      <c r="G6269" s="15" t="s">
        <v>32365</v>
      </c>
      <c r="H6269" s="15"/>
      <c r="I6269" s="15" t="s">
        <v>399</v>
      </c>
      <c r="J6269" s="15" t="s">
        <v>27374</v>
      </c>
      <c r="K6269" s="15" t="s">
        <v>2390</v>
      </c>
      <c r="L6269" s="15" t="s">
        <v>1391</v>
      </c>
      <c r="M6269" s="15" t="s">
        <v>576</v>
      </c>
      <c r="N6269" s="17">
        <v>1</v>
      </c>
      <c r="O6269" s="16" t="s">
        <v>174</v>
      </c>
      <c r="P6269" s="16" t="s">
        <v>174</v>
      </c>
      <c r="Q6269" s="16" t="s">
        <v>174</v>
      </c>
      <c r="R6269" s="18">
        <v>27.054794520547901</v>
      </c>
      <c r="S6269" s="18">
        <v>27.214611872146101</v>
      </c>
      <c r="T6269" s="18">
        <v>25.570776255707798</v>
      </c>
    </row>
    <row r="6270" spans="1:20" hidden="1" x14ac:dyDescent="0.2">
      <c r="A6270" s="15" t="s">
        <v>32397</v>
      </c>
      <c r="B6270" s="16">
        <v>-165827</v>
      </c>
      <c r="C6270" s="15" t="s">
        <v>26817</v>
      </c>
      <c r="D6270" s="17">
        <v>3.5</v>
      </c>
      <c r="E6270" s="15" t="s">
        <v>26958</v>
      </c>
      <c r="F6270" s="16">
        <v>1959</v>
      </c>
      <c r="G6270" s="15" t="s">
        <v>32147</v>
      </c>
      <c r="H6270" s="15"/>
      <c r="I6270" s="15" t="s">
        <v>399</v>
      </c>
      <c r="J6270" s="15" t="s">
        <v>27374</v>
      </c>
      <c r="K6270" s="15" t="s">
        <v>11288</v>
      </c>
      <c r="L6270" s="15" t="s">
        <v>1391</v>
      </c>
      <c r="M6270" s="15" t="s">
        <v>26961</v>
      </c>
      <c r="N6270" s="17">
        <v>3.5</v>
      </c>
      <c r="O6270" s="16" t="s">
        <v>174</v>
      </c>
      <c r="P6270" s="16" t="s">
        <v>174</v>
      </c>
      <c r="Q6270" s="16" t="s">
        <v>174</v>
      </c>
      <c r="R6270" s="18">
        <v>28.385518590998</v>
      </c>
      <c r="S6270" s="18">
        <v>40.003261578603997</v>
      </c>
      <c r="T6270" s="18">
        <v>28.8682322243966</v>
      </c>
    </row>
    <row r="6271" spans="1:20" hidden="1" x14ac:dyDescent="0.2">
      <c r="A6271" s="15" t="s">
        <v>26396</v>
      </c>
      <c r="B6271" s="16">
        <v>-763948</v>
      </c>
      <c r="C6271" s="15" t="s">
        <v>26817</v>
      </c>
      <c r="D6271" s="17">
        <v>4</v>
      </c>
      <c r="E6271" s="15" t="s">
        <v>576</v>
      </c>
      <c r="F6271" s="16">
        <v>2016</v>
      </c>
      <c r="G6271" s="15" t="s">
        <v>29307</v>
      </c>
      <c r="H6271" s="15"/>
      <c r="I6271" s="15" t="s">
        <v>399</v>
      </c>
      <c r="J6271" s="15" t="s">
        <v>27374</v>
      </c>
      <c r="K6271" s="15" t="s">
        <v>1785</v>
      </c>
      <c r="L6271" s="15" t="s">
        <v>1391</v>
      </c>
      <c r="M6271" s="15" t="s">
        <v>576</v>
      </c>
      <c r="N6271" s="17">
        <v>4</v>
      </c>
      <c r="O6271" s="16" t="s">
        <v>174</v>
      </c>
      <c r="P6271" s="16" t="s">
        <v>174</v>
      </c>
      <c r="Q6271" s="16" t="s">
        <v>174</v>
      </c>
      <c r="R6271" s="16" t="s">
        <v>174</v>
      </c>
      <c r="S6271" s="16" t="s">
        <v>174</v>
      </c>
      <c r="T6271" s="16" t="s">
        <v>174</v>
      </c>
    </row>
    <row r="6272" spans="1:20" hidden="1" x14ac:dyDescent="0.2">
      <c r="A6272" s="15" t="s">
        <v>26396</v>
      </c>
      <c r="B6272" s="16">
        <v>-763947</v>
      </c>
      <c r="C6272" s="15" t="s">
        <v>26817</v>
      </c>
      <c r="D6272" s="17">
        <v>4</v>
      </c>
      <c r="E6272" s="15" t="s">
        <v>576</v>
      </c>
      <c r="F6272" s="16">
        <v>2016</v>
      </c>
      <c r="G6272" s="15" t="s">
        <v>29308</v>
      </c>
      <c r="H6272" s="15"/>
      <c r="I6272" s="15" t="s">
        <v>399</v>
      </c>
      <c r="J6272" s="15" t="s">
        <v>27374</v>
      </c>
      <c r="K6272" s="15" t="s">
        <v>1785</v>
      </c>
      <c r="L6272" s="15" t="s">
        <v>1391</v>
      </c>
      <c r="M6272" s="15" t="s">
        <v>576</v>
      </c>
      <c r="N6272" s="17">
        <v>4</v>
      </c>
      <c r="O6272" s="16" t="s">
        <v>174</v>
      </c>
      <c r="P6272" s="16" t="s">
        <v>174</v>
      </c>
      <c r="Q6272" s="16" t="s">
        <v>174</v>
      </c>
      <c r="R6272" s="16" t="s">
        <v>174</v>
      </c>
      <c r="S6272" s="16" t="s">
        <v>174</v>
      </c>
      <c r="T6272" s="16" t="s">
        <v>174</v>
      </c>
    </row>
    <row r="6273" spans="1:20" hidden="1" x14ac:dyDescent="0.2">
      <c r="A6273" s="15" t="s">
        <v>32398</v>
      </c>
      <c r="B6273" s="16">
        <v>-133434</v>
      </c>
      <c r="C6273" s="15" t="s">
        <v>26817</v>
      </c>
      <c r="D6273" s="17">
        <v>1.8</v>
      </c>
      <c r="E6273" s="15" t="s">
        <v>576</v>
      </c>
      <c r="F6273" s="16">
        <v>2017</v>
      </c>
      <c r="G6273" s="15" t="s">
        <v>5963</v>
      </c>
      <c r="H6273" s="15"/>
      <c r="I6273" s="15" t="s">
        <v>399</v>
      </c>
      <c r="J6273" s="15" t="s">
        <v>27374</v>
      </c>
      <c r="K6273" s="15" t="s">
        <v>1386</v>
      </c>
      <c r="L6273" s="15" t="s">
        <v>1391</v>
      </c>
      <c r="M6273" s="15" t="s">
        <v>576</v>
      </c>
      <c r="N6273" s="17">
        <v>1.8</v>
      </c>
      <c r="O6273" s="16" t="s">
        <v>174</v>
      </c>
      <c r="P6273" s="16" t="s">
        <v>174</v>
      </c>
      <c r="Q6273" s="16" t="s">
        <v>174</v>
      </c>
      <c r="R6273" s="18">
        <v>22.4188229325216</v>
      </c>
      <c r="S6273" s="18">
        <v>22.8247082699137</v>
      </c>
      <c r="T6273" s="18">
        <v>22.881785895484501</v>
      </c>
    </row>
    <row r="6274" spans="1:20" hidden="1" x14ac:dyDescent="0.2">
      <c r="A6274" s="15" t="s">
        <v>32399</v>
      </c>
      <c r="B6274" s="16">
        <v>-785522</v>
      </c>
      <c r="C6274" s="15" t="s">
        <v>26817</v>
      </c>
      <c r="D6274" s="17">
        <v>4</v>
      </c>
      <c r="E6274" s="15" t="s">
        <v>576</v>
      </c>
      <c r="F6274" s="16">
        <v>2023</v>
      </c>
      <c r="G6274" s="15" t="s">
        <v>29916</v>
      </c>
      <c r="H6274" s="15"/>
      <c r="I6274" s="15" t="s">
        <v>399</v>
      </c>
      <c r="J6274" s="15" t="s">
        <v>27374</v>
      </c>
      <c r="K6274" s="15" t="s">
        <v>8955</v>
      </c>
      <c r="L6274" s="15" t="s">
        <v>1391</v>
      </c>
      <c r="M6274" s="15" t="s">
        <v>576</v>
      </c>
      <c r="N6274" s="17">
        <v>4</v>
      </c>
      <c r="O6274" s="16" t="s">
        <v>174</v>
      </c>
      <c r="P6274" s="16" t="s">
        <v>174</v>
      </c>
      <c r="Q6274" s="16" t="s">
        <v>174</v>
      </c>
      <c r="R6274" s="16" t="s">
        <v>174</v>
      </c>
      <c r="S6274" s="16" t="s">
        <v>174</v>
      </c>
      <c r="T6274" s="16" t="s">
        <v>174</v>
      </c>
    </row>
    <row r="6275" spans="1:20" hidden="1" x14ac:dyDescent="0.2">
      <c r="A6275" s="15" t="s">
        <v>32399</v>
      </c>
      <c r="B6275" s="16">
        <v>-785521</v>
      </c>
      <c r="C6275" s="15" t="s">
        <v>26817</v>
      </c>
      <c r="D6275" s="17">
        <v>4</v>
      </c>
      <c r="E6275" s="15" t="s">
        <v>576</v>
      </c>
      <c r="F6275" s="16">
        <v>2023</v>
      </c>
      <c r="G6275" s="15" t="s">
        <v>29491</v>
      </c>
      <c r="H6275" s="15"/>
      <c r="I6275" s="15" t="s">
        <v>399</v>
      </c>
      <c r="J6275" s="15" t="s">
        <v>27374</v>
      </c>
      <c r="K6275" s="15" t="s">
        <v>8955</v>
      </c>
      <c r="L6275" s="15" t="s">
        <v>1391</v>
      </c>
      <c r="M6275" s="15" t="s">
        <v>576</v>
      </c>
      <c r="N6275" s="17">
        <v>4</v>
      </c>
      <c r="O6275" s="16" t="s">
        <v>174</v>
      </c>
      <c r="P6275" s="16" t="s">
        <v>174</v>
      </c>
      <c r="Q6275" s="16" t="s">
        <v>174</v>
      </c>
      <c r="R6275" s="16" t="s">
        <v>174</v>
      </c>
      <c r="S6275" s="16" t="s">
        <v>174</v>
      </c>
      <c r="T6275" s="16" t="s">
        <v>174</v>
      </c>
    </row>
    <row r="6276" spans="1:20" x14ac:dyDescent="0.2">
      <c r="A6276" s="15" t="s">
        <v>32400</v>
      </c>
      <c r="B6276" s="16">
        <v>-22339</v>
      </c>
      <c r="C6276" s="15" t="s">
        <v>26817</v>
      </c>
      <c r="D6276" s="17">
        <v>980.6</v>
      </c>
      <c r="E6276" s="15" t="s">
        <v>26983</v>
      </c>
      <c r="F6276" s="16">
        <v>1994</v>
      </c>
      <c r="G6276" s="15" t="s">
        <v>29856</v>
      </c>
      <c r="H6276" s="15"/>
      <c r="I6276" s="15" t="s">
        <v>451</v>
      </c>
      <c r="J6276" s="15" t="s">
        <v>27101</v>
      </c>
      <c r="K6276" s="15" t="s">
        <v>915</v>
      </c>
      <c r="L6276" s="15" t="s">
        <v>1486</v>
      </c>
      <c r="M6276" s="15" t="s">
        <v>142</v>
      </c>
      <c r="N6276" s="17">
        <v>1004</v>
      </c>
      <c r="O6276" s="19">
        <v>15259</v>
      </c>
      <c r="P6276" s="19">
        <v>11928</v>
      </c>
      <c r="Q6276" s="19">
        <v>12655</v>
      </c>
      <c r="R6276" s="18">
        <v>0.628388273390456</v>
      </c>
      <c r="S6276" s="18">
        <v>4.30157224981353</v>
      </c>
      <c r="T6276" s="18">
        <v>1.86713192890538</v>
      </c>
    </row>
    <row r="6277" spans="1:20" hidden="1" x14ac:dyDescent="0.2">
      <c r="A6277" s="15" t="s">
        <v>32401</v>
      </c>
      <c r="B6277" s="16">
        <v>-174051</v>
      </c>
      <c r="C6277" s="15" t="s">
        <v>26817</v>
      </c>
      <c r="D6277" s="17">
        <v>1</v>
      </c>
      <c r="E6277" s="15" t="s">
        <v>576</v>
      </c>
      <c r="F6277" s="16">
        <v>2018</v>
      </c>
      <c r="G6277" s="15" t="s">
        <v>30481</v>
      </c>
      <c r="H6277" s="15" t="s">
        <v>27090</v>
      </c>
      <c r="I6277" s="15" t="s">
        <v>26942</v>
      </c>
      <c r="J6277" s="15" t="s">
        <v>1631</v>
      </c>
      <c r="K6277" s="15" t="s">
        <v>32402</v>
      </c>
      <c r="L6277" s="15" t="s">
        <v>1182</v>
      </c>
      <c r="M6277" s="15" t="s">
        <v>576</v>
      </c>
      <c r="N6277" s="17">
        <v>1</v>
      </c>
      <c r="O6277" s="16" t="s">
        <v>174</v>
      </c>
      <c r="P6277" s="16" t="s">
        <v>174</v>
      </c>
      <c r="Q6277" s="16" t="s">
        <v>174</v>
      </c>
      <c r="R6277" s="18">
        <v>17.009132420091301</v>
      </c>
      <c r="S6277" s="18">
        <v>18.070776255707798</v>
      </c>
      <c r="T6277" s="18">
        <v>15.8561643835616</v>
      </c>
    </row>
    <row r="6278" spans="1:20" hidden="1" x14ac:dyDescent="0.2">
      <c r="A6278" s="15" t="s">
        <v>32403</v>
      </c>
      <c r="B6278" s="16">
        <v>-115579</v>
      </c>
      <c r="C6278" s="15" t="s">
        <v>26817</v>
      </c>
      <c r="D6278" s="17">
        <v>1</v>
      </c>
      <c r="E6278" s="15" t="s">
        <v>576</v>
      </c>
      <c r="F6278" s="16">
        <v>2014</v>
      </c>
      <c r="G6278" s="15" t="s">
        <v>29630</v>
      </c>
      <c r="H6278" s="15" t="s">
        <v>27090</v>
      </c>
      <c r="I6278" s="15" t="s">
        <v>26942</v>
      </c>
      <c r="J6278" s="15" t="s">
        <v>1631</v>
      </c>
      <c r="K6278" s="15" t="s">
        <v>27386</v>
      </c>
      <c r="L6278" s="15" t="s">
        <v>1182</v>
      </c>
      <c r="M6278" s="15" t="s">
        <v>576</v>
      </c>
      <c r="N6278" s="17">
        <v>1</v>
      </c>
      <c r="O6278" s="16" t="s">
        <v>174</v>
      </c>
      <c r="P6278" s="16" t="s">
        <v>174</v>
      </c>
      <c r="Q6278" s="16" t="s">
        <v>174</v>
      </c>
      <c r="R6278" s="18">
        <v>13.618721461187199</v>
      </c>
      <c r="S6278" s="18">
        <v>15.6392694063927</v>
      </c>
      <c r="T6278" s="18">
        <v>12.9566210045662</v>
      </c>
    </row>
    <row r="6279" spans="1:20" hidden="1" x14ac:dyDescent="0.2">
      <c r="A6279" s="15" t="s">
        <v>32404</v>
      </c>
      <c r="B6279" s="16">
        <v>-807152</v>
      </c>
      <c r="C6279" s="15" t="s">
        <v>26817</v>
      </c>
      <c r="D6279" s="17">
        <v>1.2</v>
      </c>
      <c r="E6279" s="15" t="s">
        <v>576</v>
      </c>
      <c r="F6279" s="16">
        <v>2018</v>
      </c>
      <c r="G6279" s="15" t="s">
        <v>30049</v>
      </c>
      <c r="H6279" s="15" t="s">
        <v>27090</v>
      </c>
      <c r="I6279" s="15" t="s">
        <v>26942</v>
      </c>
      <c r="J6279" s="15" t="s">
        <v>1631</v>
      </c>
      <c r="K6279" s="15" t="s">
        <v>27386</v>
      </c>
      <c r="L6279" s="15" t="s">
        <v>1182</v>
      </c>
      <c r="M6279" s="15" t="s">
        <v>576</v>
      </c>
      <c r="N6279" s="17">
        <v>1.2</v>
      </c>
      <c r="O6279" s="16" t="s">
        <v>174</v>
      </c>
      <c r="P6279" s="16" t="s">
        <v>174</v>
      </c>
      <c r="Q6279" s="16" t="s">
        <v>174</v>
      </c>
      <c r="R6279" s="16" t="s">
        <v>174</v>
      </c>
      <c r="S6279" s="16" t="s">
        <v>174</v>
      </c>
      <c r="T6279" s="16" t="s">
        <v>174</v>
      </c>
    </row>
    <row r="6280" spans="1:20" x14ac:dyDescent="0.2">
      <c r="A6280" s="15" t="s">
        <v>32400</v>
      </c>
      <c r="B6280" s="16">
        <v>-20978</v>
      </c>
      <c r="C6280" s="15" t="s">
        <v>26817</v>
      </c>
      <c r="D6280" s="17">
        <v>980.6</v>
      </c>
      <c r="E6280" s="15" t="s">
        <v>26983</v>
      </c>
      <c r="F6280" s="16">
        <v>1994</v>
      </c>
      <c r="G6280" s="15" t="s">
        <v>29857</v>
      </c>
      <c r="H6280" s="15"/>
      <c r="I6280" s="15" t="s">
        <v>451</v>
      </c>
      <c r="J6280" s="15" t="s">
        <v>27101</v>
      </c>
      <c r="K6280" s="15" t="s">
        <v>915</v>
      </c>
      <c r="L6280" s="15" t="s">
        <v>1486</v>
      </c>
      <c r="M6280" s="15" t="s">
        <v>142</v>
      </c>
      <c r="N6280" s="17">
        <v>1004</v>
      </c>
      <c r="O6280" s="19">
        <v>15259</v>
      </c>
      <c r="P6280" s="19">
        <v>11928</v>
      </c>
      <c r="Q6280" s="19">
        <v>12655</v>
      </c>
      <c r="R6280" s="18">
        <v>0.628388273390456</v>
      </c>
      <c r="S6280" s="18">
        <v>4.30157224981353</v>
      </c>
      <c r="T6280" s="18">
        <v>1.86713192890538</v>
      </c>
    </row>
    <row r="6281" spans="1:20" hidden="1" x14ac:dyDescent="0.2">
      <c r="A6281" s="15" t="s">
        <v>32405</v>
      </c>
      <c r="B6281" s="16">
        <v>-793566</v>
      </c>
      <c r="C6281" s="15" t="s">
        <v>26817</v>
      </c>
      <c r="D6281" s="16" t="s">
        <v>174</v>
      </c>
      <c r="E6281" s="15" t="s">
        <v>576</v>
      </c>
      <c r="F6281" s="16">
        <v>2025</v>
      </c>
      <c r="G6281" s="15" t="s">
        <v>32406</v>
      </c>
      <c r="H6281" s="15" t="s">
        <v>27090</v>
      </c>
      <c r="I6281" s="15" t="s">
        <v>26942</v>
      </c>
      <c r="J6281" s="15" t="s">
        <v>1631</v>
      </c>
      <c r="K6281" s="15" t="s">
        <v>1470</v>
      </c>
      <c r="L6281" s="15" t="s">
        <v>1182</v>
      </c>
      <c r="M6281" s="15" t="s">
        <v>576</v>
      </c>
      <c r="N6281" s="17">
        <v>3.9</v>
      </c>
      <c r="O6281" s="16" t="s">
        <v>174</v>
      </c>
      <c r="P6281" s="16" t="s">
        <v>174</v>
      </c>
      <c r="Q6281" s="16" t="s">
        <v>174</v>
      </c>
      <c r="R6281" s="16" t="s">
        <v>174</v>
      </c>
      <c r="S6281" s="16" t="s">
        <v>174</v>
      </c>
      <c r="T6281" s="16" t="s">
        <v>174</v>
      </c>
    </row>
    <row r="6282" spans="1:20" hidden="1" x14ac:dyDescent="0.2">
      <c r="A6282" s="15" t="s">
        <v>32407</v>
      </c>
      <c r="B6282" s="16">
        <v>-249790</v>
      </c>
      <c r="C6282" s="15" t="s">
        <v>26817</v>
      </c>
      <c r="D6282" s="17">
        <v>1</v>
      </c>
      <c r="E6282" s="15" t="s">
        <v>576</v>
      </c>
      <c r="F6282" s="16">
        <v>2019</v>
      </c>
      <c r="G6282" s="15" t="s">
        <v>2071</v>
      </c>
      <c r="H6282" s="15" t="s">
        <v>27090</v>
      </c>
      <c r="I6282" s="15" t="s">
        <v>26942</v>
      </c>
      <c r="J6282" s="15" t="s">
        <v>1631</v>
      </c>
      <c r="K6282" s="15" t="s">
        <v>27091</v>
      </c>
      <c r="L6282" s="15" t="s">
        <v>1182</v>
      </c>
      <c r="M6282" s="15" t="s">
        <v>576</v>
      </c>
      <c r="N6282" s="17">
        <v>1</v>
      </c>
      <c r="O6282" s="16" t="s">
        <v>174</v>
      </c>
      <c r="P6282" s="16" t="s">
        <v>174</v>
      </c>
      <c r="Q6282" s="16" t="s">
        <v>174</v>
      </c>
      <c r="R6282" s="18">
        <v>12.751141552511401</v>
      </c>
      <c r="S6282" s="18">
        <v>12.1803652968037</v>
      </c>
      <c r="T6282" s="18">
        <v>0</v>
      </c>
    </row>
    <row r="6283" spans="1:20" hidden="1" x14ac:dyDescent="0.2">
      <c r="A6283" s="15" t="s">
        <v>32408</v>
      </c>
      <c r="B6283" s="16">
        <v>-383246</v>
      </c>
      <c r="C6283" s="15" t="s">
        <v>26817</v>
      </c>
      <c r="D6283" s="17">
        <v>16.899999999999999</v>
      </c>
      <c r="E6283" s="15" t="s">
        <v>26938</v>
      </c>
      <c r="F6283" s="16">
        <v>1991</v>
      </c>
      <c r="G6283" s="15" t="s">
        <v>32409</v>
      </c>
      <c r="H6283" s="15" t="s">
        <v>27090</v>
      </c>
      <c r="I6283" s="15" t="s">
        <v>26942</v>
      </c>
      <c r="J6283" s="15" t="s">
        <v>1631</v>
      </c>
      <c r="K6283" s="15" t="s">
        <v>32402</v>
      </c>
      <c r="L6283" s="15" t="s">
        <v>1182</v>
      </c>
      <c r="M6283" s="15" t="s">
        <v>574</v>
      </c>
      <c r="N6283" s="17">
        <v>16.899999999999999</v>
      </c>
      <c r="O6283" s="19">
        <v>21877</v>
      </c>
      <c r="P6283" s="19">
        <v>19939</v>
      </c>
      <c r="Q6283" s="19">
        <v>19415</v>
      </c>
      <c r="R6283" s="18">
        <v>77.166923347112998</v>
      </c>
      <c r="S6283" s="18">
        <v>79.184566750425503</v>
      </c>
      <c r="T6283" s="18">
        <v>82.693658642025298</v>
      </c>
    </row>
    <row r="6284" spans="1:20" hidden="1" x14ac:dyDescent="0.2">
      <c r="A6284" s="15" t="s">
        <v>32410</v>
      </c>
      <c r="B6284" s="16">
        <v>-130487</v>
      </c>
      <c r="C6284" s="15" t="s">
        <v>26817</v>
      </c>
      <c r="D6284" s="17">
        <v>4</v>
      </c>
      <c r="E6284" s="15" t="s">
        <v>576</v>
      </c>
      <c r="F6284" s="16">
        <v>2014</v>
      </c>
      <c r="G6284" s="15" t="s">
        <v>31487</v>
      </c>
      <c r="H6284" s="15" t="s">
        <v>27090</v>
      </c>
      <c r="I6284" s="15" t="s">
        <v>26942</v>
      </c>
      <c r="J6284" s="15" t="s">
        <v>1631</v>
      </c>
      <c r="K6284" s="15" t="s">
        <v>32402</v>
      </c>
      <c r="L6284" s="15" t="s">
        <v>1182</v>
      </c>
      <c r="M6284" s="15" t="s">
        <v>576</v>
      </c>
      <c r="N6284" s="17">
        <v>4</v>
      </c>
      <c r="O6284" s="16" t="s">
        <v>174</v>
      </c>
      <c r="P6284" s="16" t="s">
        <v>174</v>
      </c>
      <c r="Q6284" s="16" t="s">
        <v>174</v>
      </c>
      <c r="R6284" s="18">
        <v>9.9514840182648392</v>
      </c>
      <c r="S6284" s="18">
        <v>11.501141552511401</v>
      </c>
      <c r="T6284" s="18">
        <v>17.285958904109599</v>
      </c>
    </row>
    <row r="6285" spans="1:20" hidden="1" x14ac:dyDescent="0.2">
      <c r="A6285" s="15" t="s">
        <v>3087</v>
      </c>
      <c r="B6285" s="16">
        <v>-172139</v>
      </c>
      <c r="C6285" s="15" t="s">
        <v>26817</v>
      </c>
      <c r="D6285" s="17">
        <v>10.4</v>
      </c>
      <c r="E6285" s="15" t="s">
        <v>26981</v>
      </c>
      <c r="F6285" s="16">
        <v>2014</v>
      </c>
      <c r="G6285" s="15" t="s">
        <v>32411</v>
      </c>
      <c r="H6285" s="15" t="s">
        <v>27090</v>
      </c>
      <c r="I6285" s="15" t="s">
        <v>26942</v>
      </c>
      <c r="J6285" s="15" t="s">
        <v>1631</v>
      </c>
      <c r="K6285" s="15" t="s">
        <v>32402</v>
      </c>
      <c r="L6285" s="15" t="s">
        <v>1182</v>
      </c>
      <c r="M6285" s="15" t="s">
        <v>206</v>
      </c>
      <c r="N6285" s="17">
        <v>10</v>
      </c>
      <c r="O6285" s="19">
        <v>9976</v>
      </c>
      <c r="P6285" s="19">
        <v>9987</v>
      </c>
      <c r="Q6285" s="19">
        <v>10075</v>
      </c>
      <c r="R6285" s="18">
        <v>1.1655251141552501</v>
      </c>
      <c r="S6285" s="18">
        <v>0.908675799086758</v>
      </c>
      <c r="T6285" s="18">
        <v>1.08675799086758</v>
      </c>
    </row>
    <row r="6286" spans="1:20" hidden="1" x14ac:dyDescent="0.2">
      <c r="A6286" s="15" t="s">
        <v>3087</v>
      </c>
      <c r="B6286" s="16">
        <v>-172138</v>
      </c>
      <c r="C6286" s="15" t="s">
        <v>26817</v>
      </c>
      <c r="D6286" s="17">
        <v>10.4</v>
      </c>
      <c r="E6286" s="15" t="s">
        <v>26981</v>
      </c>
      <c r="F6286" s="16">
        <v>2014</v>
      </c>
      <c r="G6286" s="15" t="s">
        <v>32412</v>
      </c>
      <c r="H6286" s="15" t="s">
        <v>27090</v>
      </c>
      <c r="I6286" s="15" t="s">
        <v>26942</v>
      </c>
      <c r="J6286" s="15" t="s">
        <v>1631</v>
      </c>
      <c r="K6286" s="15" t="s">
        <v>32402</v>
      </c>
      <c r="L6286" s="15" t="s">
        <v>1182</v>
      </c>
      <c r="M6286" s="15" t="s">
        <v>206</v>
      </c>
      <c r="N6286" s="17">
        <v>10</v>
      </c>
      <c r="O6286" s="19">
        <v>9976</v>
      </c>
      <c r="P6286" s="19">
        <v>9987</v>
      </c>
      <c r="Q6286" s="19">
        <v>10075</v>
      </c>
      <c r="R6286" s="18">
        <v>1.1655251141552501</v>
      </c>
      <c r="S6286" s="18">
        <v>0.908675799086758</v>
      </c>
      <c r="T6286" s="18">
        <v>1.08675799086758</v>
      </c>
    </row>
    <row r="6287" spans="1:20" hidden="1" x14ac:dyDescent="0.2">
      <c r="A6287" s="15" t="s">
        <v>32413</v>
      </c>
      <c r="B6287" s="16">
        <v>-130332</v>
      </c>
      <c r="C6287" s="15" t="s">
        <v>26817</v>
      </c>
      <c r="D6287" s="17">
        <v>0.3</v>
      </c>
      <c r="E6287" s="15" t="s">
        <v>26958</v>
      </c>
      <c r="F6287" s="16">
        <v>1905</v>
      </c>
      <c r="G6287" s="15" t="s">
        <v>27349</v>
      </c>
      <c r="H6287" s="15" t="s">
        <v>27090</v>
      </c>
      <c r="I6287" s="15" t="s">
        <v>26942</v>
      </c>
      <c r="J6287" s="15" t="s">
        <v>1631</v>
      </c>
      <c r="K6287" s="15" t="s">
        <v>32414</v>
      </c>
      <c r="L6287" s="15" t="s">
        <v>1182</v>
      </c>
      <c r="M6287" s="15" t="s">
        <v>26961</v>
      </c>
      <c r="N6287" s="17">
        <v>0.3</v>
      </c>
      <c r="O6287" s="16" t="s">
        <v>174</v>
      </c>
      <c r="P6287" s="16" t="s">
        <v>174</v>
      </c>
      <c r="Q6287" s="16" t="s">
        <v>174</v>
      </c>
      <c r="R6287" s="16" t="s">
        <v>174</v>
      </c>
      <c r="S6287" s="16" t="s">
        <v>174</v>
      </c>
      <c r="T6287" s="16" t="s">
        <v>174</v>
      </c>
    </row>
    <row r="6288" spans="1:20" hidden="1" x14ac:dyDescent="0.2">
      <c r="A6288" s="15" t="s">
        <v>32415</v>
      </c>
      <c r="B6288" s="16">
        <v>-763158</v>
      </c>
      <c r="C6288" s="15" t="s">
        <v>26817</v>
      </c>
      <c r="D6288" s="17">
        <v>1.7</v>
      </c>
      <c r="E6288" s="15" t="s">
        <v>576</v>
      </c>
      <c r="F6288" s="16">
        <v>2017</v>
      </c>
      <c r="G6288" s="15" t="s">
        <v>29701</v>
      </c>
      <c r="H6288" s="15" t="s">
        <v>27090</v>
      </c>
      <c r="I6288" s="15" t="s">
        <v>26942</v>
      </c>
      <c r="J6288" s="15" t="s">
        <v>1631</v>
      </c>
      <c r="K6288" s="15" t="s">
        <v>32416</v>
      </c>
      <c r="L6288" s="15" t="s">
        <v>1182</v>
      </c>
      <c r="M6288" s="15" t="s">
        <v>576</v>
      </c>
      <c r="N6288" s="17">
        <v>1.2</v>
      </c>
      <c r="O6288" s="16" t="s">
        <v>174</v>
      </c>
      <c r="P6288" s="16" t="s">
        <v>174</v>
      </c>
      <c r="Q6288" s="16" t="s">
        <v>174</v>
      </c>
      <c r="R6288" s="18">
        <v>27.311643835616401</v>
      </c>
      <c r="S6288" s="18">
        <v>27.578006088280102</v>
      </c>
      <c r="T6288" s="18">
        <v>12.561834094368299</v>
      </c>
    </row>
    <row r="6289" spans="1:20" hidden="1" x14ac:dyDescent="0.2">
      <c r="A6289" s="15" t="s">
        <v>32415</v>
      </c>
      <c r="B6289" s="16">
        <v>-323423</v>
      </c>
      <c r="C6289" s="15" t="s">
        <v>26817</v>
      </c>
      <c r="D6289" s="17">
        <v>1.7</v>
      </c>
      <c r="E6289" s="15" t="s">
        <v>576</v>
      </c>
      <c r="F6289" s="16">
        <v>2017</v>
      </c>
      <c r="G6289" s="15" t="s">
        <v>29701</v>
      </c>
      <c r="H6289" s="15" t="s">
        <v>27090</v>
      </c>
      <c r="I6289" s="15" t="s">
        <v>26942</v>
      </c>
      <c r="J6289" s="15" t="s">
        <v>1631</v>
      </c>
      <c r="K6289" s="15" t="s">
        <v>32416</v>
      </c>
      <c r="L6289" s="15" t="s">
        <v>1182</v>
      </c>
      <c r="M6289" s="15" t="s">
        <v>576</v>
      </c>
      <c r="N6289" s="17">
        <v>1.2</v>
      </c>
      <c r="O6289" s="16" t="s">
        <v>174</v>
      </c>
      <c r="P6289" s="16" t="s">
        <v>174</v>
      </c>
      <c r="Q6289" s="16" t="s">
        <v>174</v>
      </c>
      <c r="R6289" s="18">
        <v>27.311643835616401</v>
      </c>
      <c r="S6289" s="18">
        <v>27.578006088280102</v>
      </c>
      <c r="T6289" s="18">
        <v>12.561834094368299</v>
      </c>
    </row>
    <row r="6290" spans="1:20" hidden="1" x14ac:dyDescent="0.2">
      <c r="A6290" s="15" t="s">
        <v>32417</v>
      </c>
      <c r="B6290" s="16">
        <v>-366896</v>
      </c>
      <c r="C6290" s="15" t="s">
        <v>26817</v>
      </c>
      <c r="D6290" s="17">
        <v>2</v>
      </c>
      <c r="E6290" s="15" t="s">
        <v>576</v>
      </c>
      <c r="F6290" s="16">
        <v>2021</v>
      </c>
      <c r="G6290" s="15" t="s">
        <v>30481</v>
      </c>
      <c r="H6290" s="15" t="s">
        <v>27090</v>
      </c>
      <c r="I6290" s="15" t="s">
        <v>26942</v>
      </c>
      <c r="J6290" s="15" t="s">
        <v>1631</v>
      </c>
      <c r="K6290" s="15" t="s">
        <v>27386</v>
      </c>
      <c r="L6290" s="15" t="s">
        <v>1182</v>
      </c>
      <c r="M6290" s="15" t="s">
        <v>576</v>
      </c>
      <c r="N6290" s="17">
        <v>2</v>
      </c>
      <c r="O6290" s="16" t="s">
        <v>174</v>
      </c>
      <c r="P6290" s="16" t="s">
        <v>174</v>
      </c>
      <c r="Q6290" s="16" t="s">
        <v>174</v>
      </c>
      <c r="R6290" s="18">
        <v>18.755707762557101</v>
      </c>
      <c r="S6290" s="18">
        <v>20.8162100456621</v>
      </c>
      <c r="T6290" s="18">
        <v>9.1894977168949801</v>
      </c>
    </row>
    <row r="6291" spans="1:20" hidden="1" x14ac:dyDescent="0.2">
      <c r="A6291" s="15" t="s">
        <v>32418</v>
      </c>
      <c r="B6291" s="16">
        <v>-220121</v>
      </c>
      <c r="C6291" s="15" t="s">
        <v>26817</v>
      </c>
      <c r="D6291" s="17">
        <v>2.5</v>
      </c>
      <c r="E6291" s="15" t="s">
        <v>576</v>
      </c>
      <c r="F6291" s="16">
        <v>2018</v>
      </c>
      <c r="G6291" s="15" t="s">
        <v>28796</v>
      </c>
      <c r="H6291" s="15" t="s">
        <v>27090</v>
      </c>
      <c r="I6291" s="15" t="s">
        <v>26942</v>
      </c>
      <c r="J6291" s="15" t="s">
        <v>1631</v>
      </c>
      <c r="K6291" s="15" t="s">
        <v>32414</v>
      </c>
      <c r="L6291" s="15" t="s">
        <v>1182</v>
      </c>
      <c r="M6291" s="15" t="s">
        <v>576</v>
      </c>
      <c r="N6291" s="17">
        <v>2.5</v>
      </c>
      <c r="O6291" s="16" t="s">
        <v>174</v>
      </c>
      <c r="P6291" s="16" t="s">
        <v>174</v>
      </c>
      <c r="Q6291" s="16" t="s">
        <v>174</v>
      </c>
      <c r="R6291" s="18">
        <v>15.018264840182599</v>
      </c>
      <c r="S6291" s="18">
        <v>15.945205479452101</v>
      </c>
      <c r="T6291" s="18">
        <v>13.082191780821899</v>
      </c>
    </row>
    <row r="6292" spans="1:20" hidden="1" x14ac:dyDescent="0.2">
      <c r="A6292" s="15" t="s">
        <v>32419</v>
      </c>
      <c r="B6292" s="16">
        <v>-808257</v>
      </c>
      <c r="C6292" s="15" t="s">
        <v>26817</v>
      </c>
      <c r="D6292" s="16" t="s">
        <v>174</v>
      </c>
      <c r="E6292" s="15" t="s">
        <v>576</v>
      </c>
      <c r="F6292" s="16">
        <v>2025</v>
      </c>
      <c r="G6292" s="15" t="s">
        <v>30481</v>
      </c>
      <c r="H6292" s="15" t="s">
        <v>27090</v>
      </c>
      <c r="I6292" s="15" t="s">
        <v>26942</v>
      </c>
      <c r="J6292" s="15" t="s">
        <v>1631</v>
      </c>
      <c r="K6292" s="15" t="s">
        <v>32420</v>
      </c>
      <c r="L6292" s="15" t="s">
        <v>1182</v>
      </c>
      <c r="M6292" s="15" t="s">
        <v>576</v>
      </c>
      <c r="N6292" s="17">
        <v>1</v>
      </c>
      <c r="O6292" s="16" t="s">
        <v>174</v>
      </c>
      <c r="P6292" s="16" t="s">
        <v>174</v>
      </c>
      <c r="Q6292" s="16" t="s">
        <v>174</v>
      </c>
      <c r="R6292" s="16" t="s">
        <v>174</v>
      </c>
      <c r="S6292" s="16" t="s">
        <v>174</v>
      </c>
      <c r="T6292" s="16" t="s">
        <v>174</v>
      </c>
    </row>
    <row r="6293" spans="1:20" hidden="1" x14ac:dyDescent="0.2">
      <c r="A6293" s="15" t="s">
        <v>32421</v>
      </c>
      <c r="B6293" s="16">
        <v>-808188</v>
      </c>
      <c r="C6293" s="15" t="s">
        <v>26817</v>
      </c>
      <c r="D6293" s="16" t="s">
        <v>174</v>
      </c>
      <c r="E6293" s="15" t="s">
        <v>576</v>
      </c>
      <c r="F6293" s="16">
        <v>2025</v>
      </c>
      <c r="G6293" s="15" t="s">
        <v>30481</v>
      </c>
      <c r="H6293" s="15" t="s">
        <v>27090</v>
      </c>
      <c r="I6293" s="15" t="s">
        <v>26942</v>
      </c>
      <c r="J6293" s="15" t="s">
        <v>1631</v>
      </c>
      <c r="K6293" s="15" t="s">
        <v>32420</v>
      </c>
      <c r="L6293" s="15" t="s">
        <v>1182</v>
      </c>
      <c r="M6293" s="15" t="s">
        <v>576</v>
      </c>
      <c r="N6293" s="17">
        <v>1.99</v>
      </c>
      <c r="O6293" s="16" t="s">
        <v>174</v>
      </c>
      <c r="P6293" s="16" t="s">
        <v>174</v>
      </c>
      <c r="Q6293" s="16" t="s">
        <v>174</v>
      </c>
      <c r="R6293" s="16" t="s">
        <v>174</v>
      </c>
      <c r="S6293" s="16" t="s">
        <v>174</v>
      </c>
      <c r="T6293" s="16" t="s">
        <v>174</v>
      </c>
    </row>
    <row r="6294" spans="1:20" hidden="1" x14ac:dyDescent="0.2">
      <c r="A6294" s="15" t="s">
        <v>32422</v>
      </c>
      <c r="B6294" s="16">
        <v>-521510</v>
      </c>
      <c r="C6294" s="15" t="s">
        <v>26817</v>
      </c>
      <c r="D6294" s="17">
        <v>1.99</v>
      </c>
      <c r="E6294" s="15" t="s">
        <v>576</v>
      </c>
      <c r="F6294" s="16">
        <v>2022</v>
      </c>
      <c r="G6294" s="15" t="s">
        <v>32423</v>
      </c>
      <c r="H6294" s="15" t="s">
        <v>27090</v>
      </c>
      <c r="I6294" s="15" t="s">
        <v>26942</v>
      </c>
      <c r="J6294" s="15" t="s">
        <v>1631</v>
      </c>
      <c r="K6294" s="15" t="s">
        <v>32420</v>
      </c>
      <c r="L6294" s="15" t="s">
        <v>1182</v>
      </c>
      <c r="M6294" s="15" t="s">
        <v>576</v>
      </c>
      <c r="N6294" s="17">
        <v>1.99</v>
      </c>
      <c r="O6294" s="16" t="s">
        <v>174</v>
      </c>
      <c r="P6294" s="16" t="s">
        <v>174</v>
      </c>
      <c r="Q6294" s="16" t="s">
        <v>174</v>
      </c>
      <c r="R6294" s="16" t="s">
        <v>174</v>
      </c>
      <c r="S6294" s="16" t="s">
        <v>174</v>
      </c>
      <c r="T6294" s="16" t="s">
        <v>174</v>
      </c>
    </row>
    <row r="6295" spans="1:20" hidden="1" x14ac:dyDescent="0.2">
      <c r="A6295" s="15" t="s">
        <v>32424</v>
      </c>
      <c r="B6295" s="16">
        <v>-220889</v>
      </c>
      <c r="C6295" s="15" t="s">
        <v>26817</v>
      </c>
      <c r="D6295" s="17">
        <v>2</v>
      </c>
      <c r="E6295" s="15" t="s">
        <v>576</v>
      </c>
      <c r="F6295" s="16">
        <v>2019</v>
      </c>
      <c r="G6295" s="15" t="s">
        <v>30481</v>
      </c>
      <c r="H6295" s="15" t="s">
        <v>27090</v>
      </c>
      <c r="I6295" s="15" t="s">
        <v>26942</v>
      </c>
      <c r="J6295" s="15" t="s">
        <v>1631</v>
      </c>
      <c r="K6295" s="15" t="s">
        <v>27386</v>
      </c>
      <c r="L6295" s="15" t="s">
        <v>1182</v>
      </c>
      <c r="M6295" s="15" t="s">
        <v>576</v>
      </c>
      <c r="N6295" s="17">
        <v>2</v>
      </c>
      <c r="O6295" s="16" t="s">
        <v>174</v>
      </c>
      <c r="P6295" s="16" t="s">
        <v>174</v>
      </c>
      <c r="Q6295" s="16" t="s">
        <v>174</v>
      </c>
      <c r="R6295" s="16" t="s">
        <v>174</v>
      </c>
      <c r="S6295" s="16" t="s">
        <v>174</v>
      </c>
      <c r="T6295" s="16" t="s">
        <v>174</v>
      </c>
    </row>
    <row r="6296" spans="1:20" hidden="1" x14ac:dyDescent="0.2">
      <c r="A6296" s="15" t="s">
        <v>32425</v>
      </c>
      <c r="B6296" s="16">
        <v>-251644</v>
      </c>
      <c r="C6296" s="15" t="s">
        <v>26817</v>
      </c>
      <c r="D6296" s="17">
        <v>1</v>
      </c>
      <c r="E6296" s="15" t="s">
        <v>576</v>
      </c>
      <c r="F6296" s="16">
        <v>2020</v>
      </c>
      <c r="G6296" s="15" t="s">
        <v>30481</v>
      </c>
      <c r="H6296" s="15" t="s">
        <v>27090</v>
      </c>
      <c r="I6296" s="15" t="s">
        <v>26942</v>
      </c>
      <c r="J6296" s="15" t="s">
        <v>1631</v>
      </c>
      <c r="K6296" s="15" t="s">
        <v>27386</v>
      </c>
      <c r="L6296" s="15" t="s">
        <v>1182</v>
      </c>
      <c r="M6296" s="15" t="s">
        <v>576</v>
      </c>
      <c r="N6296" s="17">
        <v>1</v>
      </c>
      <c r="O6296" s="16" t="s">
        <v>174</v>
      </c>
      <c r="P6296" s="16" t="s">
        <v>174</v>
      </c>
      <c r="Q6296" s="16" t="s">
        <v>174</v>
      </c>
      <c r="R6296" s="18">
        <v>18.2534246575342</v>
      </c>
      <c r="S6296" s="18">
        <v>19.109589041095902</v>
      </c>
      <c r="T6296" s="18">
        <v>15.5707762557078</v>
      </c>
    </row>
    <row r="6297" spans="1:20" hidden="1" x14ac:dyDescent="0.2">
      <c r="A6297" s="15" t="s">
        <v>4586</v>
      </c>
      <c r="B6297" s="16">
        <v>-493157</v>
      </c>
      <c r="C6297" s="15" t="s">
        <v>26817</v>
      </c>
      <c r="D6297" s="17">
        <v>5.8</v>
      </c>
      <c r="E6297" s="15" t="s">
        <v>26981</v>
      </c>
      <c r="F6297" s="16">
        <v>2002</v>
      </c>
      <c r="G6297" s="15" t="s">
        <v>27256</v>
      </c>
      <c r="H6297" s="15" t="s">
        <v>27090</v>
      </c>
      <c r="I6297" s="15" t="s">
        <v>26942</v>
      </c>
      <c r="J6297" s="15" t="s">
        <v>1631</v>
      </c>
      <c r="K6297" s="15" t="s">
        <v>27386</v>
      </c>
      <c r="L6297" s="15" t="s">
        <v>1182</v>
      </c>
      <c r="M6297" s="15" t="s">
        <v>142</v>
      </c>
      <c r="N6297" s="17">
        <v>5.8</v>
      </c>
      <c r="O6297" s="19">
        <v>18177</v>
      </c>
      <c r="P6297" s="19">
        <v>17801</v>
      </c>
      <c r="Q6297" s="19">
        <v>15575</v>
      </c>
      <c r="R6297" s="18">
        <v>25.299165485750301</v>
      </c>
      <c r="S6297" s="18">
        <v>27.141395055896702</v>
      </c>
      <c r="T6297" s="18">
        <v>27.3067233506534</v>
      </c>
    </row>
    <row r="6298" spans="1:20" x14ac:dyDescent="0.2">
      <c r="A6298" s="15" t="s">
        <v>21671</v>
      </c>
      <c r="B6298" s="16">
        <v>-164644</v>
      </c>
      <c r="C6298" s="15" t="s">
        <v>26817</v>
      </c>
      <c r="D6298" s="17">
        <v>251.8</v>
      </c>
      <c r="E6298" s="15" t="s">
        <v>27098</v>
      </c>
      <c r="F6298" s="16">
        <v>1990</v>
      </c>
      <c r="G6298" s="15" t="s">
        <v>32426</v>
      </c>
      <c r="H6298" s="15" t="s">
        <v>154</v>
      </c>
      <c r="I6298" s="15" t="s">
        <v>26985</v>
      </c>
      <c r="J6298" s="15" t="s">
        <v>27125</v>
      </c>
      <c r="K6298" s="15" t="s">
        <v>4736</v>
      </c>
      <c r="L6298" s="15" t="s">
        <v>890</v>
      </c>
      <c r="M6298" s="15" t="s">
        <v>142</v>
      </c>
      <c r="N6298" s="17">
        <v>254</v>
      </c>
      <c r="O6298" s="19">
        <v>9192</v>
      </c>
      <c r="P6298" s="19">
        <v>9366</v>
      </c>
      <c r="Q6298" s="19">
        <v>9382</v>
      </c>
      <c r="R6298" s="18">
        <v>10.718863481106</v>
      </c>
      <c r="S6298" s="18">
        <v>10.9611962032143</v>
      </c>
      <c r="T6298" s="18">
        <v>8.4478930715852307</v>
      </c>
    </row>
    <row r="6299" spans="1:20" hidden="1" x14ac:dyDescent="0.2">
      <c r="A6299" s="15" t="s">
        <v>32427</v>
      </c>
      <c r="B6299" s="16">
        <v>-253479</v>
      </c>
      <c r="C6299" s="15" t="s">
        <v>26817</v>
      </c>
      <c r="D6299" s="17">
        <v>4.1900000000000004</v>
      </c>
      <c r="E6299" s="15" t="s">
        <v>576</v>
      </c>
      <c r="F6299" s="16">
        <v>2015</v>
      </c>
      <c r="G6299" s="15" t="s">
        <v>32428</v>
      </c>
      <c r="H6299" s="15" t="s">
        <v>27090</v>
      </c>
      <c r="I6299" s="15" t="s">
        <v>26942</v>
      </c>
      <c r="J6299" s="15" t="s">
        <v>1631</v>
      </c>
      <c r="K6299" s="15" t="s">
        <v>32420</v>
      </c>
      <c r="L6299" s="15" t="s">
        <v>1182</v>
      </c>
      <c r="M6299" s="15" t="s">
        <v>576</v>
      </c>
      <c r="N6299" s="17">
        <v>4.2</v>
      </c>
      <c r="O6299" s="16" t="s">
        <v>174</v>
      </c>
      <c r="P6299" s="16" t="s">
        <v>174</v>
      </c>
      <c r="Q6299" s="16" t="s">
        <v>174</v>
      </c>
      <c r="R6299" s="16" t="s">
        <v>174</v>
      </c>
      <c r="S6299" s="16" t="s">
        <v>174</v>
      </c>
      <c r="T6299" s="18">
        <v>8.1539465101108899</v>
      </c>
    </row>
    <row r="6300" spans="1:20" hidden="1" x14ac:dyDescent="0.2">
      <c r="A6300" s="15" t="s">
        <v>4714</v>
      </c>
      <c r="B6300" s="16">
        <v>-170060</v>
      </c>
      <c r="C6300" s="15" t="s">
        <v>26817</v>
      </c>
      <c r="D6300" s="17">
        <v>5.2</v>
      </c>
      <c r="E6300" s="15" t="s">
        <v>26981</v>
      </c>
      <c r="F6300" s="16">
        <v>2010</v>
      </c>
      <c r="G6300" s="15" t="s">
        <v>32412</v>
      </c>
      <c r="H6300" s="15" t="s">
        <v>27090</v>
      </c>
      <c r="I6300" s="15" t="s">
        <v>26942</v>
      </c>
      <c r="J6300" s="15" t="s">
        <v>1631</v>
      </c>
      <c r="K6300" s="15" t="s">
        <v>32402</v>
      </c>
      <c r="L6300" s="15" t="s">
        <v>1182</v>
      </c>
      <c r="M6300" s="15" t="s">
        <v>206</v>
      </c>
      <c r="N6300" s="17">
        <v>5</v>
      </c>
      <c r="O6300" s="19">
        <v>9604</v>
      </c>
      <c r="P6300" s="19">
        <v>9949</v>
      </c>
      <c r="Q6300" s="19">
        <v>10457</v>
      </c>
      <c r="R6300" s="18">
        <v>1.2853881278538799</v>
      </c>
      <c r="S6300" s="18">
        <v>1.0388127853881299</v>
      </c>
      <c r="T6300" s="18">
        <v>1.1438356164383601</v>
      </c>
    </row>
    <row r="6301" spans="1:20" x14ac:dyDescent="0.2">
      <c r="A6301" s="15" t="s">
        <v>32429</v>
      </c>
      <c r="B6301" s="16">
        <v>-546890</v>
      </c>
      <c r="C6301" s="15" t="s">
        <v>26817</v>
      </c>
      <c r="D6301" s="17">
        <v>644</v>
      </c>
      <c r="E6301" s="15" t="s">
        <v>27098</v>
      </c>
      <c r="F6301" s="16">
        <v>2018</v>
      </c>
      <c r="G6301" s="15" t="s">
        <v>12716</v>
      </c>
      <c r="H6301" s="15" t="s">
        <v>299</v>
      </c>
      <c r="I6301" s="15" t="s">
        <v>26985</v>
      </c>
      <c r="J6301" s="15" t="s">
        <v>26986</v>
      </c>
      <c r="K6301" s="15" t="s">
        <v>8064</v>
      </c>
      <c r="L6301" s="15" t="s">
        <v>1696</v>
      </c>
      <c r="M6301" s="15" t="s">
        <v>142</v>
      </c>
      <c r="N6301" s="17">
        <v>723</v>
      </c>
      <c r="O6301" s="19">
        <v>6867</v>
      </c>
      <c r="P6301" s="19">
        <v>7151</v>
      </c>
      <c r="Q6301" s="19">
        <v>7207</v>
      </c>
      <c r="R6301" s="18">
        <v>83.398763397058204</v>
      </c>
      <c r="S6301" s="18">
        <v>76.159508919708401</v>
      </c>
      <c r="T6301" s="18">
        <v>25.613850364446002</v>
      </c>
    </row>
    <row r="6302" spans="1:20" x14ac:dyDescent="0.2">
      <c r="A6302" s="15" t="s">
        <v>32429</v>
      </c>
      <c r="B6302" s="16">
        <v>-170518</v>
      </c>
      <c r="C6302" s="15" t="s">
        <v>26817</v>
      </c>
      <c r="D6302" s="17">
        <v>644</v>
      </c>
      <c r="E6302" s="15" t="s">
        <v>27098</v>
      </c>
      <c r="F6302" s="16">
        <v>2018</v>
      </c>
      <c r="G6302" s="15" t="s">
        <v>27964</v>
      </c>
      <c r="H6302" s="15" t="s">
        <v>299</v>
      </c>
      <c r="I6302" s="15" t="s">
        <v>26985</v>
      </c>
      <c r="J6302" s="15" t="s">
        <v>26986</v>
      </c>
      <c r="K6302" s="15" t="s">
        <v>8064</v>
      </c>
      <c r="L6302" s="15" t="s">
        <v>1696</v>
      </c>
      <c r="M6302" s="15" t="s">
        <v>142</v>
      </c>
      <c r="N6302" s="17">
        <v>723</v>
      </c>
      <c r="O6302" s="19">
        <v>6867</v>
      </c>
      <c r="P6302" s="19">
        <v>7151</v>
      </c>
      <c r="Q6302" s="19">
        <v>7207</v>
      </c>
      <c r="R6302" s="18">
        <v>83.398763397058204</v>
      </c>
      <c r="S6302" s="18">
        <v>76.159508919708401</v>
      </c>
      <c r="T6302" s="18">
        <v>25.613850364446002</v>
      </c>
    </row>
    <row r="6303" spans="1:20" hidden="1" x14ac:dyDescent="0.2">
      <c r="A6303" s="15" t="s">
        <v>32430</v>
      </c>
      <c r="B6303" s="16">
        <v>-154301</v>
      </c>
      <c r="C6303" s="15" t="s">
        <v>26817</v>
      </c>
      <c r="D6303" s="17">
        <v>67</v>
      </c>
      <c r="E6303" s="15" t="s">
        <v>26938</v>
      </c>
      <c r="F6303" s="16">
        <v>1988</v>
      </c>
      <c r="G6303" s="15" t="s">
        <v>32431</v>
      </c>
      <c r="H6303" s="15" t="s">
        <v>27090</v>
      </c>
      <c r="I6303" s="15" t="s">
        <v>26942</v>
      </c>
      <c r="J6303" s="15" t="s">
        <v>1631</v>
      </c>
      <c r="K6303" s="15" t="s">
        <v>29332</v>
      </c>
      <c r="L6303" s="15" t="s">
        <v>1182</v>
      </c>
      <c r="M6303" s="15" t="s">
        <v>574</v>
      </c>
      <c r="N6303" s="17">
        <v>59</v>
      </c>
      <c r="O6303" s="19">
        <v>16873</v>
      </c>
      <c r="P6303" s="19">
        <v>16159</v>
      </c>
      <c r="Q6303" s="19">
        <v>16416</v>
      </c>
      <c r="R6303" s="18">
        <v>89.551118334494205</v>
      </c>
      <c r="S6303" s="18">
        <v>90.846490209736103</v>
      </c>
      <c r="T6303" s="18">
        <v>90.385612568686597</v>
      </c>
    </row>
    <row r="6304" spans="1:20" hidden="1" x14ac:dyDescent="0.2">
      <c r="A6304" s="15" t="s">
        <v>32432</v>
      </c>
      <c r="B6304" s="16">
        <v>-382381</v>
      </c>
      <c r="C6304" s="15" t="s">
        <v>26817</v>
      </c>
      <c r="D6304" s="17">
        <v>3</v>
      </c>
      <c r="E6304" s="15" t="s">
        <v>576</v>
      </c>
      <c r="F6304" s="16">
        <v>2021</v>
      </c>
      <c r="G6304" s="15" t="s">
        <v>28796</v>
      </c>
      <c r="H6304" s="15" t="s">
        <v>27090</v>
      </c>
      <c r="I6304" s="15" t="s">
        <v>26942</v>
      </c>
      <c r="J6304" s="15" t="s">
        <v>1631</v>
      </c>
      <c r="K6304" s="15" t="s">
        <v>32420</v>
      </c>
      <c r="L6304" s="15" t="s">
        <v>1182</v>
      </c>
      <c r="M6304" s="15" t="s">
        <v>576</v>
      </c>
      <c r="N6304" s="17">
        <v>3</v>
      </c>
      <c r="O6304" s="16" t="s">
        <v>174</v>
      </c>
      <c r="P6304" s="16" t="s">
        <v>174</v>
      </c>
      <c r="Q6304" s="16" t="s">
        <v>174</v>
      </c>
      <c r="R6304" s="18">
        <v>11.061643835616399</v>
      </c>
      <c r="S6304" s="18">
        <v>21.027397260274</v>
      </c>
      <c r="T6304" s="18">
        <v>10.525114155251099</v>
      </c>
    </row>
    <row r="6305" spans="1:20" hidden="1" x14ac:dyDescent="0.2">
      <c r="A6305" s="15" t="s">
        <v>5106</v>
      </c>
      <c r="B6305" s="16">
        <v>-130393</v>
      </c>
      <c r="C6305" s="15" t="s">
        <v>26817</v>
      </c>
      <c r="D6305" s="17">
        <v>7.2</v>
      </c>
      <c r="E6305" s="15" t="s">
        <v>26958</v>
      </c>
      <c r="F6305" s="16">
        <v>1903</v>
      </c>
      <c r="G6305" s="15" t="s">
        <v>27349</v>
      </c>
      <c r="H6305" s="15" t="s">
        <v>27090</v>
      </c>
      <c r="I6305" s="15" t="s">
        <v>26942</v>
      </c>
      <c r="J6305" s="15" t="s">
        <v>1631</v>
      </c>
      <c r="K6305" s="15" t="s">
        <v>31084</v>
      </c>
      <c r="L6305" s="15" t="s">
        <v>1182</v>
      </c>
      <c r="M6305" s="15" t="s">
        <v>26961</v>
      </c>
      <c r="N6305" s="17">
        <v>8.4</v>
      </c>
      <c r="O6305" s="16" t="s">
        <v>174</v>
      </c>
      <c r="P6305" s="16" t="s">
        <v>174</v>
      </c>
      <c r="Q6305" s="16" t="s">
        <v>174</v>
      </c>
      <c r="R6305" s="18">
        <v>56.754185692541903</v>
      </c>
      <c r="S6305" s="18">
        <v>45.595509893455102</v>
      </c>
      <c r="T6305" s="18">
        <v>53.124320504457501</v>
      </c>
    </row>
    <row r="6306" spans="1:20" hidden="1" x14ac:dyDescent="0.2">
      <c r="A6306" s="15" t="s">
        <v>32433</v>
      </c>
      <c r="B6306" s="16">
        <v>-777634</v>
      </c>
      <c r="C6306" s="15" t="s">
        <v>26817</v>
      </c>
      <c r="D6306" s="17">
        <v>2</v>
      </c>
      <c r="E6306" s="15" t="s">
        <v>576</v>
      </c>
      <c r="F6306" s="16">
        <v>2022</v>
      </c>
      <c r="G6306" s="15" t="s">
        <v>5107</v>
      </c>
      <c r="H6306" s="15" t="s">
        <v>27090</v>
      </c>
      <c r="I6306" s="15" t="s">
        <v>26942</v>
      </c>
      <c r="J6306" s="15" t="s">
        <v>1631</v>
      </c>
      <c r="K6306" s="15" t="s">
        <v>32414</v>
      </c>
      <c r="L6306" s="15" t="s">
        <v>1182</v>
      </c>
      <c r="M6306" s="15" t="s">
        <v>576</v>
      </c>
      <c r="N6306" s="17">
        <v>2</v>
      </c>
      <c r="O6306" s="16" t="s">
        <v>174</v>
      </c>
      <c r="P6306" s="16" t="s">
        <v>174</v>
      </c>
      <c r="Q6306" s="16" t="s">
        <v>174</v>
      </c>
      <c r="R6306" s="16" t="s">
        <v>174</v>
      </c>
      <c r="S6306" s="16" t="s">
        <v>174</v>
      </c>
      <c r="T6306" s="16" t="s">
        <v>174</v>
      </c>
    </row>
    <row r="6307" spans="1:20" hidden="1" x14ac:dyDescent="0.2">
      <c r="A6307" s="15" t="s">
        <v>32434</v>
      </c>
      <c r="B6307" s="16">
        <v>-611305</v>
      </c>
      <c r="C6307" s="15" t="s">
        <v>26817</v>
      </c>
      <c r="D6307" s="17">
        <v>3.5</v>
      </c>
      <c r="E6307" s="15" t="s">
        <v>576</v>
      </c>
      <c r="F6307" s="16">
        <v>2022</v>
      </c>
      <c r="G6307" s="15" t="s">
        <v>32435</v>
      </c>
      <c r="H6307" s="15" t="s">
        <v>27090</v>
      </c>
      <c r="I6307" s="15" t="s">
        <v>26942</v>
      </c>
      <c r="J6307" s="15" t="s">
        <v>1631</v>
      </c>
      <c r="K6307" s="15" t="s">
        <v>32414</v>
      </c>
      <c r="L6307" s="15" t="s">
        <v>1182</v>
      </c>
      <c r="M6307" s="15" t="s">
        <v>576</v>
      </c>
      <c r="N6307" s="17">
        <v>3.5</v>
      </c>
      <c r="O6307" s="16" t="s">
        <v>174</v>
      </c>
      <c r="P6307" s="16" t="s">
        <v>174</v>
      </c>
      <c r="Q6307" s="16" t="s">
        <v>174</v>
      </c>
      <c r="R6307" s="18">
        <v>16.490541422048299</v>
      </c>
      <c r="S6307" s="18">
        <v>10.557729941291599</v>
      </c>
      <c r="T6307" s="16" t="s">
        <v>174</v>
      </c>
    </row>
    <row r="6308" spans="1:20" hidden="1" x14ac:dyDescent="0.2">
      <c r="A6308" s="15" t="s">
        <v>5584</v>
      </c>
      <c r="B6308" s="16">
        <v>-173596</v>
      </c>
      <c r="C6308" s="15" t="s">
        <v>26817</v>
      </c>
      <c r="D6308" s="17">
        <v>2</v>
      </c>
      <c r="E6308" s="15" t="s">
        <v>576</v>
      </c>
      <c r="F6308" s="16">
        <v>2016</v>
      </c>
      <c r="G6308" s="15" t="s">
        <v>32436</v>
      </c>
      <c r="H6308" s="15" t="s">
        <v>27090</v>
      </c>
      <c r="I6308" s="15" t="s">
        <v>26942</v>
      </c>
      <c r="J6308" s="15" t="s">
        <v>1631</v>
      </c>
      <c r="K6308" s="15" t="s">
        <v>27386</v>
      </c>
      <c r="L6308" s="15" t="s">
        <v>1182</v>
      </c>
      <c r="M6308" s="15" t="s">
        <v>576</v>
      </c>
      <c r="N6308" s="17">
        <v>2</v>
      </c>
      <c r="O6308" s="16" t="s">
        <v>174</v>
      </c>
      <c r="P6308" s="16" t="s">
        <v>174</v>
      </c>
      <c r="Q6308" s="16" t="s">
        <v>174</v>
      </c>
      <c r="R6308" s="18">
        <v>20.0799086757991</v>
      </c>
      <c r="S6308" s="18">
        <v>21.449771689497702</v>
      </c>
      <c r="T6308" s="18">
        <v>18.8299086757991</v>
      </c>
    </row>
    <row r="6309" spans="1:20" hidden="1" x14ac:dyDescent="0.2">
      <c r="A6309" s="15" t="s">
        <v>5587</v>
      </c>
      <c r="B6309" s="16">
        <v>-173669</v>
      </c>
      <c r="C6309" s="15" t="s">
        <v>26817</v>
      </c>
      <c r="D6309" s="17">
        <v>1</v>
      </c>
      <c r="E6309" s="15" t="s">
        <v>576</v>
      </c>
      <c r="F6309" s="16">
        <v>2016</v>
      </c>
      <c r="G6309" s="15" t="s">
        <v>32436</v>
      </c>
      <c r="H6309" s="15" t="s">
        <v>27090</v>
      </c>
      <c r="I6309" s="15" t="s">
        <v>26942</v>
      </c>
      <c r="J6309" s="15" t="s">
        <v>1631</v>
      </c>
      <c r="K6309" s="15" t="s">
        <v>32414</v>
      </c>
      <c r="L6309" s="15" t="s">
        <v>1182</v>
      </c>
      <c r="M6309" s="15" t="s">
        <v>576</v>
      </c>
      <c r="N6309" s="17">
        <v>1</v>
      </c>
      <c r="O6309" s="16" t="s">
        <v>174</v>
      </c>
      <c r="P6309" s="16" t="s">
        <v>174</v>
      </c>
      <c r="Q6309" s="16" t="s">
        <v>174</v>
      </c>
      <c r="R6309" s="18">
        <v>19.4063926940639</v>
      </c>
      <c r="S6309" s="18">
        <v>20.9931506849315</v>
      </c>
      <c r="T6309" s="18">
        <v>19.098173515981699</v>
      </c>
    </row>
    <row r="6310" spans="1:20" hidden="1" x14ac:dyDescent="0.2">
      <c r="A6310" s="15" t="s">
        <v>32437</v>
      </c>
      <c r="B6310" s="16">
        <v>-770404</v>
      </c>
      <c r="C6310" s="15" t="s">
        <v>26817</v>
      </c>
      <c r="D6310" s="17">
        <v>1</v>
      </c>
      <c r="E6310" s="15" t="s">
        <v>26958</v>
      </c>
      <c r="F6310" s="16">
        <v>2023</v>
      </c>
      <c r="G6310" s="15" t="s">
        <v>32438</v>
      </c>
      <c r="H6310" s="15" t="s">
        <v>27090</v>
      </c>
      <c r="I6310" s="15" t="s">
        <v>26942</v>
      </c>
      <c r="J6310" s="15" t="s">
        <v>1631</v>
      </c>
      <c r="K6310" s="15" t="s">
        <v>27386</v>
      </c>
      <c r="L6310" s="15" t="s">
        <v>1182</v>
      </c>
      <c r="M6310" s="15" t="s">
        <v>26961</v>
      </c>
      <c r="N6310" s="17">
        <v>1</v>
      </c>
      <c r="O6310" s="16" t="s">
        <v>174</v>
      </c>
      <c r="P6310" s="16" t="s">
        <v>174</v>
      </c>
      <c r="Q6310" s="16" t="s">
        <v>174</v>
      </c>
      <c r="R6310" s="16" t="s">
        <v>174</v>
      </c>
      <c r="S6310" s="16" t="s">
        <v>174</v>
      </c>
      <c r="T6310" s="16" t="s">
        <v>174</v>
      </c>
    </row>
    <row r="6311" spans="1:20" hidden="1" x14ac:dyDescent="0.2">
      <c r="A6311" s="15" t="s">
        <v>5928</v>
      </c>
      <c r="B6311" s="16">
        <v>-170933</v>
      </c>
      <c r="C6311" s="15" t="s">
        <v>26817</v>
      </c>
      <c r="D6311" s="17">
        <v>3.6</v>
      </c>
      <c r="E6311" s="15" t="s">
        <v>26981</v>
      </c>
      <c r="F6311" s="16">
        <v>1993</v>
      </c>
      <c r="G6311" s="15" t="s">
        <v>5927</v>
      </c>
      <c r="H6311" s="15" t="s">
        <v>27090</v>
      </c>
      <c r="I6311" s="15" t="s">
        <v>26942</v>
      </c>
      <c r="J6311" s="15" t="s">
        <v>1631</v>
      </c>
      <c r="K6311" s="15" t="s">
        <v>27386</v>
      </c>
      <c r="L6311" s="15" t="s">
        <v>1182</v>
      </c>
      <c r="M6311" s="15" t="s">
        <v>142</v>
      </c>
      <c r="N6311" s="17">
        <v>3.6</v>
      </c>
      <c r="O6311" s="19">
        <v>12159</v>
      </c>
      <c r="P6311" s="19">
        <v>15000</v>
      </c>
      <c r="Q6311" s="19">
        <v>12055</v>
      </c>
      <c r="R6311" s="18">
        <v>0.27904616945712801</v>
      </c>
      <c r="S6311" s="18">
        <v>4.4393708777270398E-2</v>
      </c>
      <c r="T6311" s="18">
        <v>4.2935058346017296</v>
      </c>
    </row>
    <row r="6312" spans="1:20" hidden="1" x14ac:dyDescent="0.2">
      <c r="A6312" s="15" t="s">
        <v>32439</v>
      </c>
      <c r="B6312" s="16">
        <v>-191771</v>
      </c>
      <c r="C6312" s="15" t="s">
        <v>26817</v>
      </c>
      <c r="D6312" s="17">
        <v>1.4</v>
      </c>
      <c r="E6312" s="15" t="s">
        <v>27660</v>
      </c>
      <c r="F6312" s="16">
        <v>2012</v>
      </c>
      <c r="G6312" s="15" t="s">
        <v>32440</v>
      </c>
      <c r="H6312" s="15" t="s">
        <v>27090</v>
      </c>
      <c r="I6312" s="15" t="s">
        <v>26942</v>
      </c>
      <c r="J6312" s="15" t="s">
        <v>1631</v>
      </c>
      <c r="K6312" s="15" t="s">
        <v>27386</v>
      </c>
      <c r="L6312" s="15" t="s">
        <v>1182</v>
      </c>
      <c r="M6312" s="15" t="s">
        <v>142</v>
      </c>
      <c r="N6312" s="17">
        <v>1.4</v>
      </c>
      <c r="O6312" s="19">
        <v>8100</v>
      </c>
      <c r="P6312" s="19">
        <v>7765</v>
      </c>
      <c r="Q6312" s="19">
        <v>8893</v>
      </c>
      <c r="R6312" s="18">
        <v>83.268101761252495</v>
      </c>
      <c r="S6312" s="18">
        <v>70.0831702544031</v>
      </c>
      <c r="T6312" s="18">
        <v>75.489236790606697</v>
      </c>
    </row>
    <row r="6313" spans="1:20" hidden="1" x14ac:dyDescent="0.2">
      <c r="A6313" s="15" t="s">
        <v>6075</v>
      </c>
      <c r="B6313" s="16">
        <v>-170815</v>
      </c>
      <c r="C6313" s="15" t="s">
        <v>26817</v>
      </c>
      <c r="D6313" s="17">
        <v>3</v>
      </c>
      <c r="E6313" s="15" t="s">
        <v>26981</v>
      </c>
      <c r="F6313" s="16">
        <v>2009</v>
      </c>
      <c r="G6313" s="15" t="s">
        <v>32441</v>
      </c>
      <c r="H6313" s="15" t="s">
        <v>27090</v>
      </c>
      <c r="I6313" s="15" t="s">
        <v>26942</v>
      </c>
      <c r="J6313" s="15" t="s">
        <v>1631</v>
      </c>
      <c r="K6313" s="15" t="s">
        <v>27386</v>
      </c>
      <c r="L6313" s="15" t="s">
        <v>1182</v>
      </c>
      <c r="M6313" s="15" t="s">
        <v>142</v>
      </c>
      <c r="N6313" s="17">
        <v>2.5</v>
      </c>
      <c r="O6313" s="19">
        <v>10776</v>
      </c>
      <c r="P6313" s="19">
        <v>10900</v>
      </c>
      <c r="Q6313" s="19">
        <v>10802</v>
      </c>
      <c r="R6313" s="18">
        <v>59.995433789954298</v>
      </c>
      <c r="S6313" s="18">
        <v>51.584474885844699</v>
      </c>
      <c r="T6313" s="18">
        <v>49.214611872146101</v>
      </c>
    </row>
    <row r="6314" spans="1:20" hidden="1" x14ac:dyDescent="0.2">
      <c r="A6314" s="15" t="s">
        <v>32442</v>
      </c>
      <c r="B6314" s="16">
        <v>-388253</v>
      </c>
      <c r="C6314" s="15" t="s">
        <v>26817</v>
      </c>
      <c r="D6314" s="17">
        <v>1</v>
      </c>
      <c r="E6314" s="15" t="s">
        <v>576</v>
      </c>
      <c r="F6314" s="16">
        <v>2021</v>
      </c>
      <c r="G6314" s="15" t="s">
        <v>30030</v>
      </c>
      <c r="H6314" s="15" t="s">
        <v>27090</v>
      </c>
      <c r="I6314" s="15" t="s">
        <v>26942</v>
      </c>
      <c r="J6314" s="15" t="s">
        <v>1631</v>
      </c>
      <c r="K6314" s="15" t="s">
        <v>32402</v>
      </c>
      <c r="L6314" s="15" t="s">
        <v>1182</v>
      </c>
      <c r="M6314" s="15" t="s">
        <v>576</v>
      </c>
      <c r="N6314" s="17">
        <v>1</v>
      </c>
      <c r="O6314" s="16" t="s">
        <v>174</v>
      </c>
      <c r="P6314" s="16" t="s">
        <v>174</v>
      </c>
      <c r="Q6314" s="16" t="s">
        <v>174</v>
      </c>
      <c r="R6314" s="18">
        <v>18.744292237442899</v>
      </c>
      <c r="S6314" s="18">
        <v>20.0342465753425</v>
      </c>
      <c r="T6314" s="18">
        <v>11.118721461187199</v>
      </c>
    </row>
    <row r="6315" spans="1:20" hidden="1" x14ac:dyDescent="0.2">
      <c r="A6315" s="15" t="s">
        <v>32442</v>
      </c>
      <c r="B6315" s="16">
        <v>-388252</v>
      </c>
      <c r="C6315" s="15" t="s">
        <v>26817</v>
      </c>
      <c r="D6315" s="17">
        <v>1</v>
      </c>
      <c r="E6315" s="15" t="s">
        <v>576</v>
      </c>
      <c r="F6315" s="16">
        <v>2021</v>
      </c>
      <c r="G6315" s="15" t="s">
        <v>30030</v>
      </c>
      <c r="H6315" s="15" t="s">
        <v>27090</v>
      </c>
      <c r="I6315" s="15" t="s">
        <v>26942</v>
      </c>
      <c r="J6315" s="15" t="s">
        <v>1631</v>
      </c>
      <c r="K6315" s="15" t="s">
        <v>32402</v>
      </c>
      <c r="L6315" s="15" t="s">
        <v>1182</v>
      </c>
      <c r="M6315" s="15" t="s">
        <v>576</v>
      </c>
      <c r="N6315" s="17">
        <v>1</v>
      </c>
      <c r="O6315" s="16" t="s">
        <v>174</v>
      </c>
      <c r="P6315" s="16" t="s">
        <v>174</v>
      </c>
      <c r="Q6315" s="16" t="s">
        <v>174</v>
      </c>
      <c r="R6315" s="18">
        <v>18.744292237442899</v>
      </c>
      <c r="S6315" s="18">
        <v>20.0342465753425</v>
      </c>
      <c r="T6315" s="18">
        <v>11.118721461187199</v>
      </c>
    </row>
    <row r="6316" spans="1:20" hidden="1" x14ac:dyDescent="0.2">
      <c r="A6316" s="15" t="s">
        <v>32443</v>
      </c>
      <c r="B6316" s="16">
        <v>-173302</v>
      </c>
      <c r="C6316" s="15" t="s">
        <v>26817</v>
      </c>
      <c r="D6316" s="17">
        <v>1</v>
      </c>
      <c r="E6316" s="15" t="s">
        <v>576</v>
      </c>
      <c r="F6316" s="16">
        <v>2017</v>
      </c>
      <c r="G6316" s="15" t="s">
        <v>29630</v>
      </c>
      <c r="H6316" s="15" t="s">
        <v>27090</v>
      </c>
      <c r="I6316" s="15" t="s">
        <v>26942</v>
      </c>
      <c r="J6316" s="15" t="s">
        <v>1631</v>
      </c>
      <c r="K6316" s="15" t="s">
        <v>32402</v>
      </c>
      <c r="L6316" s="15" t="s">
        <v>1182</v>
      </c>
      <c r="M6316" s="15" t="s">
        <v>576</v>
      </c>
      <c r="N6316" s="17">
        <v>1</v>
      </c>
      <c r="O6316" s="16" t="s">
        <v>174</v>
      </c>
      <c r="P6316" s="16" t="s">
        <v>174</v>
      </c>
      <c r="Q6316" s="16" t="s">
        <v>174</v>
      </c>
      <c r="R6316" s="18">
        <v>15.525114155251099</v>
      </c>
      <c r="S6316" s="18">
        <v>16.894977168949801</v>
      </c>
      <c r="T6316" s="18">
        <v>15.5707762557078</v>
      </c>
    </row>
    <row r="6317" spans="1:20" hidden="1" x14ac:dyDescent="0.2">
      <c r="A6317" s="15" t="s">
        <v>32444</v>
      </c>
      <c r="B6317" s="16">
        <v>-591491</v>
      </c>
      <c r="C6317" s="15" t="s">
        <v>26817</v>
      </c>
      <c r="D6317" s="17">
        <v>0.8</v>
      </c>
      <c r="E6317" s="15" t="s">
        <v>27149</v>
      </c>
      <c r="F6317" s="16">
        <v>2016</v>
      </c>
      <c r="G6317" s="15" t="s">
        <v>29630</v>
      </c>
      <c r="H6317" s="15" t="s">
        <v>27090</v>
      </c>
      <c r="I6317" s="15" t="s">
        <v>26942</v>
      </c>
      <c r="J6317" s="15" t="s">
        <v>1631</v>
      </c>
      <c r="K6317" s="15" t="s">
        <v>32402</v>
      </c>
      <c r="L6317" s="15" t="s">
        <v>1182</v>
      </c>
      <c r="M6317" s="15" t="s">
        <v>27151</v>
      </c>
      <c r="N6317" s="17">
        <v>0.8</v>
      </c>
      <c r="O6317" s="16" t="s">
        <v>174</v>
      </c>
      <c r="P6317" s="16" t="s">
        <v>1276</v>
      </c>
      <c r="Q6317" s="16" t="s">
        <v>1276</v>
      </c>
      <c r="R6317" s="18">
        <v>0.91324200913242004</v>
      </c>
      <c r="S6317" s="18">
        <v>0.47089041095890399</v>
      </c>
      <c r="T6317" s="18">
        <v>1.4982876712328801</v>
      </c>
    </row>
    <row r="6318" spans="1:20" hidden="1" x14ac:dyDescent="0.2">
      <c r="A6318" s="15" t="s">
        <v>32445</v>
      </c>
      <c r="B6318" s="16">
        <v>-173167</v>
      </c>
      <c r="C6318" s="15" t="s">
        <v>26817</v>
      </c>
      <c r="D6318" s="17">
        <v>3.5</v>
      </c>
      <c r="E6318" s="15" t="s">
        <v>576</v>
      </c>
      <c r="F6318" s="16">
        <v>2016</v>
      </c>
      <c r="G6318" s="15" t="s">
        <v>29630</v>
      </c>
      <c r="H6318" s="15" t="s">
        <v>27090</v>
      </c>
      <c r="I6318" s="15" t="s">
        <v>26942</v>
      </c>
      <c r="J6318" s="15" t="s">
        <v>1631</v>
      </c>
      <c r="K6318" s="15" t="s">
        <v>32402</v>
      </c>
      <c r="L6318" s="15" t="s">
        <v>1182</v>
      </c>
      <c r="M6318" s="15" t="s">
        <v>576</v>
      </c>
      <c r="N6318" s="17">
        <v>3.5</v>
      </c>
      <c r="O6318" s="16" t="s">
        <v>174</v>
      </c>
      <c r="P6318" s="16" t="s">
        <v>174</v>
      </c>
      <c r="Q6318" s="16" t="s">
        <v>174</v>
      </c>
      <c r="R6318" s="18">
        <v>7.7168949771689501</v>
      </c>
      <c r="S6318" s="18">
        <v>18.9302022178735</v>
      </c>
      <c r="T6318" s="18">
        <v>24.3020221787345</v>
      </c>
    </row>
    <row r="6319" spans="1:20" hidden="1" x14ac:dyDescent="0.2">
      <c r="A6319" s="15" t="s">
        <v>32446</v>
      </c>
      <c r="B6319" s="16">
        <v>-591495</v>
      </c>
      <c r="C6319" s="15" t="s">
        <v>26817</v>
      </c>
      <c r="D6319" s="17">
        <v>0.8</v>
      </c>
      <c r="E6319" s="15" t="s">
        <v>27149</v>
      </c>
      <c r="F6319" s="16">
        <v>2017</v>
      </c>
      <c r="G6319" s="15" t="s">
        <v>29630</v>
      </c>
      <c r="H6319" s="15" t="s">
        <v>27090</v>
      </c>
      <c r="I6319" s="15" t="s">
        <v>26942</v>
      </c>
      <c r="J6319" s="15" t="s">
        <v>1631</v>
      </c>
      <c r="K6319" s="15" t="s">
        <v>32402</v>
      </c>
      <c r="L6319" s="15" t="s">
        <v>1182</v>
      </c>
      <c r="M6319" s="15" t="s">
        <v>27151</v>
      </c>
      <c r="N6319" s="17">
        <v>0.8</v>
      </c>
      <c r="O6319" s="16" t="s">
        <v>174</v>
      </c>
      <c r="P6319" s="16" t="s">
        <v>1276</v>
      </c>
      <c r="Q6319" s="16" t="s">
        <v>1276</v>
      </c>
      <c r="R6319" s="18">
        <v>1.02739726027397</v>
      </c>
      <c r="S6319" s="18">
        <v>1.0559360730593601</v>
      </c>
      <c r="T6319" s="18">
        <v>0.91324200913242004</v>
      </c>
    </row>
    <row r="6320" spans="1:20" hidden="1" x14ac:dyDescent="0.2">
      <c r="A6320" s="15" t="s">
        <v>32447</v>
      </c>
      <c r="B6320" s="16">
        <v>-173265</v>
      </c>
      <c r="C6320" s="15" t="s">
        <v>26817</v>
      </c>
      <c r="D6320" s="17">
        <v>3.5</v>
      </c>
      <c r="E6320" s="15" t="s">
        <v>576</v>
      </c>
      <c r="F6320" s="16">
        <v>2017</v>
      </c>
      <c r="G6320" s="15" t="s">
        <v>29630</v>
      </c>
      <c r="H6320" s="15" t="s">
        <v>27090</v>
      </c>
      <c r="I6320" s="15" t="s">
        <v>26942</v>
      </c>
      <c r="J6320" s="15" t="s">
        <v>1631</v>
      </c>
      <c r="K6320" s="15" t="s">
        <v>32402</v>
      </c>
      <c r="L6320" s="15" t="s">
        <v>1182</v>
      </c>
      <c r="M6320" s="15" t="s">
        <v>576</v>
      </c>
      <c r="N6320" s="17">
        <v>3.5</v>
      </c>
      <c r="O6320" s="16" t="s">
        <v>174</v>
      </c>
      <c r="P6320" s="16" t="s">
        <v>174</v>
      </c>
      <c r="Q6320" s="16" t="s">
        <v>174</v>
      </c>
      <c r="R6320" s="18">
        <v>16.2818003913894</v>
      </c>
      <c r="S6320" s="18">
        <v>16.624266144814101</v>
      </c>
      <c r="T6320" s="18">
        <v>13.3137638617091</v>
      </c>
    </row>
    <row r="6321" spans="1:20" hidden="1" x14ac:dyDescent="0.2">
      <c r="A6321" s="15" t="s">
        <v>32448</v>
      </c>
      <c r="B6321" s="16">
        <v>-173262</v>
      </c>
      <c r="C6321" s="15" t="s">
        <v>26817</v>
      </c>
      <c r="D6321" s="17">
        <v>1.3</v>
      </c>
      <c r="E6321" s="15" t="s">
        <v>576</v>
      </c>
      <c r="F6321" s="16">
        <v>2017</v>
      </c>
      <c r="G6321" s="15" t="s">
        <v>29630</v>
      </c>
      <c r="H6321" s="15" t="s">
        <v>27090</v>
      </c>
      <c r="I6321" s="15" t="s">
        <v>26942</v>
      </c>
      <c r="J6321" s="15" t="s">
        <v>1631</v>
      </c>
      <c r="K6321" s="15" t="s">
        <v>32402</v>
      </c>
      <c r="L6321" s="15" t="s">
        <v>1182</v>
      </c>
      <c r="M6321" s="15" t="s">
        <v>576</v>
      </c>
      <c r="N6321" s="17">
        <v>1.3</v>
      </c>
      <c r="O6321" s="16" t="s">
        <v>174</v>
      </c>
      <c r="P6321" s="16" t="s">
        <v>174</v>
      </c>
      <c r="Q6321" s="16" t="s">
        <v>174</v>
      </c>
      <c r="R6321" s="18">
        <v>14.3133122585177</v>
      </c>
      <c r="S6321" s="18">
        <v>13.8660578386606</v>
      </c>
      <c r="T6321" s="18">
        <v>13.675799086757999</v>
      </c>
    </row>
    <row r="6322" spans="1:20" hidden="1" x14ac:dyDescent="0.2">
      <c r="A6322" s="15" t="s">
        <v>32449</v>
      </c>
      <c r="B6322" s="16">
        <v>-168550</v>
      </c>
      <c r="C6322" s="15" t="s">
        <v>26817</v>
      </c>
      <c r="D6322" s="17">
        <v>5</v>
      </c>
      <c r="E6322" s="15" t="s">
        <v>26382</v>
      </c>
      <c r="F6322" s="16">
        <v>2015</v>
      </c>
      <c r="G6322" s="15" t="s">
        <v>32450</v>
      </c>
      <c r="H6322" s="15" t="s">
        <v>27090</v>
      </c>
      <c r="I6322" s="15" t="s">
        <v>26942</v>
      </c>
      <c r="J6322" s="15" t="s">
        <v>1631</v>
      </c>
      <c r="K6322" s="15" t="s">
        <v>32414</v>
      </c>
      <c r="L6322" s="15" t="s">
        <v>1182</v>
      </c>
      <c r="M6322" s="15" t="s">
        <v>577</v>
      </c>
      <c r="N6322" s="17">
        <v>5</v>
      </c>
      <c r="O6322" s="16" t="s">
        <v>174</v>
      </c>
      <c r="P6322" s="16" t="s">
        <v>174</v>
      </c>
      <c r="Q6322" s="16" t="s">
        <v>174</v>
      </c>
      <c r="R6322" s="18">
        <v>20.296803652967998</v>
      </c>
      <c r="S6322" s="18">
        <v>25.915525114155301</v>
      </c>
      <c r="T6322" s="18">
        <v>29.127853881278501</v>
      </c>
    </row>
    <row r="6323" spans="1:20" hidden="1" x14ac:dyDescent="0.2">
      <c r="A6323" s="15" t="s">
        <v>32451</v>
      </c>
      <c r="B6323" s="16">
        <v>-673580</v>
      </c>
      <c r="C6323" s="15" t="s">
        <v>26817</v>
      </c>
      <c r="D6323" s="17">
        <v>1.2</v>
      </c>
      <c r="E6323" s="15" t="s">
        <v>27660</v>
      </c>
      <c r="F6323" s="16">
        <v>2019</v>
      </c>
      <c r="G6323" s="15" t="s">
        <v>29910</v>
      </c>
      <c r="H6323" s="15" t="s">
        <v>27090</v>
      </c>
      <c r="I6323" s="15" t="s">
        <v>26942</v>
      </c>
      <c r="J6323" s="15" t="s">
        <v>1631</v>
      </c>
      <c r="K6323" s="15" t="s">
        <v>32402</v>
      </c>
      <c r="L6323" s="15" t="s">
        <v>1182</v>
      </c>
      <c r="M6323" s="15" t="s">
        <v>142</v>
      </c>
      <c r="N6323" s="17">
        <v>1.2</v>
      </c>
      <c r="O6323" s="19">
        <v>6902</v>
      </c>
      <c r="P6323" s="19">
        <v>7134</v>
      </c>
      <c r="Q6323" s="16" t="s">
        <v>174</v>
      </c>
      <c r="R6323" s="18">
        <v>77.054794520547901</v>
      </c>
      <c r="S6323" s="18">
        <v>89.174277016742806</v>
      </c>
      <c r="T6323" s="16" t="s">
        <v>174</v>
      </c>
    </row>
    <row r="6324" spans="1:20" hidden="1" x14ac:dyDescent="0.2">
      <c r="A6324" s="15" t="s">
        <v>32452</v>
      </c>
      <c r="B6324" s="16">
        <v>-172876</v>
      </c>
      <c r="C6324" s="15" t="s">
        <v>26817</v>
      </c>
      <c r="D6324" s="17">
        <v>2.5</v>
      </c>
      <c r="E6324" s="15" t="s">
        <v>576</v>
      </c>
      <c r="F6324" s="16">
        <v>2016</v>
      </c>
      <c r="G6324" s="15" t="s">
        <v>29630</v>
      </c>
      <c r="H6324" s="15" t="s">
        <v>27090</v>
      </c>
      <c r="I6324" s="15" t="s">
        <v>26942</v>
      </c>
      <c r="J6324" s="15" t="s">
        <v>1631</v>
      </c>
      <c r="K6324" s="15" t="s">
        <v>32402</v>
      </c>
      <c r="L6324" s="15" t="s">
        <v>1182</v>
      </c>
      <c r="M6324" s="15" t="s">
        <v>576</v>
      </c>
      <c r="N6324" s="17">
        <v>2.5</v>
      </c>
      <c r="O6324" s="16" t="s">
        <v>174</v>
      </c>
      <c r="P6324" s="16" t="s">
        <v>174</v>
      </c>
      <c r="Q6324" s="16" t="s">
        <v>174</v>
      </c>
      <c r="R6324" s="18">
        <v>14.219178082191799</v>
      </c>
      <c r="S6324" s="18">
        <v>14.5205479452055</v>
      </c>
      <c r="T6324" s="18">
        <v>15.1369863013699</v>
      </c>
    </row>
    <row r="6325" spans="1:20" hidden="1" x14ac:dyDescent="0.2">
      <c r="A6325" s="15" t="s">
        <v>32453</v>
      </c>
      <c r="B6325" s="16">
        <v>-250396</v>
      </c>
      <c r="C6325" s="15" t="s">
        <v>26817</v>
      </c>
      <c r="D6325" s="17">
        <v>1</v>
      </c>
      <c r="E6325" s="15" t="s">
        <v>576</v>
      </c>
      <c r="F6325" s="16">
        <v>2018</v>
      </c>
      <c r="G6325" s="15" t="s">
        <v>32454</v>
      </c>
      <c r="H6325" s="15" t="s">
        <v>27090</v>
      </c>
      <c r="I6325" s="15" t="s">
        <v>26942</v>
      </c>
      <c r="J6325" s="15" t="s">
        <v>1631</v>
      </c>
      <c r="K6325" s="15" t="s">
        <v>27386</v>
      </c>
      <c r="L6325" s="15" t="s">
        <v>1182</v>
      </c>
      <c r="M6325" s="15" t="s">
        <v>576</v>
      </c>
      <c r="N6325" s="17">
        <v>1</v>
      </c>
      <c r="O6325" s="16" t="s">
        <v>174</v>
      </c>
      <c r="P6325" s="16" t="s">
        <v>174</v>
      </c>
      <c r="Q6325" s="16" t="s">
        <v>174</v>
      </c>
      <c r="R6325" s="18">
        <v>19.474885844748901</v>
      </c>
      <c r="S6325" s="18">
        <v>20.456621004566198</v>
      </c>
      <c r="T6325" s="18">
        <v>19.4063926940639</v>
      </c>
    </row>
    <row r="6326" spans="1:20" x14ac:dyDescent="0.2">
      <c r="A6326" s="15" t="s">
        <v>32455</v>
      </c>
      <c r="B6326" s="16">
        <v>-165887</v>
      </c>
      <c r="C6326" s="15" t="s">
        <v>26817</v>
      </c>
      <c r="D6326" s="17">
        <v>81.599999999999994</v>
      </c>
      <c r="E6326" s="15" t="s">
        <v>26983</v>
      </c>
      <c r="F6326" s="16">
        <v>2004</v>
      </c>
      <c r="G6326" s="15" t="s">
        <v>32456</v>
      </c>
      <c r="H6326" s="15" t="s">
        <v>477</v>
      </c>
      <c r="I6326" s="15" t="s">
        <v>27096</v>
      </c>
      <c r="J6326" s="15" t="s">
        <v>27097</v>
      </c>
      <c r="K6326" s="15" t="s">
        <v>1571</v>
      </c>
      <c r="L6326" s="15" t="s">
        <v>1382</v>
      </c>
      <c r="M6326" s="15" t="s">
        <v>142</v>
      </c>
      <c r="N6326" s="17">
        <v>80</v>
      </c>
      <c r="O6326" s="19">
        <v>13468</v>
      </c>
      <c r="P6326" s="19">
        <v>13620</v>
      </c>
      <c r="Q6326" s="19">
        <v>13832</v>
      </c>
      <c r="R6326" s="18">
        <v>0.451912100456621</v>
      </c>
      <c r="S6326" s="18">
        <v>0.22288812785388101</v>
      </c>
      <c r="T6326" s="18">
        <v>1.59032534246575</v>
      </c>
    </row>
    <row r="6327" spans="1:20" x14ac:dyDescent="0.2">
      <c r="A6327" s="15" t="s">
        <v>32455</v>
      </c>
      <c r="B6327" s="16">
        <v>-165886</v>
      </c>
      <c r="C6327" s="15" t="s">
        <v>26817</v>
      </c>
      <c r="D6327" s="17">
        <v>81.599999999999994</v>
      </c>
      <c r="E6327" s="15" t="s">
        <v>26983</v>
      </c>
      <c r="F6327" s="16">
        <v>2004</v>
      </c>
      <c r="G6327" s="15" t="s">
        <v>27921</v>
      </c>
      <c r="H6327" s="15" t="s">
        <v>477</v>
      </c>
      <c r="I6327" s="15" t="s">
        <v>27096</v>
      </c>
      <c r="J6327" s="15" t="s">
        <v>27097</v>
      </c>
      <c r="K6327" s="15" t="s">
        <v>1571</v>
      </c>
      <c r="L6327" s="15" t="s">
        <v>1382</v>
      </c>
      <c r="M6327" s="15" t="s">
        <v>142</v>
      </c>
      <c r="N6327" s="17">
        <v>80</v>
      </c>
      <c r="O6327" s="19">
        <v>13468</v>
      </c>
      <c r="P6327" s="19">
        <v>13620</v>
      </c>
      <c r="Q6327" s="19">
        <v>13832</v>
      </c>
      <c r="R6327" s="18">
        <v>0.451912100456621</v>
      </c>
      <c r="S6327" s="18">
        <v>0.22288812785388101</v>
      </c>
      <c r="T6327" s="18">
        <v>1.59032534246575</v>
      </c>
    </row>
    <row r="6328" spans="1:20" hidden="1" x14ac:dyDescent="0.2">
      <c r="A6328" s="15" t="s">
        <v>7453</v>
      </c>
      <c r="B6328" s="16">
        <v>-383249</v>
      </c>
      <c r="C6328" s="15" t="s">
        <v>26817</v>
      </c>
      <c r="D6328" s="17">
        <v>16.3</v>
      </c>
      <c r="E6328" s="15" t="s">
        <v>26938</v>
      </c>
      <c r="F6328" s="16">
        <v>1987</v>
      </c>
      <c r="G6328" s="15" t="s">
        <v>32457</v>
      </c>
      <c r="H6328" s="15" t="s">
        <v>27090</v>
      </c>
      <c r="I6328" s="15" t="s">
        <v>26942</v>
      </c>
      <c r="J6328" s="15" t="s">
        <v>1631</v>
      </c>
      <c r="K6328" s="15" t="s">
        <v>32420</v>
      </c>
      <c r="L6328" s="15" t="s">
        <v>1182</v>
      </c>
      <c r="M6328" s="15" t="s">
        <v>574</v>
      </c>
      <c r="N6328" s="17">
        <v>13.2</v>
      </c>
      <c r="O6328" s="19">
        <v>19178</v>
      </c>
      <c r="P6328" s="19">
        <v>18742</v>
      </c>
      <c r="Q6328" s="19">
        <v>18735</v>
      </c>
      <c r="R6328" s="18">
        <v>89.713055209630596</v>
      </c>
      <c r="S6328" s="18">
        <v>87.152345371523495</v>
      </c>
      <c r="T6328" s="18">
        <v>89.261623080116195</v>
      </c>
    </row>
    <row r="6329" spans="1:20" hidden="1" x14ac:dyDescent="0.2">
      <c r="A6329" s="15" t="s">
        <v>32458</v>
      </c>
      <c r="B6329" s="16">
        <v>-648700</v>
      </c>
      <c r="C6329" s="15" t="s">
        <v>26817</v>
      </c>
      <c r="D6329" s="17">
        <v>1</v>
      </c>
      <c r="E6329" s="15" t="s">
        <v>576</v>
      </c>
      <c r="F6329" s="16">
        <v>2019</v>
      </c>
      <c r="G6329" s="15" t="s">
        <v>32093</v>
      </c>
      <c r="H6329" s="15" t="s">
        <v>27090</v>
      </c>
      <c r="I6329" s="15" t="s">
        <v>26942</v>
      </c>
      <c r="J6329" s="15" t="s">
        <v>1631</v>
      </c>
      <c r="K6329" s="15" t="s">
        <v>32459</v>
      </c>
      <c r="L6329" s="15" t="s">
        <v>1182</v>
      </c>
      <c r="M6329" s="15" t="s">
        <v>576</v>
      </c>
      <c r="N6329" s="17">
        <v>1</v>
      </c>
      <c r="O6329" s="16" t="s">
        <v>174</v>
      </c>
      <c r="P6329" s="16" t="s">
        <v>174</v>
      </c>
      <c r="Q6329" s="16" t="s">
        <v>174</v>
      </c>
      <c r="R6329" s="18">
        <v>19.155251141552501</v>
      </c>
      <c r="S6329" s="16" t="s">
        <v>174</v>
      </c>
      <c r="T6329" s="16" t="s">
        <v>174</v>
      </c>
    </row>
    <row r="6330" spans="1:20" hidden="1" x14ac:dyDescent="0.2">
      <c r="A6330" s="15" t="s">
        <v>32458</v>
      </c>
      <c r="B6330" s="16">
        <v>-639295</v>
      </c>
      <c r="C6330" s="15" t="s">
        <v>26817</v>
      </c>
      <c r="D6330" s="17">
        <v>1</v>
      </c>
      <c r="E6330" s="15" t="s">
        <v>576</v>
      </c>
      <c r="F6330" s="16">
        <v>2019</v>
      </c>
      <c r="G6330" s="15" t="s">
        <v>32093</v>
      </c>
      <c r="H6330" s="15" t="s">
        <v>27090</v>
      </c>
      <c r="I6330" s="15" t="s">
        <v>26942</v>
      </c>
      <c r="J6330" s="15" t="s">
        <v>1631</v>
      </c>
      <c r="K6330" s="15" t="s">
        <v>32459</v>
      </c>
      <c r="L6330" s="15" t="s">
        <v>1182</v>
      </c>
      <c r="M6330" s="15" t="s">
        <v>576</v>
      </c>
      <c r="N6330" s="17">
        <v>1</v>
      </c>
      <c r="O6330" s="16" t="s">
        <v>174</v>
      </c>
      <c r="P6330" s="16" t="s">
        <v>174</v>
      </c>
      <c r="Q6330" s="16" t="s">
        <v>174</v>
      </c>
      <c r="R6330" s="18">
        <v>19.155251141552501</v>
      </c>
      <c r="S6330" s="16" t="s">
        <v>174</v>
      </c>
      <c r="T6330" s="16" t="s">
        <v>174</v>
      </c>
    </row>
    <row r="6331" spans="1:20" hidden="1" x14ac:dyDescent="0.2">
      <c r="A6331" s="15" t="s">
        <v>32460</v>
      </c>
      <c r="B6331" s="16">
        <v>-648701</v>
      </c>
      <c r="C6331" s="15" t="s">
        <v>26817</v>
      </c>
      <c r="D6331" s="17">
        <v>1</v>
      </c>
      <c r="E6331" s="15" t="s">
        <v>576</v>
      </c>
      <c r="F6331" s="16">
        <v>2019</v>
      </c>
      <c r="G6331" s="15" t="s">
        <v>32093</v>
      </c>
      <c r="H6331" s="15" t="s">
        <v>27090</v>
      </c>
      <c r="I6331" s="15" t="s">
        <v>26942</v>
      </c>
      <c r="J6331" s="15" t="s">
        <v>1631</v>
      </c>
      <c r="K6331" s="15" t="s">
        <v>32459</v>
      </c>
      <c r="L6331" s="15" t="s">
        <v>1182</v>
      </c>
      <c r="M6331" s="15" t="s">
        <v>576</v>
      </c>
      <c r="N6331" s="17">
        <v>1</v>
      </c>
      <c r="O6331" s="16" t="s">
        <v>174</v>
      </c>
      <c r="P6331" s="16" t="s">
        <v>174</v>
      </c>
      <c r="Q6331" s="16" t="s">
        <v>174</v>
      </c>
      <c r="R6331" s="18">
        <v>19.121004566210001</v>
      </c>
      <c r="S6331" s="16" t="s">
        <v>174</v>
      </c>
      <c r="T6331" s="16" t="s">
        <v>174</v>
      </c>
    </row>
    <row r="6332" spans="1:20" hidden="1" x14ac:dyDescent="0.2">
      <c r="A6332" s="15" t="s">
        <v>32460</v>
      </c>
      <c r="B6332" s="16">
        <v>-639297</v>
      </c>
      <c r="C6332" s="15" t="s">
        <v>26817</v>
      </c>
      <c r="D6332" s="17">
        <v>1</v>
      </c>
      <c r="E6332" s="15" t="s">
        <v>576</v>
      </c>
      <c r="F6332" s="16">
        <v>2019</v>
      </c>
      <c r="G6332" s="15" t="s">
        <v>32093</v>
      </c>
      <c r="H6332" s="15" t="s">
        <v>27090</v>
      </c>
      <c r="I6332" s="15" t="s">
        <v>26942</v>
      </c>
      <c r="J6332" s="15" t="s">
        <v>1631</v>
      </c>
      <c r="K6332" s="15" t="s">
        <v>32459</v>
      </c>
      <c r="L6332" s="15" t="s">
        <v>1182</v>
      </c>
      <c r="M6332" s="15" t="s">
        <v>576</v>
      </c>
      <c r="N6332" s="17">
        <v>1</v>
      </c>
      <c r="O6332" s="16" t="s">
        <v>174</v>
      </c>
      <c r="P6332" s="16" t="s">
        <v>174</v>
      </c>
      <c r="Q6332" s="16" t="s">
        <v>174</v>
      </c>
      <c r="R6332" s="18">
        <v>19.121004566210001</v>
      </c>
      <c r="S6332" s="16" t="s">
        <v>174</v>
      </c>
      <c r="T6332" s="16" t="s">
        <v>174</v>
      </c>
    </row>
    <row r="6333" spans="1:20" hidden="1" x14ac:dyDescent="0.2">
      <c r="A6333" s="15" t="s">
        <v>32461</v>
      </c>
      <c r="B6333" s="16">
        <v>-783385</v>
      </c>
      <c r="C6333" s="15" t="s">
        <v>26817</v>
      </c>
      <c r="D6333" s="17">
        <v>7.4</v>
      </c>
      <c r="E6333" s="15" t="s">
        <v>27660</v>
      </c>
      <c r="F6333" s="16">
        <v>2022</v>
      </c>
      <c r="G6333" s="15" t="s">
        <v>31474</v>
      </c>
      <c r="H6333" s="15" t="s">
        <v>27090</v>
      </c>
      <c r="I6333" s="15" t="s">
        <v>26942</v>
      </c>
      <c r="J6333" s="15" t="s">
        <v>1631</v>
      </c>
      <c r="K6333" s="15" t="s">
        <v>27386</v>
      </c>
      <c r="L6333" s="15" t="s">
        <v>1182</v>
      </c>
      <c r="M6333" s="15" t="s">
        <v>142</v>
      </c>
      <c r="N6333" s="17">
        <v>7.4</v>
      </c>
      <c r="O6333" s="16" t="s">
        <v>174</v>
      </c>
      <c r="P6333" s="16" t="s">
        <v>174</v>
      </c>
      <c r="Q6333" s="16" t="s">
        <v>174</v>
      </c>
      <c r="R6333" s="16" t="s">
        <v>174</v>
      </c>
      <c r="S6333" s="16" t="s">
        <v>174</v>
      </c>
      <c r="T6333" s="16" t="s">
        <v>174</v>
      </c>
    </row>
    <row r="6334" spans="1:20" x14ac:dyDescent="0.2">
      <c r="A6334" s="15" t="s">
        <v>32462</v>
      </c>
      <c r="B6334" s="16">
        <v>-168242</v>
      </c>
      <c r="C6334" s="15" t="s">
        <v>26817</v>
      </c>
      <c r="D6334" s="17">
        <v>7</v>
      </c>
      <c r="E6334" s="15" t="s">
        <v>26983</v>
      </c>
      <c r="F6334" s="16">
        <v>2011</v>
      </c>
      <c r="G6334" s="15" t="s">
        <v>32463</v>
      </c>
      <c r="H6334" s="15" t="s">
        <v>154</v>
      </c>
      <c r="I6334" s="15" t="s">
        <v>26985</v>
      </c>
      <c r="J6334" s="15" t="s">
        <v>27125</v>
      </c>
      <c r="K6334" s="15" t="s">
        <v>8893</v>
      </c>
      <c r="L6334" s="15" t="s">
        <v>1127</v>
      </c>
      <c r="M6334" s="15" t="s">
        <v>142</v>
      </c>
      <c r="N6334" s="17">
        <v>8.9</v>
      </c>
      <c r="O6334" s="19">
        <v>11924</v>
      </c>
      <c r="P6334" s="19">
        <v>12024</v>
      </c>
      <c r="Q6334" s="19">
        <v>11614</v>
      </c>
      <c r="R6334" s="18">
        <v>60.075162895695399</v>
      </c>
      <c r="S6334" s="18">
        <v>64.2719716792366</v>
      </c>
      <c r="T6334" s="18">
        <v>68.246883176850901</v>
      </c>
    </row>
    <row r="6335" spans="1:20" hidden="1" x14ac:dyDescent="0.2">
      <c r="A6335" s="15" t="s">
        <v>32464</v>
      </c>
      <c r="B6335" s="16">
        <v>-4942</v>
      </c>
      <c r="C6335" s="15" t="s">
        <v>26817</v>
      </c>
      <c r="D6335" s="17">
        <v>8.6</v>
      </c>
      <c r="E6335" s="15" t="s">
        <v>26958</v>
      </c>
      <c r="F6335" s="16">
        <v>1989</v>
      </c>
      <c r="G6335" s="15" t="s">
        <v>32465</v>
      </c>
      <c r="H6335" s="15" t="s">
        <v>27090</v>
      </c>
      <c r="I6335" s="15" t="s">
        <v>26942</v>
      </c>
      <c r="J6335" s="15" t="s">
        <v>1631</v>
      </c>
      <c r="K6335" s="15" t="s">
        <v>32420</v>
      </c>
      <c r="L6335" s="15" t="s">
        <v>1182</v>
      </c>
      <c r="M6335" s="15" t="s">
        <v>26961</v>
      </c>
      <c r="N6335" s="17">
        <v>8.6</v>
      </c>
      <c r="O6335" s="16" t="s">
        <v>174</v>
      </c>
      <c r="P6335" s="16" t="s">
        <v>174</v>
      </c>
      <c r="Q6335" s="16" t="s">
        <v>174</v>
      </c>
      <c r="R6335" s="18">
        <v>12.3951364553467</v>
      </c>
      <c r="S6335" s="18">
        <v>29.007380269725001</v>
      </c>
      <c r="T6335" s="18">
        <v>41.873738982690902</v>
      </c>
    </row>
    <row r="6336" spans="1:20" hidden="1" x14ac:dyDescent="0.2">
      <c r="A6336" s="15" t="s">
        <v>32466</v>
      </c>
      <c r="B6336" s="16">
        <v>-694555</v>
      </c>
      <c r="C6336" s="15" t="s">
        <v>26817</v>
      </c>
      <c r="D6336" s="17">
        <v>14</v>
      </c>
      <c r="E6336" s="15" t="s">
        <v>27660</v>
      </c>
      <c r="F6336" s="16">
        <v>2023</v>
      </c>
      <c r="G6336" s="15" t="s">
        <v>31474</v>
      </c>
      <c r="H6336" s="15" t="s">
        <v>27090</v>
      </c>
      <c r="I6336" s="15" t="s">
        <v>26942</v>
      </c>
      <c r="J6336" s="15" t="s">
        <v>1631</v>
      </c>
      <c r="K6336" s="15" t="s">
        <v>32420</v>
      </c>
      <c r="L6336" s="15" t="s">
        <v>1182</v>
      </c>
      <c r="M6336" s="15" t="s">
        <v>142</v>
      </c>
      <c r="N6336" s="17">
        <v>14</v>
      </c>
      <c r="O6336" s="19">
        <v>8697</v>
      </c>
      <c r="P6336" s="16" t="s">
        <v>174</v>
      </c>
      <c r="Q6336" s="16" t="s">
        <v>174</v>
      </c>
      <c r="R6336" s="18">
        <v>6.6470971950423996</v>
      </c>
      <c r="S6336" s="16" t="s">
        <v>174</v>
      </c>
      <c r="T6336" s="16" t="s">
        <v>174</v>
      </c>
    </row>
    <row r="6337" spans="1:20" x14ac:dyDescent="0.2">
      <c r="A6337" s="15" t="s">
        <v>32467</v>
      </c>
      <c r="B6337" s="16">
        <v>-98843</v>
      </c>
      <c r="C6337" s="15" t="s">
        <v>26817</v>
      </c>
      <c r="D6337" s="17">
        <v>357.6</v>
      </c>
      <c r="E6337" s="15" t="s">
        <v>26983</v>
      </c>
      <c r="F6337" s="16">
        <v>2002</v>
      </c>
      <c r="G6337" s="15" t="s">
        <v>3939</v>
      </c>
      <c r="H6337" s="15" t="s">
        <v>299</v>
      </c>
      <c r="I6337" s="15" t="s">
        <v>26985</v>
      </c>
      <c r="J6337" s="15" t="s">
        <v>26986</v>
      </c>
      <c r="K6337" s="15" t="s">
        <v>28770</v>
      </c>
      <c r="L6337" s="15" t="s">
        <v>945</v>
      </c>
      <c r="M6337" s="15" t="s">
        <v>142</v>
      </c>
      <c r="N6337" s="17">
        <v>384</v>
      </c>
      <c r="O6337" s="19">
        <v>11698</v>
      </c>
      <c r="P6337" s="19">
        <v>11877</v>
      </c>
      <c r="Q6337" s="19">
        <v>11941</v>
      </c>
      <c r="R6337" s="18">
        <v>17.5122479071537</v>
      </c>
      <c r="S6337" s="18">
        <v>10.004161910197899</v>
      </c>
      <c r="T6337" s="18">
        <v>9.3695597888127793</v>
      </c>
    </row>
    <row r="6338" spans="1:20" hidden="1" x14ac:dyDescent="0.2">
      <c r="A6338" s="15" t="s">
        <v>32468</v>
      </c>
      <c r="B6338" s="16">
        <v>-244973</v>
      </c>
      <c r="C6338" s="15" t="s">
        <v>26817</v>
      </c>
      <c r="D6338" s="17">
        <v>2</v>
      </c>
      <c r="E6338" s="15" t="s">
        <v>576</v>
      </c>
      <c r="F6338" s="16">
        <v>2020</v>
      </c>
      <c r="G6338" s="15" t="s">
        <v>30030</v>
      </c>
      <c r="H6338" s="15" t="s">
        <v>27090</v>
      </c>
      <c r="I6338" s="15" t="s">
        <v>26942</v>
      </c>
      <c r="J6338" s="15" t="s">
        <v>1631</v>
      </c>
      <c r="K6338" s="15" t="s">
        <v>32416</v>
      </c>
      <c r="L6338" s="15" t="s">
        <v>1182</v>
      </c>
      <c r="M6338" s="15" t="s">
        <v>576</v>
      </c>
      <c r="N6338" s="17">
        <v>2</v>
      </c>
      <c r="O6338" s="16" t="s">
        <v>174</v>
      </c>
      <c r="P6338" s="16" t="s">
        <v>174</v>
      </c>
      <c r="Q6338" s="16" t="s">
        <v>174</v>
      </c>
      <c r="R6338" s="18">
        <v>17.111872146118699</v>
      </c>
      <c r="S6338" s="18">
        <v>16.495433789954301</v>
      </c>
      <c r="T6338" s="18">
        <v>15.462328767123299</v>
      </c>
    </row>
    <row r="6339" spans="1:20" hidden="1" x14ac:dyDescent="0.2">
      <c r="A6339" s="15" t="s">
        <v>32468</v>
      </c>
      <c r="B6339" s="16">
        <v>-244972</v>
      </c>
      <c r="C6339" s="15" t="s">
        <v>26817</v>
      </c>
      <c r="D6339" s="17">
        <v>2</v>
      </c>
      <c r="E6339" s="15" t="s">
        <v>576</v>
      </c>
      <c r="F6339" s="16">
        <v>2020</v>
      </c>
      <c r="G6339" s="15" t="s">
        <v>30030</v>
      </c>
      <c r="H6339" s="15" t="s">
        <v>27090</v>
      </c>
      <c r="I6339" s="15" t="s">
        <v>26942</v>
      </c>
      <c r="J6339" s="15" t="s">
        <v>1631</v>
      </c>
      <c r="K6339" s="15" t="s">
        <v>32416</v>
      </c>
      <c r="L6339" s="15" t="s">
        <v>1182</v>
      </c>
      <c r="M6339" s="15" t="s">
        <v>576</v>
      </c>
      <c r="N6339" s="17">
        <v>2</v>
      </c>
      <c r="O6339" s="16" t="s">
        <v>174</v>
      </c>
      <c r="P6339" s="16" t="s">
        <v>174</v>
      </c>
      <c r="Q6339" s="16" t="s">
        <v>174</v>
      </c>
      <c r="R6339" s="18">
        <v>17.111872146118699</v>
      </c>
      <c r="S6339" s="18">
        <v>16.495433789954301</v>
      </c>
      <c r="T6339" s="18">
        <v>15.462328767123299</v>
      </c>
    </row>
    <row r="6340" spans="1:20" hidden="1" x14ac:dyDescent="0.2">
      <c r="A6340" s="15" t="s">
        <v>8440</v>
      </c>
      <c r="B6340" s="16">
        <v>-193743</v>
      </c>
      <c r="C6340" s="15" t="s">
        <v>26817</v>
      </c>
      <c r="D6340" s="17">
        <v>2</v>
      </c>
      <c r="E6340" s="15" t="s">
        <v>27660</v>
      </c>
      <c r="F6340" s="16">
        <v>2018</v>
      </c>
      <c r="G6340" s="15" t="s">
        <v>29910</v>
      </c>
      <c r="H6340" s="15" t="s">
        <v>27090</v>
      </c>
      <c r="I6340" s="15" t="s">
        <v>26942</v>
      </c>
      <c r="J6340" s="15" t="s">
        <v>1631</v>
      </c>
      <c r="K6340" s="15" t="s">
        <v>29332</v>
      </c>
      <c r="L6340" s="15" t="s">
        <v>1182</v>
      </c>
      <c r="M6340" s="15" t="s">
        <v>142</v>
      </c>
      <c r="N6340" s="17">
        <v>2</v>
      </c>
      <c r="O6340" s="19">
        <v>7105</v>
      </c>
      <c r="P6340" s="19">
        <v>7646</v>
      </c>
      <c r="Q6340" s="19">
        <v>7662</v>
      </c>
      <c r="R6340" s="18">
        <v>74.931506849315099</v>
      </c>
      <c r="S6340" s="18">
        <v>59.971461187214601</v>
      </c>
      <c r="T6340" s="18">
        <v>75.542237442922399</v>
      </c>
    </row>
    <row r="6341" spans="1:20" hidden="1" x14ac:dyDescent="0.2">
      <c r="A6341" s="15" t="s">
        <v>32469</v>
      </c>
      <c r="B6341" s="16">
        <v>-191918</v>
      </c>
      <c r="C6341" s="15" t="s">
        <v>26817</v>
      </c>
      <c r="D6341" s="17">
        <v>16.600000000000001</v>
      </c>
      <c r="E6341" s="15" t="s">
        <v>27660</v>
      </c>
      <c r="F6341" s="16">
        <v>2013</v>
      </c>
      <c r="G6341" s="15" t="s">
        <v>31474</v>
      </c>
      <c r="H6341" s="15" t="s">
        <v>27090</v>
      </c>
      <c r="I6341" s="15" t="s">
        <v>26942</v>
      </c>
      <c r="J6341" s="15" t="s">
        <v>1631</v>
      </c>
      <c r="K6341" s="15" t="s">
        <v>29332</v>
      </c>
      <c r="L6341" s="15" t="s">
        <v>1182</v>
      </c>
      <c r="M6341" s="15" t="s">
        <v>142</v>
      </c>
      <c r="N6341" s="17">
        <v>14.9</v>
      </c>
      <c r="O6341" s="19">
        <v>9238</v>
      </c>
      <c r="P6341" s="19">
        <v>8816</v>
      </c>
      <c r="Q6341" s="19">
        <v>8685</v>
      </c>
      <c r="R6341" s="18">
        <v>80.490178051546096</v>
      </c>
      <c r="S6341" s="18">
        <v>85.477000398394196</v>
      </c>
      <c r="T6341" s="18">
        <v>70.676541783572603</v>
      </c>
    </row>
    <row r="6342" spans="1:20" hidden="1" x14ac:dyDescent="0.2">
      <c r="A6342" s="15" t="s">
        <v>32470</v>
      </c>
      <c r="B6342" s="16">
        <v>-777891</v>
      </c>
      <c r="C6342" s="15" t="s">
        <v>26817</v>
      </c>
      <c r="D6342" s="17">
        <v>1.5</v>
      </c>
      <c r="E6342" s="15" t="s">
        <v>576</v>
      </c>
      <c r="F6342" s="16">
        <v>2023</v>
      </c>
      <c r="G6342" s="15" t="s">
        <v>858</v>
      </c>
      <c r="H6342" s="15" t="s">
        <v>27090</v>
      </c>
      <c r="I6342" s="15" t="s">
        <v>26942</v>
      </c>
      <c r="J6342" s="15" t="s">
        <v>1631</v>
      </c>
      <c r="K6342" s="15" t="s">
        <v>27091</v>
      </c>
      <c r="L6342" s="15" t="s">
        <v>1182</v>
      </c>
      <c r="M6342" s="15" t="s">
        <v>576</v>
      </c>
      <c r="N6342" s="17">
        <v>1.5</v>
      </c>
      <c r="O6342" s="16" t="s">
        <v>174</v>
      </c>
      <c r="P6342" s="16" t="s">
        <v>174</v>
      </c>
      <c r="Q6342" s="16" t="s">
        <v>174</v>
      </c>
      <c r="R6342" s="16" t="s">
        <v>174</v>
      </c>
      <c r="S6342" s="16" t="s">
        <v>174</v>
      </c>
      <c r="T6342" s="16" t="s">
        <v>174</v>
      </c>
    </row>
    <row r="6343" spans="1:20" hidden="1" x14ac:dyDescent="0.2">
      <c r="A6343" s="15" t="s">
        <v>8959</v>
      </c>
      <c r="B6343" s="16">
        <v>-648047</v>
      </c>
      <c r="C6343" s="15" t="s">
        <v>26817</v>
      </c>
      <c r="D6343" s="17">
        <v>5</v>
      </c>
      <c r="E6343" s="15" t="s">
        <v>576</v>
      </c>
      <c r="F6343" s="16">
        <v>2021</v>
      </c>
      <c r="G6343" s="15" t="s">
        <v>32471</v>
      </c>
      <c r="H6343" s="15" t="s">
        <v>27090</v>
      </c>
      <c r="I6343" s="15" t="s">
        <v>26942</v>
      </c>
      <c r="J6343" s="15" t="s">
        <v>1631</v>
      </c>
      <c r="K6343" s="15" t="s">
        <v>27386</v>
      </c>
      <c r="L6343" s="15" t="s">
        <v>1182</v>
      </c>
      <c r="M6343" s="15" t="s">
        <v>576</v>
      </c>
      <c r="N6343" s="17">
        <v>5</v>
      </c>
      <c r="O6343" s="16" t="s">
        <v>174</v>
      </c>
      <c r="P6343" s="16" t="s">
        <v>174</v>
      </c>
      <c r="Q6343" s="16" t="s">
        <v>174</v>
      </c>
      <c r="R6343" s="18">
        <v>20.191780821917799</v>
      </c>
      <c r="S6343" s="18">
        <v>15.278538812785399</v>
      </c>
      <c r="T6343" s="16" t="s">
        <v>174</v>
      </c>
    </row>
    <row r="6344" spans="1:20" hidden="1" x14ac:dyDescent="0.2">
      <c r="A6344" s="15" t="s">
        <v>32472</v>
      </c>
      <c r="B6344" s="16">
        <v>-780501</v>
      </c>
      <c r="C6344" s="15" t="s">
        <v>26817</v>
      </c>
      <c r="D6344" s="17">
        <v>2</v>
      </c>
      <c r="E6344" s="15" t="s">
        <v>576</v>
      </c>
      <c r="F6344" s="16">
        <v>2024</v>
      </c>
      <c r="G6344" s="15" t="s">
        <v>29701</v>
      </c>
      <c r="H6344" s="15" t="s">
        <v>27090</v>
      </c>
      <c r="I6344" s="15" t="s">
        <v>26942</v>
      </c>
      <c r="J6344" s="15" t="s">
        <v>1631</v>
      </c>
      <c r="K6344" s="15" t="s">
        <v>27386</v>
      </c>
      <c r="L6344" s="15" t="s">
        <v>1182</v>
      </c>
      <c r="M6344" s="15" t="s">
        <v>576</v>
      </c>
      <c r="N6344" s="17">
        <v>2</v>
      </c>
      <c r="O6344" s="16" t="s">
        <v>174</v>
      </c>
      <c r="P6344" s="16" t="s">
        <v>174</v>
      </c>
      <c r="Q6344" s="16" t="s">
        <v>174</v>
      </c>
      <c r="R6344" s="16" t="s">
        <v>174</v>
      </c>
      <c r="S6344" s="16" t="s">
        <v>174</v>
      </c>
      <c r="T6344" s="16" t="s">
        <v>174</v>
      </c>
    </row>
    <row r="6345" spans="1:20" hidden="1" x14ac:dyDescent="0.2">
      <c r="A6345" s="15" t="s">
        <v>32473</v>
      </c>
      <c r="B6345" s="16">
        <v>-674053</v>
      </c>
      <c r="C6345" s="15" t="s">
        <v>26817</v>
      </c>
      <c r="D6345" s="17">
        <v>1.6</v>
      </c>
      <c r="E6345" s="15" t="s">
        <v>576</v>
      </c>
      <c r="F6345" s="16">
        <v>2021</v>
      </c>
      <c r="G6345" s="15" t="s">
        <v>9307</v>
      </c>
      <c r="H6345" s="15" t="s">
        <v>27090</v>
      </c>
      <c r="I6345" s="15" t="s">
        <v>26942</v>
      </c>
      <c r="J6345" s="15" t="s">
        <v>1631</v>
      </c>
      <c r="K6345" s="15" t="s">
        <v>32420</v>
      </c>
      <c r="L6345" s="15" t="s">
        <v>1182</v>
      </c>
      <c r="M6345" s="15" t="s">
        <v>576</v>
      </c>
      <c r="N6345" s="17">
        <v>1.6</v>
      </c>
      <c r="O6345" s="16" t="s">
        <v>174</v>
      </c>
      <c r="P6345" s="16" t="s">
        <v>174</v>
      </c>
      <c r="Q6345" s="16" t="s">
        <v>174</v>
      </c>
      <c r="R6345" s="18">
        <v>15.575057077625599</v>
      </c>
      <c r="S6345" s="18">
        <v>19.442066210045699</v>
      </c>
      <c r="T6345" s="16" t="s">
        <v>174</v>
      </c>
    </row>
    <row r="6346" spans="1:20" hidden="1" x14ac:dyDescent="0.2">
      <c r="A6346" s="15" t="s">
        <v>32474</v>
      </c>
      <c r="B6346" s="16">
        <v>-761729</v>
      </c>
      <c r="C6346" s="15" t="s">
        <v>26817</v>
      </c>
      <c r="D6346" s="17">
        <v>4</v>
      </c>
      <c r="E6346" s="15" t="s">
        <v>576</v>
      </c>
      <c r="F6346" s="16">
        <v>2024</v>
      </c>
      <c r="G6346" s="15" t="s">
        <v>32475</v>
      </c>
      <c r="H6346" s="15" t="s">
        <v>27090</v>
      </c>
      <c r="I6346" s="15" t="s">
        <v>26942</v>
      </c>
      <c r="J6346" s="15" t="s">
        <v>1631</v>
      </c>
      <c r="K6346" s="15" t="s">
        <v>27386</v>
      </c>
      <c r="L6346" s="15" t="s">
        <v>1182</v>
      </c>
      <c r="M6346" s="15" t="s">
        <v>576</v>
      </c>
      <c r="N6346" s="17">
        <v>4</v>
      </c>
      <c r="O6346" s="16" t="s">
        <v>174</v>
      </c>
      <c r="P6346" s="16" t="s">
        <v>174</v>
      </c>
      <c r="Q6346" s="16" t="s">
        <v>174</v>
      </c>
      <c r="R6346" s="16" t="s">
        <v>174</v>
      </c>
      <c r="S6346" s="16" t="s">
        <v>174</v>
      </c>
      <c r="T6346" s="16" t="s">
        <v>174</v>
      </c>
    </row>
    <row r="6347" spans="1:20" hidden="1" x14ac:dyDescent="0.2">
      <c r="A6347" s="15" t="s">
        <v>32476</v>
      </c>
      <c r="B6347" s="16">
        <v>-130494</v>
      </c>
      <c r="C6347" s="15" t="s">
        <v>26817</v>
      </c>
      <c r="D6347" s="17">
        <v>1.3</v>
      </c>
      <c r="E6347" s="15" t="s">
        <v>576</v>
      </c>
      <c r="F6347" s="16">
        <v>2017</v>
      </c>
      <c r="G6347" s="15" t="s">
        <v>31487</v>
      </c>
      <c r="H6347" s="15" t="s">
        <v>27090</v>
      </c>
      <c r="I6347" s="15" t="s">
        <v>26942</v>
      </c>
      <c r="J6347" s="15" t="s">
        <v>1631</v>
      </c>
      <c r="K6347" s="15" t="s">
        <v>29332</v>
      </c>
      <c r="L6347" s="15" t="s">
        <v>1182</v>
      </c>
      <c r="M6347" s="15" t="s">
        <v>576</v>
      </c>
      <c r="N6347" s="17">
        <v>1.3</v>
      </c>
      <c r="O6347" s="16" t="s">
        <v>174</v>
      </c>
      <c r="P6347" s="16" t="s">
        <v>174</v>
      </c>
      <c r="Q6347" s="16" t="s">
        <v>174</v>
      </c>
      <c r="R6347" s="16" t="s">
        <v>174</v>
      </c>
      <c r="S6347" s="16" t="s">
        <v>174</v>
      </c>
      <c r="T6347" s="16" t="s">
        <v>174</v>
      </c>
    </row>
    <row r="6348" spans="1:20" x14ac:dyDescent="0.2">
      <c r="A6348" s="15" t="s">
        <v>20840</v>
      </c>
      <c r="B6348" s="16">
        <v>-10489</v>
      </c>
      <c r="C6348" s="15" t="s">
        <v>26817</v>
      </c>
      <c r="D6348" s="17">
        <v>21.3</v>
      </c>
      <c r="E6348" s="15" t="s">
        <v>26983</v>
      </c>
      <c r="F6348" s="16">
        <v>1970</v>
      </c>
      <c r="G6348" s="15" t="s">
        <v>9833</v>
      </c>
      <c r="H6348" s="15" t="s">
        <v>8142</v>
      </c>
      <c r="I6348" s="15" t="s">
        <v>26942</v>
      </c>
      <c r="J6348" s="15" t="s">
        <v>170</v>
      </c>
      <c r="K6348" s="15" t="s">
        <v>2885</v>
      </c>
      <c r="L6348" s="15" t="s">
        <v>170</v>
      </c>
      <c r="M6348" s="15" t="s">
        <v>206</v>
      </c>
      <c r="N6348" s="17">
        <v>24</v>
      </c>
      <c r="O6348" s="19">
        <v>14417</v>
      </c>
      <c r="P6348" s="19">
        <v>13973</v>
      </c>
      <c r="Q6348" s="19">
        <v>14027</v>
      </c>
      <c r="R6348" s="18">
        <v>4.8463660578386598</v>
      </c>
      <c r="S6348" s="18">
        <v>6.0188356164383601</v>
      </c>
      <c r="T6348" s="18">
        <v>4.9686073059360698</v>
      </c>
    </row>
    <row r="6349" spans="1:20" hidden="1" x14ac:dyDescent="0.2">
      <c r="A6349" s="15" t="s">
        <v>9747</v>
      </c>
      <c r="B6349" s="16">
        <v>-130403</v>
      </c>
      <c r="C6349" s="15" t="s">
        <v>26817</v>
      </c>
      <c r="D6349" s="17">
        <v>9</v>
      </c>
      <c r="E6349" s="15" t="s">
        <v>26958</v>
      </c>
      <c r="F6349" s="16">
        <v>1914</v>
      </c>
      <c r="G6349" s="15" t="s">
        <v>27349</v>
      </c>
      <c r="H6349" s="15" t="s">
        <v>27090</v>
      </c>
      <c r="I6349" s="15" t="s">
        <v>26942</v>
      </c>
      <c r="J6349" s="15" t="s">
        <v>1631</v>
      </c>
      <c r="K6349" s="15" t="s">
        <v>32414</v>
      </c>
      <c r="L6349" s="15" t="s">
        <v>1182</v>
      </c>
      <c r="M6349" s="15" t="s">
        <v>26961</v>
      </c>
      <c r="N6349" s="17">
        <v>11.1</v>
      </c>
      <c r="O6349" s="16" t="s">
        <v>174</v>
      </c>
      <c r="P6349" s="16" t="s">
        <v>174</v>
      </c>
      <c r="Q6349" s="16" t="s">
        <v>174</v>
      </c>
      <c r="R6349" s="18">
        <v>53.557324447735397</v>
      </c>
      <c r="S6349" s="18">
        <v>37.379159981899697</v>
      </c>
      <c r="T6349" s="18">
        <v>53.777407544530803</v>
      </c>
    </row>
    <row r="6350" spans="1:20" hidden="1" x14ac:dyDescent="0.2">
      <c r="A6350" s="15" t="s">
        <v>32477</v>
      </c>
      <c r="B6350" s="16">
        <v>-378343</v>
      </c>
      <c r="C6350" s="15" t="s">
        <v>26817</v>
      </c>
      <c r="D6350" s="17">
        <v>1</v>
      </c>
      <c r="E6350" s="15" t="s">
        <v>27660</v>
      </c>
      <c r="F6350" s="16">
        <v>2018</v>
      </c>
      <c r="G6350" s="15" t="s">
        <v>29859</v>
      </c>
      <c r="H6350" s="15" t="s">
        <v>27090</v>
      </c>
      <c r="I6350" s="15" t="s">
        <v>26942</v>
      </c>
      <c r="J6350" s="15" t="s">
        <v>1631</v>
      </c>
      <c r="K6350" s="15" t="s">
        <v>32459</v>
      </c>
      <c r="L6350" s="15" t="s">
        <v>1182</v>
      </c>
      <c r="M6350" s="15" t="s">
        <v>142</v>
      </c>
      <c r="N6350" s="17">
        <v>1</v>
      </c>
      <c r="O6350" s="19">
        <v>7179</v>
      </c>
      <c r="P6350" s="19">
        <v>7053</v>
      </c>
      <c r="Q6350" s="19">
        <v>7343</v>
      </c>
      <c r="R6350" s="18">
        <v>81.506849315068493</v>
      </c>
      <c r="S6350" s="18">
        <v>76.643835616438395</v>
      </c>
      <c r="T6350" s="18">
        <v>89.303652968036502</v>
      </c>
    </row>
    <row r="6351" spans="1:20" hidden="1" x14ac:dyDescent="0.2">
      <c r="A6351" s="15" t="s">
        <v>32478</v>
      </c>
      <c r="B6351" s="16">
        <v>-786578</v>
      </c>
      <c r="C6351" s="15" t="s">
        <v>26817</v>
      </c>
      <c r="D6351" s="17">
        <v>1.5</v>
      </c>
      <c r="E6351" s="15" t="s">
        <v>576</v>
      </c>
      <c r="F6351" s="16">
        <v>2024</v>
      </c>
      <c r="G6351" s="15" t="s">
        <v>32475</v>
      </c>
      <c r="H6351" s="15" t="s">
        <v>27090</v>
      </c>
      <c r="I6351" s="15" t="s">
        <v>26942</v>
      </c>
      <c r="J6351" s="15" t="s">
        <v>1631</v>
      </c>
      <c r="K6351" s="15" t="s">
        <v>32459</v>
      </c>
      <c r="L6351" s="15" t="s">
        <v>1182</v>
      </c>
      <c r="M6351" s="15" t="s">
        <v>576</v>
      </c>
      <c r="N6351" s="17">
        <v>1.5</v>
      </c>
      <c r="O6351" s="16" t="s">
        <v>174</v>
      </c>
      <c r="P6351" s="16" t="s">
        <v>174</v>
      </c>
      <c r="Q6351" s="16" t="s">
        <v>174</v>
      </c>
      <c r="R6351" s="16" t="s">
        <v>174</v>
      </c>
      <c r="S6351" s="16" t="s">
        <v>174</v>
      </c>
      <c r="T6351" s="16" t="s">
        <v>174</v>
      </c>
    </row>
    <row r="6352" spans="1:20" hidden="1" x14ac:dyDescent="0.2">
      <c r="A6352" s="15" t="s">
        <v>32479</v>
      </c>
      <c r="B6352" s="16">
        <v>-251639</v>
      </c>
      <c r="C6352" s="15" t="s">
        <v>26817</v>
      </c>
      <c r="D6352" s="17">
        <v>1</v>
      </c>
      <c r="E6352" s="15" t="s">
        <v>576</v>
      </c>
      <c r="F6352" s="16">
        <v>2020</v>
      </c>
      <c r="G6352" s="15" t="s">
        <v>30481</v>
      </c>
      <c r="H6352" s="15" t="s">
        <v>27090</v>
      </c>
      <c r="I6352" s="15" t="s">
        <v>26942</v>
      </c>
      <c r="J6352" s="15" t="s">
        <v>1631</v>
      </c>
      <c r="K6352" s="15" t="s">
        <v>27386</v>
      </c>
      <c r="L6352" s="15" t="s">
        <v>1182</v>
      </c>
      <c r="M6352" s="15" t="s">
        <v>576</v>
      </c>
      <c r="N6352" s="17">
        <v>1</v>
      </c>
      <c r="O6352" s="16" t="s">
        <v>174</v>
      </c>
      <c r="P6352" s="16" t="s">
        <v>174</v>
      </c>
      <c r="Q6352" s="16" t="s">
        <v>174</v>
      </c>
      <c r="R6352" s="18">
        <v>18.436073059360702</v>
      </c>
      <c r="S6352" s="18">
        <v>19.429223744292202</v>
      </c>
      <c r="T6352" s="18">
        <v>15.5707762557078</v>
      </c>
    </row>
    <row r="6353" spans="1:20" hidden="1" x14ac:dyDescent="0.2">
      <c r="A6353" s="15" t="s">
        <v>10182</v>
      </c>
      <c r="B6353" s="16">
        <v>-169704</v>
      </c>
      <c r="C6353" s="15" t="s">
        <v>26817</v>
      </c>
      <c r="D6353" s="17">
        <v>10.4</v>
      </c>
      <c r="E6353" s="15" t="s">
        <v>26981</v>
      </c>
      <c r="F6353" s="16">
        <v>2010</v>
      </c>
      <c r="G6353" s="15" t="s">
        <v>32412</v>
      </c>
      <c r="H6353" s="15" t="s">
        <v>27090</v>
      </c>
      <c r="I6353" s="15" t="s">
        <v>26942</v>
      </c>
      <c r="J6353" s="15" t="s">
        <v>1631</v>
      </c>
      <c r="K6353" s="15" t="s">
        <v>32402</v>
      </c>
      <c r="L6353" s="15" t="s">
        <v>1182</v>
      </c>
      <c r="M6353" s="15" t="s">
        <v>206</v>
      </c>
      <c r="N6353" s="17">
        <v>10</v>
      </c>
      <c r="O6353" s="19">
        <v>9923</v>
      </c>
      <c r="P6353" s="19">
        <v>9958</v>
      </c>
      <c r="Q6353" s="19">
        <v>9965</v>
      </c>
      <c r="R6353" s="18">
        <v>1.0799086757990899</v>
      </c>
      <c r="S6353" s="18">
        <v>0.79223744292237397</v>
      </c>
      <c r="T6353" s="18">
        <v>0.85388127853881302</v>
      </c>
    </row>
    <row r="6354" spans="1:20" x14ac:dyDescent="0.2">
      <c r="A6354" s="15" t="s">
        <v>32480</v>
      </c>
      <c r="B6354" s="16">
        <v>-164000</v>
      </c>
      <c r="C6354" s="15" t="s">
        <v>26817</v>
      </c>
      <c r="D6354" s="17">
        <v>360</v>
      </c>
      <c r="E6354" s="15" t="s">
        <v>26983</v>
      </c>
      <c r="F6354" s="16">
        <v>2005</v>
      </c>
      <c r="G6354" s="15" t="s">
        <v>27080</v>
      </c>
      <c r="H6354" s="15" t="s">
        <v>8142</v>
      </c>
      <c r="I6354" s="15" t="s">
        <v>26942</v>
      </c>
      <c r="J6354" s="15" t="s">
        <v>170</v>
      </c>
      <c r="K6354" s="15" t="s">
        <v>8142</v>
      </c>
      <c r="L6354" s="15" t="s">
        <v>170</v>
      </c>
      <c r="M6354" s="15" t="s">
        <v>142</v>
      </c>
      <c r="N6354" s="17">
        <v>396.9</v>
      </c>
      <c r="O6354" s="19">
        <v>11331</v>
      </c>
      <c r="P6354" s="19">
        <v>11110</v>
      </c>
      <c r="Q6354" s="19">
        <v>10927</v>
      </c>
      <c r="R6354" s="18">
        <v>58.158720954981</v>
      </c>
      <c r="S6354" s="18">
        <v>63.280098925040399</v>
      </c>
      <c r="T6354" s="18">
        <v>71.330976579761398</v>
      </c>
    </row>
    <row r="6355" spans="1:20" x14ac:dyDescent="0.2">
      <c r="A6355" s="15" t="s">
        <v>32481</v>
      </c>
      <c r="B6355" s="16">
        <v>-200219</v>
      </c>
      <c r="C6355" s="15" t="s">
        <v>27076</v>
      </c>
      <c r="D6355" s="17">
        <v>84</v>
      </c>
      <c r="E6355" s="15" t="s">
        <v>26983</v>
      </c>
      <c r="F6355" s="16">
        <v>2009</v>
      </c>
      <c r="G6355" s="15" t="s">
        <v>3503</v>
      </c>
      <c r="H6355" s="15" t="s">
        <v>388</v>
      </c>
      <c r="I6355" s="15" t="s">
        <v>26942</v>
      </c>
      <c r="J6355" s="15" t="s">
        <v>26943</v>
      </c>
      <c r="K6355" s="15"/>
      <c r="L6355" s="15"/>
      <c r="M6355" s="15" t="s">
        <v>142</v>
      </c>
      <c r="N6355" s="17">
        <v>106</v>
      </c>
      <c r="O6355" s="16" t="s">
        <v>174</v>
      </c>
      <c r="P6355" s="16" t="s">
        <v>174</v>
      </c>
      <c r="Q6355" s="16" t="s">
        <v>174</v>
      </c>
      <c r="R6355" s="16" t="s">
        <v>174</v>
      </c>
      <c r="S6355" s="16" t="s">
        <v>174</v>
      </c>
      <c r="T6355" s="16" t="s">
        <v>174</v>
      </c>
    </row>
    <row r="6356" spans="1:20" hidden="1" x14ac:dyDescent="0.2">
      <c r="A6356" s="15" t="s">
        <v>32482</v>
      </c>
      <c r="B6356" s="16">
        <v>-174049</v>
      </c>
      <c r="C6356" s="15" t="s">
        <v>26817</v>
      </c>
      <c r="D6356" s="17">
        <v>1</v>
      </c>
      <c r="E6356" s="15" t="s">
        <v>576</v>
      </c>
      <c r="F6356" s="16">
        <v>2018</v>
      </c>
      <c r="G6356" s="15" t="s">
        <v>30481</v>
      </c>
      <c r="H6356" s="15" t="s">
        <v>27090</v>
      </c>
      <c r="I6356" s="15" t="s">
        <v>26942</v>
      </c>
      <c r="J6356" s="15" t="s">
        <v>1631</v>
      </c>
      <c r="K6356" s="15" t="s">
        <v>32402</v>
      </c>
      <c r="L6356" s="15" t="s">
        <v>1182</v>
      </c>
      <c r="M6356" s="15" t="s">
        <v>576</v>
      </c>
      <c r="N6356" s="17">
        <v>1</v>
      </c>
      <c r="O6356" s="16" t="s">
        <v>174</v>
      </c>
      <c r="P6356" s="16" t="s">
        <v>174</v>
      </c>
      <c r="Q6356" s="16" t="s">
        <v>174</v>
      </c>
      <c r="R6356" s="18">
        <v>17.648401826484001</v>
      </c>
      <c r="S6356" s="18">
        <v>18.595890410958901</v>
      </c>
      <c r="T6356" s="18">
        <v>16.130136986301402</v>
      </c>
    </row>
    <row r="6357" spans="1:20" x14ac:dyDescent="0.2">
      <c r="A6357" s="15" t="s">
        <v>8962</v>
      </c>
      <c r="B6357" s="16">
        <v>-170832</v>
      </c>
      <c r="C6357" s="15" t="s">
        <v>26817</v>
      </c>
      <c r="D6357" s="17">
        <v>3.8</v>
      </c>
      <c r="E6357" s="15" t="s">
        <v>26983</v>
      </c>
      <c r="F6357" s="16">
        <v>2006</v>
      </c>
      <c r="G6357" s="15" t="s">
        <v>8962</v>
      </c>
      <c r="H6357" s="15" t="s">
        <v>27090</v>
      </c>
      <c r="I6357" s="15" t="s">
        <v>26942</v>
      </c>
      <c r="J6357" s="15" t="s">
        <v>1631</v>
      </c>
      <c r="K6357" s="15" t="s">
        <v>4658</v>
      </c>
      <c r="L6357" s="15" t="s">
        <v>954</v>
      </c>
      <c r="M6357" s="15" t="s">
        <v>142</v>
      </c>
      <c r="N6357" s="17">
        <v>5</v>
      </c>
      <c r="O6357" s="19">
        <v>12937</v>
      </c>
      <c r="P6357" s="19">
        <v>13309</v>
      </c>
      <c r="Q6357" s="19">
        <v>13955</v>
      </c>
      <c r="R6357" s="18">
        <v>70.481735159817305</v>
      </c>
      <c r="S6357" s="18">
        <v>71.922374429223794</v>
      </c>
      <c r="T6357" s="18">
        <v>70.910958904109606</v>
      </c>
    </row>
    <row r="6358" spans="1:20" hidden="1" x14ac:dyDescent="0.2">
      <c r="A6358" s="15" t="s">
        <v>32483</v>
      </c>
      <c r="B6358" s="16">
        <v>-797988</v>
      </c>
      <c r="C6358" s="15" t="s">
        <v>26817</v>
      </c>
      <c r="D6358" s="17">
        <v>20</v>
      </c>
      <c r="E6358" s="15" t="s">
        <v>576</v>
      </c>
      <c r="F6358" s="16">
        <v>2018</v>
      </c>
      <c r="G6358" s="15" t="s">
        <v>29444</v>
      </c>
      <c r="H6358" s="15" t="s">
        <v>27090</v>
      </c>
      <c r="I6358" s="15" t="s">
        <v>26942</v>
      </c>
      <c r="J6358" s="15" t="s">
        <v>1631</v>
      </c>
      <c r="K6358" s="15" t="s">
        <v>32402</v>
      </c>
      <c r="L6358" s="15" t="s">
        <v>1182</v>
      </c>
      <c r="M6358" s="15" t="s">
        <v>576</v>
      </c>
      <c r="N6358" s="17">
        <v>20</v>
      </c>
      <c r="O6358" s="16" t="s">
        <v>174</v>
      </c>
      <c r="P6358" s="16" t="s">
        <v>174</v>
      </c>
      <c r="Q6358" s="16" t="s">
        <v>174</v>
      </c>
      <c r="R6358" s="16" t="s">
        <v>174</v>
      </c>
      <c r="S6358" s="16" t="s">
        <v>174</v>
      </c>
      <c r="T6358" s="16" t="s">
        <v>174</v>
      </c>
    </row>
    <row r="6359" spans="1:20" hidden="1" x14ac:dyDescent="0.2">
      <c r="A6359" s="15" t="s">
        <v>32483</v>
      </c>
      <c r="B6359" s="16">
        <v>-797987</v>
      </c>
      <c r="C6359" s="15" t="s">
        <v>26817</v>
      </c>
      <c r="D6359" s="17">
        <v>20</v>
      </c>
      <c r="E6359" s="15" t="s">
        <v>576</v>
      </c>
      <c r="F6359" s="16">
        <v>2018</v>
      </c>
      <c r="G6359" s="15" t="s">
        <v>29445</v>
      </c>
      <c r="H6359" s="15" t="s">
        <v>27090</v>
      </c>
      <c r="I6359" s="15" t="s">
        <v>26942</v>
      </c>
      <c r="J6359" s="15" t="s">
        <v>1631</v>
      </c>
      <c r="K6359" s="15" t="s">
        <v>32402</v>
      </c>
      <c r="L6359" s="15" t="s">
        <v>1182</v>
      </c>
      <c r="M6359" s="15" t="s">
        <v>576</v>
      </c>
      <c r="N6359" s="17">
        <v>20</v>
      </c>
      <c r="O6359" s="16" t="s">
        <v>174</v>
      </c>
      <c r="P6359" s="16" t="s">
        <v>174</v>
      </c>
      <c r="Q6359" s="16" t="s">
        <v>174</v>
      </c>
      <c r="R6359" s="16" t="s">
        <v>174</v>
      </c>
      <c r="S6359" s="16" t="s">
        <v>174</v>
      </c>
      <c r="T6359" s="16" t="s">
        <v>174</v>
      </c>
    </row>
    <row r="6360" spans="1:20" hidden="1" x14ac:dyDescent="0.2">
      <c r="A6360" s="15" t="s">
        <v>10712</v>
      </c>
      <c r="B6360" s="16">
        <v>-169701</v>
      </c>
      <c r="C6360" s="15" t="s">
        <v>26817</v>
      </c>
      <c r="D6360" s="17">
        <v>5.2</v>
      </c>
      <c r="E6360" s="15" t="s">
        <v>26981</v>
      </c>
      <c r="F6360" s="16">
        <v>2010</v>
      </c>
      <c r="G6360" s="15" t="s">
        <v>32412</v>
      </c>
      <c r="H6360" s="15" t="s">
        <v>27090</v>
      </c>
      <c r="I6360" s="15" t="s">
        <v>26942</v>
      </c>
      <c r="J6360" s="15" t="s">
        <v>1631</v>
      </c>
      <c r="K6360" s="15" t="s">
        <v>32402</v>
      </c>
      <c r="L6360" s="15" t="s">
        <v>1182</v>
      </c>
      <c r="M6360" s="15" t="s">
        <v>206</v>
      </c>
      <c r="N6360" s="17">
        <v>5</v>
      </c>
      <c r="O6360" s="19">
        <v>10582</v>
      </c>
      <c r="P6360" s="19">
        <v>9942</v>
      </c>
      <c r="Q6360" s="19">
        <v>9992</v>
      </c>
      <c r="R6360" s="18">
        <v>1.0662100456621</v>
      </c>
      <c r="S6360" s="18">
        <v>1.0570776255707801</v>
      </c>
      <c r="T6360" s="18">
        <v>1.1529680365296799</v>
      </c>
    </row>
    <row r="6361" spans="1:20" x14ac:dyDescent="0.2">
      <c r="A6361" s="15" t="s">
        <v>32484</v>
      </c>
      <c r="B6361" s="16">
        <v>-172561</v>
      </c>
      <c r="C6361" s="15" t="s">
        <v>26817</v>
      </c>
      <c r="D6361" s="17">
        <v>7.8</v>
      </c>
      <c r="E6361" s="15" t="s">
        <v>26983</v>
      </c>
      <c r="F6361" s="16">
        <v>1987</v>
      </c>
      <c r="G6361" s="15" t="s">
        <v>32485</v>
      </c>
      <c r="H6361" s="15" t="s">
        <v>299</v>
      </c>
      <c r="I6361" s="15" t="s">
        <v>26985</v>
      </c>
      <c r="J6361" s="15" t="s">
        <v>26986</v>
      </c>
      <c r="K6361" s="15" t="s">
        <v>6309</v>
      </c>
      <c r="L6361" s="15" t="s">
        <v>945</v>
      </c>
      <c r="M6361" s="15" t="s">
        <v>142</v>
      </c>
      <c r="N6361" s="17">
        <v>6.8</v>
      </c>
      <c r="O6361" s="19">
        <v>15959</v>
      </c>
      <c r="P6361" s="19">
        <v>20914</v>
      </c>
      <c r="Q6361" s="19">
        <v>17902</v>
      </c>
      <c r="R6361" s="18">
        <v>62.075275315605701</v>
      </c>
      <c r="S6361" s="18">
        <v>44.987241471931199</v>
      </c>
      <c r="T6361" s="18">
        <v>46.199301638463602</v>
      </c>
    </row>
    <row r="6362" spans="1:20" x14ac:dyDescent="0.2">
      <c r="A6362" s="15" t="s">
        <v>25915</v>
      </c>
      <c r="B6362" s="16">
        <v>-9523</v>
      </c>
      <c r="C6362" s="15" t="s">
        <v>26817</v>
      </c>
      <c r="D6362" s="17">
        <v>467.7</v>
      </c>
      <c r="E6362" s="15" t="s">
        <v>27098</v>
      </c>
      <c r="F6362" s="16">
        <v>2001</v>
      </c>
      <c r="G6362" s="15" t="s">
        <v>32486</v>
      </c>
      <c r="H6362" s="15" t="s">
        <v>477</v>
      </c>
      <c r="I6362" s="15" t="s">
        <v>27096</v>
      </c>
      <c r="J6362" s="15" t="s">
        <v>27097</v>
      </c>
      <c r="K6362" s="15" t="s">
        <v>11710</v>
      </c>
      <c r="L6362" s="15" t="s">
        <v>1060</v>
      </c>
      <c r="M6362" s="15" t="s">
        <v>142</v>
      </c>
      <c r="N6362" s="17">
        <v>456.6</v>
      </c>
      <c r="O6362" s="19">
        <v>9756</v>
      </c>
      <c r="P6362" s="19">
        <v>10177</v>
      </c>
      <c r="Q6362" s="19">
        <v>10096</v>
      </c>
      <c r="R6362" s="18">
        <v>64.116924378521404</v>
      </c>
      <c r="S6362" s="18">
        <v>55.550880340495702</v>
      </c>
      <c r="T6362" s="18">
        <v>53.146794752558598</v>
      </c>
    </row>
    <row r="6363" spans="1:20" x14ac:dyDescent="0.2">
      <c r="A6363" s="15" t="s">
        <v>32487</v>
      </c>
      <c r="B6363" s="16">
        <v>-787007</v>
      </c>
      <c r="C6363" s="15" t="s">
        <v>26817</v>
      </c>
      <c r="D6363" s="17">
        <v>10.8</v>
      </c>
      <c r="E6363" s="15" t="s">
        <v>26983</v>
      </c>
      <c r="F6363" s="16">
        <v>2004</v>
      </c>
      <c r="G6363" s="15" t="s">
        <v>32488</v>
      </c>
      <c r="H6363" s="15" t="s">
        <v>154</v>
      </c>
      <c r="I6363" s="15" t="s">
        <v>26985</v>
      </c>
      <c r="J6363" s="15" t="s">
        <v>27125</v>
      </c>
      <c r="K6363" s="15" t="s">
        <v>4708</v>
      </c>
      <c r="L6363" s="15" t="s">
        <v>1161</v>
      </c>
      <c r="M6363" s="15" t="s">
        <v>206</v>
      </c>
      <c r="N6363" s="17">
        <v>10.199999999999999</v>
      </c>
      <c r="O6363" s="16" t="s">
        <v>174</v>
      </c>
      <c r="P6363" s="19">
        <v>14231</v>
      </c>
      <c r="Q6363" s="19">
        <v>20756</v>
      </c>
      <c r="R6363" s="18">
        <v>2.2383382576775E-2</v>
      </c>
      <c r="S6363" s="18">
        <v>1.66084698719671</v>
      </c>
      <c r="T6363" s="18">
        <v>0.27083892917897801</v>
      </c>
    </row>
    <row r="6364" spans="1:20" x14ac:dyDescent="0.2">
      <c r="A6364" s="15" t="s">
        <v>32489</v>
      </c>
      <c r="B6364" s="16">
        <v>-167608</v>
      </c>
      <c r="C6364" s="15" t="s">
        <v>26817</v>
      </c>
      <c r="D6364" s="17">
        <v>4.5999999999999996</v>
      </c>
      <c r="E6364" s="15" t="s">
        <v>26983</v>
      </c>
      <c r="F6364" s="16">
        <v>2009</v>
      </c>
      <c r="G6364" s="15" t="s">
        <v>32490</v>
      </c>
      <c r="H6364" s="15" t="s">
        <v>27090</v>
      </c>
      <c r="I6364" s="15" t="s">
        <v>26942</v>
      </c>
      <c r="J6364" s="15" t="s">
        <v>1631</v>
      </c>
      <c r="K6364" s="15" t="s">
        <v>16352</v>
      </c>
      <c r="L6364" s="15" t="s">
        <v>2227</v>
      </c>
      <c r="M6364" s="15" t="s">
        <v>574</v>
      </c>
      <c r="N6364" s="17">
        <v>4.5999999999999996</v>
      </c>
      <c r="O6364" s="16" t="s">
        <v>174</v>
      </c>
      <c r="P6364" s="16" t="s">
        <v>174</v>
      </c>
      <c r="Q6364" s="16" t="s">
        <v>174</v>
      </c>
      <c r="R6364" s="16" t="s">
        <v>174</v>
      </c>
      <c r="S6364" s="16" t="s">
        <v>174</v>
      </c>
      <c r="T6364" s="16" t="s">
        <v>174</v>
      </c>
    </row>
    <row r="6365" spans="1:20" x14ac:dyDescent="0.2">
      <c r="A6365" s="15" t="s">
        <v>32491</v>
      </c>
      <c r="B6365" s="16">
        <v>-663348</v>
      </c>
      <c r="C6365" s="15" t="s">
        <v>26817</v>
      </c>
      <c r="D6365" s="17">
        <v>5.6</v>
      </c>
      <c r="E6365" s="15" t="s">
        <v>26983</v>
      </c>
      <c r="F6365" s="16">
        <v>1997</v>
      </c>
      <c r="G6365" s="15" t="s">
        <v>29506</v>
      </c>
      <c r="H6365" s="15" t="s">
        <v>154</v>
      </c>
      <c r="I6365" s="15" t="s">
        <v>26985</v>
      </c>
      <c r="J6365" s="15" t="s">
        <v>27125</v>
      </c>
      <c r="K6365" s="15" t="s">
        <v>3321</v>
      </c>
      <c r="L6365" s="15" t="s">
        <v>1127</v>
      </c>
      <c r="M6365" s="15" t="s">
        <v>142</v>
      </c>
      <c r="N6365" s="17">
        <v>5.6</v>
      </c>
      <c r="O6365" s="19">
        <v>16686</v>
      </c>
      <c r="P6365" s="16" t="s">
        <v>174</v>
      </c>
      <c r="Q6365" s="16" t="s">
        <v>174</v>
      </c>
      <c r="R6365" s="18">
        <v>50.411774298760598</v>
      </c>
      <c r="S6365" s="16" t="s">
        <v>174</v>
      </c>
      <c r="T6365" s="16" t="s">
        <v>174</v>
      </c>
    </row>
    <row r="6366" spans="1:20" x14ac:dyDescent="0.2">
      <c r="A6366" s="15" t="s">
        <v>32491</v>
      </c>
      <c r="B6366" s="16">
        <v>-663347</v>
      </c>
      <c r="C6366" s="15" t="s">
        <v>26817</v>
      </c>
      <c r="D6366" s="17">
        <v>5.6</v>
      </c>
      <c r="E6366" s="15" t="s">
        <v>26983</v>
      </c>
      <c r="F6366" s="16">
        <v>1997</v>
      </c>
      <c r="G6366" s="15" t="s">
        <v>29506</v>
      </c>
      <c r="H6366" s="15" t="s">
        <v>154</v>
      </c>
      <c r="I6366" s="15" t="s">
        <v>26985</v>
      </c>
      <c r="J6366" s="15" t="s">
        <v>27125</v>
      </c>
      <c r="K6366" s="15" t="s">
        <v>3321</v>
      </c>
      <c r="L6366" s="15" t="s">
        <v>1127</v>
      </c>
      <c r="M6366" s="15" t="s">
        <v>142</v>
      </c>
      <c r="N6366" s="17">
        <v>5.6</v>
      </c>
      <c r="O6366" s="19">
        <v>16686</v>
      </c>
      <c r="P6366" s="16" t="s">
        <v>174</v>
      </c>
      <c r="Q6366" s="16" t="s">
        <v>174</v>
      </c>
      <c r="R6366" s="18">
        <v>50.411774298760598</v>
      </c>
      <c r="S6366" s="16" t="s">
        <v>174</v>
      </c>
      <c r="T6366" s="16" t="s">
        <v>174</v>
      </c>
    </row>
    <row r="6367" spans="1:20" hidden="1" x14ac:dyDescent="0.2">
      <c r="A6367" s="15" t="s">
        <v>32492</v>
      </c>
      <c r="B6367" s="16">
        <v>-673574</v>
      </c>
      <c r="C6367" s="15" t="s">
        <v>26817</v>
      </c>
      <c r="D6367" s="17">
        <v>10</v>
      </c>
      <c r="E6367" s="15" t="s">
        <v>27660</v>
      </c>
      <c r="F6367" s="16">
        <v>2021</v>
      </c>
      <c r="G6367" s="15" t="s">
        <v>10852</v>
      </c>
      <c r="H6367" s="15" t="s">
        <v>27090</v>
      </c>
      <c r="I6367" s="15" t="s">
        <v>26942</v>
      </c>
      <c r="J6367" s="15" t="s">
        <v>1631</v>
      </c>
      <c r="K6367" s="15" t="s">
        <v>32402</v>
      </c>
      <c r="L6367" s="15" t="s">
        <v>1182</v>
      </c>
      <c r="M6367" s="15" t="s">
        <v>142</v>
      </c>
      <c r="N6367" s="17">
        <v>10</v>
      </c>
      <c r="O6367" s="19">
        <v>7804</v>
      </c>
      <c r="P6367" s="19">
        <v>6786</v>
      </c>
      <c r="Q6367" s="16" t="s">
        <v>174</v>
      </c>
      <c r="R6367" s="18">
        <v>93.917808219178099</v>
      </c>
      <c r="S6367" s="18">
        <v>95.687214611872207</v>
      </c>
      <c r="T6367" s="16" t="s">
        <v>174</v>
      </c>
    </row>
    <row r="6368" spans="1:20" hidden="1" x14ac:dyDescent="0.2">
      <c r="A6368" s="15" t="s">
        <v>11206</v>
      </c>
      <c r="B6368" s="16">
        <v>-3610</v>
      </c>
      <c r="C6368" s="15" t="s">
        <v>26817</v>
      </c>
      <c r="D6368" s="17">
        <v>3.2</v>
      </c>
      <c r="E6368" s="15" t="s">
        <v>26958</v>
      </c>
      <c r="F6368" s="16">
        <v>1986</v>
      </c>
      <c r="G6368" s="15" t="s">
        <v>32493</v>
      </c>
      <c r="H6368" s="15" t="s">
        <v>27090</v>
      </c>
      <c r="I6368" s="15" t="s">
        <v>26942</v>
      </c>
      <c r="J6368" s="15" t="s">
        <v>1631</v>
      </c>
      <c r="K6368" s="15" t="s">
        <v>32414</v>
      </c>
      <c r="L6368" s="15" t="s">
        <v>1182</v>
      </c>
      <c r="M6368" s="15" t="s">
        <v>26961</v>
      </c>
      <c r="N6368" s="17">
        <v>3</v>
      </c>
      <c r="O6368" s="16" t="s">
        <v>174</v>
      </c>
      <c r="P6368" s="16" t="s">
        <v>174</v>
      </c>
      <c r="Q6368" s="16" t="s">
        <v>174</v>
      </c>
      <c r="R6368" s="18">
        <v>48.896499238964999</v>
      </c>
      <c r="S6368" s="18">
        <v>34.897260273972599</v>
      </c>
      <c r="T6368" s="18">
        <v>56.167950913242002</v>
      </c>
    </row>
    <row r="6369" spans="1:20" hidden="1" x14ac:dyDescent="0.2">
      <c r="A6369" s="15" t="s">
        <v>32494</v>
      </c>
      <c r="B6369" s="16">
        <v>-796749</v>
      </c>
      <c r="C6369" s="15" t="s">
        <v>26817</v>
      </c>
      <c r="D6369" s="16" t="s">
        <v>174</v>
      </c>
      <c r="E6369" s="15" t="s">
        <v>576</v>
      </c>
      <c r="F6369" s="16">
        <v>2025</v>
      </c>
      <c r="G6369" s="15" t="s">
        <v>29444</v>
      </c>
      <c r="H6369" s="15" t="s">
        <v>27090</v>
      </c>
      <c r="I6369" s="15" t="s">
        <v>26942</v>
      </c>
      <c r="J6369" s="15" t="s">
        <v>1631</v>
      </c>
      <c r="K6369" s="15" t="s">
        <v>27386</v>
      </c>
      <c r="L6369" s="15" t="s">
        <v>1182</v>
      </c>
      <c r="M6369" s="15" t="s">
        <v>576</v>
      </c>
      <c r="N6369" s="17">
        <v>120</v>
      </c>
      <c r="O6369" s="16" t="s">
        <v>174</v>
      </c>
      <c r="P6369" s="16" t="s">
        <v>174</v>
      </c>
      <c r="Q6369" s="16" t="s">
        <v>174</v>
      </c>
      <c r="R6369" s="16" t="s">
        <v>174</v>
      </c>
      <c r="S6369" s="16" t="s">
        <v>174</v>
      </c>
      <c r="T6369" s="16" t="s">
        <v>174</v>
      </c>
    </row>
    <row r="6370" spans="1:20" hidden="1" x14ac:dyDescent="0.2">
      <c r="A6370" s="15" t="s">
        <v>32494</v>
      </c>
      <c r="B6370" s="16">
        <v>-796748</v>
      </c>
      <c r="C6370" s="15" t="s">
        <v>26817</v>
      </c>
      <c r="D6370" s="16" t="s">
        <v>174</v>
      </c>
      <c r="E6370" s="15" t="s">
        <v>576</v>
      </c>
      <c r="F6370" s="16">
        <v>2025</v>
      </c>
      <c r="G6370" s="15" t="s">
        <v>29445</v>
      </c>
      <c r="H6370" s="15" t="s">
        <v>27090</v>
      </c>
      <c r="I6370" s="15" t="s">
        <v>26942</v>
      </c>
      <c r="J6370" s="15" t="s">
        <v>1631</v>
      </c>
      <c r="K6370" s="15" t="s">
        <v>27386</v>
      </c>
      <c r="L6370" s="15" t="s">
        <v>1182</v>
      </c>
      <c r="M6370" s="15" t="s">
        <v>576</v>
      </c>
      <c r="N6370" s="17">
        <v>120</v>
      </c>
      <c r="O6370" s="16" t="s">
        <v>174</v>
      </c>
      <c r="P6370" s="16" t="s">
        <v>174</v>
      </c>
      <c r="Q6370" s="16" t="s">
        <v>174</v>
      </c>
      <c r="R6370" s="16" t="s">
        <v>174</v>
      </c>
      <c r="S6370" s="16" t="s">
        <v>174</v>
      </c>
      <c r="T6370" s="16" t="s">
        <v>174</v>
      </c>
    </row>
    <row r="6371" spans="1:20" hidden="1" x14ac:dyDescent="0.2">
      <c r="A6371" s="15" t="s">
        <v>32495</v>
      </c>
      <c r="B6371" s="16">
        <v>-633110</v>
      </c>
      <c r="C6371" s="15" t="s">
        <v>26817</v>
      </c>
      <c r="D6371" s="17">
        <v>16.78</v>
      </c>
      <c r="E6371" s="15" t="s">
        <v>576</v>
      </c>
      <c r="F6371" s="16">
        <v>2023</v>
      </c>
      <c r="G6371" s="15" t="s">
        <v>31487</v>
      </c>
      <c r="H6371" s="15" t="s">
        <v>27090</v>
      </c>
      <c r="I6371" s="15" t="s">
        <v>26942</v>
      </c>
      <c r="J6371" s="15" t="s">
        <v>1631</v>
      </c>
      <c r="K6371" s="15" t="s">
        <v>32402</v>
      </c>
      <c r="L6371" s="15" t="s">
        <v>1182</v>
      </c>
      <c r="M6371" s="15" t="s">
        <v>576</v>
      </c>
      <c r="N6371" s="17">
        <v>16.78</v>
      </c>
      <c r="O6371" s="16" t="s">
        <v>174</v>
      </c>
      <c r="P6371" s="16" t="s">
        <v>174</v>
      </c>
      <c r="Q6371" s="16" t="s">
        <v>174</v>
      </c>
      <c r="R6371" s="16" t="s">
        <v>174</v>
      </c>
      <c r="S6371" s="16" t="s">
        <v>174</v>
      </c>
      <c r="T6371" s="16" t="s">
        <v>174</v>
      </c>
    </row>
    <row r="6372" spans="1:20" hidden="1" x14ac:dyDescent="0.2">
      <c r="A6372" s="15" t="s">
        <v>32496</v>
      </c>
      <c r="B6372" s="16">
        <v>-785818</v>
      </c>
      <c r="C6372" s="15" t="s">
        <v>26817</v>
      </c>
      <c r="D6372" s="17">
        <v>2.8</v>
      </c>
      <c r="E6372" s="15" t="s">
        <v>27660</v>
      </c>
      <c r="F6372" s="16">
        <v>2015</v>
      </c>
      <c r="G6372" s="15" t="s">
        <v>32497</v>
      </c>
      <c r="H6372" s="15" t="s">
        <v>27090</v>
      </c>
      <c r="I6372" s="15" t="s">
        <v>26942</v>
      </c>
      <c r="J6372" s="15" t="s">
        <v>1631</v>
      </c>
      <c r="K6372" s="15" t="s">
        <v>29332</v>
      </c>
      <c r="L6372" s="15" t="s">
        <v>1182</v>
      </c>
      <c r="M6372" s="15" t="s">
        <v>142</v>
      </c>
      <c r="N6372" s="17">
        <v>2.5</v>
      </c>
      <c r="O6372" s="16" t="s">
        <v>174</v>
      </c>
      <c r="P6372" s="16" t="s">
        <v>174</v>
      </c>
      <c r="Q6372" s="16" t="s">
        <v>174</v>
      </c>
      <c r="R6372" s="16" t="s">
        <v>174</v>
      </c>
      <c r="S6372" s="16" t="s">
        <v>174</v>
      </c>
      <c r="T6372" s="16" t="s">
        <v>174</v>
      </c>
    </row>
    <row r="6373" spans="1:20" hidden="1" x14ac:dyDescent="0.2">
      <c r="A6373" s="15" t="s">
        <v>32498</v>
      </c>
      <c r="B6373" s="16">
        <v>-785817</v>
      </c>
      <c r="C6373" s="15" t="s">
        <v>26817</v>
      </c>
      <c r="D6373" s="17">
        <v>2.2000000000000002</v>
      </c>
      <c r="E6373" s="15" t="s">
        <v>576</v>
      </c>
      <c r="F6373" s="16">
        <v>2016</v>
      </c>
      <c r="G6373" s="15" t="s">
        <v>32497</v>
      </c>
      <c r="H6373" s="15" t="s">
        <v>27090</v>
      </c>
      <c r="I6373" s="15" t="s">
        <v>26942</v>
      </c>
      <c r="J6373" s="15" t="s">
        <v>1631</v>
      </c>
      <c r="K6373" s="15" t="s">
        <v>29332</v>
      </c>
      <c r="L6373" s="15" t="s">
        <v>1182</v>
      </c>
      <c r="M6373" s="15" t="s">
        <v>576</v>
      </c>
      <c r="N6373" s="17">
        <v>2.2000000000000002</v>
      </c>
      <c r="O6373" s="16" t="s">
        <v>174</v>
      </c>
      <c r="P6373" s="16" t="s">
        <v>174</v>
      </c>
      <c r="Q6373" s="16" t="s">
        <v>174</v>
      </c>
      <c r="R6373" s="16" t="s">
        <v>174</v>
      </c>
      <c r="S6373" s="16" t="s">
        <v>174</v>
      </c>
      <c r="T6373" s="16" t="s">
        <v>174</v>
      </c>
    </row>
    <row r="6374" spans="1:20" hidden="1" x14ac:dyDescent="0.2">
      <c r="A6374" s="15" t="s">
        <v>32499</v>
      </c>
      <c r="B6374" s="16">
        <v>-174048</v>
      </c>
      <c r="C6374" s="15" t="s">
        <v>26817</v>
      </c>
      <c r="D6374" s="17">
        <v>1</v>
      </c>
      <c r="E6374" s="15" t="s">
        <v>576</v>
      </c>
      <c r="F6374" s="16">
        <v>2018</v>
      </c>
      <c r="G6374" s="15" t="s">
        <v>30481</v>
      </c>
      <c r="H6374" s="15" t="s">
        <v>27090</v>
      </c>
      <c r="I6374" s="15" t="s">
        <v>26942</v>
      </c>
      <c r="J6374" s="15" t="s">
        <v>1631</v>
      </c>
      <c r="K6374" s="15" t="s">
        <v>32402</v>
      </c>
      <c r="L6374" s="15" t="s">
        <v>1182</v>
      </c>
      <c r="M6374" s="15" t="s">
        <v>576</v>
      </c>
      <c r="N6374" s="17">
        <v>1</v>
      </c>
      <c r="O6374" s="16" t="s">
        <v>174</v>
      </c>
      <c r="P6374" s="16" t="s">
        <v>174</v>
      </c>
      <c r="Q6374" s="16" t="s">
        <v>174</v>
      </c>
      <c r="R6374" s="18">
        <v>17.488584474885801</v>
      </c>
      <c r="S6374" s="18">
        <v>18.436073059360702</v>
      </c>
      <c r="T6374" s="18">
        <v>15.251141552511401</v>
      </c>
    </row>
    <row r="6375" spans="1:20" x14ac:dyDescent="0.2">
      <c r="A6375" s="15" t="s">
        <v>32500</v>
      </c>
      <c r="B6375" s="16">
        <v>-746356</v>
      </c>
      <c r="C6375" s="15" t="s">
        <v>26817</v>
      </c>
      <c r="D6375" s="17">
        <v>358.8</v>
      </c>
      <c r="E6375" s="15" t="s">
        <v>26983</v>
      </c>
      <c r="F6375" s="16">
        <v>2015</v>
      </c>
      <c r="G6375" s="15" t="s">
        <v>28285</v>
      </c>
      <c r="H6375" s="15" t="s">
        <v>461</v>
      </c>
      <c r="I6375" s="15" t="s">
        <v>26989</v>
      </c>
      <c r="J6375" s="15" t="s">
        <v>26989</v>
      </c>
      <c r="K6375" s="15" t="s">
        <v>11118</v>
      </c>
      <c r="L6375" s="15" t="s">
        <v>1060</v>
      </c>
      <c r="M6375" s="15" t="s">
        <v>142</v>
      </c>
      <c r="N6375" s="17">
        <v>336</v>
      </c>
      <c r="O6375" s="19">
        <v>11110</v>
      </c>
      <c r="P6375" s="19">
        <v>9440</v>
      </c>
      <c r="Q6375" s="16" t="s">
        <v>174</v>
      </c>
      <c r="R6375" s="18">
        <v>14.460582463579</v>
      </c>
      <c r="S6375" s="18">
        <v>4.0354560774081296</v>
      </c>
      <c r="T6375" s="16" t="s">
        <v>174</v>
      </c>
    </row>
    <row r="6376" spans="1:20" hidden="1" x14ac:dyDescent="0.2">
      <c r="A6376" s="15" t="s">
        <v>32501</v>
      </c>
      <c r="B6376" s="16">
        <v>-101288</v>
      </c>
      <c r="C6376" s="15" t="s">
        <v>26817</v>
      </c>
      <c r="D6376" s="17">
        <v>1.4</v>
      </c>
      <c r="E6376" s="15" t="s">
        <v>27660</v>
      </c>
      <c r="F6376" s="16">
        <v>2014</v>
      </c>
      <c r="G6376" s="15" t="s">
        <v>27815</v>
      </c>
      <c r="H6376" s="15" t="s">
        <v>27090</v>
      </c>
      <c r="I6376" s="15" t="s">
        <v>26942</v>
      </c>
      <c r="J6376" s="15" t="s">
        <v>1631</v>
      </c>
      <c r="K6376" s="15" t="s">
        <v>27386</v>
      </c>
      <c r="L6376" s="15" t="s">
        <v>1182</v>
      </c>
      <c r="M6376" s="15" t="s">
        <v>142</v>
      </c>
      <c r="N6376" s="17">
        <v>1.4</v>
      </c>
      <c r="O6376" s="19">
        <v>10373</v>
      </c>
      <c r="P6376" s="19">
        <v>10262</v>
      </c>
      <c r="Q6376" s="19">
        <v>9463</v>
      </c>
      <c r="R6376" s="18">
        <v>79.745596868884505</v>
      </c>
      <c r="S6376" s="18">
        <v>83.683953033268097</v>
      </c>
      <c r="T6376" s="18">
        <v>90.133724722765805</v>
      </c>
    </row>
    <row r="6377" spans="1:20" hidden="1" x14ac:dyDescent="0.2">
      <c r="A6377" s="15" t="s">
        <v>32502</v>
      </c>
      <c r="B6377" s="16">
        <v>-172962</v>
      </c>
      <c r="C6377" s="15" t="s">
        <v>26817</v>
      </c>
      <c r="D6377" s="17">
        <v>1</v>
      </c>
      <c r="E6377" s="15" t="s">
        <v>576</v>
      </c>
      <c r="F6377" s="16">
        <v>2014</v>
      </c>
      <c r="G6377" s="15" t="s">
        <v>32503</v>
      </c>
      <c r="H6377" s="15" t="s">
        <v>27090</v>
      </c>
      <c r="I6377" s="15" t="s">
        <v>26942</v>
      </c>
      <c r="J6377" s="15" t="s">
        <v>1631</v>
      </c>
      <c r="K6377" s="15" t="s">
        <v>27386</v>
      </c>
      <c r="L6377" s="15" t="s">
        <v>1182</v>
      </c>
      <c r="M6377" s="15" t="s">
        <v>576</v>
      </c>
      <c r="N6377" s="17">
        <v>1</v>
      </c>
      <c r="O6377" s="16" t="s">
        <v>174</v>
      </c>
      <c r="P6377" s="16" t="s">
        <v>174</v>
      </c>
      <c r="Q6377" s="16" t="s">
        <v>174</v>
      </c>
      <c r="R6377" s="18">
        <v>16.541095890411</v>
      </c>
      <c r="S6377" s="18">
        <v>17.4200913242009</v>
      </c>
      <c r="T6377" s="18">
        <v>16.986301369863</v>
      </c>
    </row>
    <row r="6378" spans="1:20" x14ac:dyDescent="0.2">
      <c r="A6378" s="15" t="s">
        <v>32504</v>
      </c>
      <c r="B6378" s="16">
        <v>-396388</v>
      </c>
      <c r="C6378" s="15" t="s">
        <v>26817</v>
      </c>
      <c r="D6378" s="17">
        <v>79.599999999999994</v>
      </c>
      <c r="E6378" s="15" t="s">
        <v>26983</v>
      </c>
      <c r="F6378" s="16">
        <v>1967</v>
      </c>
      <c r="G6378" s="15" t="s">
        <v>29941</v>
      </c>
      <c r="H6378" s="15" t="s">
        <v>154</v>
      </c>
      <c r="I6378" s="15" t="s">
        <v>26985</v>
      </c>
      <c r="J6378" s="15" t="s">
        <v>27125</v>
      </c>
      <c r="K6378" s="15" t="s">
        <v>3238</v>
      </c>
      <c r="L6378" s="15" t="s">
        <v>1127</v>
      </c>
      <c r="M6378" s="15" t="s">
        <v>206</v>
      </c>
      <c r="N6378" s="17">
        <v>78.2</v>
      </c>
      <c r="O6378" s="19">
        <v>20338</v>
      </c>
      <c r="P6378" s="19">
        <v>20140</v>
      </c>
      <c r="Q6378" s="16" t="s">
        <v>174</v>
      </c>
      <c r="R6378" s="18">
        <v>1.1240350815728301E-2</v>
      </c>
      <c r="S6378" s="18">
        <v>0.35808699831771201</v>
      </c>
      <c r="T6378" s="16" t="s">
        <v>174</v>
      </c>
    </row>
    <row r="6379" spans="1:20" hidden="1" x14ac:dyDescent="0.2">
      <c r="A6379" s="15" t="s">
        <v>32505</v>
      </c>
      <c r="B6379" s="16">
        <v>-172601</v>
      </c>
      <c r="C6379" s="15" t="s">
        <v>26817</v>
      </c>
      <c r="D6379" s="17">
        <v>1.1000000000000001</v>
      </c>
      <c r="E6379" s="15" t="s">
        <v>27660</v>
      </c>
      <c r="F6379" s="16">
        <v>2014</v>
      </c>
      <c r="G6379" s="15" t="s">
        <v>29910</v>
      </c>
      <c r="H6379" s="15" t="s">
        <v>27090</v>
      </c>
      <c r="I6379" s="15" t="s">
        <v>26942</v>
      </c>
      <c r="J6379" s="15" t="s">
        <v>1631</v>
      </c>
      <c r="K6379" s="15" t="s">
        <v>32420</v>
      </c>
      <c r="L6379" s="15" t="s">
        <v>1182</v>
      </c>
      <c r="M6379" s="15" t="s">
        <v>142</v>
      </c>
      <c r="N6379" s="17">
        <v>1</v>
      </c>
      <c r="O6379" s="16" t="s">
        <v>174</v>
      </c>
      <c r="P6379" s="19">
        <v>7758</v>
      </c>
      <c r="Q6379" s="19">
        <v>7244</v>
      </c>
      <c r="R6379" s="18">
        <v>0</v>
      </c>
      <c r="S6379" s="18">
        <v>58.344748858447502</v>
      </c>
      <c r="T6379" s="18">
        <v>84.406392694063896</v>
      </c>
    </row>
    <row r="6380" spans="1:20" hidden="1" x14ac:dyDescent="0.2">
      <c r="A6380" s="15" t="s">
        <v>32506</v>
      </c>
      <c r="B6380" s="16">
        <v>-766808</v>
      </c>
      <c r="C6380" s="15" t="s">
        <v>26817</v>
      </c>
      <c r="D6380" s="17">
        <v>0.3</v>
      </c>
      <c r="E6380" s="15" t="s">
        <v>27660</v>
      </c>
      <c r="F6380" s="16">
        <v>2016</v>
      </c>
      <c r="G6380" s="15" t="s">
        <v>12270</v>
      </c>
      <c r="H6380" s="15" t="s">
        <v>27090</v>
      </c>
      <c r="I6380" s="15" t="s">
        <v>26942</v>
      </c>
      <c r="J6380" s="15" t="s">
        <v>1631</v>
      </c>
      <c r="K6380" s="15" t="s">
        <v>27091</v>
      </c>
      <c r="L6380" s="15" t="s">
        <v>1182</v>
      </c>
      <c r="M6380" s="15" t="s">
        <v>142</v>
      </c>
      <c r="N6380" s="17">
        <v>0.3</v>
      </c>
      <c r="O6380" s="19">
        <v>5841</v>
      </c>
      <c r="P6380" s="19">
        <v>7540</v>
      </c>
      <c r="Q6380" s="19">
        <v>7872</v>
      </c>
      <c r="R6380" s="18">
        <v>47.031963470319603</v>
      </c>
      <c r="S6380" s="18">
        <v>53.424657534246599</v>
      </c>
      <c r="T6380" s="18">
        <v>65.943683409436801</v>
      </c>
    </row>
    <row r="6381" spans="1:20" hidden="1" x14ac:dyDescent="0.2">
      <c r="A6381" s="15" t="s">
        <v>32507</v>
      </c>
      <c r="B6381" s="16">
        <v>-766806</v>
      </c>
      <c r="C6381" s="15" t="s">
        <v>26817</v>
      </c>
      <c r="D6381" s="17">
        <v>0.8</v>
      </c>
      <c r="E6381" s="15" t="s">
        <v>576</v>
      </c>
      <c r="F6381" s="16">
        <v>2012</v>
      </c>
      <c r="G6381" s="15" t="s">
        <v>12270</v>
      </c>
      <c r="H6381" s="15" t="s">
        <v>27090</v>
      </c>
      <c r="I6381" s="15" t="s">
        <v>26942</v>
      </c>
      <c r="J6381" s="15" t="s">
        <v>1631</v>
      </c>
      <c r="K6381" s="15" t="s">
        <v>27091</v>
      </c>
      <c r="L6381" s="15" t="s">
        <v>1182</v>
      </c>
      <c r="M6381" s="15" t="s">
        <v>576</v>
      </c>
      <c r="N6381" s="17">
        <v>0.8</v>
      </c>
      <c r="O6381" s="16" t="s">
        <v>174</v>
      </c>
      <c r="P6381" s="16" t="s">
        <v>174</v>
      </c>
      <c r="Q6381" s="16" t="s">
        <v>174</v>
      </c>
      <c r="R6381" s="18">
        <v>8.6472602739726003</v>
      </c>
      <c r="S6381" s="18">
        <v>34.032534246575302</v>
      </c>
      <c r="T6381" s="18">
        <v>3.9668949771689501</v>
      </c>
    </row>
    <row r="6382" spans="1:20" hidden="1" x14ac:dyDescent="0.2">
      <c r="A6382" s="15" t="s">
        <v>32508</v>
      </c>
      <c r="B6382" s="16">
        <v>-249309</v>
      </c>
      <c r="C6382" s="15" t="s">
        <v>26817</v>
      </c>
      <c r="D6382" s="17">
        <v>1</v>
      </c>
      <c r="E6382" s="15" t="s">
        <v>576</v>
      </c>
      <c r="F6382" s="16">
        <v>2019</v>
      </c>
      <c r="G6382" s="15" t="s">
        <v>30481</v>
      </c>
      <c r="H6382" s="15" t="s">
        <v>27090</v>
      </c>
      <c r="I6382" s="15" t="s">
        <v>26942</v>
      </c>
      <c r="J6382" s="15" t="s">
        <v>1631</v>
      </c>
      <c r="K6382" s="15" t="s">
        <v>32402</v>
      </c>
      <c r="L6382" s="15" t="s">
        <v>1182</v>
      </c>
      <c r="M6382" s="15" t="s">
        <v>576</v>
      </c>
      <c r="N6382" s="17">
        <v>1</v>
      </c>
      <c r="O6382" s="16" t="s">
        <v>174</v>
      </c>
      <c r="P6382" s="16" t="s">
        <v>174</v>
      </c>
      <c r="Q6382" s="16" t="s">
        <v>174</v>
      </c>
      <c r="R6382" s="18">
        <v>17.9337899543379</v>
      </c>
      <c r="S6382" s="18">
        <v>17.8995433789954</v>
      </c>
      <c r="T6382" s="18">
        <v>15.4223744292237</v>
      </c>
    </row>
    <row r="6383" spans="1:20" hidden="1" x14ac:dyDescent="0.2">
      <c r="A6383" s="15" t="s">
        <v>32509</v>
      </c>
      <c r="B6383" s="16">
        <v>-174053</v>
      </c>
      <c r="C6383" s="15" t="s">
        <v>26817</v>
      </c>
      <c r="D6383" s="17">
        <v>1</v>
      </c>
      <c r="E6383" s="15" t="s">
        <v>576</v>
      </c>
      <c r="F6383" s="16">
        <v>2018</v>
      </c>
      <c r="G6383" s="15" t="s">
        <v>30481</v>
      </c>
      <c r="H6383" s="15" t="s">
        <v>27090</v>
      </c>
      <c r="I6383" s="15" t="s">
        <v>26942</v>
      </c>
      <c r="J6383" s="15" t="s">
        <v>1631</v>
      </c>
      <c r="K6383" s="15" t="s">
        <v>32402</v>
      </c>
      <c r="L6383" s="15" t="s">
        <v>1182</v>
      </c>
      <c r="M6383" s="15" t="s">
        <v>576</v>
      </c>
      <c r="N6383" s="17">
        <v>1</v>
      </c>
      <c r="O6383" s="16" t="s">
        <v>174</v>
      </c>
      <c r="P6383" s="16" t="s">
        <v>174</v>
      </c>
      <c r="Q6383" s="16" t="s">
        <v>174</v>
      </c>
      <c r="R6383" s="18">
        <v>17.283105022831101</v>
      </c>
      <c r="S6383" s="18">
        <v>18.219178082191799</v>
      </c>
      <c r="T6383" s="18">
        <v>16.518264840182599</v>
      </c>
    </row>
    <row r="6384" spans="1:20" hidden="1" x14ac:dyDescent="0.2">
      <c r="A6384" s="15" t="s">
        <v>12464</v>
      </c>
      <c r="B6384" s="16">
        <v>-169710</v>
      </c>
      <c r="C6384" s="15" t="s">
        <v>26817</v>
      </c>
      <c r="D6384" s="17">
        <v>2.6</v>
      </c>
      <c r="E6384" s="15" t="s">
        <v>26981</v>
      </c>
      <c r="F6384" s="16">
        <v>2010</v>
      </c>
      <c r="G6384" s="15" t="s">
        <v>32412</v>
      </c>
      <c r="H6384" s="15" t="s">
        <v>27090</v>
      </c>
      <c r="I6384" s="15" t="s">
        <v>26942</v>
      </c>
      <c r="J6384" s="15" t="s">
        <v>1631</v>
      </c>
      <c r="K6384" s="15" t="s">
        <v>32402</v>
      </c>
      <c r="L6384" s="15" t="s">
        <v>1182</v>
      </c>
      <c r="M6384" s="15" t="s">
        <v>206</v>
      </c>
      <c r="N6384" s="17">
        <v>2.5</v>
      </c>
      <c r="O6384" s="19">
        <v>9879</v>
      </c>
      <c r="P6384" s="19">
        <v>9851</v>
      </c>
      <c r="Q6384" s="19">
        <v>9894</v>
      </c>
      <c r="R6384" s="18">
        <v>0.90410958904109595</v>
      </c>
      <c r="S6384" s="18">
        <v>0.98173515981735204</v>
      </c>
      <c r="T6384" s="18">
        <v>1.1187214611872101</v>
      </c>
    </row>
    <row r="6385" spans="1:20" x14ac:dyDescent="0.2">
      <c r="A6385" s="15" t="s">
        <v>32510</v>
      </c>
      <c r="B6385" s="16">
        <v>-745116</v>
      </c>
      <c r="C6385" s="15" t="s">
        <v>26817</v>
      </c>
      <c r="D6385" s="17">
        <v>12.5</v>
      </c>
      <c r="E6385" s="15" t="s">
        <v>26983</v>
      </c>
      <c r="F6385" s="16">
        <v>1963</v>
      </c>
      <c r="G6385" s="15" t="s">
        <v>3405</v>
      </c>
      <c r="H6385" s="15" t="s">
        <v>154</v>
      </c>
      <c r="I6385" s="15" t="s">
        <v>26985</v>
      </c>
      <c r="J6385" s="15" t="s">
        <v>27125</v>
      </c>
      <c r="K6385" s="15" t="s">
        <v>339</v>
      </c>
      <c r="L6385" s="15" t="s">
        <v>1601</v>
      </c>
      <c r="M6385" s="15" t="s">
        <v>206</v>
      </c>
      <c r="N6385" s="17">
        <v>15</v>
      </c>
      <c r="O6385" s="16" t="s">
        <v>174</v>
      </c>
      <c r="P6385" s="16" t="s">
        <v>174</v>
      </c>
      <c r="Q6385" s="19">
        <v>26863</v>
      </c>
      <c r="R6385" s="18">
        <v>-3.6514459665144599</v>
      </c>
      <c r="S6385" s="18">
        <v>0</v>
      </c>
      <c r="T6385" s="18">
        <v>0.105783866057839</v>
      </c>
    </row>
    <row r="6386" spans="1:20" hidden="1" x14ac:dyDescent="0.2">
      <c r="A6386" s="15" t="s">
        <v>32511</v>
      </c>
      <c r="B6386" s="16">
        <v>-241868</v>
      </c>
      <c r="C6386" s="15" t="s">
        <v>26817</v>
      </c>
      <c r="D6386" s="17">
        <v>2.2999999999999998</v>
      </c>
      <c r="E6386" s="15" t="s">
        <v>26958</v>
      </c>
      <c r="F6386" s="16">
        <v>1986</v>
      </c>
      <c r="G6386" s="15" t="s">
        <v>27833</v>
      </c>
      <c r="H6386" s="15" t="s">
        <v>27090</v>
      </c>
      <c r="I6386" s="15" t="s">
        <v>26942</v>
      </c>
      <c r="J6386" s="15" t="s">
        <v>1631</v>
      </c>
      <c r="K6386" s="15" t="s">
        <v>32420</v>
      </c>
      <c r="L6386" s="15" t="s">
        <v>1182</v>
      </c>
      <c r="M6386" s="15" t="s">
        <v>26961</v>
      </c>
      <c r="N6386" s="17">
        <v>2.2000000000000002</v>
      </c>
      <c r="O6386" s="16" t="s">
        <v>174</v>
      </c>
      <c r="P6386" s="16" t="s">
        <v>174</v>
      </c>
      <c r="Q6386" s="16" t="s">
        <v>174</v>
      </c>
      <c r="R6386" s="18">
        <v>0</v>
      </c>
      <c r="S6386" s="18">
        <v>0</v>
      </c>
      <c r="T6386" s="18">
        <v>0</v>
      </c>
    </row>
    <row r="6387" spans="1:20" x14ac:dyDescent="0.2">
      <c r="A6387" s="15" t="s">
        <v>32510</v>
      </c>
      <c r="B6387" s="16">
        <v>-745115</v>
      </c>
      <c r="C6387" s="15" t="s">
        <v>26817</v>
      </c>
      <c r="D6387" s="17">
        <v>12.5</v>
      </c>
      <c r="E6387" s="15" t="s">
        <v>26983</v>
      </c>
      <c r="F6387" s="16">
        <v>1963</v>
      </c>
      <c r="G6387" s="15" t="s">
        <v>3405</v>
      </c>
      <c r="H6387" s="15" t="s">
        <v>154</v>
      </c>
      <c r="I6387" s="15" t="s">
        <v>26985</v>
      </c>
      <c r="J6387" s="15" t="s">
        <v>27125</v>
      </c>
      <c r="K6387" s="15" t="s">
        <v>339</v>
      </c>
      <c r="L6387" s="15" t="s">
        <v>1601</v>
      </c>
      <c r="M6387" s="15" t="s">
        <v>206</v>
      </c>
      <c r="N6387" s="17">
        <v>15</v>
      </c>
      <c r="O6387" s="16" t="s">
        <v>174</v>
      </c>
      <c r="P6387" s="16" t="s">
        <v>174</v>
      </c>
      <c r="Q6387" s="19">
        <v>26863</v>
      </c>
      <c r="R6387" s="18">
        <v>-3.6514459665144599</v>
      </c>
      <c r="S6387" s="18">
        <v>0</v>
      </c>
      <c r="T6387" s="18">
        <v>0.105783866057839</v>
      </c>
    </row>
    <row r="6388" spans="1:20" hidden="1" x14ac:dyDescent="0.2">
      <c r="A6388" s="15" t="s">
        <v>12963</v>
      </c>
      <c r="B6388" s="16">
        <v>-169703</v>
      </c>
      <c r="C6388" s="15" t="s">
        <v>26817</v>
      </c>
      <c r="D6388" s="17">
        <v>5.2</v>
      </c>
      <c r="E6388" s="15" t="s">
        <v>26981</v>
      </c>
      <c r="F6388" s="16">
        <v>2010</v>
      </c>
      <c r="G6388" s="15" t="s">
        <v>32412</v>
      </c>
      <c r="H6388" s="15" t="s">
        <v>27090</v>
      </c>
      <c r="I6388" s="15" t="s">
        <v>26942</v>
      </c>
      <c r="J6388" s="15" t="s">
        <v>1631</v>
      </c>
      <c r="K6388" s="15" t="s">
        <v>32402</v>
      </c>
      <c r="L6388" s="15" t="s">
        <v>1182</v>
      </c>
      <c r="M6388" s="15" t="s">
        <v>206</v>
      </c>
      <c r="N6388" s="17">
        <v>5</v>
      </c>
      <c r="O6388" s="19">
        <v>9812</v>
      </c>
      <c r="P6388" s="19">
        <v>10529</v>
      </c>
      <c r="Q6388" s="19">
        <v>10199</v>
      </c>
      <c r="R6388" s="18">
        <v>1.31506849315068</v>
      </c>
      <c r="S6388" s="18">
        <v>1.0525114155251101</v>
      </c>
      <c r="T6388" s="18">
        <v>1.1255707762557099</v>
      </c>
    </row>
    <row r="6389" spans="1:20" hidden="1" x14ac:dyDescent="0.2">
      <c r="A6389" s="15" t="s">
        <v>32512</v>
      </c>
      <c r="B6389" s="16">
        <v>-807624</v>
      </c>
      <c r="C6389" s="15" t="s">
        <v>26817</v>
      </c>
      <c r="D6389" s="16" t="s">
        <v>174</v>
      </c>
      <c r="E6389" s="15" t="s">
        <v>576</v>
      </c>
      <c r="F6389" s="16">
        <v>2025</v>
      </c>
      <c r="G6389" s="15" t="s">
        <v>29307</v>
      </c>
      <c r="H6389" s="15" t="s">
        <v>27090</v>
      </c>
      <c r="I6389" s="15" t="s">
        <v>26942</v>
      </c>
      <c r="J6389" s="15" t="s">
        <v>1631</v>
      </c>
      <c r="K6389" s="15" t="s">
        <v>32414</v>
      </c>
      <c r="L6389" s="15" t="s">
        <v>1182</v>
      </c>
      <c r="M6389" s="15" t="s">
        <v>576</v>
      </c>
      <c r="N6389" s="17">
        <v>19.8</v>
      </c>
      <c r="O6389" s="16" t="s">
        <v>174</v>
      </c>
      <c r="P6389" s="16" t="s">
        <v>174</v>
      </c>
      <c r="Q6389" s="16" t="s">
        <v>174</v>
      </c>
      <c r="R6389" s="16" t="s">
        <v>174</v>
      </c>
      <c r="S6389" s="16" t="s">
        <v>174</v>
      </c>
      <c r="T6389" s="16" t="s">
        <v>174</v>
      </c>
    </row>
    <row r="6390" spans="1:20" hidden="1" x14ac:dyDescent="0.2">
      <c r="A6390" s="15" t="s">
        <v>32512</v>
      </c>
      <c r="B6390" s="16">
        <v>-807623</v>
      </c>
      <c r="C6390" s="15" t="s">
        <v>26817</v>
      </c>
      <c r="D6390" s="16" t="s">
        <v>174</v>
      </c>
      <c r="E6390" s="15" t="s">
        <v>576</v>
      </c>
      <c r="F6390" s="16">
        <v>2025</v>
      </c>
      <c r="G6390" s="15" t="s">
        <v>29308</v>
      </c>
      <c r="H6390" s="15" t="s">
        <v>27090</v>
      </c>
      <c r="I6390" s="15" t="s">
        <v>26942</v>
      </c>
      <c r="J6390" s="15" t="s">
        <v>1631</v>
      </c>
      <c r="K6390" s="15" t="s">
        <v>32414</v>
      </c>
      <c r="L6390" s="15" t="s">
        <v>1182</v>
      </c>
      <c r="M6390" s="15" t="s">
        <v>576</v>
      </c>
      <c r="N6390" s="17">
        <v>19.8</v>
      </c>
      <c r="O6390" s="16" t="s">
        <v>174</v>
      </c>
      <c r="P6390" s="16" t="s">
        <v>174</v>
      </c>
      <c r="Q6390" s="16" t="s">
        <v>174</v>
      </c>
      <c r="R6390" s="16" t="s">
        <v>174</v>
      </c>
      <c r="S6390" s="16" t="s">
        <v>174</v>
      </c>
      <c r="T6390" s="16" t="s">
        <v>174</v>
      </c>
    </row>
    <row r="6391" spans="1:20" hidden="1" x14ac:dyDescent="0.2">
      <c r="A6391" s="15" t="s">
        <v>32513</v>
      </c>
      <c r="B6391" s="16">
        <v>-344825</v>
      </c>
      <c r="C6391" s="15" t="s">
        <v>26817</v>
      </c>
      <c r="D6391" s="17">
        <v>1</v>
      </c>
      <c r="E6391" s="15" t="s">
        <v>576</v>
      </c>
      <c r="F6391" s="16">
        <v>2020</v>
      </c>
      <c r="G6391" s="15" t="s">
        <v>30481</v>
      </c>
      <c r="H6391" s="15" t="s">
        <v>27090</v>
      </c>
      <c r="I6391" s="15" t="s">
        <v>26942</v>
      </c>
      <c r="J6391" s="15" t="s">
        <v>1631</v>
      </c>
      <c r="K6391" s="15" t="s">
        <v>27386</v>
      </c>
      <c r="L6391" s="15" t="s">
        <v>1182</v>
      </c>
      <c r="M6391" s="15" t="s">
        <v>576</v>
      </c>
      <c r="N6391" s="17">
        <v>1</v>
      </c>
      <c r="O6391" s="16" t="s">
        <v>174</v>
      </c>
      <c r="P6391" s="16" t="s">
        <v>174</v>
      </c>
      <c r="Q6391" s="16" t="s">
        <v>174</v>
      </c>
      <c r="R6391" s="18">
        <v>18.5388127853881</v>
      </c>
      <c r="S6391" s="18">
        <v>19.349315068493201</v>
      </c>
      <c r="T6391" s="18">
        <v>14.7260273972603</v>
      </c>
    </row>
    <row r="6392" spans="1:20" hidden="1" x14ac:dyDescent="0.2">
      <c r="A6392" s="15" t="s">
        <v>15465</v>
      </c>
      <c r="B6392" s="16">
        <v>-763188</v>
      </c>
      <c r="C6392" s="15" t="s">
        <v>26817</v>
      </c>
      <c r="D6392" s="17">
        <v>1</v>
      </c>
      <c r="E6392" s="15" t="s">
        <v>576</v>
      </c>
      <c r="F6392" s="16">
        <v>2018</v>
      </c>
      <c r="G6392" s="15" t="s">
        <v>31459</v>
      </c>
      <c r="H6392" s="15" t="s">
        <v>27090</v>
      </c>
      <c r="I6392" s="15" t="s">
        <v>26942</v>
      </c>
      <c r="J6392" s="15" t="s">
        <v>1631</v>
      </c>
      <c r="K6392" s="15" t="s">
        <v>27386</v>
      </c>
      <c r="L6392" s="15" t="s">
        <v>1182</v>
      </c>
      <c r="M6392" s="15" t="s">
        <v>576</v>
      </c>
      <c r="N6392" s="17">
        <v>1</v>
      </c>
      <c r="O6392" s="16" t="s">
        <v>174</v>
      </c>
      <c r="P6392" s="16" t="s">
        <v>174</v>
      </c>
      <c r="Q6392" s="16" t="s">
        <v>174</v>
      </c>
      <c r="R6392" s="18">
        <v>15.9931506849315</v>
      </c>
      <c r="S6392" s="18">
        <v>18.401826484018301</v>
      </c>
      <c r="T6392" s="18">
        <v>16.3926940639269</v>
      </c>
    </row>
    <row r="6393" spans="1:20" hidden="1" x14ac:dyDescent="0.2">
      <c r="A6393" s="15" t="s">
        <v>15465</v>
      </c>
      <c r="B6393" s="16">
        <v>-323456</v>
      </c>
      <c r="C6393" s="15" t="s">
        <v>26817</v>
      </c>
      <c r="D6393" s="17">
        <v>1</v>
      </c>
      <c r="E6393" s="15" t="s">
        <v>576</v>
      </c>
      <c r="F6393" s="16">
        <v>2018</v>
      </c>
      <c r="G6393" s="15" t="s">
        <v>31459</v>
      </c>
      <c r="H6393" s="15" t="s">
        <v>27090</v>
      </c>
      <c r="I6393" s="15" t="s">
        <v>26942</v>
      </c>
      <c r="J6393" s="15" t="s">
        <v>1631</v>
      </c>
      <c r="K6393" s="15" t="s">
        <v>27386</v>
      </c>
      <c r="L6393" s="15" t="s">
        <v>1182</v>
      </c>
      <c r="M6393" s="15" t="s">
        <v>576</v>
      </c>
      <c r="N6393" s="17">
        <v>1</v>
      </c>
      <c r="O6393" s="16" t="s">
        <v>174</v>
      </c>
      <c r="P6393" s="16" t="s">
        <v>174</v>
      </c>
      <c r="Q6393" s="16" t="s">
        <v>174</v>
      </c>
      <c r="R6393" s="18">
        <v>15.9931506849315</v>
      </c>
      <c r="S6393" s="18">
        <v>18.401826484018301</v>
      </c>
      <c r="T6393" s="18">
        <v>16.3926940639269</v>
      </c>
    </row>
    <row r="6394" spans="1:20" hidden="1" x14ac:dyDescent="0.2">
      <c r="A6394" s="15" t="s">
        <v>32514</v>
      </c>
      <c r="B6394" s="16">
        <v>-763191</v>
      </c>
      <c r="C6394" s="15" t="s">
        <v>26817</v>
      </c>
      <c r="D6394" s="17">
        <v>1</v>
      </c>
      <c r="E6394" s="15" t="s">
        <v>576</v>
      </c>
      <c r="F6394" s="16">
        <v>2018</v>
      </c>
      <c r="G6394" s="15" t="s">
        <v>29701</v>
      </c>
      <c r="H6394" s="15" t="s">
        <v>27090</v>
      </c>
      <c r="I6394" s="15" t="s">
        <v>26942</v>
      </c>
      <c r="J6394" s="15" t="s">
        <v>1631</v>
      </c>
      <c r="K6394" s="15" t="s">
        <v>27386</v>
      </c>
      <c r="L6394" s="15" t="s">
        <v>1182</v>
      </c>
      <c r="M6394" s="15" t="s">
        <v>576</v>
      </c>
      <c r="N6394" s="17">
        <v>1</v>
      </c>
      <c r="O6394" s="16" t="s">
        <v>174</v>
      </c>
      <c r="P6394" s="16" t="s">
        <v>174</v>
      </c>
      <c r="Q6394" s="16" t="s">
        <v>174</v>
      </c>
      <c r="R6394" s="18">
        <v>17.191780821917799</v>
      </c>
      <c r="S6394" s="18">
        <v>18.949771689497702</v>
      </c>
      <c r="T6394" s="18">
        <v>18.242009132420101</v>
      </c>
    </row>
    <row r="6395" spans="1:20" hidden="1" x14ac:dyDescent="0.2">
      <c r="A6395" s="15" t="s">
        <v>32514</v>
      </c>
      <c r="B6395" s="16">
        <v>-323458</v>
      </c>
      <c r="C6395" s="15" t="s">
        <v>26817</v>
      </c>
      <c r="D6395" s="17">
        <v>1</v>
      </c>
      <c r="E6395" s="15" t="s">
        <v>576</v>
      </c>
      <c r="F6395" s="16">
        <v>2018</v>
      </c>
      <c r="G6395" s="15" t="s">
        <v>29701</v>
      </c>
      <c r="H6395" s="15" t="s">
        <v>27090</v>
      </c>
      <c r="I6395" s="15" t="s">
        <v>26942</v>
      </c>
      <c r="J6395" s="15" t="s">
        <v>1631</v>
      </c>
      <c r="K6395" s="15" t="s">
        <v>27386</v>
      </c>
      <c r="L6395" s="15" t="s">
        <v>1182</v>
      </c>
      <c r="M6395" s="15" t="s">
        <v>576</v>
      </c>
      <c r="N6395" s="17">
        <v>1</v>
      </c>
      <c r="O6395" s="16" t="s">
        <v>174</v>
      </c>
      <c r="P6395" s="16" t="s">
        <v>174</v>
      </c>
      <c r="Q6395" s="16" t="s">
        <v>174</v>
      </c>
      <c r="R6395" s="18">
        <v>17.191780821917799</v>
      </c>
      <c r="S6395" s="18">
        <v>18.949771689497702</v>
      </c>
      <c r="T6395" s="18">
        <v>18.242009132420101</v>
      </c>
    </row>
    <row r="6396" spans="1:20" hidden="1" x14ac:dyDescent="0.2">
      <c r="A6396" s="15" t="s">
        <v>32515</v>
      </c>
      <c r="B6396" s="16">
        <v>-378396</v>
      </c>
      <c r="C6396" s="15" t="s">
        <v>26817</v>
      </c>
      <c r="D6396" s="17">
        <v>1</v>
      </c>
      <c r="E6396" s="15" t="s">
        <v>576</v>
      </c>
      <c r="F6396" s="16">
        <v>2021</v>
      </c>
      <c r="G6396" s="15" t="s">
        <v>30481</v>
      </c>
      <c r="H6396" s="15" t="s">
        <v>27090</v>
      </c>
      <c r="I6396" s="15" t="s">
        <v>26942</v>
      </c>
      <c r="J6396" s="15" t="s">
        <v>1631</v>
      </c>
      <c r="K6396" s="15" t="s">
        <v>32416</v>
      </c>
      <c r="L6396" s="15" t="s">
        <v>1182</v>
      </c>
      <c r="M6396" s="15" t="s">
        <v>576</v>
      </c>
      <c r="N6396" s="17">
        <v>1</v>
      </c>
      <c r="O6396" s="16" t="s">
        <v>174</v>
      </c>
      <c r="P6396" s="16" t="s">
        <v>174</v>
      </c>
      <c r="Q6396" s="16" t="s">
        <v>174</v>
      </c>
      <c r="R6396" s="18">
        <v>18.162100456621001</v>
      </c>
      <c r="S6396" s="18">
        <v>19.737442922374399</v>
      </c>
      <c r="T6396" s="18">
        <v>2.7397260273972601</v>
      </c>
    </row>
    <row r="6397" spans="1:20" hidden="1" x14ac:dyDescent="0.2">
      <c r="A6397" s="15" t="s">
        <v>32516</v>
      </c>
      <c r="B6397" s="16">
        <v>-503807</v>
      </c>
      <c r="C6397" s="15" t="s">
        <v>26817</v>
      </c>
      <c r="D6397" s="17">
        <v>2.2000000000000002</v>
      </c>
      <c r="E6397" s="15" t="s">
        <v>27660</v>
      </c>
      <c r="F6397" s="16">
        <v>2020</v>
      </c>
      <c r="G6397" s="15" t="s">
        <v>29910</v>
      </c>
      <c r="H6397" s="15" t="s">
        <v>27090</v>
      </c>
      <c r="I6397" s="15" t="s">
        <v>26942</v>
      </c>
      <c r="J6397" s="15" t="s">
        <v>1631</v>
      </c>
      <c r="K6397" s="15" t="s">
        <v>27091</v>
      </c>
      <c r="L6397" s="15" t="s">
        <v>1182</v>
      </c>
      <c r="M6397" s="15" t="s">
        <v>142</v>
      </c>
      <c r="N6397" s="17">
        <v>2.2000000000000002</v>
      </c>
      <c r="O6397" s="19">
        <v>6982</v>
      </c>
      <c r="P6397" s="19">
        <v>6889</v>
      </c>
      <c r="Q6397" s="19">
        <v>6501</v>
      </c>
      <c r="R6397" s="18">
        <v>88.293897882939007</v>
      </c>
      <c r="S6397" s="18">
        <v>99.595267745952697</v>
      </c>
      <c r="T6397" s="18">
        <v>91.319012038190095</v>
      </c>
    </row>
    <row r="6398" spans="1:20" hidden="1" x14ac:dyDescent="0.2">
      <c r="A6398" s="15" t="s">
        <v>32517</v>
      </c>
      <c r="B6398" s="16">
        <v>-503812</v>
      </c>
      <c r="C6398" s="15" t="s">
        <v>26817</v>
      </c>
      <c r="D6398" s="17">
        <v>2.2999999999999998</v>
      </c>
      <c r="E6398" s="15" t="s">
        <v>27660</v>
      </c>
      <c r="F6398" s="16">
        <v>2020</v>
      </c>
      <c r="G6398" s="15" t="s">
        <v>29910</v>
      </c>
      <c r="H6398" s="15" t="s">
        <v>27090</v>
      </c>
      <c r="I6398" s="15" t="s">
        <v>26942</v>
      </c>
      <c r="J6398" s="15" t="s">
        <v>1631</v>
      </c>
      <c r="K6398" s="15" t="s">
        <v>27091</v>
      </c>
      <c r="L6398" s="15" t="s">
        <v>1182</v>
      </c>
      <c r="M6398" s="15" t="s">
        <v>142</v>
      </c>
      <c r="N6398" s="17">
        <v>2.2999999999999998</v>
      </c>
      <c r="O6398" s="19">
        <v>7116</v>
      </c>
      <c r="P6398" s="19">
        <v>6976</v>
      </c>
      <c r="Q6398" s="19">
        <v>6697</v>
      </c>
      <c r="R6398" s="18">
        <v>69.565217391304301</v>
      </c>
      <c r="S6398" s="18">
        <v>85.586658725431803</v>
      </c>
      <c r="T6398" s="18">
        <v>85.338495135993696</v>
      </c>
    </row>
    <row r="6399" spans="1:20" hidden="1" x14ac:dyDescent="0.2">
      <c r="A6399" s="15" t="s">
        <v>32518</v>
      </c>
      <c r="B6399" s="16">
        <v>-130496</v>
      </c>
      <c r="C6399" s="15" t="s">
        <v>26817</v>
      </c>
      <c r="D6399" s="17">
        <v>1.1000000000000001</v>
      </c>
      <c r="E6399" s="15" t="s">
        <v>576</v>
      </c>
      <c r="F6399" s="16">
        <v>2016</v>
      </c>
      <c r="G6399" s="15" t="s">
        <v>31487</v>
      </c>
      <c r="H6399" s="15" t="s">
        <v>27090</v>
      </c>
      <c r="I6399" s="15" t="s">
        <v>26942</v>
      </c>
      <c r="J6399" s="15" t="s">
        <v>1631</v>
      </c>
      <c r="K6399" s="15" t="s">
        <v>27091</v>
      </c>
      <c r="L6399" s="15" t="s">
        <v>1182</v>
      </c>
      <c r="M6399" s="15" t="s">
        <v>576</v>
      </c>
      <c r="N6399" s="17">
        <v>1.1000000000000001</v>
      </c>
      <c r="O6399" s="16" t="s">
        <v>174</v>
      </c>
      <c r="P6399" s="16" t="s">
        <v>174</v>
      </c>
      <c r="Q6399" s="16" t="s">
        <v>174</v>
      </c>
      <c r="R6399" s="16" t="s">
        <v>174</v>
      </c>
      <c r="S6399" s="16" t="s">
        <v>174</v>
      </c>
      <c r="T6399" s="16" t="s">
        <v>174</v>
      </c>
    </row>
    <row r="6400" spans="1:20" x14ac:dyDescent="0.2">
      <c r="A6400" s="15" t="s">
        <v>32519</v>
      </c>
      <c r="B6400" s="16">
        <v>-790224</v>
      </c>
      <c r="C6400" s="15" t="s">
        <v>26817</v>
      </c>
      <c r="D6400" s="17">
        <v>100</v>
      </c>
      <c r="E6400" s="15" t="s">
        <v>26983</v>
      </c>
      <c r="F6400" s="16">
        <v>2002</v>
      </c>
      <c r="G6400" s="15" t="s">
        <v>27089</v>
      </c>
      <c r="H6400" s="15" t="s">
        <v>8142</v>
      </c>
      <c r="I6400" s="15" t="s">
        <v>26942</v>
      </c>
      <c r="J6400" s="15" t="s">
        <v>170</v>
      </c>
      <c r="K6400" s="15" t="s">
        <v>2885</v>
      </c>
      <c r="L6400" s="15" t="s">
        <v>170</v>
      </c>
      <c r="M6400" s="15" t="s">
        <v>142</v>
      </c>
      <c r="N6400" s="17">
        <v>94</v>
      </c>
      <c r="O6400" s="16" t="s">
        <v>174</v>
      </c>
      <c r="P6400" s="16" t="s">
        <v>174</v>
      </c>
      <c r="Q6400" s="16" t="s">
        <v>174</v>
      </c>
      <c r="R6400" s="16" t="s">
        <v>174</v>
      </c>
      <c r="S6400" s="16" t="s">
        <v>174</v>
      </c>
      <c r="T6400" s="16" t="s">
        <v>174</v>
      </c>
    </row>
    <row r="6401" spans="1:20" x14ac:dyDescent="0.2">
      <c r="A6401" s="15" t="s">
        <v>32520</v>
      </c>
      <c r="B6401" s="16">
        <v>-18779</v>
      </c>
      <c r="C6401" s="15" t="s">
        <v>26817</v>
      </c>
      <c r="D6401" s="17">
        <v>701.2</v>
      </c>
      <c r="E6401" s="15" t="s">
        <v>26983</v>
      </c>
      <c r="F6401" s="16">
        <v>2000</v>
      </c>
      <c r="G6401" s="15" t="s">
        <v>30466</v>
      </c>
      <c r="H6401" s="15"/>
      <c r="I6401" s="15" t="s">
        <v>451</v>
      </c>
      <c r="J6401" s="15" t="s">
        <v>13951</v>
      </c>
      <c r="K6401" s="15" t="s">
        <v>20933</v>
      </c>
      <c r="L6401" s="15" t="s">
        <v>983</v>
      </c>
      <c r="M6401" s="15" t="s">
        <v>142</v>
      </c>
      <c r="N6401" s="17">
        <v>692.7</v>
      </c>
      <c r="O6401" s="19">
        <v>10938</v>
      </c>
      <c r="P6401" s="19">
        <v>10892</v>
      </c>
      <c r="Q6401" s="19">
        <v>11386</v>
      </c>
      <c r="R6401" s="18">
        <v>3.2985050226992101</v>
      </c>
      <c r="S6401" s="18">
        <v>6.1041171038086004</v>
      </c>
      <c r="T6401" s="18">
        <v>4.2994852384257696</v>
      </c>
    </row>
    <row r="6402" spans="1:20" x14ac:dyDescent="0.2">
      <c r="A6402" s="15" t="s">
        <v>4745</v>
      </c>
      <c r="B6402" s="16">
        <v>-386049</v>
      </c>
      <c r="C6402" s="15" t="s">
        <v>26817</v>
      </c>
      <c r="D6402" s="17">
        <v>153.9</v>
      </c>
      <c r="E6402" s="15" t="s">
        <v>27098</v>
      </c>
      <c r="F6402" s="16">
        <v>2005</v>
      </c>
      <c r="G6402" s="15" t="s">
        <v>32521</v>
      </c>
      <c r="H6402" s="15" t="s">
        <v>461</v>
      </c>
      <c r="I6402" s="15" t="s">
        <v>26989</v>
      </c>
      <c r="J6402" s="15" t="s">
        <v>26989</v>
      </c>
      <c r="K6402" s="15" t="s">
        <v>4679</v>
      </c>
      <c r="L6402" s="15" t="s">
        <v>1060</v>
      </c>
      <c r="M6402" s="15" t="s">
        <v>142</v>
      </c>
      <c r="N6402" s="17">
        <v>106</v>
      </c>
      <c r="O6402" s="19">
        <v>8214</v>
      </c>
      <c r="P6402" s="19">
        <v>7909</v>
      </c>
      <c r="Q6402" s="19">
        <v>8026</v>
      </c>
      <c r="R6402" s="18">
        <v>73.979818213147198</v>
      </c>
      <c r="S6402" s="18">
        <v>88.047083656414202</v>
      </c>
      <c r="T6402" s="18">
        <v>82.583247178426802</v>
      </c>
    </row>
    <row r="6403" spans="1:20" x14ac:dyDescent="0.2">
      <c r="A6403" s="15" t="s">
        <v>4745</v>
      </c>
      <c r="B6403" s="16">
        <v>-107869</v>
      </c>
      <c r="C6403" s="15" t="s">
        <v>26817</v>
      </c>
      <c r="D6403" s="17">
        <v>153.9</v>
      </c>
      <c r="E6403" s="15" t="s">
        <v>27098</v>
      </c>
      <c r="F6403" s="16">
        <v>2005</v>
      </c>
      <c r="G6403" s="15" t="s">
        <v>32521</v>
      </c>
      <c r="H6403" s="15" t="s">
        <v>461</v>
      </c>
      <c r="I6403" s="15" t="s">
        <v>26989</v>
      </c>
      <c r="J6403" s="15" t="s">
        <v>26989</v>
      </c>
      <c r="K6403" s="15" t="s">
        <v>4679</v>
      </c>
      <c r="L6403" s="15" t="s">
        <v>1060</v>
      </c>
      <c r="M6403" s="15" t="s">
        <v>142</v>
      </c>
      <c r="N6403" s="17">
        <v>106</v>
      </c>
      <c r="O6403" s="19">
        <v>8214</v>
      </c>
      <c r="P6403" s="19">
        <v>7909</v>
      </c>
      <c r="Q6403" s="19">
        <v>8026</v>
      </c>
      <c r="R6403" s="18">
        <v>73.979818213147198</v>
      </c>
      <c r="S6403" s="18">
        <v>88.047083656414202</v>
      </c>
      <c r="T6403" s="18">
        <v>82.583247178426802</v>
      </c>
    </row>
    <row r="6404" spans="1:20" hidden="1" x14ac:dyDescent="0.2">
      <c r="A6404" s="15" t="s">
        <v>32522</v>
      </c>
      <c r="B6404" s="16">
        <v>-389357</v>
      </c>
      <c r="C6404" s="15" t="s">
        <v>26817</v>
      </c>
      <c r="D6404" s="17">
        <v>767.9</v>
      </c>
      <c r="E6404" s="15" t="s">
        <v>26938</v>
      </c>
      <c r="F6404" s="16">
        <v>1954</v>
      </c>
      <c r="G6404" s="15" t="s">
        <v>31099</v>
      </c>
      <c r="H6404" s="15" t="s">
        <v>27090</v>
      </c>
      <c r="I6404" s="15" t="s">
        <v>26942</v>
      </c>
      <c r="J6404" s="15" t="s">
        <v>1631</v>
      </c>
      <c r="K6404" s="15" t="s">
        <v>32459</v>
      </c>
      <c r="L6404" s="15" t="s">
        <v>1182</v>
      </c>
      <c r="M6404" s="15" t="s">
        <v>206</v>
      </c>
      <c r="N6404" s="17">
        <v>767</v>
      </c>
      <c r="O6404" s="19">
        <v>11735</v>
      </c>
      <c r="P6404" s="19">
        <v>13154</v>
      </c>
      <c r="Q6404" s="19">
        <v>13096</v>
      </c>
      <c r="R6404" s="18">
        <v>2.5301685389913899</v>
      </c>
      <c r="S6404" s="18">
        <v>2.80039053895567</v>
      </c>
      <c r="T6404" s="18">
        <v>2.3007417858822499</v>
      </c>
    </row>
    <row r="6405" spans="1:20" x14ac:dyDescent="0.2">
      <c r="A6405" s="15" t="s">
        <v>32523</v>
      </c>
      <c r="B6405" s="16">
        <v>-171730</v>
      </c>
      <c r="C6405" s="15" t="s">
        <v>26817</v>
      </c>
      <c r="D6405" s="17">
        <v>21</v>
      </c>
      <c r="E6405" s="15" t="s">
        <v>26983</v>
      </c>
      <c r="F6405" s="16">
        <v>2016</v>
      </c>
      <c r="G6405" s="15" t="s">
        <v>32524</v>
      </c>
      <c r="H6405" s="15"/>
      <c r="I6405" s="15" t="s">
        <v>451</v>
      </c>
      <c r="J6405" s="15" t="s">
        <v>27924</v>
      </c>
      <c r="K6405" s="15" t="s">
        <v>2009</v>
      </c>
      <c r="L6405" s="15" t="s">
        <v>1310</v>
      </c>
      <c r="M6405" s="15" t="s">
        <v>142</v>
      </c>
      <c r="N6405" s="17">
        <v>21</v>
      </c>
      <c r="O6405" s="19">
        <v>10247</v>
      </c>
      <c r="P6405" s="19">
        <v>11104</v>
      </c>
      <c r="Q6405" s="19">
        <v>10492</v>
      </c>
      <c r="R6405" s="18">
        <v>93.677973472494003</v>
      </c>
      <c r="S6405" s="18">
        <v>79.987497282017799</v>
      </c>
      <c r="T6405" s="18">
        <v>87.021091541639507</v>
      </c>
    </row>
    <row r="6406" spans="1:20" x14ac:dyDescent="0.2">
      <c r="A6406" s="15" t="s">
        <v>32525</v>
      </c>
      <c r="B6406" s="16">
        <v>-168352</v>
      </c>
      <c r="C6406" s="15" t="s">
        <v>26817</v>
      </c>
      <c r="D6406" s="17">
        <v>60.5</v>
      </c>
      <c r="E6406" s="15" t="s">
        <v>26983</v>
      </c>
      <c r="F6406" s="16">
        <v>2010</v>
      </c>
      <c r="G6406" s="15" t="s">
        <v>32526</v>
      </c>
      <c r="H6406" s="15" t="s">
        <v>407</v>
      </c>
      <c r="I6406" s="15" t="s">
        <v>399</v>
      </c>
      <c r="J6406" s="15" t="s">
        <v>27130</v>
      </c>
      <c r="K6406" s="15" t="s">
        <v>2103</v>
      </c>
      <c r="L6406" s="15" t="s">
        <v>998</v>
      </c>
      <c r="M6406" s="15" t="s">
        <v>142</v>
      </c>
      <c r="N6406" s="17">
        <v>60.5</v>
      </c>
      <c r="O6406" s="19">
        <v>11627</v>
      </c>
      <c r="P6406" s="19">
        <v>10631</v>
      </c>
      <c r="Q6406" s="19">
        <v>10875</v>
      </c>
      <c r="R6406" s="18">
        <v>1.4317521415902501</v>
      </c>
      <c r="S6406" s="18">
        <v>2.5751915166610102</v>
      </c>
      <c r="T6406" s="18">
        <v>1.2568398807502199</v>
      </c>
    </row>
    <row r="6407" spans="1:20" hidden="1" x14ac:dyDescent="0.2">
      <c r="A6407" s="15" t="s">
        <v>16331</v>
      </c>
      <c r="B6407" s="16">
        <v>-784952</v>
      </c>
      <c r="C6407" s="15" t="s">
        <v>26817</v>
      </c>
      <c r="D6407" s="17">
        <v>2259.9</v>
      </c>
      <c r="E6407" s="15" t="s">
        <v>2641</v>
      </c>
      <c r="F6407" s="16">
        <v>1975</v>
      </c>
      <c r="G6407" s="15" t="s">
        <v>31108</v>
      </c>
      <c r="H6407" s="15" t="s">
        <v>27090</v>
      </c>
      <c r="I6407" s="15" t="s">
        <v>26942</v>
      </c>
      <c r="J6407" s="15" t="s">
        <v>1631</v>
      </c>
      <c r="K6407" s="15" t="s">
        <v>32402</v>
      </c>
      <c r="L6407" s="15" t="s">
        <v>1182</v>
      </c>
      <c r="M6407" s="15" t="s">
        <v>2641</v>
      </c>
      <c r="N6407" s="17">
        <v>2121.1</v>
      </c>
      <c r="O6407" s="16" t="s">
        <v>174</v>
      </c>
      <c r="P6407" s="16" t="s">
        <v>174</v>
      </c>
      <c r="Q6407" s="16" t="s">
        <v>174</v>
      </c>
      <c r="R6407" s="18">
        <v>73.567507942053894</v>
      </c>
      <c r="S6407" s="18">
        <v>88.625035069621404</v>
      </c>
      <c r="T6407" s="18">
        <v>93.405964957739599</v>
      </c>
    </row>
    <row r="6408" spans="1:20" hidden="1" x14ac:dyDescent="0.2">
      <c r="A6408" s="15" t="s">
        <v>16331</v>
      </c>
      <c r="B6408" s="16">
        <v>-219633</v>
      </c>
      <c r="C6408" s="15" t="s">
        <v>26817</v>
      </c>
      <c r="D6408" s="17">
        <v>2259.9</v>
      </c>
      <c r="E6408" s="15" t="s">
        <v>2641</v>
      </c>
      <c r="F6408" s="16">
        <v>1975</v>
      </c>
      <c r="G6408" s="15" t="s">
        <v>28676</v>
      </c>
      <c r="H6408" s="15" t="s">
        <v>27090</v>
      </c>
      <c r="I6408" s="15" t="s">
        <v>26942</v>
      </c>
      <c r="J6408" s="15" t="s">
        <v>1631</v>
      </c>
      <c r="K6408" s="15" t="s">
        <v>32402</v>
      </c>
      <c r="L6408" s="15" t="s">
        <v>1182</v>
      </c>
      <c r="M6408" s="15" t="s">
        <v>2641</v>
      </c>
      <c r="N6408" s="17">
        <v>2121.1</v>
      </c>
      <c r="O6408" s="16" t="s">
        <v>174</v>
      </c>
      <c r="P6408" s="16" t="s">
        <v>174</v>
      </c>
      <c r="Q6408" s="16" t="s">
        <v>174</v>
      </c>
      <c r="R6408" s="18">
        <v>73.567507942053894</v>
      </c>
      <c r="S6408" s="18">
        <v>88.625035069621404</v>
      </c>
      <c r="T6408" s="18">
        <v>93.405964957739599</v>
      </c>
    </row>
    <row r="6409" spans="1:20" hidden="1" x14ac:dyDescent="0.2">
      <c r="A6409" s="15" t="s">
        <v>16331</v>
      </c>
      <c r="B6409" s="16">
        <v>-219632</v>
      </c>
      <c r="C6409" s="15" t="s">
        <v>26817</v>
      </c>
      <c r="D6409" s="17">
        <v>2259.9</v>
      </c>
      <c r="E6409" s="15" t="s">
        <v>2641</v>
      </c>
      <c r="F6409" s="16">
        <v>1975</v>
      </c>
      <c r="G6409" s="15" t="s">
        <v>28677</v>
      </c>
      <c r="H6409" s="15" t="s">
        <v>27090</v>
      </c>
      <c r="I6409" s="15" t="s">
        <v>26942</v>
      </c>
      <c r="J6409" s="15" t="s">
        <v>1631</v>
      </c>
      <c r="K6409" s="15" t="s">
        <v>32402</v>
      </c>
      <c r="L6409" s="15" t="s">
        <v>1182</v>
      </c>
      <c r="M6409" s="15" t="s">
        <v>2641</v>
      </c>
      <c r="N6409" s="17">
        <v>2121.1</v>
      </c>
      <c r="O6409" s="16" t="s">
        <v>174</v>
      </c>
      <c r="P6409" s="16" t="s">
        <v>174</v>
      </c>
      <c r="Q6409" s="16" t="s">
        <v>174</v>
      </c>
      <c r="R6409" s="18">
        <v>73.567507942053894</v>
      </c>
      <c r="S6409" s="18">
        <v>88.625035069621404</v>
      </c>
      <c r="T6409" s="18">
        <v>93.405964957739599</v>
      </c>
    </row>
    <row r="6410" spans="1:20" hidden="1" x14ac:dyDescent="0.2">
      <c r="A6410" s="15" t="s">
        <v>16331</v>
      </c>
      <c r="B6410" s="16">
        <v>-219063</v>
      </c>
      <c r="C6410" s="15" t="s">
        <v>26817</v>
      </c>
      <c r="D6410" s="17">
        <v>2259.9</v>
      </c>
      <c r="E6410" s="15" t="s">
        <v>2641</v>
      </c>
      <c r="F6410" s="16">
        <v>1975</v>
      </c>
      <c r="G6410" s="15" t="s">
        <v>27933</v>
      </c>
      <c r="H6410" s="15" t="s">
        <v>27090</v>
      </c>
      <c r="I6410" s="15" t="s">
        <v>26942</v>
      </c>
      <c r="J6410" s="15" t="s">
        <v>1631</v>
      </c>
      <c r="K6410" s="15" t="s">
        <v>32402</v>
      </c>
      <c r="L6410" s="15" t="s">
        <v>1182</v>
      </c>
      <c r="M6410" s="15" t="s">
        <v>2641</v>
      </c>
      <c r="N6410" s="17">
        <v>2121.1</v>
      </c>
      <c r="O6410" s="16" t="s">
        <v>174</v>
      </c>
      <c r="P6410" s="16" t="s">
        <v>174</v>
      </c>
      <c r="Q6410" s="16" t="s">
        <v>174</v>
      </c>
      <c r="R6410" s="18">
        <v>73.567507942053894</v>
      </c>
      <c r="S6410" s="18">
        <v>88.625035069621404</v>
      </c>
      <c r="T6410" s="18">
        <v>93.405964957739599</v>
      </c>
    </row>
    <row r="6411" spans="1:20" hidden="1" x14ac:dyDescent="0.2">
      <c r="A6411" s="15" t="s">
        <v>16331</v>
      </c>
      <c r="B6411" s="16">
        <v>-219061</v>
      </c>
      <c r="C6411" s="15" t="s">
        <v>26817</v>
      </c>
      <c r="D6411" s="17">
        <v>2259.9</v>
      </c>
      <c r="E6411" s="15" t="s">
        <v>2641</v>
      </c>
      <c r="F6411" s="16">
        <v>1975</v>
      </c>
      <c r="G6411" s="15" t="s">
        <v>27003</v>
      </c>
      <c r="H6411" s="15" t="s">
        <v>27090</v>
      </c>
      <c r="I6411" s="15" t="s">
        <v>26942</v>
      </c>
      <c r="J6411" s="15" t="s">
        <v>1631</v>
      </c>
      <c r="K6411" s="15" t="s">
        <v>32402</v>
      </c>
      <c r="L6411" s="15" t="s">
        <v>1182</v>
      </c>
      <c r="M6411" s="15" t="s">
        <v>2641</v>
      </c>
      <c r="N6411" s="17">
        <v>2121.1</v>
      </c>
      <c r="O6411" s="16" t="s">
        <v>174</v>
      </c>
      <c r="P6411" s="16" t="s">
        <v>174</v>
      </c>
      <c r="Q6411" s="16" t="s">
        <v>174</v>
      </c>
      <c r="R6411" s="18">
        <v>73.567507942053894</v>
      </c>
      <c r="S6411" s="18">
        <v>88.625035069621404</v>
      </c>
      <c r="T6411" s="18">
        <v>93.405964957739599</v>
      </c>
    </row>
    <row r="6412" spans="1:20" hidden="1" x14ac:dyDescent="0.2">
      <c r="A6412" s="15" t="s">
        <v>16331</v>
      </c>
      <c r="B6412" s="16">
        <v>-219060</v>
      </c>
      <c r="C6412" s="15" t="s">
        <v>26817</v>
      </c>
      <c r="D6412" s="17">
        <v>2259.9</v>
      </c>
      <c r="E6412" s="15" t="s">
        <v>2641</v>
      </c>
      <c r="F6412" s="16">
        <v>1975</v>
      </c>
      <c r="G6412" s="15" t="s">
        <v>27964</v>
      </c>
      <c r="H6412" s="15" t="s">
        <v>27090</v>
      </c>
      <c r="I6412" s="15" t="s">
        <v>26942</v>
      </c>
      <c r="J6412" s="15" t="s">
        <v>1631</v>
      </c>
      <c r="K6412" s="15" t="s">
        <v>32402</v>
      </c>
      <c r="L6412" s="15" t="s">
        <v>1182</v>
      </c>
      <c r="M6412" s="15" t="s">
        <v>2641</v>
      </c>
      <c r="N6412" s="17">
        <v>2121.1</v>
      </c>
      <c r="O6412" s="16" t="s">
        <v>174</v>
      </c>
      <c r="P6412" s="16" t="s">
        <v>174</v>
      </c>
      <c r="Q6412" s="16" t="s">
        <v>174</v>
      </c>
      <c r="R6412" s="18">
        <v>73.567507942053894</v>
      </c>
      <c r="S6412" s="18">
        <v>88.625035069621404</v>
      </c>
      <c r="T6412" s="18">
        <v>93.405964957739599</v>
      </c>
    </row>
    <row r="6413" spans="1:20" hidden="1" x14ac:dyDescent="0.2">
      <c r="A6413" s="15" t="s">
        <v>16331</v>
      </c>
      <c r="B6413" s="16">
        <v>-161722</v>
      </c>
      <c r="C6413" s="15" t="s">
        <v>26817</v>
      </c>
      <c r="D6413" s="17">
        <v>2259.9</v>
      </c>
      <c r="E6413" s="15" t="s">
        <v>2641</v>
      </c>
      <c r="F6413" s="16">
        <v>1975</v>
      </c>
      <c r="G6413" s="15" t="s">
        <v>32527</v>
      </c>
      <c r="H6413" s="15" t="s">
        <v>27090</v>
      </c>
      <c r="I6413" s="15" t="s">
        <v>26942</v>
      </c>
      <c r="J6413" s="15" t="s">
        <v>1631</v>
      </c>
      <c r="K6413" s="15" t="s">
        <v>32402</v>
      </c>
      <c r="L6413" s="15" t="s">
        <v>1182</v>
      </c>
      <c r="M6413" s="15" t="s">
        <v>2641</v>
      </c>
      <c r="N6413" s="17">
        <v>2121.1</v>
      </c>
      <c r="O6413" s="16" t="s">
        <v>174</v>
      </c>
      <c r="P6413" s="16" t="s">
        <v>174</v>
      </c>
      <c r="Q6413" s="16" t="s">
        <v>174</v>
      </c>
      <c r="R6413" s="18">
        <v>73.567507942053894</v>
      </c>
      <c r="S6413" s="18">
        <v>88.625035069621404</v>
      </c>
      <c r="T6413" s="18">
        <v>93.405964957739599</v>
      </c>
    </row>
    <row r="6414" spans="1:20" hidden="1" x14ac:dyDescent="0.2">
      <c r="A6414" s="15" t="s">
        <v>19685</v>
      </c>
      <c r="B6414" s="16">
        <v>-522350</v>
      </c>
      <c r="C6414" s="15" t="s">
        <v>26817</v>
      </c>
      <c r="D6414" s="17">
        <v>489.9</v>
      </c>
      <c r="E6414" s="15" t="s">
        <v>26938</v>
      </c>
      <c r="F6414" s="16">
        <v>1954</v>
      </c>
      <c r="G6414" s="15" t="s">
        <v>27901</v>
      </c>
      <c r="H6414" s="15" t="s">
        <v>27090</v>
      </c>
      <c r="I6414" s="15" t="s">
        <v>26942</v>
      </c>
      <c r="J6414" s="15" t="s">
        <v>1631</v>
      </c>
      <c r="K6414" s="15" t="s">
        <v>32402</v>
      </c>
      <c r="L6414" s="15" t="s">
        <v>1182</v>
      </c>
      <c r="M6414" s="15" t="s">
        <v>206</v>
      </c>
      <c r="N6414" s="17">
        <v>493</v>
      </c>
      <c r="O6414" s="19">
        <v>14490</v>
      </c>
      <c r="P6414" s="19">
        <v>16363</v>
      </c>
      <c r="Q6414" s="19">
        <v>15250</v>
      </c>
      <c r="R6414" s="18">
        <v>0.83523206164846697</v>
      </c>
      <c r="S6414" s="18">
        <v>2.2521233339816802</v>
      </c>
      <c r="T6414" s="18">
        <v>0.62282919781044199</v>
      </c>
    </row>
    <row r="6415" spans="1:20" hidden="1" x14ac:dyDescent="0.2">
      <c r="A6415" s="15" t="s">
        <v>32528</v>
      </c>
      <c r="B6415" s="16">
        <v>-157250</v>
      </c>
      <c r="C6415" s="15" t="s">
        <v>26817</v>
      </c>
      <c r="D6415" s="17">
        <v>5.4</v>
      </c>
      <c r="E6415" s="15" t="s">
        <v>26981</v>
      </c>
      <c r="F6415" s="16">
        <v>1967</v>
      </c>
      <c r="G6415" s="15" t="s">
        <v>32529</v>
      </c>
      <c r="H6415" s="15" t="s">
        <v>27090</v>
      </c>
      <c r="I6415" s="15" t="s">
        <v>26942</v>
      </c>
      <c r="J6415" s="15" t="s">
        <v>1631</v>
      </c>
      <c r="K6415" s="15" t="s">
        <v>32402</v>
      </c>
      <c r="L6415" s="15" t="s">
        <v>1182</v>
      </c>
      <c r="M6415" s="15" t="s">
        <v>206</v>
      </c>
      <c r="N6415" s="17">
        <v>5.4</v>
      </c>
      <c r="O6415" s="19">
        <v>12466</v>
      </c>
      <c r="P6415" s="19">
        <v>11456</v>
      </c>
      <c r="Q6415" s="19">
        <v>14609</v>
      </c>
      <c r="R6415" s="18">
        <v>0.28116015558937901</v>
      </c>
      <c r="S6415" s="18">
        <v>0.33823778116015601</v>
      </c>
      <c r="T6415" s="18">
        <v>4.8621681041772398E-2</v>
      </c>
    </row>
    <row r="6416" spans="1:20" hidden="1" x14ac:dyDescent="0.2">
      <c r="A6416" s="15" t="s">
        <v>32530</v>
      </c>
      <c r="B6416" s="16">
        <v>-115576</v>
      </c>
      <c r="C6416" s="15" t="s">
        <v>26817</v>
      </c>
      <c r="D6416" s="17">
        <v>1</v>
      </c>
      <c r="E6416" s="15" t="s">
        <v>576</v>
      </c>
      <c r="F6416" s="16">
        <v>2016</v>
      </c>
      <c r="G6416" s="15" t="s">
        <v>29630</v>
      </c>
      <c r="H6416" s="15" t="s">
        <v>27090</v>
      </c>
      <c r="I6416" s="15" t="s">
        <v>26942</v>
      </c>
      <c r="J6416" s="15" t="s">
        <v>1631</v>
      </c>
      <c r="K6416" s="15" t="s">
        <v>32402</v>
      </c>
      <c r="L6416" s="15" t="s">
        <v>1182</v>
      </c>
      <c r="M6416" s="15" t="s">
        <v>576</v>
      </c>
      <c r="N6416" s="17">
        <v>1</v>
      </c>
      <c r="O6416" s="16" t="s">
        <v>174</v>
      </c>
      <c r="P6416" s="16" t="s">
        <v>174</v>
      </c>
      <c r="Q6416" s="16" t="s">
        <v>174</v>
      </c>
      <c r="R6416" s="18">
        <v>14.4634703196347</v>
      </c>
      <c r="S6416" s="18">
        <v>15.7762557077626</v>
      </c>
      <c r="T6416" s="18">
        <v>14.771689497716901</v>
      </c>
    </row>
    <row r="6417" spans="1:20" hidden="1" x14ac:dyDescent="0.2">
      <c r="A6417" s="15" t="s">
        <v>32531</v>
      </c>
      <c r="B6417" s="16">
        <v>-619776</v>
      </c>
      <c r="C6417" s="15" t="s">
        <v>26817</v>
      </c>
      <c r="D6417" s="17">
        <v>7.4</v>
      </c>
      <c r="E6417" s="15" t="s">
        <v>27660</v>
      </c>
      <c r="F6417" s="16">
        <v>2022</v>
      </c>
      <c r="G6417" s="15" t="s">
        <v>31474</v>
      </c>
      <c r="H6417" s="15" t="s">
        <v>27090</v>
      </c>
      <c r="I6417" s="15" t="s">
        <v>26942</v>
      </c>
      <c r="J6417" s="15" t="s">
        <v>1631</v>
      </c>
      <c r="K6417" s="15" t="s">
        <v>32402</v>
      </c>
      <c r="L6417" s="15" t="s">
        <v>1182</v>
      </c>
      <c r="M6417" s="15" t="s">
        <v>142</v>
      </c>
      <c r="N6417" s="17">
        <v>7.4</v>
      </c>
      <c r="O6417" s="19">
        <v>7288</v>
      </c>
      <c r="P6417" s="19">
        <v>5348</v>
      </c>
      <c r="Q6417" s="16" t="s">
        <v>174</v>
      </c>
      <c r="R6417" s="18">
        <v>52.701160064173799</v>
      </c>
      <c r="S6417" s="18">
        <v>3.5125879303961498</v>
      </c>
      <c r="T6417" s="16" t="s">
        <v>174</v>
      </c>
    </row>
    <row r="6418" spans="1:20" hidden="1" x14ac:dyDescent="0.2">
      <c r="A6418" s="15" t="s">
        <v>19734</v>
      </c>
      <c r="B6418" s="16">
        <v>-522351</v>
      </c>
      <c r="C6418" s="15" t="s">
        <v>26817</v>
      </c>
      <c r="D6418" s="17">
        <v>460</v>
      </c>
      <c r="E6418" s="15" t="s">
        <v>26938</v>
      </c>
      <c r="F6418" s="16">
        <v>1975</v>
      </c>
      <c r="G6418" s="15" t="s">
        <v>27901</v>
      </c>
      <c r="H6418" s="15" t="s">
        <v>27090</v>
      </c>
      <c r="I6418" s="15" t="s">
        <v>26942</v>
      </c>
      <c r="J6418" s="15" t="s">
        <v>1631</v>
      </c>
      <c r="K6418" s="15" t="s">
        <v>27091</v>
      </c>
      <c r="L6418" s="15" t="s">
        <v>1182</v>
      </c>
      <c r="M6418" s="15" t="s">
        <v>206</v>
      </c>
      <c r="N6418" s="17">
        <v>453.3</v>
      </c>
      <c r="O6418" s="19">
        <v>17581</v>
      </c>
      <c r="P6418" s="19">
        <v>10200</v>
      </c>
      <c r="Q6418" s="16" t="s">
        <v>174</v>
      </c>
      <c r="R6418" s="18">
        <v>0.44302209973134599</v>
      </c>
      <c r="S6418" s="18">
        <v>1.5309093033633601</v>
      </c>
      <c r="T6418" s="16" t="s">
        <v>174</v>
      </c>
    </row>
    <row r="6419" spans="1:20" x14ac:dyDescent="0.2">
      <c r="A6419" s="15" t="s">
        <v>32532</v>
      </c>
      <c r="B6419" s="16">
        <v>-164662</v>
      </c>
      <c r="C6419" s="15" t="s">
        <v>26817</v>
      </c>
      <c r="D6419" s="17">
        <v>276.7</v>
      </c>
      <c r="E6419" s="15" t="s">
        <v>27098</v>
      </c>
      <c r="F6419" s="16">
        <v>1952</v>
      </c>
      <c r="G6419" s="15" t="s">
        <v>3412</v>
      </c>
      <c r="H6419" s="15"/>
      <c r="I6419" s="15" t="s">
        <v>399</v>
      </c>
      <c r="J6419" s="15" t="s">
        <v>27173</v>
      </c>
      <c r="K6419" s="15" t="s">
        <v>5419</v>
      </c>
      <c r="L6419" s="15" t="s">
        <v>998</v>
      </c>
      <c r="M6419" s="15" t="s">
        <v>142</v>
      </c>
      <c r="N6419" s="17">
        <v>250.5</v>
      </c>
      <c r="O6419" s="19">
        <v>8105</v>
      </c>
      <c r="P6419" s="19">
        <v>8191</v>
      </c>
      <c r="Q6419" s="19">
        <v>8253</v>
      </c>
      <c r="R6419" s="18">
        <v>43.313601108285702</v>
      </c>
      <c r="S6419" s="18">
        <v>43.326041979967002</v>
      </c>
      <c r="T6419" s="18">
        <v>38.752677293814202</v>
      </c>
    </row>
    <row r="6420" spans="1:20" hidden="1" x14ac:dyDescent="0.2">
      <c r="A6420" s="15" t="s">
        <v>32533</v>
      </c>
      <c r="B6420" s="16">
        <v>-744640</v>
      </c>
      <c r="C6420" s="15" t="s">
        <v>26817</v>
      </c>
      <c r="D6420" s="17">
        <v>1.6</v>
      </c>
      <c r="E6420" s="15" t="s">
        <v>26981</v>
      </c>
      <c r="F6420" s="16">
        <v>2008</v>
      </c>
      <c r="G6420" s="15" t="s">
        <v>27498</v>
      </c>
      <c r="H6420" s="15" t="s">
        <v>27090</v>
      </c>
      <c r="I6420" s="15" t="s">
        <v>26942</v>
      </c>
      <c r="J6420" s="15" t="s">
        <v>1631</v>
      </c>
      <c r="K6420" s="15" t="s">
        <v>31084</v>
      </c>
      <c r="L6420" s="15" t="s">
        <v>1182</v>
      </c>
      <c r="M6420" s="15" t="s">
        <v>574</v>
      </c>
      <c r="N6420" s="17">
        <v>1.6</v>
      </c>
      <c r="O6420" s="19">
        <v>12659</v>
      </c>
      <c r="P6420" s="19">
        <v>12605</v>
      </c>
      <c r="Q6420" s="19">
        <v>11585</v>
      </c>
      <c r="R6420" s="18">
        <v>38.848458904109599</v>
      </c>
      <c r="S6420" s="18">
        <v>40.717751141552498</v>
      </c>
      <c r="T6420" s="18">
        <v>43.721461187214601</v>
      </c>
    </row>
    <row r="6421" spans="1:20" hidden="1" x14ac:dyDescent="0.2">
      <c r="A6421" s="15" t="s">
        <v>32534</v>
      </c>
      <c r="B6421" s="16">
        <v>-612548</v>
      </c>
      <c r="C6421" s="15" t="s">
        <v>26817</v>
      </c>
      <c r="D6421" s="17">
        <v>2.8</v>
      </c>
      <c r="E6421" s="15" t="s">
        <v>576</v>
      </c>
      <c r="F6421" s="16">
        <v>2022</v>
      </c>
      <c r="G6421" s="15" t="s">
        <v>31705</v>
      </c>
      <c r="H6421" s="15" t="s">
        <v>27090</v>
      </c>
      <c r="I6421" s="15" t="s">
        <v>26942</v>
      </c>
      <c r="J6421" s="15" t="s">
        <v>1631</v>
      </c>
      <c r="K6421" s="15" t="s">
        <v>27386</v>
      </c>
      <c r="L6421" s="15" t="s">
        <v>1182</v>
      </c>
      <c r="M6421" s="15" t="s">
        <v>576</v>
      </c>
      <c r="N6421" s="17">
        <v>2.8</v>
      </c>
      <c r="O6421" s="16" t="s">
        <v>174</v>
      </c>
      <c r="P6421" s="16" t="s">
        <v>174</v>
      </c>
      <c r="Q6421" s="16" t="s">
        <v>174</v>
      </c>
      <c r="R6421" s="18">
        <v>18.130300065231602</v>
      </c>
      <c r="S6421" s="18">
        <v>0.203848662752772</v>
      </c>
      <c r="T6421" s="16" t="s">
        <v>174</v>
      </c>
    </row>
    <row r="6422" spans="1:20" hidden="1" x14ac:dyDescent="0.2">
      <c r="A6422" s="15" t="s">
        <v>32535</v>
      </c>
      <c r="B6422" s="16">
        <v>-763849</v>
      </c>
      <c r="C6422" s="15" t="s">
        <v>26817</v>
      </c>
      <c r="D6422" s="17">
        <v>2</v>
      </c>
      <c r="E6422" s="15" t="s">
        <v>576</v>
      </c>
      <c r="F6422" s="16">
        <v>2017</v>
      </c>
      <c r="G6422" s="15" t="s">
        <v>17467</v>
      </c>
      <c r="H6422" s="15" t="s">
        <v>27090</v>
      </c>
      <c r="I6422" s="15" t="s">
        <v>26942</v>
      </c>
      <c r="J6422" s="15" t="s">
        <v>1631</v>
      </c>
      <c r="K6422" s="15" t="s">
        <v>27386</v>
      </c>
      <c r="L6422" s="15" t="s">
        <v>1182</v>
      </c>
      <c r="M6422" s="15" t="s">
        <v>576</v>
      </c>
      <c r="N6422" s="17">
        <v>2</v>
      </c>
      <c r="O6422" s="16" t="s">
        <v>174</v>
      </c>
      <c r="P6422" s="16" t="s">
        <v>174</v>
      </c>
      <c r="Q6422" s="16" t="s">
        <v>174</v>
      </c>
      <c r="R6422" s="18">
        <v>19.263698630137</v>
      </c>
      <c r="S6422" s="16" t="s">
        <v>174</v>
      </c>
      <c r="T6422" s="16" t="s">
        <v>174</v>
      </c>
    </row>
    <row r="6423" spans="1:20" hidden="1" x14ac:dyDescent="0.2">
      <c r="A6423" s="15" t="s">
        <v>32536</v>
      </c>
      <c r="B6423" s="16">
        <v>-763792</v>
      </c>
      <c r="C6423" s="15" t="s">
        <v>26817</v>
      </c>
      <c r="D6423" s="17">
        <v>2</v>
      </c>
      <c r="E6423" s="15" t="s">
        <v>576</v>
      </c>
      <c r="F6423" s="16">
        <v>2017</v>
      </c>
      <c r="G6423" s="15" t="s">
        <v>17470</v>
      </c>
      <c r="H6423" s="15" t="s">
        <v>27090</v>
      </c>
      <c r="I6423" s="15" t="s">
        <v>26942</v>
      </c>
      <c r="J6423" s="15" t="s">
        <v>1631</v>
      </c>
      <c r="K6423" s="15" t="s">
        <v>27386</v>
      </c>
      <c r="L6423" s="15" t="s">
        <v>1182</v>
      </c>
      <c r="M6423" s="15" t="s">
        <v>576</v>
      </c>
      <c r="N6423" s="17">
        <v>2</v>
      </c>
      <c r="O6423" s="16" t="s">
        <v>174</v>
      </c>
      <c r="P6423" s="16" t="s">
        <v>174</v>
      </c>
      <c r="Q6423" s="16" t="s">
        <v>174</v>
      </c>
      <c r="R6423" s="18">
        <v>19.571917808219201</v>
      </c>
      <c r="S6423" s="16" t="s">
        <v>174</v>
      </c>
      <c r="T6423" s="16" t="s">
        <v>174</v>
      </c>
    </row>
    <row r="6424" spans="1:20" hidden="1" x14ac:dyDescent="0.2">
      <c r="A6424" s="15" t="s">
        <v>14243</v>
      </c>
      <c r="B6424" s="16">
        <v>-169707</v>
      </c>
      <c r="C6424" s="15" t="s">
        <v>27045</v>
      </c>
      <c r="D6424" s="17">
        <v>6</v>
      </c>
      <c r="E6424" s="15" t="s">
        <v>26981</v>
      </c>
      <c r="F6424" s="16">
        <v>2004</v>
      </c>
      <c r="G6424" s="15" t="s">
        <v>32537</v>
      </c>
      <c r="H6424" s="15" t="s">
        <v>27090</v>
      </c>
      <c r="I6424" s="15" t="s">
        <v>26942</v>
      </c>
      <c r="J6424" s="15" t="s">
        <v>1631</v>
      </c>
      <c r="K6424" s="15" t="s">
        <v>31084</v>
      </c>
      <c r="L6424" s="15" t="s">
        <v>1182</v>
      </c>
      <c r="M6424" s="15" t="s">
        <v>206</v>
      </c>
      <c r="N6424" s="16" t="s">
        <v>174</v>
      </c>
      <c r="O6424" s="16" t="s">
        <v>174</v>
      </c>
      <c r="P6424" s="19">
        <v>10350</v>
      </c>
      <c r="Q6424" s="19">
        <v>9808</v>
      </c>
      <c r="R6424" s="18">
        <v>0</v>
      </c>
      <c r="S6424" s="18">
        <v>7.6103500761035003E-2</v>
      </c>
      <c r="T6424" s="18">
        <v>9.8934550989345504E-2</v>
      </c>
    </row>
    <row r="6425" spans="1:20" hidden="1" x14ac:dyDescent="0.2">
      <c r="A6425" s="15" t="s">
        <v>17476</v>
      </c>
      <c r="B6425" s="16">
        <v>-787547</v>
      </c>
      <c r="C6425" s="15" t="s">
        <v>26817</v>
      </c>
      <c r="D6425" s="17">
        <v>4</v>
      </c>
      <c r="E6425" s="15" t="s">
        <v>576</v>
      </c>
      <c r="F6425" s="16">
        <v>2024</v>
      </c>
      <c r="G6425" s="15" t="s">
        <v>1298</v>
      </c>
      <c r="H6425" s="15" t="s">
        <v>27090</v>
      </c>
      <c r="I6425" s="15" t="s">
        <v>26942</v>
      </c>
      <c r="J6425" s="15" t="s">
        <v>1631</v>
      </c>
      <c r="K6425" s="15" t="s">
        <v>32414</v>
      </c>
      <c r="L6425" s="15" t="s">
        <v>1182</v>
      </c>
      <c r="M6425" s="15" t="s">
        <v>576</v>
      </c>
      <c r="N6425" s="17">
        <v>4</v>
      </c>
      <c r="O6425" s="16" t="s">
        <v>174</v>
      </c>
      <c r="P6425" s="16" t="s">
        <v>174</v>
      </c>
      <c r="Q6425" s="16" t="s">
        <v>174</v>
      </c>
      <c r="R6425" s="16" t="s">
        <v>174</v>
      </c>
      <c r="S6425" s="16" t="s">
        <v>174</v>
      </c>
      <c r="T6425" s="16" t="s">
        <v>174</v>
      </c>
    </row>
    <row r="6426" spans="1:20" hidden="1" x14ac:dyDescent="0.2">
      <c r="A6426" s="15" t="s">
        <v>32538</v>
      </c>
      <c r="B6426" s="16">
        <v>-642671</v>
      </c>
      <c r="C6426" s="15" t="s">
        <v>26817</v>
      </c>
      <c r="D6426" s="17">
        <v>1.99</v>
      </c>
      <c r="E6426" s="15" t="s">
        <v>576</v>
      </c>
      <c r="F6426" s="16">
        <v>2022</v>
      </c>
      <c r="G6426" s="15" t="s">
        <v>32436</v>
      </c>
      <c r="H6426" s="15" t="s">
        <v>27090</v>
      </c>
      <c r="I6426" s="15" t="s">
        <v>26942</v>
      </c>
      <c r="J6426" s="15" t="s">
        <v>1631</v>
      </c>
      <c r="K6426" s="15" t="s">
        <v>32414</v>
      </c>
      <c r="L6426" s="15" t="s">
        <v>1182</v>
      </c>
      <c r="M6426" s="15" t="s">
        <v>576</v>
      </c>
      <c r="N6426" s="17">
        <v>1.99</v>
      </c>
      <c r="O6426" s="16" t="s">
        <v>174</v>
      </c>
      <c r="P6426" s="16" t="s">
        <v>174</v>
      </c>
      <c r="Q6426" s="16" t="s">
        <v>174</v>
      </c>
      <c r="R6426" s="16" t="s">
        <v>174</v>
      </c>
      <c r="S6426" s="16" t="s">
        <v>174</v>
      </c>
      <c r="T6426" s="16" t="s">
        <v>174</v>
      </c>
    </row>
    <row r="6427" spans="1:20" hidden="1" x14ac:dyDescent="0.2">
      <c r="A6427" s="15" t="s">
        <v>32539</v>
      </c>
      <c r="B6427" s="16">
        <v>-758806</v>
      </c>
      <c r="C6427" s="15" t="s">
        <v>26817</v>
      </c>
      <c r="D6427" s="17">
        <v>1.6</v>
      </c>
      <c r="E6427" s="15" t="s">
        <v>576</v>
      </c>
      <c r="F6427" s="16">
        <v>2024</v>
      </c>
      <c r="G6427" s="15" t="s">
        <v>29900</v>
      </c>
      <c r="H6427" s="15" t="s">
        <v>27090</v>
      </c>
      <c r="I6427" s="15" t="s">
        <v>26942</v>
      </c>
      <c r="J6427" s="15" t="s">
        <v>1631</v>
      </c>
      <c r="K6427" s="15" t="s">
        <v>27091</v>
      </c>
      <c r="L6427" s="15" t="s">
        <v>1182</v>
      </c>
      <c r="M6427" s="15" t="s">
        <v>576</v>
      </c>
      <c r="N6427" s="17">
        <v>1.6</v>
      </c>
      <c r="O6427" s="16" t="s">
        <v>174</v>
      </c>
      <c r="P6427" s="16" t="s">
        <v>174</v>
      </c>
      <c r="Q6427" s="16" t="s">
        <v>174</v>
      </c>
      <c r="R6427" s="16" t="s">
        <v>174</v>
      </c>
      <c r="S6427" s="16" t="s">
        <v>174</v>
      </c>
      <c r="T6427" s="16" t="s">
        <v>174</v>
      </c>
    </row>
    <row r="6428" spans="1:20" hidden="1" x14ac:dyDescent="0.2">
      <c r="A6428" s="15" t="s">
        <v>32540</v>
      </c>
      <c r="B6428" s="16">
        <v>-767167</v>
      </c>
      <c r="C6428" s="15" t="s">
        <v>26817</v>
      </c>
      <c r="D6428" s="17">
        <v>15</v>
      </c>
      <c r="E6428" s="15" t="s">
        <v>576</v>
      </c>
      <c r="F6428" s="16">
        <v>2022</v>
      </c>
      <c r="G6428" s="15" t="s">
        <v>1424</v>
      </c>
      <c r="H6428" s="15" t="s">
        <v>27090</v>
      </c>
      <c r="I6428" s="15" t="s">
        <v>26942</v>
      </c>
      <c r="J6428" s="15" t="s">
        <v>1631</v>
      </c>
      <c r="K6428" s="15" t="s">
        <v>32402</v>
      </c>
      <c r="L6428" s="15" t="s">
        <v>1182</v>
      </c>
      <c r="M6428" s="15" t="s">
        <v>576</v>
      </c>
      <c r="N6428" s="17">
        <v>15</v>
      </c>
      <c r="O6428" s="16" t="s">
        <v>174</v>
      </c>
      <c r="P6428" s="16" t="s">
        <v>174</v>
      </c>
      <c r="Q6428" s="16" t="s">
        <v>174</v>
      </c>
      <c r="R6428" s="18">
        <v>23.5342465753425</v>
      </c>
      <c r="S6428" s="18">
        <v>3.9505327245053299</v>
      </c>
      <c r="T6428" s="16" t="s">
        <v>174</v>
      </c>
    </row>
    <row r="6429" spans="1:20" hidden="1" x14ac:dyDescent="0.2">
      <c r="A6429" s="15" t="s">
        <v>32541</v>
      </c>
      <c r="B6429" s="16">
        <v>-762806</v>
      </c>
      <c r="C6429" s="15" t="s">
        <v>26817</v>
      </c>
      <c r="D6429" s="17">
        <v>8.35</v>
      </c>
      <c r="E6429" s="15" t="s">
        <v>576</v>
      </c>
      <c r="F6429" s="16">
        <v>2024</v>
      </c>
      <c r="G6429" s="15" t="s">
        <v>29308</v>
      </c>
      <c r="H6429" s="15" t="s">
        <v>27090</v>
      </c>
      <c r="I6429" s="15" t="s">
        <v>26942</v>
      </c>
      <c r="J6429" s="15" t="s">
        <v>1631</v>
      </c>
      <c r="K6429" s="15" t="s">
        <v>32402</v>
      </c>
      <c r="L6429" s="15" t="s">
        <v>1182</v>
      </c>
      <c r="M6429" s="15" t="s">
        <v>576</v>
      </c>
      <c r="N6429" s="17">
        <v>8.35</v>
      </c>
      <c r="O6429" s="16" t="s">
        <v>174</v>
      </c>
      <c r="P6429" s="16" t="s">
        <v>174</v>
      </c>
      <c r="Q6429" s="16" t="s">
        <v>174</v>
      </c>
      <c r="R6429" s="16" t="s">
        <v>174</v>
      </c>
      <c r="S6429" s="16" t="s">
        <v>174</v>
      </c>
      <c r="T6429" s="16" t="s">
        <v>174</v>
      </c>
    </row>
    <row r="6430" spans="1:20" hidden="1" x14ac:dyDescent="0.2">
      <c r="A6430" s="15" t="s">
        <v>32542</v>
      </c>
      <c r="B6430" s="16">
        <v>-169705</v>
      </c>
      <c r="C6430" s="15" t="s">
        <v>26817</v>
      </c>
      <c r="D6430" s="17">
        <v>2</v>
      </c>
      <c r="E6430" s="15" t="s">
        <v>26981</v>
      </c>
      <c r="F6430" s="16">
        <v>2006</v>
      </c>
      <c r="G6430" s="15" t="s">
        <v>32543</v>
      </c>
      <c r="H6430" s="15" t="s">
        <v>27090</v>
      </c>
      <c r="I6430" s="15" t="s">
        <v>26942</v>
      </c>
      <c r="J6430" s="15" t="s">
        <v>1631</v>
      </c>
      <c r="K6430" s="15" t="s">
        <v>32402</v>
      </c>
      <c r="L6430" s="15" t="s">
        <v>1182</v>
      </c>
      <c r="M6430" s="15" t="s">
        <v>206</v>
      </c>
      <c r="N6430" s="17">
        <v>2</v>
      </c>
      <c r="O6430" s="16" t="s">
        <v>174</v>
      </c>
      <c r="P6430" s="19">
        <v>11255</v>
      </c>
      <c r="Q6430" s="19">
        <v>12074</v>
      </c>
      <c r="R6430" s="18">
        <v>0</v>
      </c>
      <c r="S6430" s="18">
        <v>0.26826484018264801</v>
      </c>
      <c r="T6430" s="18">
        <v>0.15410958904109601</v>
      </c>
    </row>
    <row r="6431" spans="1:20" hidden="1" x14ac:dyDescent="0.2">
      <c r="A6431" s="15" t="s">
        <v>32544</v>
      </c>
      <c r="B6431" s="16">
        <v>-316823</v>
      </c>
      <c r="C6431" s="15" t="s">
        <v>26817</v>
      </c>
      <c r="D6431" s="17">
        <v>19.600000000000001</v>
      </c>
      <c r="E6431" s="15" t="s">
        <v>576</v>
      </c>
      <c r="F6431" s="16">
        <v>2020</v>
      </c>
      <c r="G6431" s="15" t="s">
        <v>28796</v>
      </c>
      <c r="H6431" s="15" t="s">
        <v>27090</v>
      </c>
      <c r="I6431" s="15" t="s">
        <v>26942</v>
      </c>
      <c r="J6431" s="15" t="s">
        <v>1631</v>
      </c>
      <c r="K6431" s="15" t="s">
        <v>27386</v>
      </c>
      <c r="L6431" s="15" t="s">
        <v>1182</v>
      </c>
      <c r="M6431" s="15" t="s">
        <v>576</v>
      </c>
      <c r="N6431" s="17">
        <v>19.600000000000001</v>
      </c>
      <c r="O6431" s="16" t="s">
        <v>174</v>
      </c>
      <c r="P6431" s="16" t="s">
        <v>174</v>
      </c>
      <c r="Q6431" s="16" t="s">
        <v>174</v>
      </c>
      <c r="R6431" s="18">
        <v>19.437843630602899</v>
      </c>
      <c r="S6431" s="18">
        <v>22.316769173422799</v>
      </c>
      <c r="T6431" s="18">
        <v>20.4570869443668</v>
      </c>
    </row>
    <row r="6432" spans="1:20" hidden="1" x14ac:dyDescent="0.2">
      <c r="A6432" s="15" t="s">
        <v>32545</v>
      </c>
      <c r="B6432" s="16">
        <v>-5570</v>
      </c>
      <c r="C6432" s="15" t="s">
        <v>26817</v>
      </c>
      <c r="D6432" s="17">
        <v>0.8</v>
      </c>
      <c r="E6432" s="15" t="s">
        <v>26958</v>
      </c>
      <c r="F6432" s="16">
        <v>1936</v>
      </c>
      <c r="G6432" s="15" t="s">
        <v>32543</v>
      </c>
      <c r="H6432" s="15" t="s">
        <v>27090</v>
      </c>
      <c r="I6432" s="15" t="s">
        <v>26942</v>
      </c>
      <c r="J6432" s="15" t="s">
        <v>1631</v>
      </c>
      <c r="K6432" s="15" t="s">
        <v>32402</v>
      </c>
      <c r="L6432" s="15" t="s">
        <v>1182</v>
      </c>
      <c r="M6432" s="15" t="s">
        <v>26961</v>
      </c>
      <c r="N6432" s="17">
        <v>0.8</v>
      </c>
      <c r="O6432" s="16" t="s">
        <v>174</v>
      </c>
      <c r="P6432" s="16" t="s">
        <v>174</v>
      </c>
      <c r="Q6432" s="16" t="s">
        <v>174</v>
      </c>
      <c r="R6432" s="16" t="s">
        <v>174</v>
      </c>
      <c r="S6432" s="16" t="s">
        <v>174</v>
      </c>
      <c r="T6432" s="16" t="s">
        <v>174</v>
      </c>
    </row>
    <row r="6433" spans="1:20" hidden="1" x14ac:dyDescent="0.2">
      <c r="A6433" s="15" t="s">
        <v>32546</v>
      </c>
      <c r="B6433" s="16">
        <v>-741429</v>
      </c>
      <c r="C6433" s="15" t="s">
        <v>26817</v>
      </c>
      <c r="D6433" s="17">
        <v>1</v>
      </c>
      <c r="E6433" s="15" t="s">
        <v>576</v>
      </c>
      <c r="F6433" s="16">
        <v>2023</v>
      </c>
      <c r="G6433" s="15" t="s">
        <v>30481</v>
      </c>
      <c r="H6433" s="15" t="s">
        <v>27090</v>
      </c>
      <c r="I6433" s="15" t="s">
        <v>26942</v>
      </c>
      <c r="J6433" s="15" t="s">
        <v>1631</v>
      </c>
      <c r="K6433" s="15" t="s">
        <v>27091</v>
      </c>
      <c r="L6433" s="15" t="s">
        <v>1182</v>
      </c>
      <c r="M6433" s="15" t="s">
        <v>576</v>
      </c>
      <c r="N6433" s="17">
        <v>1</v>
      </c>
      <c r="O6433" s="16" t="s">
        <v>174</v>
      </c>
      <c r="P6433" s="16" t="s">
        <v>174</v>
      </c>
      <c r="Q6433" s="16" t="s">
        <v>174</v>
      </c>
      <c r="R6433" s="18">
        <v>0.22831050228310501</v>
      </c>
      <c r="S6433" s="16" t="s">
        <v>174</v>
      </c>
      <c r="T6433" s="16" t="s">
        <v>174</v>
      </c>
    </row>
    <row r="6434" spans="1:20" hidden="1" x14ac:dyDescent="0.2">
      <c r="A6434" s="15" t="s">
        <v>15025</v>
      </c>
      <c r="B6434" s="16">
        <v>-757478</v>
      </c>
      <c r="C6434" s="15" t="s">
        <v>26817</v>
      </c>
      <c r="D6434" s="17">
        <v>2.6</v>
      </c>
      <c r="E6434" s="15" t="s">
        <v>27660</v>
      </c>
      <c r="F6434" s="16">
        <v>2008</v>
      </c>
      <c r="G6434" s="15" t="s">
        <v>32547</v>
      </c>
      <c r="H6434" s="15" t="s">
        <v>27090</v>
      </c>
      <c r="I6434" s="15" t="s">
        <v>26942</v>
      </c>
      <c r="J6434" s="15" t="s">
        <v>1631</v>
      </c>
      <c r="K6434" s="15" t="s">
        <v>27386</v>
      </c>
      <c r="L6434" s="15" t="s">
        <v>1182</v>
      </c>
      <c r="M6434" s="15" t="s">
        <v>142</v>
      </c>
      <c r="N6434" s="17">
        <v>2.1</v>
      </c>
      <c r="O6434" s="16" t="s">
        <v>174</v>
      </c>
      <c r="P6434" s="16" t="s">
        <v>174</v>
      </c>
      <c r="Q6434" s="16" t="s">
        <v>174</v>
      </c>
      <c r="R6434" s="16" t="s">
        <v>174</v>
      </c>
      <c r="S6434" s="16" t="s">
        <v>174</v>
      </c>
      <c r="T6434" s="16" t="s">
        <v>174</v>
      </c>
    </row>
    <row r="6435" spans="1:20" hidden="1" x14ac:dyDescent="0.2">
      <c r="A6435" s="15" t="s">
        <v>32548</v>
      </c>
      <c r="B6435" s="16">
        <v>-172970</v>
      </c>
      <c r="C6435" s="15" t="s">
        <v>26817</v>
      </c>
      <c r="D6435" s="17">
        <v>5.6</v>
      </c>
      <c r="E6435" s="15" t="s">
        <v>27660</v>
      </c>
      <c r="F6435" s="16">
        <v>2016</v>
      </c>
      <c r="G6435" s="15" t="s">
        <v>31474</v>
      </c>
      <c r="H6435" s="15" t="s">
        <v>27090</v>
      </c>
      <c r="I6435" s="15" t="s">
        <v>26942</v>
      </c>
      <c r="J6435" s="15" t="s">
        <v>1631</v>
      </c>
      <c r="K6435" s="15" t="s">
        <v>32402</v>
      </c>
      <c r="L6435" s="15" t="s">
        <v>1182</v>
      </c>
      <c r="M6435" s="15" t="s">
        <v>142</v>
      </c>
      <c r="N6435" s="17">
        <v>5.6</v>
      </c>
      <c r="O6435" s="19">
        <v>8213</v>
      </c>
      <c r="P6435" s="19">
        <v>8024</v>
      </c>
      <c r="Q6435" s="19">
        <v>12617</v>
      </c>
      <c r="R6435" s="18">
        <v>85.820287018917199</v>
      </c>
      <c r="S6435" s="18">
        <v>79.119781474233505</v>
      </c>
      <c r="T6435" s="18">
        <v>81.696428571428598</v>
      </c>
    </row>
    <row r="6436" spans="1:20" hidden="1" x14ac:dyDescent="0.2">
      <c r="A6436" s="15" t="s">
        <v>8880</v>
      </c>
      <c r="B6436" s="16">
        <v>-165361</v>
      </c>
      <c r="C6436" s="15" t="s">
        <v>26817</v>
      </c>
      <c r="D6436" s="17">
        <v>27.5</v>
      </c>
      <c r="E6436" s="15" t="s">
        <v>26938</v>
      </c>
      <c r="F6436" s="16">
        <v>1948</v>
      </c>
      <c r="G6436" s="15" t="s">
        <v>32549</v>
      </c>
      <c r="H6436" s="15" t="s">
        <v>27090</v>
      </c>
      <c r="I6436" s="15" t="s">
        <v>26942</v>
      </c>
      <c r="J6436" s="15" t="s">
        <v>1631</v>
      </c>
      <c r="K6436" s="15" t="s">
        <v>32402</v>
      </c>
      <c r="L6436" s="15" t="s">
        <v>1182</v>
      </c>
      <c r="M6436" s="15" t="s">
        <v>142</v>
      </c>
      <c r="N6436" s="17">
        <v>22.5</v>
      </c>
      <c r="O6436" s="16" t="s">
        <v>174</v>
      </c>
      <c r="P6436" s="16" t="s">
        <v>1276</v>
      </c>
      <c r="Q6436" s="16" t="s">
        <v>174</v>
      </c>
      <c r="R6436" s="18">
        <v>8.3718924403855901</v>
      </c>
      <c r="S6436" s="18">
        <v>9.4677828513445004</v>
      </c>
      <c r="T6436" s="18">
        <v>9.7275494672754892</v>
      </c>
    </row>
    <row r="6437" spans="1:20" x14ac:dyDescent="0.2">
      <c r="A6437" s="15" t="s">
        <v>32550</v>
      </c>
      <c r="B6437" s="16">
        <v>-164663</v>
      </c>
      <c r="C6437" s="15" t="s">
        <v>26817</v>
      </c>
      <c r="D6437" s="17">
        <v>180.1</v>
      </c>
      <c r="E6437" s="15" t="s">
        <v>27098</v>
      </c>
      <c r="F6437" s="16">
        <v>1975</v>
      </c>
      <c r="G6437" s="15" t="s">
        <v>30348</v>
      </c>
      <c r="H6437" s="15" t="s">
        <v>407</v>
      </c>
      <c r="I6437" s="15" t="s">
        <v>399</v>
      </c>
      <c r="J6437" s="15" t="s">
        <v>27130</v>
      </c>
      <c r="K6437" s="15" t="s">
        <v>999</v>
      </c>
      <c r="L6437" s="15" t="s">
        <v>998</v>
      </c>
      <c r="M6437" s="15" t="s">
        <v>142</v>
      </c>
      <c r="N6437" s="17">
        <v>171.6</v>
      </c>
      <c r="O6437" s="19">
        <v>12335</v>
      </c>
      <c r="P6437" s="19">
        <v>12021</v>
      </c>
      <c r="Q6437" s="19">
        <v>11946</v>
      </c>
      <c r="R6437" s="18">
        <v>76.8125804940873</v>
      </c>
      <c r="S6437" s="18">
        <v>82.869993400815304</v>
      </c>
      <c r="T6437" s="18">
        <v>70.240005428361599</v>
      </c>
    </row>
    <row r="6438" spans="1:20" hidden="1" x14ac:dyDescent="0.2">
      <c r="A6438" s="15" t="s">
        <v>32551</v>
      </c>
      <c r="B6438" s="16">
        <v>-96753</v>
      </c>
      <c r="C6438" s="15" t="s">
        <v>26817</v>
      </c>
      <c r="D6438" s="17">
        <v>43</v>
      </c>
      <c r="E6438" s="15" t="s">
        <v>26938</v>
      </c>
      <c r="F6438" s="16">
        <v>2013</v>
      </c>
      <c r="G6438" s="15" t="s">
        <v>28786</v>
      </c>
      <c r="H6438" s="15" t="s">
        <v>27090</v>
      </c>
      <c r="I6438" s="15" t="s">
        <v>26942</v>
      </c>
      <c r="J6438" s="15" t="s">
        <v>1631</v>
      </c>
      <c r="K6438" s="15" t="s">
        <v>32416</v>
      </c>
      <c r="L6438" s="15" t="s">
        <v>1182</v>
      </c>
      <c r="M6438" s="15" t="s">
        <v>574</v>
      </c>
      <c r="N6438" s="17">
        <v>37.5</v>
      </c>
      <c r="O6438" s="19">
        <v>12673</v>
      </c>
      <c r="P6438" s="19">
        <v>12783</v>
      </c>
      <c r="Q6438" s="19">
        <v>11905</v>
      </c>
      <c r="R6438" s="18">
        <v>71.184474885844807</v>
      </c>
      <c r="S6438" s="18">
        <v>32.232572298325699</v>
      </c>
      <c r="T6438" s="18">
        <v>86.265449010654507</v>
      </c>
    </row>
    <row r="6439" spans="1:20" hidden="1" x14ac:dyDescent="0.2">
      <c r="A6439" s="15" t="s">
        <v>32551</v>
      </c>
      <c r="B6439" s="16">
        <v>-96751</v>
      </c>
      <c r="C6439" s="15" t="s">
        <v>26817</v>
      </c>
      <c r="D6439" s="17">
        <v>43</v>
      </c>
      <c r="E6439" s="15" t="s">
        <v>26938</v>
      </c>
      <c r="F6439" s="16">
        <v>2013</v>
      </c>
      <c r="G6439" s="15" t="s">
        <v>28785</v>
      </c>
      <c r="H6439" s="15" t="s">
        <v>27090</v>
      </c>
      <c r="I6439" s="15" t="s">
        <v>26942</v>
      </c>
      <c r="J6439" s="15" t="s">
        <v>1631</v>
      </c>
      <c r="K6439" s="15" t="s">
        <v>32416</v>
      </c>
      <c r="L6439" s="15" t="s">
        <v>1182</v>
      </c>
      <c r="M6439" s="15" t="s">
        <v>574</v>
      </c>
      <c r="N6439" s="17">
        <v>37.5</v>
      </c>
      <c r="O6439" s="19">
        <v>12673</v>
      </c>
      <c r="P6439" s="19">
        <v>12783</v>
      </c>
      <c r="Q6439" s="19">
        <v>11905</v>
      </c>
      <c r="R6439" s="18">
        <v>71.184474885844807</v>
      </c>
      <c r="S6439" s="18">
        <v>32.232572298325699</v>
      </c>
      <c r="T6439" s="18">
        <v>86.265449010654507</v>
      </c>
    </row>
    <row r="6440" spans="1:20" hidden="1" x14ac:dyDescent="0.2">
      <c r="A6440" s="15" t="s">
        <v>32551</v>
      </c>
      <c r="B6440" s="16">
        <v>-96750</v>
      </c>
      <c r="C6440" s="15" t="s">
        <v>26817</v>
      </c>
      <c r="D6440" s="17">
        <v>43</v>
      </c>
      <c r="E6440" s="15" t="s">
        <v>26938</v>
      </c>
      <c r="F6440" s="16">
        <v>2013</v>
      </c>
      <c r="G6440" s="15" t="s">
        <v>30832</v>
      </c>
      <c r="H6440" s="15" t="s">
        <v>27090</v>
      </c>
      <c r="I6440" s="15" t="s">
        <v>26942</v>
      </c>
      <c r="J6440" s="15" t="s">
        <v>1631</v>
      </c>
      <c r="K6440" s="15" t="s">
        <v>32416</v>
      </c>
      <c r="L6440" s="15" t="s">
        <v>1182</v>
      </c>
      <c r="M6440" s="15" t="s">
        <v>574</v>
      </c>
      <c r="N6440" s="17">
        <v>37.5</v>
      </c>
      <c r="O6440" s="19">
        <v>12673</v>
      </c>
      <c r="P6440" s="19">
        <v>12783</v>
      </c>
      <c r="Q6440" s="19">
        <v>11905</v>
      </c>
      <c r="R6440" s="18">
        <v>71.184474885844807</v>
      </c>
      <c r="S6440" s="18">
        <v>32.232572298325699</v>
      </c>
      <c r="T6440" s="18">
        <v>86.265449010654507</v>
      </c>
    </row>
    <row r="6441" spans="1:20" hidden="1" x14ac:dyDescent="0.2">
      <c r="A6441" s="15" t="s">
        <v>32552</v>
      </c>
      <c r="B6441" s="16">
        <v>-241776</v>
      </c>
      <c r="C6441" s="15" t="s">
        <v>26817</v>
      </c>
      <c r="D6441" s="17">
        <v>1</v>
      </c>
      <c r="E6441" s="15" t="s">
        <v>576</v>
      </c>
      <c r="F6441" s="16">
        <v>2020</v>
      </c>
      <c r="G6441" s="15" t="s">
        <v>30030</v>
      </c>
      <c r="H6441" s="15" t="s">
        <v>27090</v>
      </c>
      <c r="I6441" s="15" t="s">
        <v>26942</v>
      </c>
      <c r="J6441" s="15" t="s">
        <v>1631</v>
      </c>
      <c r="K6441" s="15" t="s">
        <v>32416</v>
      </c>
      <c r="L6441" s="15" t="s">
        <v>1182</v>
      </c>
      <c r="M6441" s="15" t="s">
        <v>576</v>
      </c>
      <c r="N6441" s="17">
        <v>1</v>
      </c>
      <c r="O6441" s="16" t="s">
        <v>174</v>
      </c>
      <c r="P6441" s="16" t="s">
        <v>174</v>
      </c>
      <c r="Q6441" s="16" t="s">
        <v>174</v>
      </c>
      <c r="R6441" s="18">
        <v>16.780821917808201</v>
      </c>
      <c r="S6441" s="18">
        <v>17.363013698630098</v>
      </c>
      <c r="T6441" s="18">
        <v>15.5936073059361</v>
      </c>
    </row>
    <row r="6442" spans="1:20" hidden="1" x14ac:dyDescent="0.2">
      <c r="A6442" s="15" t="s">
        <v>32553</v>
      </c>
      <c r="B6442" s="16">
        <v>-220887</v>
      </c>
      <c r="C6442" s="15" t="s">
        <v>26817</v>
      </c>
      <c r="D6442" s="17">
        <v>1</v>
      </c>
      <c r="E6442" s="15" t="s">
        <v>576</v>
      </c>
      <c r="F6442" s="16">
        <v>2019</v>
      </c>
      <c r="G6442" s="15" t="s">
        <v>30481</v>
      </c>
      <c r="H6442" s="15" t="s">
        <v>27090</v>
      </c>
      <c r="I6442" s="15" t="s">
        <v>26942</v>
      </c>
      <c r="J6442" s="15" t="s">
        <v>1631</v>
      </c>
      <c r="K6442" s="15" t="s">
        <v>32416</v>
      </c>
      <c r="L6442" s="15" t="s">
        <v>1182</v>
      </c>
      <c r="M6442" s="15" t="s">
        <v>576</v>
      </c>
      <c r="N6442" s="17">
        <v>1</v>
      </c>
      <c r="O6442" s="16" t="s">
        <v>174</v>
      </c>
      <c r="P6442" s="16" t="s">
        <v>174</v>
      </c>
      <c r="Q6442" s="16" t="s">
        <v>174</v>
      </c>
      <c r="R6442" s="18">
        <v>16.244292237442899</v>
      </c>
      <c r="S6442" s="18">
        <v>16.712328767123299</v>
      </c>
      <c r="T6442" s="18">
        <v>14.212328767123299</v>
      </c>
    </row>
    <row r="6443" spans="1:20" hidden="1" x14ac:dyDescent="0.2">
      <c r="A6443" s="15" t="s">
        <v>32554</v>
      </c>
      <c r="B6443" s="16">
        <v>-777384</v>
      </c>
      <c r="C6443" s="15" t="s">
        <v>26817</v>
      </c>
      <c r="D6443" s="17">
        <v>2</v>
      </c>
      <c r="E6443" s="15" t="s">
        <v>576</v>
      </c>
      <c r="F6443" s="16">
        <v>2022</v>
      </c>
      <c r="G6443" s="15" t="s">
        <v>32436</v>
      </c>
      <c r="H6443" s="15" t="s">
        <v>27090</v>
      </c>
      <c r="I6443" s="15" t="s">
        <v>26942</v>
      </c>
      <c r="J6443" s="15" t="s">
        <v>1631</v>
      </c>
      <c r="K6443" s="15" t="s">
        <v>32414</v>
      </c>
      <c r="L6443" s="15" t="s">
        <v>1182</v>
      </c>
      <c r="M6443" s="15" t="s">
        <v>576</v>
      </c>
      <c r="N6443" s="17">
        <v>2</v>
      </c>
      <c r="O6443" s="16" t="s">
        <v>174</v>
      </c>
      <c r="P6443" s="16" t="s">
        <v>174</v>
      </c>
      <c r="Q6443" s="16" t="s">
        <v>174</v>
      </c>
      <c r="R6443" s="18">
        <v>21.398401826484001</v>
      </c>
      <c r="S6443" s="16" t="s">
        <v>174</v>
      </c>
      <c r="T6443" s="16" t="s">
        <v>174</v>
      </c>
    </row>
    <row r="6444" spans="1:20" hidden="1" x14ac:dyDescent="0.2">
      <c r="A6444" s="15" t="s">
        <v>32555</v>
      </c>
      <c r="B6444" s="16">
        <v>-777585</v>
      </c>
      <c r="C6444" s="15" t="s">
        <v>26817</v>
      </c>
      <c r="D6444" s="17">
        <v>2</v>
      </c>
      <c r="E6444" s="15" t="s">
        <v>576</v>
      </c>
      <c r="F6444" s="16">
        <v>2020</v>
      </c>
      <c r="G6444" s="15" t="s">
        <v>19536</v>
      </c>
      <c r="H6444" s="15" t="s">
        <v>27090</v>
      </c>
      <c r="I6444" s="15" t="s">
        <v>26942</v>
      </c>
      <c r="J6444" s="15" t="s">
        <v>1631</v>
      </c>
      <c r="K6444" s="15" t="s">
        <v>27386</v>
      </c>
      <c r="L6444" s="15" t="s">
        <v>1182</v>
      </c>
      <c r="M6444" s="15" t="s">
        <v>576</v>
      </c>
      <c r="N6444" s="17">
        <v>2</v>
      </c>
      <c r="O6444" s="16" t="s">
        <v>174</v>
      </c>
      <c r="P6444" s="16" t="s">
        <v>174</v>
      </c>
      <c r="Q6444" s="16" t="s">
        <v>174</v>
      </c>
      <c r="R6444" s="18">
        <v>19.075342465753401</v>
      </c>
      <c r="S6444" s="16" t="s">
        <v>174</v>
      </c>
      <c r="T6444" s="16" t="s">
        <v>174</v>
      </c>
    </row>
    <row r="6445" spans="1:20" x14ac:dyDescent="0.2">
      <c r="A6445" s="15" t="s">
        <v>32556</v>
      </c>
      <c r="B6445" s="16">
        <v>-662982</v>
      </c>
      <c r="C6445" s="15" t="s">
        <v>26817</v>
      </c>
      <c r="D6445" s="17">
        <v>537.4</v>
      </c>
      <c r="E6445" s="15" t="s">
        <v>27098</v>
      </c>
      <c r="F6445" s="16">
        <v>2013</v>
      </c>
      <c r="G6445" s="15" t="s">
        <v>29506</v>
      </c>
      <c r="H6445" s="15" t="s">
        <v>407</v>
      </c>
      <c r="I6445" s="15" t="s">
        <v>399</v>
      </c>
      <c r="J6445" s="15" t="s">
        <v>27130</v>
      </c>
      <c r="K6445" s="15" t="s">
        <v>999</v>
      </c>
      <c r="L6445" s="15" t="s">
        <v>998</v>
      </c>
      <c r="M6445" s="15" t="s">
        <v>142</v>
      </c>
      <c r="N6445" s="17">
        <v>510</v>
      </c>
      <c r="O6445" s="19">
        <v>9321</v>
      </c>
      <c r="P6445" s="16" t="s">
        <v>174</v>
      </c>
      <c r="Q6445" s="16" t="s">
        <v>174</v>
      </c>
      <c r="R6445" s="18">
        <v>3.2970051034112302</v>
      </c>
      <c r="S6445" s="16" t="s">
        <v>174</v>
      </c>
      <c r="T6445" s="16" t="s">
        <v>174</v>
      </c>
    </row>
    <row r="6446" spans="1:20" hidden="1" x14ac:dyDescent="0.2">
      <c r="A6446" s="15" t="s">
        <v>19855</v>
      </c>
      <c r="B6446" s="16">
        <v>-783501</v>
      </c>
      <c r="C6446" s="15" t="s">
        <v>26817</v>
      </c>
      <c r="D6446" s="17">
        <v>2.5</v>
      </c>
      <c r="E6446" s="15" t="s">
        <v>26958</v>
      </c>
      <c r="F6446" s="16">
        <v>1990</v>
      </c>
      <c r="G6446" s="15" t="s">
        <v>32557</v>
      </c>
      <c r="H6446" s="15" t="s">
        <v>27090</v>
      </c>
      <c r="I6446" s="15" t="s">
        <v>26942</v>
      </c>
      <c r="J6446" s="15" t="s">
        <v>1631</v>
      </c>
      <c r="K6446" s="15" t="s">
        <v>32416</v>
      </c>
      <c r="L6446" s="15" t="s">
        <v>1182</v>
      </c>
      <c r="M6446" s="15" t="s">
        <v>26961</v>
      </c>
      <c r="N6446" s="17">
        <v>2.4</v>
      </c>
      <c r="O6446" s="16" t="s">
        <v>174</v>
      </c>
      <c r="P6446" s="16" t="s">
        <v>174</v>
      </c>
      <c r="Q6446" s="16" t="s">
        <v>174</v>
      </c>
      <c r="R6446" s="16" t="s">
        <v>174</v>
      </c>
      <c r="S6446" s="16" t="s">
        <v>174</v>
      </c>
      <c r="T6446" s="16" t="s">
        <v>174</v>
      </c>
    </row>
    <row r="6447" spans="1:20" hidden="1" x14ac:dyDescent="0.2">
      <c r="A6447" s="15" t="s">
        <v>32558</v>
      </c>
      <c r="B6447" s="16">
        <v>-787415</v>
      </c>
      <c r="C6447" s="15" t="s">
        <v>26817</v>
      </c>
      <c r="D6447" s="17">
        <v>49.4</v>
      </c>
      <c r="E6447" s="15" t="s">
        <v>576</v>
      </c>
      <c r="F6447" s="16">
        <v>2021</v>
      </c>
      <c r="G6447" s="15" t="s">
        <v>29690</v>
      </c>
      <c r="H6447" s="15" t="s">
        <v>27090</v>
      </c>
      <c r="I6447" s="15" t="s">
        <v>26942</v>
      </c>
      <c r="J6447" s="15" t="s">
        <v>1631</v>
      </c>
      <c r="K6447" s="15" t="s">
        <v>32416</v>
      </c>
      <c r="L6447" s="15" t="s">
        <v>1182</v>
      </c>
      <c r="M6447" s="15" t="s">
        <v>576</v>
      </c>
      <c r="N6447" s="17">
        <v>49.4</v>
      </c>
      <c r="O6447" s="16" t="s">
        <v>174</v>
      </c>
      <c r="P6447" s="16" t="s">
        <v>174</v>
      </c>
      <c r="Q6447" s="16" t="s">
        <v>174</v>
      </c>
      <c r="R6447" s="18">
        <v>17.6196550385447</v>
      </c>
      <c r="S6447" s="18">
        <v>19.2746575342466</v>
      </c>
      <c r="T6447" s="18">
        <v>0.19223744292237399</v>
      </c>
    </row>
    <row r="6448" spans="1:20" hidden="1" x14ac:dyDescent="0.2">
      <c r="A6448" s="15" t="s">
        <v>32558</v>
      </c>
      <c r="B6448" s="16">
        <v>-426616</v>
      </c>
      <c r="C6448" s="15" t="s">
        <v>26817</v>
      </c>
      <c r="D6448" s="17">
        <v>49.4</v>
      </c>
      <c r="E6448" s="15" t="s">
        <v>576</v>
      </c>
      <c r="F6448" s="16">
        <v>2021</v>
      </c>
      <c r="G6448" s="15" t="s">
        <v>28796</v>
      </c>
      <c r="H6448" s="15" t="s">
        <v>27090</v>
      </c>
      <c r="I6448" s="15" t="s">
        <v>26942</v>
      </c>
      <c r="J6448" s="15" t="s">
        <v>1631</v>
      </c>
      <c r="K6448" s="15" t="s">
        <v>32416</v>
      </c>
      <c r="L6448" s="15" t="s">
        <v>1182</v>
      </c>
      <c r="M6448" s="15" t="s">
        <v>576</v>
      </c>
      <c r="N6448" s="17">
        <v>49.4</v>
      </c>
      <c r="O6448" s="16" t="s">
        <v>174</v>
      </c>
      <c r="P6448" s="16" t="s">
        <v>174</v>
      </c>
      <c r="Q6448" s="16" t="s">
        <v>174</v>
      </c>
      <c r="R6448" s="18">
        <v>17.6196550385447</v>
      </c>
      <c r="S6448" s="18">
        <v>19.2746575342466</v>
      </c>
      <c r="T6448" s="18">
        <v>0.19223744292237399</v>
      </c>
    </row>
    <row r="6449" spans="1:20" hidden="1" x14ac:dyDescent="0.2">
      <c r="A6449" s="15" t="s">
        <v>19911</v>
      </c>
      <c r="B6449" s="16">
        <v>-793493</v>
      </c>
      <c r="C6449" s="15" t="s">
        <v>26817</v>
      </c>
      <c r="D6449" s="16" t="s">
        <v>174</v>
      </c>
      <c r="E6449" s="15" t="s">
        <v>576</v>
      </c>
      <c r="F6449" s="16">
        <v>2024</v>
      </c>
      <c r="G6449" s="15" t="s">
        <v>32559</v>
      </c>
      <c r="H6449" s="15" t="s">
        <v>27090</v>
      </c>
      <c r="I6449" s="15" t="s">
        <v>26942</v>
      </c>
      <c r="J6449" s="15" t="s">
        <v>1631</v>
      </c>
      <c r="K6449" s="15" t="s">
        <v>27386</v>
      </c>
      <c r="L6449" s="15" t="s">
        <v>1182</v>
      </c>
      <c r="M6449" s="15" t="s">
        <v>576</v>
      </c>
      <c r="N6449" s="17">
        <v>4</v>
      </c>
      <c r="O6449" s="16" t="s">
        <v>174</v>
      </c>
      <c r="P6449" s="16" t="s">
        <v>174</v>
      </c>
      <c r="Q6449" s="16" t="s">
        <v>174</v>
      </c>
      <c r="R6449" s="16" t="s">
        <v>174</v>
      </c>
      <c r="S6449" s="16" t="s">
        <v>174</v>
      </c>
      <c r="T6449" s="16" t="s">
        <v>174</v>
      </c>
    </row>
    <row r="6450" spans="1:20" hidden="1" x14ac:dyDescent="0.2">
      <c r="A6450" s="15" t="s">
        <v>32560</v>
      </c>
      <c r="B6450" s="16">
        <v>-6138</v>
      </c>
      <c r="C6450" s="15" t="s">
        <v>26817</v>
      </c>
      <c r="D6450" s="17">
        <v>8</v>
      </c>
      <c r="E6450" s="15" t="s">
        <v>26958</v>
      </c>
      <c r="F6450" s="16">
        <v>1925</v>
      </c>
      <c r="G6450" s="15" t="s">
        <v>19927</v>
      </c>
      <c r="H6450" s="15" t="s">
        <v>27090</v>
      </c>
      <c r="I6450" s="15" t="s">
        <v>26942</v>
      </c>
      <c r="J6450" s="15" t="s">
        <v>1631</v>
      </c>
      <c r="K6450" s="15" t="s">
        <v>27386</v>
      </c>
      <c r="L6450" s="15" t="s">
        <v>1182</v>
      </c>
      <c r="M6450" s="15" t="s">
        <v>26961</v>
      </c>
      <c r="N6450" s="17">
        <v>8</v>
      </c>
      <c r="O6450" s="16" t="s">
        <v>174</v>
      </c>
      <c r="P6450" s="16" t="s">
        <v>174</v>
      </c>
      <c r="Q6450" s="16" t="s">
        <v>174</v>
      </c>
      <c r="R6450" s="18">
        <v>50.436643835616401</v>
      </c>
      <c r="S6450" s="18">
        <v>35.970319634703202</v>
      </c>
      <c r="T6450" s="18">
        <v>53.869863013698598</v>
      </c>
    </row>
    <row r="6451" spans="1:20" x14ac:dyDescent="0.2">
      <c r="A6451" s="15" t="s">
        <v>32556</v>
      </c>
      <c r="B6451" s="16">
        <v>-662981</v>
      </c>
      <c r="C6451" s="15" t="s">
        <v>26817</v>
      </c>
      <c r="D6451" s="17">
        <v>537.4</v>
      </c>
      <c r="E6451" s="15" t="s">
        <v>27098</v>
      </c>
      <c r="F6451" s="16">
        <v>2013</v>
      </c>
      <c r="G6451" s="15" t="s">
        <v>29506</v>
      </c>
      <c r="H6451" s="15" t="s">
        <v>407</v>
      </c>
      <c r="I6451" s="15" t="s">
        <v>399</v>
      </c>
      <c r="J6451" s="15" t="s">
        <v>27130</v>
      </c>
      <c r="K6451" s="15" t="s">
        <v>999</v>
      </c>
      <c r="L6451" s="15" t="s">
        <v>998</v>
      </c>
      <c r="M6451" s="15" t="s">
        <v>142</v>
      </c>
      <c r="N6451" s="17">
        <v>510</v>
      </c>
      <c r="O6451" s="19">
        <v>9321</v>
      </c>
      <c r="P6451" s="16" t="s">
        <v>174</v>
      </c>
      <c r="Q6451" s="16" t="s">
        <v>174</v>
      </c>
      <c r="R6451" s="18">
        <v>3.2970051034112302</v>
      </c>
      <c r="S6451" s="16" t="s">
        <v>174</v>
      </c>
      <c r="T6451" s="16" t="s">
        <v>174</v>
      </c>
    </row>
    <row r="6452" spans="1:20" hidden="1" x14ac:dyDescent="0.2">
      <c r="A6452" s="15" t="s">
        <v>20684</v>
      </c>
      <c r="B6452" s="16">
        <v>-130381</v>
      </c>
      <c r="C6452" s="15" t="s">
        <v>26817</v>
      </c>
      <c r="D6452" s="17">
        <v>31</v>
      </c>
      <c r="E6452" s="15" t="s">
        <v>28158</v>
      </c>
      <c r="F6452" s="16">
        <v>1928</v>
      </c>
      <c r="G6452" s="15" t="s">
        <v>27349</v>
      </c>
      <c r="H6452" s="15" t="s">
        <v>27090</v>
      </c>
      <c r="I6452" s="15" t="s">
        <v>26942</v>
      </c>
      <c r="J6452" s="15" t="s">
        <v>1631</v>
      </c>
      <c r="K6452" s="15" t="s">
        <v>31084</v>
      </c>
      <c r="L6452" s="15" t="s">
        <v>1182</v>
      </c>
      <c r="M6452" s="15" t="s">
        <v>26961</v>
      </c>
      <c r="N6452" s="17">
        <v>29.4</v>
      </c>
      <c r="O6452" s="16" t="s">
        <v>174</v>
      </c>
      <c r="P6452" s="16" t="s">
        <v>174</v>
      </c>
      <c r="Q6452" s="16" t="s">
        <v>174</v>
      </c>
      <c r="R6452" s="18">
        <v>8.5756220296337702</v>
      </c>
      <c r="S6452" s="18">
        <v>6.2696082999409803</v>
      </c>
      <c r="T6452" s="18">
        <v>7.1215015686639997</v>
      </c>
    </row>
    <row r="6453" spans="1:20" hidden="1" x14ac:dyDescent="0.2">
      <c r="A6453" s="15" t="s">
        <v>32561</v>
      </c>
      <c r="B6453" s="16">
        <v>-777625</v>
      </c>
      <c r="C6453" s="15" t="s">
        <v>26817</v>
      </c>
      <c r="D6453" s="17">
        <v>2</v>
      </c>
      <c r="E6453" s="15" t="s">
        <v>576</v>
      </c>
      <c r="F6453" s="16">
        <v>2021</v>
      </c>
      <c r="G6453" s="15" t="s">
        <v>21152</v>
      </c>
      <c r="H6453" s="15" t="s">
        <v>27090</v>
      </c>
      <c r="I6453" s="15" t="s">
        <v>26942</v>
      </c>
      <c r="J6453" s="15" t="s">
        <v>1631</v>
      </c>
      <c r="K6453" s="15" t="s">
        <v>32414</v>
      </c>
      <c r="L6453" s="15" t="s">
        <v>1182</v>
      </c>
      <c r="M6453" s="15" t="s">
        <v>576</v>
      </c>
      <c r="N6453" s="17">
        <v>2</v>
      </c>
      <c r="O6453" s="16" t="s">
        <v>174</v>
      </c>
      <c r="P6453" s="16" t="s">
        <v>174</v>
      </c>
      <c r="Q6453" s="16" t="s">
        <v>174</v>
      </c>
      <c r="R6453" s="16" t="s">
        <v>174</v>
      </c>
      <c r="S6453" s="16" t="s">
        <v>174</v>
      </c>
      <c r="T6453" s="16" t="s">
        <v>174</v>
      </c>
    </row>
    <row r="6454" spans="1:20" hidden="1" x14ac:dyDescent="0.2">
      <c r="A6454" s="15" t="s">
        <v>21382</v>
      </c>
      <c r="B6454" s="16">
        <v>-130417</v>
      </c>
      <c r="C6454" s="15" t="s">
        <v>26817</v>
      </c>
      <c r="D6454" s="17">
        <v>2</v>
      </c>
      <c r="E6454" s="15" t="s">
        <v>26958</v>
      </c>
      <c r="F6454" s="16">
        <v>1937</v>
      </c>
      <c r="G6454" s="15" t="s">
        <v>27349</v>
      </c>
      <c r="H6454" s="15" t="s">
        <v>27090</v>
      </c>
      <c r="I6454" s="15" t="s">
        <v>26942</v>
      </c>
      <c r="J6454" s="15" t="s">
        <v>1631</v>
      </c>
      <c r="K6454" s="15" t="s">
        <v>32402</v>
      </c>
      <c r="L6454" s="15" t="s">
        <v>1182</v>
      </c>
      <c r="M6454" s="15" t="s">
        <v>26961</v>
      </c>
      <c r="N6454" s="17">
        <v>2.2000000000000002</v>
      </c>
      <c r="O6454" s="16" t="s">
        <v>174</v>
      </c>
      <c r="P6454" s="16" t="s">
        <v>174</v>
      </c>
      <c r="Q6454" s="16" t="s">
        <v>174</v>
      </c>
      <c r="R6454" s="18">
        <v>49.854711498547097</v>
      </c>
      <c r="S6454" s="18">
        <v>30.297841427978401</v>
      </c>
      <c r="T6454" s="18">
        <v>24.833955998339601</v>
      </c>
    </row>
    <row r="6455" spans="1:20" hidden="1" x14ac:dyDescent="0.2">
      <c r="A6455" s="15" t="s">
        <v>32562</v>
      </c>
      <c r="B6455" s="16">
        <v>-6606</v>
      </c>
      <c r="C6455" s="15" t="s">
        <v>26817</v>
      </c>
      <c r="D6455" s="17">
        <v>0.8</v>
      </c>
      <c r="E6455" s="15" t="s">
        <v>26958</v>
      </c>
      <c r="F6455" s="16">
        <v>1927</v>
      </c>
      <c r="G6455" s="15" t="s">
        <v>32543</v>
      </c>
      <c r="H6455" s="15" t="s">
        <v>27090</v>
      </c>
      <c r="I6455" s="15" t="s">
        <v>26942</v>
      </c>
      <c r="J6455" s="15" t="s">
        <v>1631</v>
      </c>
      <c r="K6455" s="15" t="s">
        <v>32402</v>
      </c>
      <c r="L6455" s="15" t="s">
        <v>1182</v>
      </c>
      <c r="M6455" s="15" t="s">
        <v>26961</v>
      </c>
      <c r="N6455" s="17">
        <v>0.54</v>
      </c>
      <c r="O6455" s="16" t="s">
        <v>174</v>
      </c>
      <c r="P6455" s="16" t="s">
        <v>174</v>
      </c>
      <c r="Q6455" s="16" t="s">
        <v>174</v>
      </c>
      <c r="R6455" s="16" t="s">
        <v>174</v>
      </c>
      <c r="S6455" s="16" t="s">
        <v>174</v>
      </c>
      <c r="T6455" s="16" t="s">
        <v>174</v>
      </c>
    </row>
    <row r="6456" spans="1:20" hidden="1" x14ac:dyDescent="0.2">
      <c r="A6456" s="15" t="s">
        <v>21701</v>
      </c>
      <c r="B6456" s="16">
        <v>-130399</v>
      </c>
      <c r="C6456" s="15" t="s">
        <v>26817</v>
      </c>
      <c r="D6456" s="17">
        <v>37.200000000000003</v>
      </c>
      <c r="E6456" s="15" t="s">
        <v>26958</v>
      </c>
      <c r="F6456" s="16">
        <v>1955</v>
      </c>
      <c r="G6456" s="15" t="s">
        <v>27349</v>
      </c>
      <c r="H6456" s="15" t="s">
        <v>27090</v>
      </c>
      <c r="I6456" s="15" t="s">
        <v>26942</v>
      </c>
      <c r="J6456" s="15" t="s">
        <v>1631</v>
      </c>
      <c r="K6456" s="15" t="s">
        <v>32420</v>
      </c>
      <c r="L6456" s="15" t="s">
        <v>1182</v>
      </c>
      <c r="M6456" s="15" t="s">
        <v>26961</v>
      </c>
      <c r="N6456" s="17">
        <v>42.6</v>
      </c>
      <c r="O6456" s="16" t="s">
        <v>174</v>
      </c>
      <c r="P6456" s="16" t="s">
        <v>174</v>
      </c>
      <c r="Q6456" s="16" t="s">
        <v>174</v>
      </c>
      <c r="R6456" s="18">
        <v>43.718513516410503</v>
      </c>
      <c r="S6456" s="18">
        <v>26.723047570047399</v>
      </c>
      <c r="T6456" s="18">
        <v>39.737550110403703</v>
      </c>
    </row>
    <row r="6457" spans="1:20" hidden="1" x14ac:dyDescent="0.2">
      <c r="A6457" s="15" t="s">
        <v>32563</v>
      </c>
      <c r="B6457" s="16">
        <v>-220885</v>
      </c>
      <c r="C6457" s="15" t="s">
        <v>26817</v>
      </c>
      <c r="D6457" s="17">
        <v>1</v>
      </c>
      <c r="E6457" s="15" t="s">
        <v>576</v>
      </c>
      <c r="F6457" s="16">
        <v>2019</v>
      </c>
      <c r="G6457" s="15" t="s">
        <v>30481</v>
      </c>
      <c r="H6457" s="15" t="s">
        <v>27090</v>
      </c>
      <c r="I6457" s="15" t="s">
        <v>26942</v>
      </c>
      <c r="J6457" s="15" t="s">
        <v>1631</v>
      </c>
      <c r="K6457" s="15" t="s">
        <v>32402</v>
      </c>
      <c r="L6457" s="15" t="s">
        <v>1182</v>
      </c>
      <c r="M6457" s="15" t="s">
        <v>576</v>
      </c>
      <c r="N6457" s="17">
        <v>1</v>
      </c>
      <c r="O6457" s="16" t="s">
        <v>174</v>
      </c>
      <c r="P6457" s="16" t="s">
        <v>174</v>
      </c>
      <c r="Q6457" s="16" t="s">
        <v>174</v>
      </c>
      <c r="R6457" s="18">
        <v>18.002283105022801</v>
      </c>
      <c r="S6457" s="18">
        <v>17.8995433789954</v>
      </c>
      <c r="T6457" s="18">
        <v>15.091324200913199</v>
      </c>
    </row>
    <row r="6458" spans="1:20" x14ac:dyDescent="0.2">
      <c r="A6458" s="15" t="s">
        <v>19681</v>
      </c>
      <c r="B6458" s="16">
        <v>-140667</v>
      </c>
      <c r="C6458" s="15" t="s">
        <v>26817</v>
      </c>
      <c r="D6458" s="17">
        <v>264.10000000000002</v>
      </c>
      <c r="E6458" s="15" t="s">
        <v>26983</v>
      </c>
      <c r="F6458" s="16">
        <v>1975</v>
      </c>
      <c r="G6458" s="15" t="s">
        <v>31060</v>
      </c>
      <c r="H6458" s="15" t="s">
        <v>299</v>
      </c>
      <c r="I6458" s="15" t="s">
        <v>27096</v>
      </c>
      <c r="J6458" s="15" t="s">
        <v>27097</v>
      </c>
      <c r="K6458" s="15" t="s">
        <v>5733</v>
      </c>
      <c r="L6458" s="15" t="s">
        <v>1382</v>
      </c>
      <c r="M6458" s="15" t="s">
        <v>142</v>
      </c>
      <c r="N6458" s="17">
        <v>234</v>
      </c>
      <c r="O6458" s="16" t="s">
        <v>174</v>
      </c>
      <c r="P6458" s="19">
        <v>15075</v>
      </c>
      <c r="Q6458" s="19">
        <v>18248</v>
      </c>
      <c r="R6458" s="18">
        <v>0.56643445342075505</v>
      </c>
      <c r="S6458" s="18">
        <v>0.55057955742887299</v>
      </c>
      <c r="T6458" s="18">
        <v>0.43154587675135597</v>
      </c>
    </row>
    <row r="6459" spans="1:20" hidden="1" x14ac:dyDescent="0.2">
      <c r="A6459" s="15" t="s">
        <v>32564</v>
      </c>
      <c r="B6459" s="16">
        <v>-174004</v>
      </c>
      <c r="C6459" s="15" t="s">
        <v>26817</v>
      </c>
      <c r="D6459" s="17">
        <v>0.1</v>
      </c>
      <c r="E6459" s="15" t="s">
        <v>576</v>
      </c>
      <c r="F6459" s="16">
        <v>2010</v>
      </c>
      <c r="G6459" s="15" t="s">
        <v>32565</v>
      </c>
      <c r="H6459" s="15" t="s">
        <v>27090</v>
      </c>
      <c r="I6459" s="15" t="s">
        <v>26942</v>
      </c>
      <c r="J6459" s="15" t="s">
        <v>1631</v>
      </c>
      <c r="K6459" s="15" t="s">
        <v>29332</v>
      </c>
      <c r="L6459" s="15" t="s">
        <v>1182</v>
      </c>
      <c r="M6459" s="15" t="s">
        <v>576</v>
      </c>
      <c r="N6459" s="17">
        <v>0.1</v>
      </c>
      <c r="O6459" s="16" t="s">
        <v>174</v>
      </c>
      <c r="P6459" s="16" t="s">
        <v>174</v>
      </c>
      <c r="Q6459" s="16" t="s">
        <v>174</v>
      </c>
      <c r="R6459" s="18">
        <v>10.844748858447501</v>
      </c>
      <c r="S6459" s="18">
        <v>12.328767123287699</v>
      </c>
      <c r="T6459" s="18">
        <v>12.5570776255708</v>
      </c>
    </row>
    <row r="6460" spans="1:20" hidden="1" x14ac:dyDescent="0.2">
      <c r="A6460" s="15" t="s">
        <v>32566</v>
      </c>
      <c r="B6460" s="16">
        <v>-522835</v>
      </c>
      <c r="C6460" s="15" t="s">
        <v>26817</v>
      </c>
      <c r="D6460" s="17">
        <v>0.6</v>
      </c>
      <c r="E6460" s="15" t="s">
        <v>26938</v>
      </c>
      <c r="F6460" s="16">
        <v>2021</v>
      </c>
      <c r="G6460" s="15" t="s">
        <v>21822</v>
      </c>
      <c r="H6460" s="15" t="s">
        <v>27090</v>
      </c>
      <c r="I6460" s="15" t="s">
        <v>26942</v>
      </c>
      <c r="J6460" s="15" t="s">
        <v>1631</v>
      </c>
      <c r="K6460" s="15" t="s">
        <v>29332</v>
      </c>
      <c r="L6460" s="15" t="s">
        <v>1182</v>
      </c>
      <c r="M6460" s="15" t="s">
        <v>142</v>
      </c>
      <c r="N6460" s="17">
        <v>0.6</v>
      </c>
      <c r="O6460" s="16" t="s">
        <v>174</v>
      </c>
      <c r="P6460" s="16" t="s">
        <v>174</v>
      </c>
      <c r="Q6460" s="16" t="s">
        <v>174</v>
      </c>
      <c r="R6460" s="16" t="s">
        <v>174</v>
      </c>
      <c r="S6460" s="16" t="s">
        <v>174</v>
      </c>
      <c r="T6460" s="16" t="s">
        <v>174</v>
      </c>
    </row>
    <row r="6461" spans="1:20" hidden="1" x14ac:dyDescent="0.2">
      <c r="A6461" s="15" t="s">
        <v>32567</v>
      </c>
      <c r="B6461" s="16">
        <v>-392653</v>
      </c>
      <c r="C6461" s="15" t="s">
        <v>26817</v>
      </c>
      <c r="D6461" s="17">
        <v>5</v>
      </c>
      <c r="E6461" s="15" t="s">
        <v>576</v>
      </c>
      <c r="F6461" s="16">
        <v>2013</v>
      </c>
      <c r="G6461" s="15" t="s">
        <v>1706</v>
      </c>
      <c r="H6461" s="15" t="s">
        <v>27090</v>
      </c>
      <c r="I6461" s="15" t="s">
        <v>26942</v>
      </c>
      <c r="J6461" s="15" t="s">
        <v>1631</v>
      </c>
      <c r="K6461" s="15" t="s">
        <v>27386</v>
      </c>
      <c r="L6461" s="15" t="s">
        <v>1182</v>
      </c>
      <c r="M6461" s="15" t="s">
        <v>576</v>
      </c>
      <c r="N6461" s="17">
        <v>5</v>
      </c>
      <c r="O6461" s="16" t="s">
        <v>174</v>
      </c>
      <c r="P6461" s="16" t="s">
        <v>174</v>
      </c>
      <c r="Q6461" s="16" t="s">
        <v>174</v>
      </c>
      <c r="R6461" s="18">
        <v>18.018264840182599</v>
      </c>
      <c r="S6461" s="18">
        <v>16.3470319634703</v>
      </c>
      <c r="T6461" s="18">
        <v>18.812785388127899</v>
      </c>
    </row>
    <row r="6462" spans="1:20" hidden="1" x14ac:dyDescent="0.2">
      <c r="A6462" s="15" t="s">
        <v>16604</v>
      </c>
      <c r="B6462" s="16">
        <v>-232312</v>
      </c>
      <c r="C6462" s="15" t="s">
        <v>26817</v>
      </c>
      <c r="D6462" s="17">
        <v>5</v>
      </c>
      <c r="E6462" s="15" t="s">
        <v>27660</v>
      </c>
      <c r="F6462" s="16">
        <v>2020</v>
      </c>
      <c r="G6462" s="15" t="s">
        <v>32568</v>
      </c>
      <c r="H6462" s="15" t="s">
        <v>27090</v>
      </c>
      <c r="I6462" s="15" t="s">
        <v>26942</v>
      </c>
      <c r="J6462" s="15" t="s">
        <v>1631</v>
      </c>
      <c r="K6462" s="15" t="s">
        <v>27386</v>
      </c>
      <c r="L6462" s="15" t="s">
        <v>1182</v>
      </c>
      <c r="M6462" s="15" t="s">
        <v>142</v>
      </c>
      <c r="N6462" s="17">
        <v>5</v>
      </c>
      <c r="O6462" s="16" t="s">
        <v>174</v>
      </c>
      <c r="P6462" s="19">
        <v>9293</v>
      </c>
      <c r="Q6462" s="19">
        <v>9389</v>
      </c>
      <c r="R6462" s="18">
        <v>89.397260273972606</v>
      </c>
      <c r="S6462" s="18">
        <v>92.310502283104995</v>
      </c>
      <c r="T6462" s="18">
        <v>6.9474885844748897</v>
      </c>
    </row>
    <row r="6463" spans="1:20" hidden="1" x14ac:dyDescent="0.2">
      <c r="A6463" s="15" t="s">
        <v>32569</v>
      </c>
      <c r="B6463" s="16">
        <v>-610839</v>
      </c>
      <c r="C6463" s="15" t="s">
        <v>26817</v>
      </c>
      <c r="D6463" s="17">
        <v>4.7</v>
      </c>
      <c r="E6463" s="15" t="s">
        <v>576</v>
      </c>
      <c r="F6463" s="16">
        <v>2022</v>
      </c>
      <c r="G6463" s="15" t="s">
        <v>32570</v>
      </c>
      <c r="H6463" s="15" t="s">
        <v>27090</v>
      </c>
      <c r="I6463" s="15" t="s">
        <v>26942</v>
      </c>
      <c r="J6463" s="15" t="s">
        <v>1631</v>
      </c>
      <c r="K6463" s="15" t="s">
        <v>27386</v>
      </c>
      <c r="L6463" s="15" t="s">
        <v>1182</v>
      </c>
      <c r="M6463" s="15" t="s">
        <v>576</v>
      </c>
      <c r="N6463" s="17">
        <v>4.7</v>
      </c>
      <c r="O6463" s="16" t="s">
        <v>174</v>
      </c>
      <c r="P6463" s="16" t="s">
        <v>174</v>
      </c>
      <c r="Q6463" s="16" t="s">
        <v>174</v>
      </c>
      <c r="R6463" s="18">
        <v>21.242592052851499</v>
      </c>
      <c r="S6463" s="18">
        <v>19.299523948314398</v>
      </c>
      <c r="T6463" s="16" t="s">
        <v>174</v>
      </c>
    </row>
    <row r="6464" spans="1:20" hidden="1" x14ac:dyDescent="0.2">
      <c r="A6464" s="15" t="s">
        <v>32571</v>
      </c>
      <c r="B6464" s="16">
        <v>-641140</v>
      </c>
      <c r="C6464" s="15" t="s">
        <v>26817</v>
      </c>
      <c r="D6464" s="17">
        <v>2</v>
      </c>
      <c r="E6464" s="15" t="s">
        <v>576</v>
      </c>
      <c r="F6464" s="16">
        <v>2016</v>
      </c>
      <c r="G6464" s="15" t="s">
        <v>32572</v>
      </c>
      <c r="H6464" s="15" t="s">
        <v>27090</v>
      </c>
      <c r="I6464" s="15" t="s">
        <v>26942</v>
      </c>
      <c r="J6464" s="15" t="s">
        <v>1631</v>
      </c>
      <c r="K6464" s="15" t="s">
        <v>27386</v>
      </c>
      <c r="L6464" s="15" t="s">
        <v>1182</v>
      </c>
      <c r="M6464" s="15" t="s">
        <v>576</v>
      </c>
      <c r="N6464" s="17">
        <v>2</v>
      </c>
      <c r="O6464" s="16" t="s">
        <v>174</v>
      </c>
      <c r="P6464" s="16" t="s">
        <v>174</v>
      </c>
      <c r="Q6464" s="16" t="s">
        <v>174</v>
      </c>
      <c r="R6464" s="18">
        <v>17.9794520547945</v>
      </c>
      <c r="S6464" s="18">
        <v>19.200913242009101</v>
      </c>
      <c r="T6464" s="18">
        <v>17.425799086758001</v>
      </c>
    </row>
    <row r="6465" spans="1:20" hidden="1" x14ac:dyDescent="0.2">
      <c r="A6465" s="15" t="s">
        <v>32573</v>
      </c>
      <c r="B6465" s="16">
        <v>-378140</v>
      </c>
      <c r="C6465" s="15" t="s">
        <v>26817</v>
      </c>
      <c r="D6465" s="17">
        <v>8.4</v>
      </c>
      <c r="E6465" s="15" t="s">
        <v>26981</v>
      </c>
      <c r="F6465" s="16">
        <v>1984</v>
      </c>
      <c r="G6465" s="15" t="s">
        <v>32574</v>
      </c>
      <c r="H6465" s="15" t="s">
        <v>27090</v>
      </c>
      <c r="I6465" s="15" t="s">
        <v>26942</v>
      </c>
      <c r="J6465" s="15" t="s">
        <v>1631</v>
      </c>
      <c r="K6465" s="15" t="s">
        <v>31084</v>
      </c>
      <c r="L6465" s="15" t="s">
        <v>1182</v>
      </c>
      <c r="M6465" s="15" t="s">
        <v>206</v>
      </c>
      <c r="N6465" s="17">
        <v>8.5</v>
      </c>
      <c r="O6465" s="16" t="s">
        <v>174</v>
      </c>
      <c r="P6465" s="19">
        <v>10048</v>
      </c>
      <c r="Q6465" s="19">
        <v>9623</v>
      </c>
      <c r="R6465" s="18">
        <v>0</v>
      </c>
      <c r="S6465" s="18">
        <v>0.11146924523234</v>
      </c>
      <c r="T6465" s="18">
        <v>0.103411227504701</v>
      </c>
    </row>
    <row r="6466" spans="1:20" hidden="1" x14ac:dyDescent="0.2">
      <c r="A6466" s="15" t="s">
        <v>32575</v>
      </c>
      <c r="B6466" s="16">
        <v>-793914</v>
      </c>
      <c r="C6466" s="15" t="s">
        <v>26817</v>
      </c>
      <c r="D6466" s="16" t="s">
        <v>174</v>
      </c>
      <c r="E6466" s="15" t="s">
        <v>27660</v>
      </c>
      <c r="F6466" s="16">
        <v>2023</v>
      </c>
      <c r="G6466" s="15" t="s">
        <v>32574</v>
      </c>
      <c r="H6466" s="15" t="s">
        <v>27090</v>
      </c>
      <c r="I6466" s="15" t="s">
        <v>26942</v>
      </c>
      <c r="J6466" s="15" t="s">
        <v>1631</v>
      </c>
      <c r="K6466" s="15" t="s">
        <v>31084</v>
      </c>
      <c r="L6466" s="15" t="s">
        <v>1182</v>
      </c>
      <c r="M6466" s="15" t="s">
        <v>142</v>
      </c>
      <c r="N6466" s="17">
        <v>2</v>
      </c>
      <c r="O6466" s="16" t="s">
        <v>174</v>
      </c>
      <c r="P6466" s="16" t="s">
        <v>174</v>
      </c>
      <c r="Q6466" s="16" t="s">
        <v>174</v>
      </c>
      <c r="R6466" s="16" t="s">
        <v>174</v>
      </c>
      <c r="S6466" s="16" t="s">
        <v>174</v>
      </c>
      <c r="T6466" s="16" t="s">
        <v>174</v>
      </c>
    </row>
    <row r="6467" spans="1:20" hidden="1" x14ac:dyDescent="0.2">
      <c r="A6467" s="15" t="s">
        <v>32576</v>
      </c>
      <c r="B6467" s="16">
        <v>-619956</v>
      </c>
      <c r="C6467" s="15" t="s">
        <v>26817</v>
      </c>
      <c r="D6467" s="17">
        <v>2</v>
      </c>
      <c r="E6467" s="15" t="s">
        <v>27660</v>
      </c>
      <c r="F6467" s="16">
        <v>2023</v>
      </c>
      <c r="G6467" s="15" t="s">
        <v>29910</v>
      </c>
      <c r="H6467" s="15" t="s">
        <v>27090</v>
      </c>
      <c r="I6467" s="15" t="s">
        <v>26942</v>
      </c>
      <c r="J6467" s="15" t="s">
        <v>1631</v>
      </c>
      <c r="K6467" s="15" t="s">
        <v>31084</v>
      </c>
      <c r="L6467" s="15" t="s">
        <v>1182</v>
      </c>
      <c r="M6467" s="15" t="s">
        <v>142</v>
      </c>
      <c r="N6467" s="17">
        <v>2</v>
      </c>
      <c r="O6467" s="16" t="s">
        <v>174</v>
      </c>
      <c r="P6467" s="16" t="s">
        <v>174</v>
      </c>
      <c r="Q6467" s="16" t="s">
        <v>174</v>
      </c>
      <c r="R6467" s="16" t="s">
        <v>174</v>
      </c>
      <c r="S6467" s="16" t="s">
        <v>174</v>
      </c>
      <c r="T6467" s="16" t="s">
        <v>174</v>
      </c>
    </row>
    <row r="6468" spans="1:20" hidden="1" x14ac:dyDescent="0.2">
      <c r="A6468" s="15" t="s">
        <v>22920</v>
      </c>
      <c r="B6468" s="16">
        <v>-130383</v>
      </c>
      <c r="C6468" s="15" t="s">
        <v>26817</v>
      </c>
      <c r="D6468" s="17">
        <v>30.5</v>
      </c>
      <c r="E6468" s="15" t="s">
        <v>26958</v>
      </c>
      <c r="F6468" s="16">
        <v>1919</v>
      </c>
      <c r="G6468" s="15" t="s">
        <v>27349</v>
      </c>
      <c r="H6468" s="15" t="s">
        <v>27090</v>
      </c>
      <c r="I6468" s="15" t="s">
        <v>26942</v>
      </c>
      <c r="J6468" s="15" t="s">
        <v>1631</v>
      </c>
      <c r="K6468" s="15" t="s">
        <v>29332</v>
      </c>
      <c r="L6468" s="15" t="s">
        <v>1182</v>
      </c>
      <c r="M6468" s="15" t="s">
        <v>26961</v>
      </c>
      <c r="N6468" s="17">
        <v>28.9</v>
      </c>
      <c r="O6468" s="16" t="s">
        <v>174</v>
      </c>
      <c r="P6468" s="16" t="s">
        <v>174</v>
      </c>
      <c r="Q6468" s="16" t="s">
        <v>174</v>
      </c>
      <c r="R6468" s="18">
        <v>43.935946659082703</v>
      </c>
      <c r="S6468" s="18">
        <v>24.3126984879367</v>
      </c>
      <c r="T6468" s="18">
        <v>46.038536284779802</v>
      </c>
    </row>
    <row r="6469" spans="1:20" hidden="1" x14ac:dyDescent="0.2">
      <c r="A6469" s="15" t="s">
        <v>32577</v>
      </c>
      <c r="B6469" s="16">
        <v>-465814</v>
      </c>
      <c r="C6469" s="15" t="s">
        <v>26817</v>
      </c>
      <c r="D6469" s="17">
        <v>6.09</v>
      </c>
      <c r="E6469" s="15" t="s">
        <v>576</v>
      </c>
      <c r="F6469" s="16">
        <v>2022</v>
      </c>
      <c r="G6469" s="15" t="s">
        <v>31487</v>
      </c>
      <c r="H6469" s="15" t="s">
        <v>27090</v>
      </c>
      <c r="I6469" s="15" t="s">
        <v>26942</v>
      </c>
      <c r="J6469" s="15" t="s">
        <v>1631</v>
      </c>
      <c r="K6469" s="15" t="s">
        <v>32402</v>
      </c>
      <c r="L6469" s="15" t="s">
        <v>1182</v>
      </c>
      <c r="M6469" s="15" t="s">
        <v>576</v>
      </c>
      <c r="N6469" s="17">
        <v>6.09</v>
      </c>
      <c r="O6469" s="16" t="s">
        <v>174</v>
      </c>
      <c r="P6469" s="16" t="s">
        <v>174</v>
      </c>
      <c r="Q6469" s="16" t="s">
        <v>174</v>
      </c>
      <c r="R6469" s="16" t="s">
        <v>174</v>
      </c>
      <c r="S6469" s="16" t="s">
        <v>174</v>
      </c>
      <c r="T6469" s="16" t="s">
        <v>174</v>
      </c>
    </row>
    <row r="6470" spans="1:20" hidden="1" x14ac:dyDescent="0.2">
      <c r="A6470" s="15" t="s">
        <v>32578</v>
      </c>
      <c r="B6470" s="16">
        <v>-545857</v>
      </c>
      <c r="C6470" s="15" t="s">
        <v>26817</v>
      </c>
      <c r="D6470" s="17">
        <v>7.4</v>
      </c>
      <c r="E6470" s="15" t="s">
        <v>27660</v>
      </c>
      <c r="F6470" s="16">
        <v>2022</v>
      </c>
      <c r="G6470" s="15" t="s">
        <v>31474</v>
      </c>
      <c r="H6470" s="15" t="s">
        <v>27090</v>
      </c>
      <c r="I6470" s="15" t="s">
        <v>26942</v>
      </c>
      <c r="J6470" s="15" t="s">
        <v>1631</v>
      </c>
      <c r="K6470" s="15" t="s">
        <v>32402</v>
      </c>
      <c r="L6470" s="15" t="s">
        <v>1182</v>
      </c>
      <c r="M6470" s="15" t="s">
        <v>142</v>
      </c>
      <c r="N6470" s="17">
        <v>7.4</v>
      </c>
      <c r="O6470" s="19">
        <v>7069</v>
      </c>
      <c r="P6470" s="19">
        <v>7887</v>
      </c>
      <c r="Q6470" s="16" t="s">
        <v>174</v>
      </c>
      <c r="R6470" s="18">
        <v>52.776749352091798</v>
      </c>
      <c r="S6470" s="18">
        <v>29.507589781562402</v>
      </c>
      <c r="T6470" s="16" t="s">
        <v>174</v>
      </c>
    </row>
    <row r="6471" spans="1:20" hidden="1" x14ac:dyDescent="0.2">
      <c r="A6471" s="15" t="s">
        <v>32579</v>
      </c>
      <c r="B6471" s="16">
        <v>-244977</v>
      </c>
      <c r="C6471" s="15" t="s">
        <v>26817</v>
      </c>
      <c r="D6471" s="17">
        <v>2</v>
      </c>
      <c r="E6471" s="15" t="s">
        <v>576</v>
      </c>
      <c r="F6471" s="16">
        <v>2020</v>
      </c>
      <c r="G6471" s="15" t="s">
        <v>30030</v>
      </c>
      <c r="H6471" s="15" t="s">
        <v>27090</v>
      </c>
      <c r="I6471" s="15" t="s">
        <v>26942</v>
      </c>
      <c r="J6471" s="15" t="s">
        <v>1631</v>
      </c>
      <c r="K6471" s="15" t="s">
        <v>32416</v>
      </c>
      <c r="L6471" s="15" t="s">
        <v>1182</v>
      </c>
      <c r="M6471" s="15" t="s">
        <v>576</v>
      </c>
      <c r="N6471" s="17">
        <v>2</v>
      </c>
      <c r="O6471" s="16" t="s">
        <v>174</v>
      </c>
      <c r="P6471" s="16" t="s">
        <v>174</v>
      </c>
      <c r="Q6471" s="16" t="s">
        <v>174</v>
      </c>
      <c r="R6471" s="18">
        <v>17.5799086757991</v>
      </c>
      <c r="S6471" s="18">
        <v>16.495433789954301</v>
      </c>
      <c r="T6471" s="18">
        <v>14.3093607305936</v>
      </c>
    </row>
    <row r="6472" spans="1:20" hidden="1" x14ac:dyDescent="0.2">
      <c r="A6472" s="15" t="s">
        <v>32579</v>
      </c>
      <c r="B6472" s="16">
        <v>-244976</v>
      </c>
      <c r="C6472" s="15" t="s">
        <v>26817</v>
      </c>
      <c r="D6472" s="17">
        <v>2</v>
      </c>
      <c r="E6472" s="15" t="s">
        <v>576</v>
      </c>
      <c r="F6472" s="16">
        <v>2020</v>
      </c>
      <c r="G6472" s="15" t="s">
        <v>30030</v>
      </c>
      <c r="H6472" s="15" t="s">
        <v>27090</v>
      </c>
      <c r="I6472" s="15" t="s">
        <v>26942</v>
      </c>
      <c r="J6472" s="15" t="s">
        <v>1631</v>
      </c>
      <c r="K6472" s="15" t="s">
        <v>32416</v>
      </c>
      <c r="L6472" s="15" t="s">
        <v>1182</v>
      </c>
      <c r="M6472" s="15" t="s">
        <v>576</v>
      </c>
      <c r="N6472" s="17">
        <v>2</v>
      </c>
      <c r="O6472" s="16" t="s">
        <v>174</v>
      </c>
      <c r="P6472" s="16" t="s">
        <v>174</v>
      </c>
      <c r="Q6472" s="16" t="s">
        <v>174</v>
      </c>
      <c r="R6472" s="18">
        <v>17.5799086757991</v>
      </c>
      <c r="S6472" s="18">
        <v>16.495433789954301</v>
      </c>
      <c r="T6472" s="18">
        <v>14.3093607305936</v>
      </c>
    </row>
    <row r="6473" spans="1:20" hidden="1" x14ac:dyDescent="0.2">
      <c r="A6473" s="15" t="s">
        <v>23515</v>
      </c>
      <c r="B6473" s="16">
        <v>-130401</v>
      </c>
      <c r="C6473" s="15" t="s">
        <v>26817</v>
      </c>
      <c r="D6473" s="17">
        <v>1.6</v>
      </c>
      <c r="E6473" s="15" t="s">
        <v>26958</v>
      </c>
      <c r="F6473" s="16">
        <v>1906</v>
      </c>
      <c r="G6473" s="15" t="s">
        <v>27349</v>
      </c>
      <c r="H6473" s="15" t="s">
        <v>27090</v>
      </c>
      <c r="I6473" s="15" t="s">
        <v>26942</v>
      </c>
      <c r="J6473" s="15" t="s">
        <v>1631</v>
      </c>
      <c r="K6473" s="15" t="s">
        <v>32402</v>
      </c>
      <c r="L6473" s="15" t="s">
        <v>1182</v>
      </c>
      <c r="M6473" s="15" t="s">
        <v>26961</v>
      </c>
      <c r="N6473" s="17">
        <v>2</v>
      </c>
      <c r="O6473" s="16" t="s">
        <v>174</v>
      </c>
      <c r="P6473" s="16" t="s">
        <v>174</v>
      </c>
      <c r="Q6473" s="16" t="s">
        <v>174</v>
      </c>
      <c r="R6473" s="18">
        <v>26.832191780821901</v>
      </c>
      <c r="S6473" s="18">
        <v>19.463470319634698</v>
      </c>
      <c r="T6473" s="18">
        <v>23.721461187214601</v>
      </c>
    </row>
    <row r="6474" spans="1:20" hidden="1" x14ac:dyDescent="0.2">
      <c r="A6474" s="15" t="s">
        <v>23673</v>
      </c>
      <c r="B6474" s="16">
        <v>-7157</v>
      </c>
      <c r="C6474" s="15" t="s">
        <v>26817</v>
      </c>
      <c r="D6474" s="17">
        <v>1.4</v>
      </c>
      <c r="E6474" s="15" t="s">
        <v>26958</v>
      </c>
      <c r="F6474" s="16">
        <v>1967</v>
      </c>
      <c r="G6474" s="15" t="s">
        <v>32543</v>
      </c>
      <c r="H6474" s="15" t="s">
        <v>27090</v>
      </c>
      <c r="I6474" s="15" t="s">
        <v>26942</v>
      </c>
      <c r="J6474" s="15" t="s">
        <v>1631</v>
      </c>
      <c r="K6474" s="15" t="s">
        <v>32402</v>
      </c>
      <c r="L6474" s="15" t="s">
        <v>1182</v>
      </c>
      <c r="M6474" s="15" t="s">
        <v>26961</v>
      </c>
      <c r="N6474" s="17">
        <v>1.2</v>
      </c>
      <c r="O6474" s="16" t="s">
        <v>174</v>
      </c>
      <c r="P6474" s="16" t="s">
        <v>174</v>
      </c>
      <c r="Q6474" s="16" t="s">
        <v>174</v>
      </c>
      <c r="R6474" s="18">
        <v>33.504566210045702</v>
      </c>
      <c r="S6474" s="18">
        <v>34.341704718416999</v>
      </c>
      <c r="T6474" s="18">
        <v>57.562785388127899</v>
      </c>
    </row>
    <row r="6475" spans="1:20" hidden="1" x14ac:dyDescent="0.2">
      <c r="A6475" s="15" t="s">
        <v>32580</v>
      </c>
      <c r="B6475" s="16">
        <v>-215179</v>
      </c>
      <c r="C6475" s="15" t="s">
        <v>26817</v>
      </c>
      <c r="D6475" s="17">
        <v>36.9</v>
      </c>
      <c r="E6475" s="15" t="s">
        <v>576</v>
      </c>
      <c r="F6475" s="16">
        <v>2019</v>
      </c>
      <c r="G6475" s="15" t="s">
        <v>32581</v>
      </c>
      <c r="H6475" s="15" t="s">
        <v>27090</v>
      </c>
      <c r="I6475" s="15" t="s">
        <v>26942</v>
      </c>
      <c r="J6475" s="15" t="s">
        <v>1631</v>
      </c>
      <c r="K6475" s="15" t="s">
        <v>27386</v>
      </c>
      <c r="L6475" s="15" t="s">
        <v>1182</v>
      </c>
      <c r="M6475" s="15" t="s">
        <v>576</v>
      </c>
      <c r="N6475" s="17">
        <v>36.9</v>
      </c>
      <c r="O6475" s="16" t="s">
        <v>174</v>
      </c>
      <c r="P6475" s="16" t="s">
        <v>174</v>
      </c>
      <c r="Q6475" s="16" t="s">
        <v>174</v>
      </c>
      <c r="R6475" s="18">
        <v>12.7154719035775</v>
      </c>
      <c r="S6475" s="18">
        <v>15.8493274430461</v>
      </c>
      <c r="T6475" s="18">
        <v>14.770575787949699</v>
      </c>
    </row>
    <row r="6476" spans="1:20" hidden="1" x14ac:dyDescent="0.2">
      <c r="A6476" s="15" t="s">
        <v>32582</v>
      </c>
      <c r="B6476" s="16">
        <v>-552434</v>
      </c>
      <c r="C6476" s="15" t="s">
        <v>26817</v>
      </c>
      <c r="D6476" s="17">
        <v>1</v>
      </c>
      <c r="E6476" s="15" t="s">
        <v>576</v>
      </c>
      <c r="F6476" s="16">
        <v>2018</v>
      </c>
      <c r="G6476" s="15" t="s">
        <v>32583</v>
      </c>
      <c r="H6476" s="15" t="s">
        <v>27090</v>
      </c>
      <c r="I6476" s="15" t="s">
        <v>26942</v>
      </c>
      <c r="J6476" s="15" t="s">
        <v>1631</v>
      </c>
      <c r="K6476" s="15" t="s">
        <v>27386</v>
      </c>
      <c r="L6476" s="15" t="s">
        <v>1182</v>
      </c>
      <c r="M6476" s="15" t="s">
        <v>576</v>
      </c>
      <c r="N6476" s="17">
        <v>1</v>
      </c>
      <c r="O6476" s="16" t="s">
        <v>174</v>
      </c>
      <c r="P6476" s="16" t="s">
        <v>174</v>
      </c>
      <c r="Q6476" s="16" t="s">
        <v>174</v>
      </c>
      <c r="R6476" s="18">
        <v>17.945205479452099</v>
      </c>
      <c r="S6476" s="18">
        <v>18.470319634703198</v>
      </c>
      <c r="T6476" s="18">
        <v>17.1461187214612</v>
      </c>
    </row>
    <row r="6477" spans="1:20" hidden="1" x14ac:dyDescent="0.2">
      <c r="A6477" s="15" t="s">
        <v>32584</v>
      </c>
      <c r="B6477" s="16">
        <v>-382380</v>
      </c>
      <c r="C6477" s="15" t="s">
        <v>26817</v>
      </c>
      <c r="D6477" s="17">
        <v>2</v>
      </c>
      <c r="E6477" s="15" t="s">
        <v>576</v>
      </c>
      <c r="F6477" s="16">
        <v>2021</v>
      </c>
      <c r="G6477" s="15" t="s">
        <v>28796</v>
      </c>
      <c r="H6477" s="15" t="s">
        <v>27090</v>
      </c>
      <c r="I6477" s="15" t="s">
        <v>26942</v>
      </c>
      <c r="J6477" s="15" t="s">
        <v>1631</v>
      </c>
      <c r="K6477" s="15" t="s">
        <v>32414</v>
      </c>
      <c r="L6477" s="15" t="s">
        <v>1182</v>
      </c>
      <c r="M6477" s="15" t="s">
        <v>576</v>
      </c>
      <c r="N6477" s="17">
        <v>2</v>
      </c>
      <c r="O6477" s="16" t="s">
        <v>174</v>
      </c>
      <c r="P6477" s="16" t="s">
        <v>174</v>
      </c>
      <c r="Q6477" s="16" t="s">
        <v>174</v>
      </c>
      <c r="R6477" s="18">
        <v>19.1495433789954</v>
      </c>
      <c r="S6477" s="18">
        <v>20.958904109589</v>
      </c>
      <c r="T6477" s="18">
        <v>13.7728310502283</v>
      </c>
    </row>
    <row r="6478" spans="1:20" x14ac:dyDescent="0.2">
      <c r="A6478" s="15" t="s">
        <v>19681</v>
      </c>
      <c r="B6478" s="16">
        <v>-140666</v>
      </c>
      <c r="C6478" s="15" t="s">
        <v>26817</v>
      </c>
      <c r="D6478" s="17">
        <v>264.10000000000002</v>
      </c>
      <c r="E6478" s="15" t="s">
        <v>26983</v>
      </c>
      <c r="F6478" s="16">
        <v>1975</v>
      </c>
      <c r="G6478" s="15" t="s">
        <v>31060</v>
      </c>
      <c r="H6478" s="15" t="s">
        <v>299</v>
      </c>
      <c r="I6478" s="15" t="s">
        <v>27096</v>
      </c>
      <c r="J6478" s="15" t="s">
        <v>27097</v>
      </c>
      <c r="K6478" s="15" t="s">
        <v>5733</v>
      </c>
      <c r="L6478" s="15" t="s">
        <v>1382</v>
      </c>
      <c r="M6478" s="15" t="s">
        <v>142</v>
      </c>
      <c r="N6478" s="17">
        <v>234</v>
      </c>
      <c r="O6478" s="16" t="s">
        <v>174</v>
      </c>
      <c r="P6478" s="19">
        <v>15075</v>
      </c>
      <c r="Q6478" s="19">
        <v>18248</v>
      </c>
      <c r="R6478" s="18">
        <v>0.56643445342075505</v>
      </c>
      <c r="S6478" s="18">
        <v>0.55057955742887299</v>
      </c>
      <c r="T6478" s="18">
        <v>0.43154587675135597</v>
      </c>
    </row>
    <row r="6479" spans="1:20" x14ac:dyDescent="0.2">
      <c r="A6479" s="15" t="s">
        <v>32585</v>
      </c>
      <c r="B6479" s="16">
        <v>-743764</v>
      </c>
      <c r="C6479" s="15" t="s">
        <v>26817</v>
      </c>
      <c r="D6479" s="17">
        <v>540</v>
      </c>
      <c r="E6479" s="15" t="s">
        <v>26983</v>
      </c>
      <c r="F6479" s="16">
        <v>2002</v>
      </c>
      <c r="G6479" s="15" t="s">
        <v>30447</v>
      </c>
      <c r="H6479" s="15" t="s">
        <v>154</v>
      </c>
      <c r="I6479" s="15" t="s">
        <v>26985</v>
      </c>
      <c r="J6479" s="15" t="s">
        <v>27125</v>
      </c>
      <c r="K6479" s="15" t="s">
        <v>1761</v>
      </c>
      <c r="L6479" s="15" t="s">
        <v>1046</v>
      </c>
      <c r="M6479" s="15" t="s">
        <v>142</v>
      </c>
      <c r="N6479" s="17">
        <v>500</v>
      </c>
      <c r="O6479" s="19">
        <v>11748</v>
      </c>
      <c r="P6479" s="16" t="s">
        <v>174</v>
      </c>
      <c r="Q6479" s="16" t="s">
        <v>174</v>
      </c>
      <c r="R6479" s="18">
        <v>4.8412100456621001</v>
      </c>
      <c r="S6479" s="16" t="s">
        <v>174</v>
      </c>
      <c r="T6479" s="16" t="s">
        <v>174</v>
      </c>
    </row>
    <row r="6480" spans="1:20" x14ac:dyDescent="0.2">
      <c r="A6480" s="15" t="s">
        <v>32586</v>
      </c>
      <c r="B6480" s="16">
        <v>-9202</v>
      </c>
      <c r="C6480" s="15" t="s">
        <v>26817</v>
      </c>
      <c r="D6480" s="17">
        <v>388.8</v>
      </c>
      <c r="E6480" s="15" t="s">
        <v>26983</v>
      </c>
      <c r="F6480" s="16">
        <v>1992</v>
      </c>
      <c r="G6480" s="15" t="s">
        <v>28622</v>
      </c>
      <c r="H6480" s="15" t="s">
        <v>154</v>
      </c>
      <c r="I6480" s="15" t="s">
        <v>451</v>
      </c>
      <c r="J6480" s="15" t="s">
        <v>27732</v>
      </c>
      <c r="K6480" s="15" t="s">
        <v>3213</v>
      </c>
      <c r="L6480" s="15" t="s">
        <v>1666</v>
      </c>
      <c r="M6480" s="15" t="s">
        <v>142</v>
      </c>
      <c r="N6480" s="17">
        <v>375</v>
      </c>
      <c r="O6480" s="19">
        <v>12002</v>
      </c>
      <c r="P6480" s="19">
        <v>12592</v>
      </c>
      <c r="Q6480" s="19">
        <v>11686</v>
      </c>
      <c r="R6480" s="18">
        <v>3.3234398782343999</v>
      </c>
      <c r="S6480" s="18">
        <v>1.91712016013011</v>
      </c>
      <c r="T6480" s="18">
        <v>1.37330330893851</v>
      </c>
    </row>
    <row r="6481" spans="1:20" x14ac:dyDescent="0.2">
      <c r="A6481" s="15" t="s">
        <v>4943</v>
      </c>
      <c r="B6481" s="16">
        <v>-464721</v>
      </c>
      <c r="C6481" s="15" t="s">
        <v>26817</v>
      </c>
      <c r="D6481" s="17">
        <v>46.6</v>
      </c>
      <c r="E6481" s="15" t="s">
        <v>26983</v>
      </c>
      <c r="F6481" s="16">
        <v>1994</v>
      </c>
      <c r="G6481" s="15" t="s">
        <v>32587</v>
      </c>
      <c r="H6481" s="15" t="s">
        <v>407</v>
      </c>
      <c r="I6481" s="15" t="s">
        <v>399</v>
      </c>
      <c r="J6481" s="15" t="s">
        <v>27130</v>
      </c>
      <c r="K6481" s="15" t="s">
        <v>1193</v>
      </c>
      <c r="L6481" s="15" t="s">
        <v>998</v>
      </c>
      <c r="M6481" s="15" t="s">
        <v>142</v>
      </c>
      <c r="N6481" s="17">
        <v>48.2</v>
      </c>
      <c r="O6481" s="19">
        <v>10514</v>
      </c>
      <c r="P6481" s="19">
        <v>10382</v>
      </c>
      <c r="Q6481" s="19">
        <v>11542</v>
      </c>
      <c r="R6481" s="18">
        <v>1.887114193145</v>
      </c>
      <c r="S6481" s="18">
        <v>1.32107466984975</v>
      </c>
      <c r="T6481" s="18">
        <v>1.7641959870402999</v>
      </c>
    </row>
    <row r="6482" spans="1:20" x14ac:dyDescent="0.2">
      <c r="A6482" s="15" t="s">
        <v>4943</v>
      </c>
      <c r="B6482" s="16">
        <v>-12070</v>
      </c>
      <c r="C6482" s="15" t="s">
        <v>26817</v>
      </c>
      <c r="D6482" s="17">
        <v>46.6</v>
      </c>
      <c r="E6482" s="15" t="s">
        <v>26983</v>
      </c>
      <c r="F6482" s="16">
        <v>1994</v>
      </c>
      <c r="G6482" s="15" t="s">
        <v>32588</v>
      </c>
      <c r="H6482" s="15" t="s">
        <v>407</v>
      </c>
      <c r="I6482" s="15" t="s">
        <v>399</v>
      </c>
      <c r="J6482" s="15" t="s">
        <v>27130</v>
      </c>
      <c r="K6482" s="15" t="s">
        <v>1193</v>
      </c>
      <c r="L6482" s="15" t="s">
        <v>998</v>
      </c>
      <c r="M6482" s="15" t="s">
        <v>142</v>
      </c>
      <c r="N6482" s="17">
        <v>48.2</v>
      </c>
      <c r="O6482" s="19">
        <v>10514</v>
      </c>
      <c r="P6482" s="19">
        <v>10382</v>
      </c>
      <c r="Q6482" s="19">
        <v>11542</v>
      </c>
      <c r="R6482" s="18">
        <v>1.887114193145</v>
      </c>
      <c r="S6482" s="18">
        <v>1.32107466984975</v>
      </c>
      <c r="T6482" s="18">
        <v>1.7641959870402999</v>
      </c>
    </row>
    <row r="6483" spans="1:20" x14ac:dyDescent="0.2">
      <c r="A6483" s="15" t="s">
        <v>32589</v>
      </c>
      <c r="B6483" s="16">
        <v>-464719</v>
      </c>
      <c r="C6483" s="15" t="s">
        <v>26817</v>
      </c>
      <c r="D6483" s="17">
        <v>623</v>
      </c>
      <c r="E6483" s="15" t="s">
        <v>27098</v>
      </c>
      <c r="F6483" s="16">
        <v>2003</v>
      </c>
      <c r="G6483" s="15" t="s">
        <v>32587</v>
      </c>
      <c r="H6483" s="15" t="s">
        <v>407</v>
      </c>
      <c r="I6483" s="15" t="s">
        <v>399</v>
      </c>
      <c r="J6483" s="15" t="s">
        <v>27130</v>
      </c>
      <c r="K6483" s="15" t="s">
        <v>1193</v>
      </c>
      <c r="L6483" s="15" t="s">
        <v>998</v>
      </c>
      <c r="M6483" s="15" t="s">
        <v>142</v>
      </c>
      <c r="N6483" s="17">
        <v>549</v>
      </c>
      <c r="O6483" s="19">
        <v>7184</v>
      </c>
      <c r="P6483" s="19">
        <v>7116</v>
      </c>
      <c r="Q6483" s="19">
        <v>7064</v>
      </c>
      <c r="R6483" s="18">
        <v>78.504233517146204</v>
      </c>
      <c r="S6483" s="18">
        <v>76.662487212116702</v>
      </c>
      <c r="T6483" s="18">
        <v>78.5599387845065</v>
      </c>
    </row>
    <row r="6484" spans="1:20" x14ac:dyDescent="0.2">
      <c r="A6484" s="15" t="s">
        <v>32589</v>
      </c>
      <c r="B6484" s="16">
        <v>-133526</v>
      </c>
      <c r="C6484" s="15" t="s">
        <v>26817</v>
      </c>
      <c r="D6484" s="17">
        <v>623</v>
      </c>
      <c r="E6484" s="15" t="s">
        <v>27098</v>
      </c>
      <c r="F6484" s="16">
        <v>2003</v>
      </c>
      <c r="G6484" s="15" t="s">
        <v>32590</v>
      </c>
      <c r="H6484" s="15" t="s">
        <v>407</v>
      </c>
      <c r="I6484" s="15" t="s">
        <v>399</v>
      </c>
      <c r="J6484" s="15" t="s">
        <v>27130</v>
      </c>
      <c r="K6484" s="15" t="s">
        <v>1193</v>
      </c>
      <c r="L6484" s="15" t="s">
        <v>998</v>
      </c>
      <c r="M6484" s="15" t="s">
        <v>142</v>
      </c>
      <c r="N6484" s="17">
        <v>549</v>
      </c>
      <c r="O6484" s="19">
        <v>7184</v>
      </c>
      <c r="P6484" s="19">
        <v>7116</v>
      </c>
      <c r="Q6484" s="19">
        <v>7064</v>
      </c>
      <c r="R6484" s="18">
        <v>78.504233517146204</v>
      </c>
      <c r="S6484" s="18">
        <v>76.662487212116702</v>
      </c>
      <c r="T6484" s="18">
        <v>78.5599387845065</v>
      </c>
    </row>
    <row r="6485" spans="1:20" x14ac:dyDescent="0.2">
      <c r="A6485" s="15" t="s">
        <v>420</v>
      </c>
      <c r="B6485" s="16">
        <v>-3150</v>
      </c>
      <c r="C6485" s="15" t="s">
        <v>26817</v>
      </c>
      <c r="D6485" s="17">
        <v>71</v>
      </c>
      <c r="E6485" s="15" t="s">
        <v>26983</v>
      </c>
      <c r="F6485" s="16">
        <v>2001</v>
      </c>
      <c r="G6485" s="15" t="s">
        <v>32591</v>
      </c>
      <c r="H6485" s="15" t="s">
        <v>299</v>
      </c>
      <c r="I6485" s="15" t="s">
        <v>27096</v>
      </c>
      <c r="J6485" s="15" t="s">
        <v>27097</v>
      </c>
      <c r="K6485" s="15" t="s">
        <v>2298</v>
      </c>
      <c r="L6485" s="15" t="s">
        <v>1405</v>
      </c>
      <c r="M6485" s="15" t="s">
        <v>142</v>
      </c>
      <c r="N6485" s="17">
        <v>84.7</v>
      </c>
      <c r="O6485" s="19">
        <v>12870</v>
      </c>
      <c r="P6485" s="19">
        <v>12725</v>
      </c>
      <c r="Q6485" s="19">
        <v>12567</v>
      </c>
      <c r="R6485" s="18">
        <v>4.6273983384817798</v>
      </c>
      <c r="S6485" s="18">
        <v>4.9980322707595404</v>
      </c>
      <c r="T6485" s="18">
        <v>8.51622433191549</v>
      </c>
    </row>
    <row r="6486" spans="1:20" x14ac:dyDescent="0.2">
      <c r="A6486" s="15" t="s">
        <v>32592</v>
      </c>
      <c r="B6486" s="16">
        <v>-166545</v>
      </c>
      <c r="C6486" s="15" t="s">
        <v>26817</v>
      </c>
      <c r="D6486" s="17">
        <v>191.3</v>
      </c>
      <c r="E6486" s="15" t="s">
        <v>26983</v>
      </c>
      <c r="F6486" s="16">
        <v>2009</v>
      </c>
      <c r="G6486" s="15" t="s">
        <v>8436</v>
      </c>
      <c r="H6486" s="15" t="s">
        <v>299</v>
      </c>
      <c r="I6486" s="15" t="s">
        <v>27096</v>
      </c>
      <c r="J6486" s="15" t="s">
        <v>27097</v>
      </c>
      <c r="K6486" s="15" t="s">
        <v>3890</v>
      </c>
      <c r="L6486" s="15" t="s">
        <v>1110</v>
      </c>
      <c r="M6486" s="15" t="s">
        <v>142</v>
      </c>
      <c r="N6486" s="17">
        <v>200</v>
      </c>
      <c r="O6486" s="19">
        <v>11315</v>
      </c>
      <c r="P6486" s="19">
        <v>11616</v>
      </c>
      <c r="Q6486" s="19">
        <v>11619</v>
      </c>
      <c r="R6486" s="18">
        <v>3.3236301369863002</v>
      </c>
      <c r="S6486" s="18">
        <v>2.1998287671232899</v>
      </c>
      <c r="T6486" s="18">
        <v>4.3253995433789996</v>
      </c>
    </row>
    <row r="6487" spans="1:20" x14ac:dyDescent="0.2">
      <c r="A6487" s="15" t="s">
        <v>32593</v>
      </c>
      <c r="B6487" s="16">
        <v>-166584</v>
      </c>
      <c r="C6487" s="15" t="s">
        <v>26817</v>
      </c>
      <c r="D6487" s="17">
        <v>66</v>
      </c>
      <c r="E6487" s="15" t="s">
        <v>26983</v>
      </c>
      <c r="F6487" s="16">
        <v>2010</v>
      </c>
      <c r="G6487" s="15" t="s">
        <v>29382</v>
      </c>
      <c r="H6487" s="15" t="s">
        <v>477</v>
      </c>
      <c r="I6487" s="15" t="s">
        <v>27096</v>
      </c>
      <c r="J6487" s="15" t="s">
        <v>27097</v>
      </c>
      <c r="K6487" s="15" t="s">
        <v>1736</v>
      </c>
      <c r="L6487" s="15" t="s">
        <v>1293</v>
      </c>
      <c r="M6487" s="15" t="s">
        <v>142</v>
      </c>
      <c r="N6487" s="17">
        <v>60</v>
      </c>
      <c r="O6487" s="19">
        <v>11913</v>
      </c>
      <c r="P6487" s="19">
        <v>11577</v>
      </c>
      <c r="Q6487" s="19">
        <v>11381</v>
      </c>
      <c r="R6487" s="18">
        <v>4.7947108066971103</v>
      </c>
      <c r="S6487" s="18">
        <v>5.62081430745814</v>
      </c>
      <c r="T6487" s="18">
        <v>0.49391171993911698</v>
      </c>
    </row>
    <row r="6488" spans="1:20" hidden="1" x14ac:dyDescent="0.2">
      <c r="A6488" s="15" t="s">
        <v>24016</v>
      </c>
      <c r="B6488" s="16">
        <v>-163964</v>
      </c>
      <c r="C6488" s="15" t="s">
        <v>26817</v>
      </c>
      <c r="D6488" s="17">
        <v>1.1000000000000001</v>
      </c>
      <c r="E6488" s="15" t="s">
        <v>576</v>
      </c>
      <c r="F6488" s="16">
        <v>2018</v>
      </c>
      <c r="G6488" s="15" t="s">
        <v>30042</v>
      </c>
      <c r="H6488" s="15" t="s">
        <v>27090</v>
      </c>
      <c r="I6488" s="15" t="s">
        <v>26942</v>
      </c>
      <c r="J6488" s="15" t="s">
        <v>1631</v>
      </c>
      <c r="K6488" s="15" t="s">
        <v>27091</v>
      </c>
      <c r="L6488" s="15" t="s">
        <v>1182</v>
      </c>
      <c r="M6488" s="15" t="s">
        <v>576</v>
      </c>
      <c r="N6488" s="17">
        <v>1.1000000000000001</v>
      </c>
      <c r="O6488" s="16" t="s">
        <v>174</v>
      </c>
      <c r="P6488" s="16" t="s">
        <v>174</v>
      </c>
      <c r="Q6488" s="16" t="s">
        <v>174</v>
      </c>
      <c r="R6488" s="18">
        <v>15.670402656704001</v>
      </c>
      <c r="S6488" s="18">
        <v>17.112909921129098</v>
      </c>
      <c r="T6488" s="18">
        <v>16.2723121627231</v>
      </c>
    </row>
    <row r="6489" spans="1:20" hidden="1" x14ac:dyDescent="0.2">
      <c r="A6489" s="15" t="s">
        <v>32594</v>
      </c>
      <c r="B6489" s="16">
        <v>-173863</v>
      </c>
      <c r="C6489" s="15" t="s">
        <v>26817</v>
      </c>
      <c r="D6489" s="17">
        <v>3</v>
      </c>
      <c r="E6489" s="15" t="s">
        <v>576</v>
      </c>
      <c r="F6489" s="16">
        <v>2018</v>
      </c>
      <c r="G6489" s="15" t="s">
        <v>29630</v>
      </c>
      <c r="H6489" s="15" t="s">
        <v>27090</v>
      </c>
      <c r="I6489" s="15" t="s">
        <v>26942</v>
      </c>
      <c r="J6489" s="15" t="s">
        <v>1631</v>
      </c>
      <c r="K6489" s="15" t="s">
        <v>27386</v>
      </c>
      <c r="L6489" s="15" t="s">
        <v>1182</v>
      </c>
      <c r="M6489" s="15" t="s">
        <v>576</v>
      </c>
      <c r="N6489" s="17">
        <v>3</v>
      </c>
      <c r="O6489" s="16" t="s">
        <v>174</v>
      </c>
      <c r="P6489" s="16" t="s">
        <v>174</v>
      </c>
      <c r="Q6489" s="16" t="s">
        <v>174</v>
      </c>
      <c r="R6489" s="18">
        <v>17.6598173515982</v>
      </c>
      <c r="S6489" s="18">
        <v>19.421613394216099</v>
      </c>
      <c r="T6489" s="18">
        <v>17.6598173515982</v>
      </c>
    </row>
    <row r="6490" spans="1:20" hidden="1" x14ac:dyDescent="0.2">
      <c r="A6490" s="15" t="s">
        <v>32595</v>
      </c>
      <c r="B6490" s="16">
        <v>-776610</v>
      </c>
      <c r="C6490" s="15" t="s">
        <v>26817</v>
      </c>
      <c r="D6490" s="17">
        <v>1.4</v>
      </c>
      <c r="E6490" s="15" t="s">
        <v>27660</v>
      </c>
      <c r="F6490" s="16">
        <v>2018</v>
      </c>
      <c r="G6490" s="15" t="s">
        <v>32203</v>
      </c>
      <c r="H6490" s="15" t="s">
        <v>27090</v>
      </c>
      <c r="I6490" s="15" t="s">
        <v>26942</v>
      </c>
      <c r="J6490" s="15" t="s">
        <v>1631</v>
      </c>
      <c r="K6490" s="15" t="s">
        <v>27386</v>
      </c>
      <c r="L6490" s="15" t="s">
        <v>1182</v>
      </c>
      <c r="M6490" s="15" t="s">
        <v>142</v>
      </c>
      <c r="N6490" s="17">
        <v>1.4</v>
      </c>
      <c r="O6490" s="16" t="s">
        <v>174</v>
      </c>
      <c r="P6490" s="16" t="s">
        <v>174</v>
      </c>
      <c r="Q6490" s="16" t="s">
        <v>174</v>
      </c>
      <c r="R6490" s="16" t="s">
        <v>174</v>
      </c>
      <c r="S6490" s="16" t="s">
        <v>174</v>
      </c>
      <c r="T6490" s="16" t="s">
        <v>174</v>
      </c>
    </row>
    <row r="6491" spans="1:20" hidden="1" x14ac:dyDescent="0.2">
      <c r="A6491" s="15" t="s">
        <v>32595</v>
      </c>
      <c r="B6491" s="16">
        <v>-776609</v>
      </c>
      <c r="C6491" s="15" t="s">
        <v>26817</v>
      </c>
      <c r="D6491" s="17">
        <v>1.4</v>
      </c>
      <c r="E6491" s="15" t="s">
        <v>27660</v>
      </c>
      <c r="F6491" s="16">
        <v>2018</v>
      </c>
      <c r="G6491" s="15" t="s">
        <v>32203</v>
      </c>
      <c r="H6491" s="15" t="s">
        <v>27090</v>
      </c>
      <c r="I6491" s="15" t="s">
        <v>26942</v>
      </c>
      <c r="J6491" s="15" t="s">
        <v>1631</v>
      </c>
      <c r="K6491" s="15" t="s">
        <v>27386</v>
      </c>
      <c r="L6491" s="15" t="s">
        <v>1182</v>
      </c>
      <c r="M6491" s="15" t="s">
        <v>142</v>
      </c>
      <c r="N6491" s="17">
        <v>1.4</v>
      </c>
      <c r="O6491" s="16" t="s">
        <v>174</v>
      </c>
      <c r="P6491" s="16" t="s">
        <v>174</v>
      </c>
      <c r="Q6491" s="16" t="s">
        <v>174</v>
      </c>
      <c r="R6491" s="16" t="s">
        <v>174</v>
      </c>
      <c r="S6491" s="16" t="s">
        <v>174</v>
      </c>
      <c r="T6491" s="16" t="s">
        <v>174</v>
      </c>
    </row>
    <row r="6492" spans="1:20" hidden="1" x14ac:dyDescent="0.2">
      <c r="A6492" s="15" t="s">
        <v>32596</v>
      </c>
      <c r="B6492" s="16">
        <v>-163752</v>
      </c>
      <c r="C6492" s="15" t="s">
        <v>26817</v>
      </c>
      <c r="D6492" s="17">
        <v>3.7</v>
      </c>
      <c r="E6492" s="15" t="s">
        <v>27660</v>
      </c>
      <c r="F6492" s="16">
        <v>2019</v>
      </c>
      <c r="G6492" s="15" t="s">
        <v>31474</v>
      </c>
      <c r="H6492" s="15" t="s">
        <v>27090</v>
      </c>
      <c r="I6492" s="15" t="s">
        <v>26942</v>
      </c>
      <c r="J6492" s="15" t="s">
        <v>1631</v>
      </c>
      <c r="K6492" s="15" t="s">
        <v>31084</v>
      </c>
      <c r="L6492" s="15" t="s">
        <v>1182</v>
      </c>
      <c r="M6492" s="15" t="s">
        <v>142</v>
      </c>
      <c r="N6492" s="17">
        <v>2.2999999999999998</v>
      </c>
      <c r="O6492" s="16" t="s">
        <v>174</v>
      </c>
      <c r="P6492" s="16" t="s">
        <v>174</v>
      </c>
      <c r="Q6492" s="16" t="s">
        <v>174</v>
      </c>
      <c r="R6492" s="18">
        <v>0</v>
      </c>
      <c r="S6492" s="18">
        <v>0</v>
      </c>
      <c r="T6492" s="18">
        <v>0</v>
      </c>
    </row>
    <row r="6493" spans="1:20" x14ac:dyDescent="0.2">
      <c r="A6493" s="15" t="s">
        <v>32597</v>
      </c>
      <c r="B6493" s="16">
        <v>-791768</v>
      </c>
      <c r="C6493" s="15" t="s">
        <v>26817</v>
      </c>
      <c r="D6493" s="17">
        <v>58</v>
      </c>
      <c r="E6493" s="15" t="s">
        <v>26983</v>
      </c>
      <c r="F6493" s="16">
        <v>1974</v>
      </c>
      <c r="G6493" s="15" t="s">
        <v>32598</v>
      </c>
      <c r="H6493" s="15" t="s">
        <v>407</v>
      </c>
      <c r="I6493" s="15" t="s">
        <v>399</v>
      </c>
      <c r="J6493" s="15" t="s">
        <v>27130</v>
      </c>
      <c r="K6493" s="15" t="s">
        <v>4845</v>
      </c>
      <c r="L6493" s="15" t="s">
        <v>998</v>
      </c>
      <c r="M6493" s="15" t="s">
        <v>142</v>
      </c>
      <c r="N6493" s="17">
        <v>54</v>
      </c>
      <c r="O6493" s="16" t="s">
        <v>174</v>
      </c>
      <c r="P6493" s="16" t="s">
        <v>174</v>
      </c>
      <c r="Q6493" s="16" t="s">
        <v>174</v>
      </c>
      <c r="R6493" s="16" t="s">
        <v>174</v>
      </c>
      <c r="S6493" s="16" t="s">
        <v>174</v>
      </c>
      <c r="T6493" s="16" t="s">
        <v>174</v>
      </c>
    </row>
    <row r="6494" spans="1:20" hidden="1" x14ac:dyDescent="0.2">
      <c r="A6494" s="15" t="s">
        <v>32599</v>
      </c>
      <c r="B6494" s="16">
        <v>-130410</v>
      </c>
      <c r="C6494" s="15" t="s">
        <v>26817</v>
      </c>
      <c r="D6494" s="17">
        <v>2</v>
      </c>
      <c r="E6494" s="15" t="s">
        <v>26958</v>
      </c>
      <c r="F6494" s="16">
        <v>1919</v>
      </c>
      <c r="G6494" s="15" t="s">
        <v>27349</v>
      </c>
      <c r="H6494" s="15" t="s">
        <v>27090</v>
      </c>
      <c r="I6494" s="15" t="s">
        <v>26942</v>
      </c>
      <c r="J6494" s="15" t="s">
        <v>1631</v>
      </c>
      <c r="K6494" s="15" t="s">
        <v>32402</v>
      </c>
      <c r="L6494" s="15" t="s">
        <v>1182</v>
      </c>
      <c r="M6494" s="15" t="s">
        <v>26961</v>
      </c>
      <c r="N6494" s="17">
        <v>2.2000000000000002</v>
      </c>
      <c r="O6494" s="16" t="s">
        <v>174</v>
      </c>
      <c r="P6494" s="16" t="s">
        <v>174</v>
      </c>
      <c r="Q6494" s="16" t="s">
        <v>174</v>
      </c>
      <c r="R6494" s="18">
        <v>60.600871731008702</v>
      </c>
      <c r="S6494" s="18">
        <v>37.095267745952697</v>
      </c>
      <c r="T6494" s="18">
        <v>56.958281444582802</v>
      </c>
    </row>
    <row r="6495" spans="1:20" x14ac:dyDescent="0.2">
      <c r="A6495" s="15" t="s">
        <v>32600</v>
      </c>
      <c r="B6495" s="16">
        <v>-497312</v>
      </c>
      <c r="C6495" s="15" t="s">
        <v>26817</v>
      </c>
      <c r="D6495" s="17">
        <v>1728</v>
      </c>
      <c r="E6495" s="15" t="s">
        <v>26983</v>
      </c>
      <c r="F6495" s="16">
        <v>1999</v>
      </c>
      <c r="G6495" s="15" t="s">
        <v>32601</v>
      </c>
      <c r="H6495" s="15" t="s">
        <v>154</v>
      </c>
      <c r="I6495" s="15" t="s">
        <v>26985</v>
      </c>
      <c r="J6495" s="15" t="s">
        <v>27125</v>
      </c>
      <c r="K6495" s="15" t="s">
        <v>2094</v>
      </c>
      <c r="L6495" s="15" t="s">
        <v>1046</v>
      </c>
      <c r="M6495" s="15" t="s">
        <v>142</v>
      </c>
      <c r="N6495" s="17">
        <v>1728</v>
      </c>
      <c r="O6495" s="19">
        <v>11131</v>
      </c>
      <c r="P6495" s="19">
        <v>11928</v>
      </c>
      <c r="Q6495" s="19">
        <v>11711</v>
      </c>
      <c r="R6495" s="18">
        <v>6.2481436559276204</v>
      </c>
      <c r="S6495" s="18">
        <v>1.04747352232369</v>
      </c>
      <c r="T6495" s="18">
        <v>5.5265873393370502</v>
      </c>
    </row>
    <row r="6496" spans="1:20" hidden="1" x14ac:dyDescent="0.2">
      <c r="A6496" s="15" t="s">
        <v>17312</v>
      </c>
      <c r="B6496" s="16">
        <v>-785781</v>
      </c>
      <c r="C6496" s="15" t="s">
        <v>26817</v>
      </c>
      <c r="D6496" s="17">
        <v>3.4</v>
      </c>
      <c r="E6496" s="15" t="s">
        <v>27660</v>
      </c>
      <c r="F6496" s="16">
        <v>2016</v>
      </c>
      <c r="G6496" s="15" t="s">
        <v>32497</v>
      </c>
      <c r="H6496" s="15" t="s">
        <v>27090</v>
      </c>
      <c r="I6496" s="15" t="s">
        <v>26942</v>
      </c>
      <c r="J6496" s="15" t="s">
        <v>1631</v>
      </c>
      <c r="K6496" s="15" t="s">
        <v>27386</v>
      </c>
      <c r="L6496" s="15" t="s">
        <v>1182</v>
      </c>
      <c r="M6496" s="15" t="s">
        <v>142</v>
      </c>
      <c r="N6496" s="17">
        <v>3.1</v>
      </c>
      <c r="O6496" s="16" t="s">
        <v>174</v>
      </c>
      <c r="P6496" s="16" t="s">
        <v>174</v>
      </c>
      <c r="Q6496" s="16" t="s">
        <v>174</v>
      </c>
      <c r="R6496" s="16" t="s">
        <v>174</v>
      </c>
      <c r="S6496" s="16" t="s">
        <v>174</v>
      </c>
      <c r="T6496" s="16" t="s">
        <v>174</v>
      </c>
    </row>
    <row r="6497" spans="1:20" hidden="1" x14ac:dyDescent="0.2">
      <c r="A6497" s="15" t="s">
        <v>17325</v>
      </c>
      <c r="B6497" s="16">
        <v>-785819</v>
      </c>
      <c r="C6497" s="15" t="s">
        <v>26817</v>
      </c>
      <c r="D6497" s="17">
        <v>2.8</v>
      </c>
      <c r="E6497" s="15" t="s">
        <v>27660</v>
      </c>
      <c r="F6497" s="16">
        <v>2015</v>
      </c>
      <c r="G6497" s="15" t="s">
        <v>32497</v>
      </c>
      <c r="H6497" s="15" t="s">
        <v>27090</v>
      </c>
      <c r="I6497" s="15" t="s">
        <v>26942</v>
      </c>
      <c r="J6497" s="15" t="s">
        <v>1631</v>
      </c>
      <c r="K6497" s="15" t="s">
        <v>27091</v>
      </c>
      <c r="L6497" s="15" t="s">
        <v>1182</v>
      </c>
      <c r="M6497" s="15" t="s">
        <v>142</v>
      </c>
      <c r="N6497" s="17">
        <v>2.5</v>
      </c>
      <c r="O6497" s="16" t="s">
        <v>174</v>
      </c>
      <c r="P6497" s="16" t="s">
        <v>174</v>
      </c>
      <c r="Q6497" s="16" t="s">
        <v>174</v>
      </c>
      <c r="R6497" s="16" t="s">
        <v>174</v>
      </c>
      <c r="S6497" s="16" t="s">
        <v>174</v>
      </c>
      <c r="T6497" s="16" t="s">
        <v>174</v>
      </c>
    </row>
    <row r="6498" spans="1:20" hidden="1" x14ac:dyDescent="0.2">
      <c r="A6498" s="15" t="s">
        <v>32602</v>
      </c>
      <c r="B6498" s="16">
        <v>-785821</v>
      </c>
      <c r="C6498" s="15" t="s">
        <v>26817</v>
      </c>
      <c r="D6498" s="17">
        <v>2.2000000000000002</v>
      </c>
      <c r="E6498" s="15" t="s">
        <v>27660</v>
      </c>
      <c r="F6498" s="16">
        <v>2016</v>
      </c>
      <c r="G6498" s="15" t="s">
        <v>32497</v>
      </c>
      <c r="H6498" s="15" t="s">
        <v>27090</v>
      </c>
      <c r="I6498" s="15" t="s">
        <v>26942</v>
      </c>
      <c r="J6498" s="15" t="s">
        <v>1631</v>
      </c>
      <c r="K6498" s="15" t="s">
        <v>27091</v>
      </c>
      <c r="L6498" s="15" t="s">
        <v>1182</v>
      </c>
      <c r="M6498" s="15" t="s">
        <v>142</v>
      </c>
      <c r="N6498" s="17">
        <v>2.2000000000000002</v>
      </c>
      <c r="O6498" s="16" t="s">
        <v>174</v>
      </c>
      <c r="P6498" s="16" t="s">
        <v>174</v>
      </c>
      <c r="Q6498" s="16" t="s">
        <v>174</v>
      </c>
      <c r="R6498" s="16" t="s">
        <v>174</v>
      </c>
      <c r="S6498" s="16" t="s">
        <v>174</v>
      </c>
      <c r="T6498" s="16" t="s">
        <v>174</v>
      </c>
    </row>
    <row r="6499" spans="1:20" hidden="1" x14ac:dyDescent="0.2">
      <c r="A6499" s="15" t="s">
        <v>32603</v>
      </c>
      <c r="B6499" s="16">
        <v>-663182</v>
      </c>
      <c r="C6499" s="15" t="s">
        <v>26817</v>
      </c>
      <c r="D6499" s="17">
        <v>1.4</v>
      </c>
      <c r="E6499" s="15" t="s">
        <v>27660</v>
      </c>
      <c r="F6499" s="16">
        <v>2015</v>
      </c>
      <c r="G6499" s="15" t="s">
        <v>29506</v>
      </c>
      <c r="H6499" s="15" t="s">
        <v>27090</v>
      </c>
      <c r="I6499" s="15" t="s">
        <v>26942</v>
      </c>
      <c r="J6499" s="15" t="s">
        <v>1631</v>
      </c>
      <c r="K6499" s="15" t="s">
        <v>29332</v>
      </c>
      <c r="L6499" s="15" t="s">
        <v>1182</v>
      </c>
      <c r="M6499" s="15" t="s">
        <v>142</v>
      </c>
      <c r="N6499" s="17">
        <v>1.4</v>
      </c>
      <c r="O6499" s="19">
        <v>9680</v>
      </c>
      <c r="P6499" s="16" t="s">
        <v>174</v>
      </c>
      <c r="Q6499" s="16" t="s">
        <v>174</v>
      </c>
      <c r="R6499" s="18">
        <v>85.322896281800396</v>
      </c>
      <c r="S6499" s="16" t="s">
        <v>174</v>
      </c>
      <c r="T6499" s="16" t="s">
        <v>174</v>
      </c>
    </row>
    <row r="6500" spans="1:20" hidden="1" x14ac:dyDescent="0.2">
      <c r="A6500" s="15" t="s">
        <v>32603</v>
      </c>
      <c r="B6500" s="16">
        <v>-663181</v>
      </c>
      <c r="C6500" s="15" t="s">
        <v>26817</v>
      </c>
      <c r="D6500" s="17">
        <v>1.4</v>
      </c>
      <c r="E6500" s="15" t="s">
        <v>27660</v>
      </c>
      <c r="F6500" s="16">
        <v>2015</v>
      </c>
      <c r="G6500" s="15" t="s">
        <v>29506</v>
      </c>
      <c r="H6500" s="15" t="s">
        <v>27090</v>
      </c>
      <c r="I6500" s="15" t="s">
        <v>26942</v>
      </c>
      <c r="J6500" s="15" t="s">
        <v>1631</v>
      </c>
      <c r="K6500" s="15" t="s">
        <v>29332</v>
      </c>
      <c r="L6500" s="15" t="s">
        <v>1182</v>
      </c>
      <c r="M6500" s="15" t="s">
        <v>142</v>
      </c>
      <c r="N6500" s="17">
        <v>1.4</v>
      </c>
      <c r="O6500" s="19">
        <v>9680</v>
      </c>
      <c r="P6500" s="16" t="s">
        <v>174</v>
      </c>
      <c r="Q6500" s="16" t="s">
        <v>174</v>
      </c>
      <c r="R6500" s="18">
        <v>85.322896281800396</v>
      </c>
      <c r="S6500" s="16" t="s">
        <v>174</v>
      </c>
      <c r="T6500" s="16" t="s">
        <v>174</v>
      </c>
    </row>
    <row r="6501" spans="1:20" x14ac:dyDescent="0.2">
      <c r="A6501" s="15" t="s">
        <v>32604</v>
      </c>
      <c r="B6501" s="16">
        <v>-74836</v>
      </c>
      <c r="C6501" s="15" t="s">
        <v>26817</v>
      </c>
      <c r="D6501" s="17">
        <v>15.1</v>
      </c>
      <c r="E6501" s="15" t="s">
        <v>27098</v>
      </c>
      <c r="F6501" s="16">
        <v>1992</v>
      </c>
      <c r="G6501" s="15" t="s">
        <v>32605</v>
      </c>
      <c r="H6501" s="15" t="s">
        <v>388</v>
      </c>
      <c r="I6501" s="15" t="s">
        <v>26942</v>
      </c>
      <c r="J6501" s="15" t="s">
        <v>26943</v>
      </c>
      <c r="K6501" s="15"/>
      <c r="L6501" s="15"/>
      <c r="M6501" s="15" t="s">
        <v>574</v>
      </c>
      <c r="N6501" s="17">
        <v>15.1</v>
      </c>
      <c r="O6501" s="16" t="s">
        <v>174</v>
      </c>
      <c r="P6501" s="16" t="s">
        <v>174</v>
      </c>
      <c r="Q6501" s="16" t="s">
        <v>174</v>
      </c>
      <c r="R6501" s="16" t="s">
        <v>174</v>
      </c>
      <c r="S6501" s="16" t="s">
        <v>174</v>
      </c>
      <c r="T6501" s="16" t="s">
        <v>174</v>
      </c>
    </row>
    <row r="6502" spans="1:20" hidden="1" x14ac:dyDescent="0.2">
      <c r="A6502" s="15" t="s">
        <v>32606</v>
      </c>
      <c r="B6502" s="16">
        <v>-381985</v>
      </c>
      <c r="C6502" s="15" t="s">
        <v>26817</v>
      </c>
      <c r="D6502" s="17">
        <v>16.100000000000001</v>
      </c>
      <c r="E6502" s="15" t="s">
        <v>576</v>
      </c>
      <c r="F6502" s="16">
        <v>2021</v>
      </c>
      <c r="G6502" s="15" t="s">
        <v>28796</v>
      </c>
      <c r="H6502" s="15" t="s">
        <v>27090</v>
      </c>
      <c r="I6502" s="15" t="s">
        <v>26942</v>
      </c>
      <c r="J6502" s="15" t="s">
        <v>1631</v>
      </c>
      <c r="K6502" s="15" t="s">
        <v>27091</v>
      </c>
      <c r="L6502" s="15" t="s">
        <v>1182</v>
      </c>
      <c r="M6502" s="15" t="s">
        <v>576</v>
      </c>
      <c r="N6502" s="17">
        <v>16.100000000000001</v>
      </c>
      <c r="O6502" s="16" t="s">
        <v>174</v>
      </c>
      <c r="P6502" s="16" t="s">
        <v>174</v>
      </c>
      <c r="Q6502" s="16" t="s">
        <v>174</v>
      </c>
      <c r="R6502" s="18">
        <v>15.418758331206201</v>
      </c>
      <c r="S6502" s="18">
        <v>15.411667942936599</v>
      </c>
      <c r="T6502" s="18">
        <v>8.5523687214611908</v>
      </c>
    </row>
    <row r="6503" spans="1:20" hidden="1" x14ac:dyDescent="0.2">
      <c r="A6503" s="15" t="s">
        <v>18570</v>
      </c>
      <c r="B6503" s="16">
        <v>-169706</v>
      </c>
      <c r="C6503" s="15" t="s">
        <v>26817</v>
      </c>
      <c r="D6503" s="17">
        <v>5.2</v>
      </c>
      <c r="E6503" s="15" t="s">
        <v>26981</v>
      </c>
      <c r="F6503" s="16">
        <v>2010</v>
      </c>
      <c r="G6503" s="15" t="s">
        <v>32412</v>
      </c>
      <c r="H6503" s="15" t="s">
        <v>27090</v>
      </c>
      <c r="I6503" s="15" t="s">
        <v>26942</v>
      </c>
      <c r="J6503" s="15" t="s">
        <v>1631</v>
      </c>
      <c r="K6503" s="15" t="s">
        <v>32402</v>
      </c>
      <c r="L6503" s="15" t="s">
        <v>1182</v>
      </c>
      <c r="M6503" s="15" t="s">
        <v>206</v>
      </c>
      <c r="N6503" s="17">
        <v>5</v>
      </c>
      <c r="O6503" s="19">
        <v>9720</v>
      </c>
      <c r="P6503" s="19">
        <v>9747</v>
      </c>
      <c r="Q6503" s="19">
        <v>10189</v>
      </c>
      <c r="R6503" s="18">
        <v>1.1004566210045701</v>
      </c>
      <c r="S6503" s="18">
        <v>1.01826484018265</v>
      </c>
      <c r="T6503" s="18">
        <v>0.91780821917808197</v>
      </c>
    </row>
    <row r="6504" spans="1:20" hidden="1" x14ac:dyDescent="0.2">
      <c r="A6504" s="15" t="s">
        <v>32607</v>
      </c>
      <c r="B6504" s="16">
        <v>-772272</v>
      </c>
      <c r="C6504" s="15" t="s">
        <v>26817</v>
      </c>
      <c r="D6504" s="17">
        <v>2.4</v>
      </c>
      <c r="E6504" s="15" t="s">
        <v>27660</v>
      </c>
      <c r="F6504" s="16">
        <v>2015</v>
      </c>
      <c r="G6504" s="15" t="s">
        <v>32608</v>
      </c>
      <c r="H6504" s="15" t="s">
        <v>27090</v>
      </c>
      <c r="I6504" s="15" t="s">
        <v>26942</v>
      </c>
      <c r="J6504" s="15" t="s">
        <v>1631</v>
      </c>
      <c r="K6504" s="15" t="s">
        <v>32420</v>
      </c>
      <c r="L6504" s="15" t="s">
        <v>1182</v>
      </c>
      <c r="M6504" s="15" t="s">
        <v>142</v>
      </c>
      <c r="N6504" s="17">
        <v>2.4</v>
      </c>
      <c r="O6504" s="16" t="s">
        <v>174</v>
      </c>
      <c r="P6504" s="16" t="s">
        <v>174</v>
      </c>
      <c r="Q6504" s="16" t="s">
        <v>174</v>
      </c>
      <c r="R6504" s="16" t="s">
        <v>174</v>
      </c>
      <c r="S6504" s="16" t="s">
        <v>174</v>
      </c>
      <c r="T6504" s="16" t="s">
        <v>174</v>
      </c>
    </row>
    <row r="6505" spans="1:20" x14ac:dyDescent="0.2">
      <c r="A6505" s="15" t="s">
        <v>32609</v>
      </c>
      <c r="B6505" s="16">
        <v>-164142</v>
      </c>
      <c r="C6505" s="15" t="s">
        <v>26817</v>
      </c>
      <c r="D6505" s="17">
        <v>602.79999999999995</v>
      </c>
      <c r="E6505" s="15" t="s">
        <v>27098</v>
      </c>
      <c r="F6505" s="16">
        <v>2004</v>
      </c>
      <c r="G6505" s="15" t="s">
        <v>29510</v>
      </c>
      <c r="H6505" s="15" t="s">
        <v>299</v>
      </c>
      <c r="I6505" s="15" t="s">
        <v>27096</v>
      </c>
      <c r="J6505" s="15" t="s">
        <v>27097</v>
      </c>
      <c r="K6505" s="15" t="s">
        <v>5998</v>
      </c>
      <c r="L6505" s="15" t="s">
        <v>1382</v>
      </c>
      <c r="M6505" s="15" t="s">
        <v>142</v>
      </c>
      <c r="N6505" s="17">
        <v>602.70000000000005</v>
      </c>
      <c r="O6505" s="19">
        <v>7952</v>
      </c>
      <c r="P6505" s="19">
        <v>8595</v>
      </c>
      <c r="Q6505" s="19">
        <v>7313</v>
      </c>
      <c r="R6505" s="18">
        <v>54.8964022628764</v>
      </c>
      <c r="S6505" s="18">
        <v>33.892862859696201</v>
      </c>
      <c r="T6505" s="18">
        <v>36.223949950522801</v>
      </c>
    </row>
    <row r="6506" spans="1:20" hidden="1" x14ac:dyDescent="0.2">
      <c r="A6506" s="15" t="s">
        <v>32610</v>
      </c>
      <c r="B6506" s="16">
        <v>-172171</v>
      </c>
      <c r="C6506" s="15" t="s">
        <v>26817</v>
      </c>
      <c r="D6506" s="17">
        <v>1</v>
      </c>
      <c r="E6506" s="15" t="s">
        <v>576</v>
      </c>
      <c r="F6506" s="16">
        <v>2018</v>
      </c>
      <c r="G6506" s="15" t="s">
        <v>29630</v>
      </c>
      <c r="H6506" s="15" t="s">
        <v>27090</v>
      </c>
      <c r="I6506" s="15" t="s">
        <v>26942</v>
      </c>
      <c r="J6506" s="15" t="s">
        <v>1631</v>
      </c>
      <c r="K6506" s="15" t="s">
        <v>32420</v>
      </c>
      <c r="L6506" s="15" t="s">
        <v>1182</v>
      </c>
      <c r="M6506" s="15" t="s">
        <v>576</v>
      </c>
      <c r="N6506" s="17">
        <v>1</v>
      </c>
      <c r="O6506" s="16" t="s">
        <v>174</v>
      </c>
      <c r="P6506" s="16" t="s">
        <v>174</v>
      </c>
      <c r="Q6506" s="16" t="s">
        <v>174</v>
      </c>
      <c r="R6506" s="16" t="s">
        <v>174</v>
      </c>
      <c r="S6506" s="16" t="s">
        <v>174</v>
      </c>
      <c r="T6506" s="16" t="s">
        <v>174</v>
      </c>
    </row>
    <row r="6507" spans="1:20" x14ac:dyDescent="0.2">
      <c r="A6507" s="15" t="s">
        <v>21234</v>
      </c>
      <c r="B6507" s="16">
        <v>-790373</v>
      </c>
      <c r="C6507" s="15" t="s">
        <v>26817</v>
      </c>
      <c r="D6507" s="17">
        <v>379</v>
      </c>
      <c r="E6507" s="15" t="s">
        <v>26983</v>
      </c>
      <c r="F6507" s="16">
        <v>1978</v>
      </c>
      <c r="G6507" s="15" t="s">
        <v>29463</v>
      </c>
      <c r="H6507" s="15" t="s">
        <v>477</v>
      </c>
      <c r="I6507" s="15" t="s">
        <v>27096</v>
      </c>
      <c r="J6507" s="15" t="s">
        <v>27097</v>
      </c>
      <c r="K6507" s="15" t="s">
        <v>2810</v>
      </c>
      <c r="L6507" s="15" t="s">
        <v>1692</v>
      </c>
      <c r="M6507" s="15" t="s">
        <v>142</v>
      </c>
      <c r="N6507" s="17">
        <v>298</v>
      </c>
      <c r="O6507" s="19">
        <v>13320</v>
      </c>
      <c r="P6507" s="19">
        <v>13645</v>
      </c>
      <c r="Q6507" s="19">
        <v>13760</v>
      </c>
      <c r="R6507" s="18">
        <v>9.1564386626214294</v>
      </c>
      <c r="S6507" s="18">
        <v>10.7475253593209</v>
      </c>
      <c r="T6507" s="18">
        <v>8.7008906370089107</v>
      </c>
    </row>
    <row r="6508" spans="1:20" hidden="1" x14ac:dyDescent="0.2">
      <c r="A6508" s="15" t="s">
        <v>32611</v>
      </c>
      <c r="B6508" s="16">
        <v>-382379</v>
      </c>
      <c r="C6508" s="15" t="s">
        <v>26817</v>
      </c>
      <c r="D6508" s="17">
        <v>2</v>
      </c>
      <c r="E6508" s="15" t="s">
        <v>576</v>
      </c>
      <c r="F6508" s="16">
        <v>2021</v>
      </c>
      <c r="G6508" s="15" t="s">
        <v>28796</v>
      </c>
      <c r="H6508" s="15" t="s">
        <v>27090</v>
      </c>
      <c r="I6508" s="15" t="s">
        <v>26942</v>
      </c>
      <c r="J6508" s="15" t="s">
        <v>1631</v>
      </c>
      <c r="K6508" s="15" t="s">
        <v>32420</v>
      </c>
      <c r="L6508" s="15" t="s">
        <v>1182</v>
      </c>
      <c r="M6508" s="15" t="s">
        <v>576</v>
      </c>
      <c r="N6508" s="17">
        <v>2</v>
      </c>
      <c r="O6508" s="16" t="s">
        <v>174</v>
      </c>
      <c r="P6508" s="16" t="s">
        <v>174</v>
      </c>
      <c r="Q6508" s="16" t="s">
        <v>174</v>
      </c>
      <c r="R6508" s="18">
        <v>16.900684931506799</v>
      </c>
      <c r="S6508" s="18">
        <v>19.332191780821901</v>
      </c>
      <c r="T6508" s="18">
        <v>7.46044924127116</v>
      </c>
    </row>
    <row r="6509" spans="1:20" hidden="1" x14ac:dyDescent="0.2">
      <c r="A6509" s="15" t="s">
        <v>32612</v>
      </c>
      <c r="B6509" s="16">
        <v>-170835</v>
      </c>
      <c r="C6509" s="15" t="s">
        <v>26817</v>
      </c>
      <c r="D6509" s="17">
        <v>2.4</v>
      </c>
      <c r="E6509" s="15" t="s">
        <v>26981</v>
      </c>
      <c r="F6509" s="16">
        <v>2009</v>
      </c>
      <c r="G6509" s="15" t="s">
        <v>18703</v>
      </c>
      <c r="H6509" s="15" t="s">
        <v>27090</v>
      </c>
      <c r="I6509" s="15" t="s">
        <v>26942</v>
      </c>
      <c r="J6509" s="15" t="s">
        <v>1631</v>
      </c>
      <c r="K6509" s="15" t="s">
        <v>32459</v>
      </c>
      <c r="L6509" s="15" t="s">
        <v>1182</v>
      </c>
      <c r="M6509" s="15" t="s">
        <v>142</v>
      </c>
      <c r="N6509" s="17">
        <v>2.2999999999999998</v>
      </c>
      <c r="O6509" s="19">
        <v>9778</v>
      </c>
      <c r="P6509" s="19">
        <v>9832</v>
      </c>
      <c r="Q6509" s="19">
        <v>9910</v>
      </c>
      <c r="R6509" s="18">
        <v>51.925749454040101</v>
      </c>
      <c r="S6509" s="18">
        <v>49.409370657137202</v>
      </c>
      <c r="T6509" s="18">
        <v>53.087155052610697</v>
      </c>
    </row>
    <row r="6510" spans="1:20" hidden="1" x14ac:dyDescent="0.2">
      <c r="A6510" s="15" t="s">
        <v>18936</v>
      </c>
      <c r="B6510" s="16">
        <v>-6238</v>
      </c>
      <c r="C6510" s="15" t="s">
        <v>26817</v>
      </c>
      <c r="D6510" s="17">
        <v>14.6</v>
      </c>
      <c r="E6510" s="15" t="s">
        <v>26938</v>
      </c>
      <c r="F6510" s="16">
        <v>1995</v>
      </c>
      <c r="G6510" s="15" t="s">
        <v>32613</v>
      </c>
      <c r="H6510" s="15" t="s">
        <v>27090</v>
      </c>
      <c r="I6510" s="15" t="s">
        <v>26942</v>
      </c>
      <c r="J6510" s="15" t="s">
        <v>1631</v>
      </c>
      <c r="K6510" s="15" t="s">
        <v>32402</v>
      </c>
      <c r="L6510" s="15" t="s">
        <v>1182</v>
      </c>
      <c r="M6510" s="15" t="s">
        <v>574</v>
      </c>
      <c r="N6510" s="17">
        <v>13</v>
      </c>
      <c r="O6510" s="19">
        <v>19663</v>
      </c>
      <c r="P6510" s="19">
        <v>19778</v>
      </c>
      <c r="Q6510" s="19">
        <v>20120</v>
      </c>
      <c r="R6510" s="18">
        <v>89.466104671584105</v>
      </c>
      <c r="S6510" s="18">
        <v>87.453459782226901</v>
      </c>
      <c r="T6510" s="18">
        <v>81.654435746901498</v>
      </c>
    </row>
    <row r="6511" spans="1:20" hidden="1" x14ac:dyDescent="0.2">
      <c r="A6511" s="15" t="s">
        <v>32614</v>
      </c>
      <c r="B6511" s="16">
        <v>-174052</v>
      </c>
      <c r="C6511" s="15" t="s">
        <v>26817</v>
      </c>
      <c r="D6511" s="17">
        <v>1</v>
      </c>
      <c r="E6511" s="15" t="s">
        <v>576</v>
      </c>
      <c r="F6511" s="16">
        <v>2018</v>
      </c>
      <c r="G6511" s="15" t="s">
        <v>30481</v>
      </c>
      <c r="H6511" s="15" t="s">
        <v>27090</v>
      </c>
      <c r="I6511" s="15" t="s">
        <v>26942</v>
      </c>
      <c r="J6511" s="15" t="s">
        <v>1631</v>
      </c>
      <c r="K6511" s="15" t="s">
        <v>32402</v>
      </c>
      <c r="L6511" s="15" t="s">
        <v>1182</v>
      </c>
      <c r="M6511" s="15" t="s">
        <v>576</v>
      </c>
      <c r="N6511" s="17">
        <v>1</v>
      </c>
      <c r="O6511" s="16" t="s">
        <v>174</v>
      </c>
      <c r="P6511" s="16" t="s">
        <v>174</v>
      </c>
      <c r="Q6511" s="16" t="s">
        <v>174</v>
      </c>
      <c r="R6511" s="18">
        <v>17.591324200913199</v>
      </c>
      <c r="S6511" s="18">
        <v>18.9269406392694</v>
      </c>
      <c r="T6511" s="18">
        <v>16.484018264840198</v>
      </c>
    </row>
    <row r="6512" spans="1:20" hidden="1" x14ac:dyDescent="0.2">
      <c r="A6512" s="15" t="s">
        <v>32615</v>
      </c>
      <c r="B6512" s="16">
        <v>-169700</v>
      </c>
      <c r="C6512" s="15" t="s">
        <v>26817</v>
      </c>
      <c r="D6512" s="17">
        <v>5.2</v>
      </c>
      <c r="E6512" s="15" t="s">
        <v>26981</v>
      </c>
      <c r="F6512" s="16">
        <v>2010</v>
      </c>
      <c r="G6512" s="15" t="s">
        <v>32412</v>
      </c>
      <c r="H6512" s="15" t="s">
        <v>27090</v>
      </c>
      <c r="I6512" s="15" t="s">
        <v>26942</v>
      </c>
      <c r="J6512" s="15" t="s">
        <v>1631</v>
      </c>
      <c r="K6512" s="15" t="s">
        <v>32402</v>
      </c>
      <c r="L6512" s="15" t="s">
        <v>1182</v>
      </c>
      <c r="M6512" s="15" t="s">
        <v>206</v>
      </c>
      <c r="N6512" s="17">
        <v>5</v>
      </c>
      <c r="O6512" s="19">
        <v>9911</v>
      </c>
      <c r="P6512" s="19">
        <v>9953</v>
      </c>
      <c r="Q6512" s="19">
        <v>10054</v>
      </c>
      <c r="R6512" s="18">
        <v>1.3059360730593601</v>
      </c>
      <c r="S6512" s="18">
        <v>1.06392694063927</v>
      </c>
      <c r="T6512" s="18">
        <v>1.18036529680365</v>
      </c>
    </row>
    <row r="6513" spans="1:20" hidden="1" x14ac:dyDescent="0.2">
      <c r="A6513" s="15" t="s">
        <v>32616</v>
      </c>
      <c r="B6513" s="16">
        <v>-743691</v>
      </c>
      <c r="C6513" s="15" t="s">
        <v>26817</v>
      </c>
      <c r="D6513" s="17">
        <v>20</v>
      </c>
      <c r="E6513" s="15" t="s">
        <v>576</v>
      </c>
      <c r="F6513" s="16">
        <v>2017</v>
      </c>
      <c r="G6513" s="15" t="s">
        <v>30113</v>
      </c>
      <c r="H6513" s="15" t="s">
        <v>27090</v>
      </c>
      <c r="I6513" s="15" t="s">
        <v>26942</v>
      </c>
      <c r="J6513" s="15" t="s">
        <v>1631</v>
      </c>
      <c r="K6513" s="15" t="s">
        <v>32416</v>
      </c>
      <c r="L6513" s="15" t="s">
        <v>1182</v>
      </c>
      <c r="M6513" s="15" t="s">
        <v>576</v>
      </c>
      <c r="N6513" s="17">
        <v>20</v>
      </c>
      <c r="O6513" s="16" t="s">
        <v>174</v>
      </c>
      <c r="P6513" s="16" t="s">
        <v>174</v>
      </c>
      <c r="Q6513" s="16" t="s">
        <v>174</v>
      </c>
      <c r="R6513" s="16" t="s">
        <v>174</v>
      </c>
      <c r="S6513" s="16" t="s">
        <v>174</v>
      </c>
      <c r="T6513" s="16" t="s">
        <v>174</v>
      </c>
    </row>
    <row r="6514" spans="1:20" hidden="1" x14ac:dyDescent="0.2">
      <c r="A6514" s="15" t="s">
        <v>32617</v>
      </c>
      <c r="B6514" s="16">
        <v>-783505</v>
      </c>
      <c r="C6514" s="15" t="s">
        <v>26817</v>
      </c>
      <c r="D6514" s="17">
        <v>2.78</v>
      </c>
      <c r="E6514" s="15" t="s">
        <v>26958</v>
      </c>
      <c r="F6514" s="16">
        <v>1997</v>
      </c>
      <c r="G6514" s="15" t="s">
        <v>32618</v>
      </c>
      <c r="H6514" s="15" t="s">
        <v>27090</v>
      </c>
      <c r="I6514" s="15" t="s">
        <v>26942</v>
      </c>
      <c r="J6514" s="15" t="s">
        <v>1631</v>
      </c>
      <c r="K6514" s="15" t="s">
        <v>32402</v>
      </c>
      <c r="L6514" s="15" t="s">
        <v>1182</v>
      </c>
      <c r="M6514" s="15" t="s">
        <v>26961</v>
      </c>
      <c r="N6514" s="17">
        <v>2.78</v>
      </c>
      <c r="O6514" s="16" t="s">
        <v>174</v>
      </c>
      <c r="P6514" s="16" t="s">
        <v>174</v>
      </c>
      <c r="Q6514" s="16" t="s">
        <v>174</v>
      </c>
      <c r="R6514" s="16" t="s">
        <v>174</v>
      </c>
      <c r="S6514" s="16" t="s">
        <v>174</v>
      </c>
      <c r="T6514" s="16" t="s">
        <v>174</v>
      </c>
    </row>
    <row r="6515" spans="1:20" hidden="1" x14ac:dyDescent="0.2">
      <c r="A6515" s="15" t="s">
        <v>32619</v>
      </c>
      <c r="B6515" s="16">
        <v>-674086</v>
      </c>
      <c r="C6515" s="15" t="s">
        <v>26817</v>
      </c>
      <c r="D6515" s="17">
        <v>1.8</v>
      </c>
      <c r="E6515" s="15" t="s">
        <v>27660</v>
      </c>
      <c r="F6515" s="16">
        <v>2022</v>
      </c>
      <c r="G6515" s="15" t="s">
        <v>29910</v>
      </c>
      <c r="H6515" s="15" t="s">
        <v>27090</v>
      </c>
      <c r="I6515" s="15" t="s">
        <v>26942</v>
      </c>
      <c r="J6515" s="15" t="s">
        <v>1631</v>
      </c>
      <c r="K6515" s="15" t="s">
        <v>32402</v>
      </c>
      <c r="L6515" s="15" t="s">
        <v>1182</v>
      </c>
      <c r="M6515" s="15" t="s">
        <v>142</v>
      </c>
      <c r="N6515" s="17">
        <v>1.8</v>
      </c>
      <c r="O6515" s="19">
        <v>6323</v>
      </c>
      <c r="P6515" s="19">
        <v>6221</v>
      </c>
      <c r="Q6515" s="16" t="s">
        <v>174</v>
      </c>
      <c r="R6515" s="18">
        <v>92.313546423135506</v>
      </c>
      <c r="S6515" s="18">
        <v>25.900558092338901</v>
      </c>
      <c r="T6515" s="16" t="s">
        <v>174</v>
      </c>
    </row>
    <row r="6516" spans="1:20" hidden="1" x14ac:dyDescent="0.2">
      <c r="A6516" s="15" t="s">
        <v>32620</v>
      </c>
      <c r="B6516" s="16">
        <v>-395031</v>
      </c>
      <c r="C6516" s="15" t="s">
        <v>26817</v>
      </c>
      <c r="D6516" s="17">
        <v>0.8</v>
      </c>
      <c r="E6516" s="15" t="s">
        <v>576</v>
      </c>
      <c r="F6516" s="16">
        <v>2021</v>
      </c>
      <c r="G6516" s="15" t="s">
        <v>3689</v>
      </c>
      <c r="H6516" s="15" t="s">
        <v>154</v>
      </c>
      <c r="I6516" s="15" t="s">
        <v>26985</v>
      </c>
      <c r="J6516" s="15" t="s">
        <v>27125</v>
      </c>
      <c r="K6516" s="15" t="s">
        <v>1736</v>
      </c>
      <c r="L6516" s="15" t="s">
        <v>1172</v>
      </c>
      <c r="M6516" s="15" t="s">
        <v>576</v>
      </c>
      <c r="N6516" s="17">
        <v>0.8</v>
      </c>
      <c r="O6516" s="16" t="s">
        <v>174</v>
      </c>
      <c r="P6516" s="16" t="s">
        <v>174</v>
      </c>
      <c r="Q6516" s="16" t="s">
        <v>174</v>
      </c>
      <c r="R6516" s="16" t="s">
        <v>174</v>
      </c>
      <c r="S6516" s="16" t="s">
        <v>174</v>
      </c>
      <c r="T6516" s="16" t="s">
        <v>174</v>
      </c>
    </row>
    <row r="6517" spans="1:20" x14ac:dyDescent="0.2">
      <c r="A6517" s="15" t="s">
        <v>32621</v>
      </c>
      <c r="B6517" s="16">
        <v>-207676</v>
      </c>
      <c r="C6517" s="15" t="s">
        <v>26817</v>
      </c>
      <c r="D6517" s="17">
        <v>653.70000000000005</v>
      </c>
      <c r="E6517" s="15" t="s">
        <v>27098</v>
      </c>
      <c r="F6517" s="16">
        <v>2010</v>
      </c>
      <c r="G6517" s="15" t="s">
        <v>32622</v>
      </c>
      <c r="H6517" s="15" t="s">
        <v>8142</v>
      </c>
      <c r="I6517" s="15" t="s">
        <v>26942</v>
      </c>
      <c r="J6517" s="15" t="s">
        <v>170</v>
      </c>
      <c r="K6517" s="15" t="s">
        <v>358</v>
      </c>
      <c r="L6517" s="15" t="s">
        <v>170</v>
      </c>
      <c r="M6517" s="15" t="s">
        <v>142</v>
      </c>
      <c r="N6517" s="17">
        <v>675.7</v>
      </c>
      <c r="O6517" s="19">
        <v>7474</v>
      </c>
      <c r="P6517" s="19">
        <v>7443</v>
      </c>
      <c r="Q6517" s="19">
        <v>7433</v>
      </c>
      <c r="R6517" s="18">
        <v>51.224943116659702</v>
      </c>
      <c r="S6517" s="18">
        <v>54.866439876657601</v>
      </c>
      <c r="T6517" s="18">
        <v>58.5147450673511</v>
      </c>
    </row>
    <row r="6518" spans="1:20" hidden="1" x14ac:dyDescent="0.2">
      <c r="A6518" s="15" t="s">
        <v>32623</v>
      </c>
      <c r="B6518" s="16">
        <v>-232476</v>
      </c>
      <c r="C6518" s="15" t="s">
        <v>26817</v>
      </c>
      <c r="D6518" s="17">
        <v>1.5</v>
      </c>
      <c r="E6518" s="15" t="s">
        <v>576</v>
      </c>
      <c r="F6518" s="16">
        <v>2020</v>
      </c>
      <c r="G6518" s="15" t="s">
        <v>12994</v>
      </c>
      <c r="H6518" s="15" t="s">
        <v>154</v>
      </c>
      <c r="I6518" s="15" t="s">
        <v>26985</v>
      </c>
      <c r="J6518" s="15" t="s">
        <v>27125</v>
      </c>
      <c r="K6518" s="15" t="s">
        <v>1736</v>
      </c>
      <c r="L6518" s="15" t="s">
        <v>1172</v>
      </c>
      <c r="M6518" s="15" t="s">
        <v>576</v>
      </c>
      <c r="N6518" s="17">
        <v>1.5</v>
      </c>
      <c r="O6518" s="16" t="s">
        <v>174</v>
      </c>
      <c r="P6518" s="16" t="s">
        <v>174</v>
      </c>
      <c r="Q6518" s="16" t="s">
        <v>174</v>
      </c>
      <c r="R6518" s="18">
        <v>16.0350076103501</v>
      </c>
      <c r="S6518" s="18">
        <v>16.3089802130898</v>
      </c>
      <c r="T6518" s="18">
        <v>17.480974124809698</v>
      </c>
    </row>
    <row r="6519" spans="1:20" hidden="1" x14ac:dyDescent="0.2">
      <c r="A6519" s="15" t="s">
        <v>32624</v>
      </c>
      <c r="B6519" s="16">
        <v>-366293</v>
      </c>
      <c r="C6519" s="15" t="s">
        <v>26817</v>
      </c>
      <c r="D6519" s="17">
        <v>0.9</v>
      </c>
      <c r="E6519" s="15" t="s">
        <v>576</v>
      </c>
      <c r="F6519" s="16">
        <v>2019</v>
      </c>
      <c r="G6519" s="15" t="s">
        <v>32625</v>
      </c>
      <c r="H6519" s="15" t="s">
        <v>154</v>
      </c>
      <c r="I6519" s="15" t="s">
        <v>26985</v>
      </c>
      <c r="J6519" s="15" t="s">
        <v>27125</v>
      </c>
      <c r="K6519" s="15" t="s">
        <v>1736</v>
      </c>
      <c r="L6519" s="15" t="s">
        <v>1172</v>
      </c>
      <c r="M6519" s="15" t="s">
        <v>576</v>
      </c>
      <c r="N6519" s="17">
        <v>0.9</v>
      </c>
      <c r="O6519" s="16" t="s">
        <v>174</v>
      </c>
      <c r="P6519" s="16" t="s">
        <v>174</v>
      </c>
      <c r="Q6519" s="16" t="s">
        <v>174</v>
      </c>
      <c r="R6519" s="16" t="s">
        <v>174</v>
      </c>
      <c r="S6519" s="16" t="s">
        <v>174</v>
      </c>
      <c r="T6519" s="16" t="s">
        <v>174</v>
      </c>
    </row>
    <row r="6520" spans="1:20" hidden="1" x14ac:dyDescent="0.2">
      <c r="A6520" s="15" t="s">
        <v>32626</v>
      </c>
      <c r="B6520" s="16">
        <v>-769146</v>
      </c>
      <c r="C6520" s="15" t="s">
        <v>26817</v>
      </c>
      <c r="D6520" s="17">
        <v>3</v>
      </c>
      <c r="E6520" s="15" t="s">
        <v>576</v>
      </c>
      <c r="F6520" s="16">
        <v>2024</v>
      </c>
      <c r="G6520" s="15" t="s">
        <v>30323</v>
      </c>
      <c r="H6520" s="15" t="s">
        <v>154</v>
      </c>
      <c r="I6520" s="15" t="s">
        <v>26985</v>
      </c>
      <c r="J6520" s="15" t="s">
        <v>27125</v>
      </c>
      <c r="K6520" s="15" t="s">
        <v>1736</v>
      </c>
      <c r="L6520" s="15" t="s">
        <v>1172</v>
      </c>
      <c r="M6520" s="15" t="s">
        <v>576</v>
      </c>
      <c r="N6520" s="17">
        <v>3</v>
      </c>
      <c r="O6520" s="16" t="s">
        <v>174</v>
      </c>
      <c r="P6520" s="16" t="s">
        <v>174</v>
      </c>
      <c r="Q6520" s="16" t="s">
        <v>174</v>
      </c>
      <c r="R6520" s="16" t="s">
        <v>174</v>
      </c>
      <c r="S6520" s="16" t="s">
        <v>174</v>
      </c>
      <c r="T6520" s="16" t="s">
        <v>174</v>
      </c>
    </row>
    <row r="6521" spans="1:20" hidden="1" x14ac:dyDescent="0.2">
      <c r="A6521" s="15" t="s">
        <v>32627</v>
      </c>
      <c r="B6521" s="16">
        <v>-769249</v>
      </c>
      <c r="C6521" s="15" t="s">
        <v>26817</v>
      </c>
      <c r="D6521" s="17">
        <v>2.8</v>
      </c>
      <c r="E6521" s="15" t="s">
        <v>576</v>
      </c>
      <c r="F6521" s="16">
        <v>2024</v>
      </c>
      <c r="G6521" s="15" t="s">
        <v>30323</v>
      </c>
      <c r="H6521" s="15" t="s">
        <v>154</v>
      </c>
      <c r="I6521" s="15" t="s">
        <v>26985</v>
      </c>
      <c r="J6521" s="15" t="s">
        <v>27125</v>
      </c>
      <c r="K6521" s="15" t="s">
        <v>1736</v>
      </c>
      <c r="L6521" s="15" t="s">
        <v>1172</v>
      </c>
      <c r="M6521" s="15" t="s">
        <v>576</v>
      </c>
      <c r="N6521" s="17">
        <v>2.8</v>
      </c>
      <c r="O6521" s="16" t="s">
        <v>174</v>
      </c>
      <c r="P6521" s="16" t="s">
        <v>174</v>
      </c>
      <c r="Q6521" s="16" t="s">
        <v>174</v>
      </c>
      <c r="R6521" s="16" t="s">
        <v>174</v>
      </c>
      <c r="S6521" s="16" t="s">
        <v>174</v>
      </c>
      <c r="T6521" s="16" t="s">
        <v>174</v>
      </c>
    </row>
    <row r="6522" spans="1:20" hidden="1" x14ac:dyDescent="0.2">
      <c r="A6522" s="15" t="s">
        <v>32628</v>
      </c>
      <c r="B6522" s="16">
        <v>-762362</v>
      </c>
      <c r="C6522" s="15" t="s">
        <v>26817</v>
      </c>
      <c r="D6522" s="17">
        <v>6</v>
      </c>
      <c r="E6522" s="15" t="s">
        <v>576</v>
      </c>
      <c r="F6522" s="16">
        <v>2024</v>
      </c>
      <c r="G6522" s="15" t="s">
        <v>30323</v>
      </c>
      <c r="H6522" s="15"/>
      <c r="I6522" s="15" t="s">
        <v>399</v>
      </c>
      <c r="J6522" s="15" t="s">
        <v>28666</v>
      </c>
      <c r="K6522" s="15" t="s">
        <v>1736</v>
      </c>
      <c r="L6522" s="15" t="s">
        <v>1172</v>
      </c>
      <c r="M6522" s="15" t="s">
        <v>576</v>
      </c>
      <c r="N6522" s="17">
        <v>6</v>
      </c>
      <c r="O6522" s="16" t="s">
        <v>174</v>
      </c>
      <c r="P6522" s="16" t="s">
        <v>174</v>
      </c>
      <c r="Q6522" s="16" t="s">
        <v>174</v>
      </c>
      <c r="R6522" s="16" t="s">
        <v>174</v>
      </c>
      <c r="S6522" s="16" t="s">
        <v>174</v>
      </c>
      <c r="T6522" s="16" t="s">
        <v>174</v>
      </c>
    </row>
    <row r="6523" spans="1:20" x14ac:dyDescent="0.2">
      <c r="A6523" s="15" t="s">
        <v>32621</v>
      </c>
      <c r="B6523" s="16">
        <v>-207675</v>
      </c>
      <c r="C6523" s="15" t="s">
        <v>26817</v>
      </c>
      <c r="D6523" s="17">
        <v>653.70000000000005</v>
      </c>
      <c r="E6523" s="15" t="s">
        <v>27098</v>
      </c>
      <c r="F6523" s="16">
        <v>2010</v>
      </c>
      <c r="G6523" s="15" t="s">
        <v>32629</v>
      </c>
      <c r="H6523" s="15" t="s">
        <v>8142</v>
      </c>
      <c r="I6523" s="15" t="s">
        <v>26942</v>
      </c>
      <c r="J6523" s="15" t="s">
        <v>170</v>
      </c>
      <c r="K6523" s="15" t="s">
        <v>358</v>
      </c>
      <c r="L6523" s="15" t="s">
        <v>170</v>
      </c>
      <c r="M6523" s="15" t="s">
        <v>142</v>
      </c>
      <c r="N6523" s="17">
        <v>675.7</v>
      </c>
      <c r="O6523" s="19">
        <v>7474</v>
      </c>
      <c r="P6523" s="19">
        <v>7443</v>
      </c>
      <c r="Q6523" s="19">
        <v>7433</v>
      </c>
      <c r="R6523" s="18">
        <v>51.224943116659702</v>
      </c>
      <c r="S6523" s="18">
        <v>54.866439876657601</v>
      </c>
      <c r="T6523" s="18">
        <v>58.5147450673511</v>
      </c>
    </row>
    <row r="6524" spans="1:20" hidden="1" x14ac:dyDescent="0.2">
      <c r="A6524" s="15" t="s">
        <v>32630</v>
      </c>
      <c r="B6524" s="16">
        <v>-808179</v>
      </c>
      <c r="C6524" s="15" t="s">
        <v>26817</v>
      </c>
      <c r="D6524" s="16" t="s">
        <v>174</v>
      </c>
      <c r="E6524" s="15" t="s">
        <v>576</v>
      </c>
      <c r="F6524" s="16">
        <v>2025</v>
      </c>
      <c r="G6524" s="15" t="s">
        <v>32631</v>
      </c>
      <c r="H6524" s="15" t="s">
        <v>154</v>
      </c>
      <c r="I6524" s="15" t="s">
        <v>26985</v>
      </c>
      <c r="J6524" s="15" t="s">
        <v>27125</v>
      </c>
      <c r="K6524" s="15" t="s">
        <v>1736</v>
      </c>
      <c r="L6524" s="15" t="s">
        <v>1172</v>
      </c>
      <c r="M6524" s="15" t="s">
        <v>576</v>
      </c>
      <c r="N6524" s="17">
        <v>2.6</v>
      </c>
      <c r="O6524" s="16" t="s">
        <v>174</v>
      </c>
      <c r="P6524" s="16" t="s">
        <v>174</v>
      </c>
      <c r="Q6524" s="16" t="s">
        <v>174</v>
      </c>
      <c r="R6524" s="16" t="s">
        <v>174</v>
      </c>
      <c r="S6524" s="16" t="s">
        <v>174</v>
      </c>
      <c r="T6524" s="16" t="s">
        <v>174</v>
      </c>
    </row>
    <row r="6525" spans="1:20" x14ac:dyDescent="0.2">
      <c r="A6525" s="15" t="s">
        <v>32621</v>
      </c>
      <c r="B6525" s="16">
        <v>-207674</v>
      </c>
      <c r="C6525" s="15" t="s">
        <v>26817</v>
      </c>
      <c r="D6525" s="17">
        <v>653.70000000000005</v>
      </c>
      <c r="E6525" s="15" t="s">
        <v>27098</v>
      </c>
      <c r="F6525" s="16">
        <v>2010</v>
      </c>
      <c r="G6525" s="15" t="s">
        <v>32632</v>
      </c>
      <c r="H6525" s="15" t="s">
        <v>8142</v>
      </c>
      <c r="I6525" s="15" t="s">
        <v>26942</v>
      </c>
      <c r="J6525" s="15" t="s">
        <v>170</v>
      </c>
      <c r="K6525" s="15" t="s">
        <v>358</v>
      </c>
      <c r="L6525" s="15" t="s">
        <v>170</v>
      </c>
      <c r="M6525" s="15" t="s">
        <v>142</v>
      </c>
      <c r="N6525" s="17">
        <v>675.7</v>
      </c>
      <c r="O6525" s="19">
        <v>7474</v>
      </c>
      <c r="P6525" s="19">
        <v>7443</v>
      </c>
      <c r="Q6525" s="19">
        <v>7433</v>
      </c>
      <c r="R6525" s="18">
        <v>51.224943116659702</v>
      </c>
      <c r="S6525" s="18">
        <v>54.866439876657601</v>
      </c>
      <c r="T6525" s="18">
        <v>58.5147450673511</v>
      </c>
    </row>
    <row r="6526" spans="1:20" hidden="1" x14ac:dyDescent="0.2">
      <c r="A6526" s="15" t="s">
        <v>32633</v>
      </c>
      <c r="B6526" s="16">
        <v>-396564</v>
      </c>
      <c r="C6526" s="15" t="s">
        <v>26817</v>
      </c>
      <c r="D6526" s="17">
        <v>5.9</v>
      </c>
      <c r="E6526" s="15" t="s">
        <v>576</v>
      </c>
      <c r="F6526" s="16">
        <v>2019</v>
      </c>
      <c r="G6526" s="15" t="s">
        <v>32634</v>
      </c>
      <c r="H6526" s="15" t="s">
        <v>154</v>
      </c>
      <c r="I6526" s="15" t="s">
        <v>26985</v>
      </c>
      <c r="J6526" s="15" t="s">
        <v>27125</v>
      </c>
      <c r="K6526" s="15" t="s">
        <v>1736</v>
      </c>
      <c r="L6526" s="15" t="s">
        <v>1172</v>
      </c>
      <c r="M6526" s="15" t="s">
        <v>576</v>
      </c>
      <c r="N6526" s="17">
        <v>5.9</v>
      </c>
      <c r="O6526" s="16" t="s">
        <v>174</v>
      </c>
      <c r="P6526" s="16" t="s">
        <v>174</v>
      </c>
      <c r="Q6526" s="16" t="s">
        <v>174</v>
      </c>
      <c r="R6526" s="18">
        <v>16.3919201300209</v>
      </c>
      <c r="S6526" s="18">
        <v>16.9801098986147</v>
      </c>
      <c r="T6526" s="16" t="s">
        <v>174</v>
      </c>
    </row>
    <row r="6527" spans="1:20" hidden="1" x14ac:dyDescent="0.2">
      <c r="A6527" s="15" t="s">
        <v>32635</v>
      </c>
      <c r="B6527" s="16">
        <v>-361671</v>
      </c>
      <c r="C6527" s="15" t="s">
        <v>26817</v>
      </c>
      <c r="D6527" s="17">
        <v>3.5</v>
      </c>
      <c r="E6527" s="15" t="s">
        <v>576</v>
      </c>
      <c r="F6527" s="16">
        <v>2021</v>
      </c>
      <c r="G6527" s="15" t="s">
        <v>29916</v>
      </c>
      <c r="H6527" s="15" t="s">
        <v>154</v>
      </c>
      <c r="I6527" s="15" t="s">
        <v>26985</v>
      </c>
      <c r="J6527" s="15" t="s">
        <v>27125</v>
      </c>
      <c r="K6527" s="15" t="s">
        <v>1736</v>
      </c>
      <c r="L6527" s="15" t="s">
        <v>1172</v>
      </c>
      <c r="M6527" s="15" t="s">
        <v>576</v>
      </c>
      <c r="N6527" s="17">
        <v>3.5</v>
      </c>
      <c r="O6527" s="16" t="s">
        <v>174</v>
      </c>
      <c r="P6527" s="16" t="s">
        <v>174</v>
      </c>
      <c r="Q6527" s="16" t="s">
        <v>174</v>
      </c>
      <c r="R6527" s="18">
        <v>17.879973907371198</v>
      </c>
      <c r="S6527" s="18">
        <v>17.3613829093281</v>
      </c>
      <c r="T6527" s="18">
        <v>13.587736464448801</v>
      </c>
    </row>
    <row r="6528" spans="1:20" hidden="1" x14ac:dyDescent="0.2">
      <c r="A6528" s="15" t="s">
        <v>32636</v>
      </c>
      <c r="B6528" s="16">
        <v>-493844</v>
      </c>
      <c r="C6528" s="15" t="s">
        <v>26817</v>
      </c>
      <c r="D6528" s="17">
        <v>1</v>
      </c>
      <c r="E6528" s="15" t="s">
        <v>576</v>
      </c>
      <c r="F6528" s="16">
        <v>2019</v>
      </c>
      <c r="G6528" s="15" t="s">
        <v>27256</v>
      </c>
      <c r="H6528" s="15" t="s">
        <v>154</v>
      </c>
      <c r="I6528" s="15" t="s">
        <v>451</v>
      </c>
      <c r="J6528" s="15" t="s">
        <v>27732</v>
      </c>
      <c r="K6528" s="15" t="s">
        <v>1736</v>
      </c>
      <c r="L6528" s="15" t="s">
        <v>1172</v>
      </c>
      <c r="M6528" s="15" t="s">
        <v>576</v>
      </c>
      <c r="N6528" s="17">
        <v>1</v>
      </c>
      <c r="O6528" s="16" t="s">
        <v>174</v>
      </c>
      <c r="P6528" s="16" t="s">
        <v>174</v>
      </c>
      <c r="Q6528" s="16" t="s">
        <v>174</v>
      </c>
      <c r="R6528" s="18">
        <v>19.1666666666667</v>
      </c>
      <c r="S6528" s="18">
        <v>20.3196347031963</v>
      </c>
      <c r="T6528" s="18">
        <v>19.0068493150685</v>
      </c>
    </row>
    <row r="6529" spans="1:20" hidden="1" x14ac:dyDescent="0.2">
      <c r="A6529" s="15" t="s">
        <v>32637</v>
      </c>
      <c r="B6529" s="16">
        <v>-678653</v>
      </c>
      <c r="C6529" s="15" t="s">
        <v>26817</v>
      </c>
      <c r="D6529" s="17">
        <v>2</v>
      </c>
      <c r="E6529" s="15" t="s">
        <v>576</v>
      </c>
      <c r="F6529" s="16">
        <v>2021</v>
      </c>
      <c r="G6529" s="15" t="s">
        <v>32638</v>
      </c>
      <c r="H6529" s="15" t="s">
        <v>154</v>
      </c>
      <c r="I6529" s="15" t="s">
        <v>26985</v>
      </c>
      <c r="J6529" s="15" t="s">
        <v>27125</v>
      </c>
      <c r="K6529" s="15" t="s">
        <v>1736</v>
      </c>
      <c r="L6529" s="15" t="s">
        <v>1172</v>
      </c>
      <c r="M6529" s="15" t="s">
        <v>576</v>
      </c>
      <c r="N6529" s="17">
        <v>2</v>
      </c>
      <c r="O6529" s="16" t="s">
        <v>174</v>
      </c>
      <c r="P6529" s="16" t="s">
        <v>174</v>
      </c>
      <c r="Q6529" s="16" t="s">
        <v>174</v>
      </c>
      <c r="R6529" s="18">
        <v>18.4132420091324</v>
      </c>
      <c r="S6529" s="18">
        <v>1.65525114155251</v>
      </c>
      <c r="T6529" s="16" t="s">
        <v>174</v>
      </c>
    </row>
    <row r="6530" spans="1:20" hidden="1" x14ac:dyDescent="0.2">
      <c r="A6530" s="15" t="s">
        <v>32639</v>
      </c>
      <c r="B6530" s="16">
        <v>-365266</v>
      </c>
      <c r="C6530" s="15" t="s">
        <v>26817</v>
      </c>
      <c r="D6530" s="17">
        <v>1.7</v>
      </c>
      <c r="E6530" s="15" t="s">
        <v>576</v>
      </c>
      <c r="F6530" s="16">
        <v>2021</v>
      </c>
      <c r="G6530" s="15" t="s">
        <v>888</v>
      </c>
      <c r="H6530" s="15" t="s">
        <v>154</v>
      </c>
      <c r="I6530" s="15" t="s">
        <v>26985</v>
      </c>
      <c r="J6530" s="15" t="s">
        <v>27125</v>
      </c>
      <c r="K6530" s="15" t="s">
        <v>1736</v>
      </c>
      <c r="L6530" s="15" t="s">
        <v>1172</v>
      </c>
      <c r="M6530" s="15" t="s">
        <v>576</v>
      </c>
      <c r="N6530" s="17">
        <v>1.7</v>
      </c>
      <c r="O6530" s="16" t="s">
        <v>174</v>
      </c>
      <c r="P6530" s="16" t="s">
        <v>174</v>
      </c>
      <c r="Q6530" s="16" t="s">
        <v>174</v>
      </c>
      <c r="R6530" s="18">
        <v>15.075208165457999</v>
      </c>
      <c r="S6530" s="18">
        <v>16.693526725758801</v>
      </c>
      <c r="T6530" s="18">
        <v>6.8828901423583098</v>
      </c>
    </row>
    <row r="6531" spans="1:20" x14ac:dyDescent="0.2">
      <c r="A6531" s="15" t="s">
        <v>23419</v>
      </c>
      <c r="B6531" s="16">
        <v>-138871</v>
      </c>
      <c r="C6531" s="15" t="s">
        <v>26817</v>
      </c>
      <c r="D6531" s="17">
        <v>730.2</v>
      </c>
      <c r="E6531" s="15" t="s">
        <v>26983</v>
      </c>
      <c r="F6531" s="16">
        <v>2008</v>
      </c>
      <c r="G6531" s="15" t="s">
        <v>32640</v>
      </c>
      <c r="H6531" s="15" t="s">
        <v>477</v>
      </c>
      <c r="I6531" s="15" t="s">
        <v>27096</v>
      </c>
      <c r="J6531" s="15" t="s">
        <v>27097</v>
      </c>
      <c r="K6531" s="15" t="s">
        <v>2198</v>
      </c>
      <c r="L6531" s="15" t="s">
        <v>1804</v>
      </c>
      <c r="M6531" s="15" t="s">
        <v>142</v>
      </c>
      <c r="N6531" s="17">
        <v>654</v>
      </c>
      <c r="O6531" s="19">
        <v>11091</v>
      </c>
      <c r="P6531" s="19">
        <v>12370</v>
      </c>
      <c r="Q6531" s="19">
        <v>11694</v>
      </c>
      <c r="R6531" s="18">
        <v>21.1664956083393</v>
      </c>
      <c r="S6531" s="18">
        <v>6.1281368675170196</v>
      </c>
      <c r="T6531" s="18">
        <v>5.4473802810996599</v>
      </c>
    </row>
    <row r="6532" spans="1:20" x14ac:dyDescent="0.2">
      <c r="A6532" s="15" t="s">
        <v>32641</v>
      </c>
      <c r="B6532" s="16">
        <v>-524427</v>
      </c>
      <c r="C6532" s="15" t="s">
        <v>26817</v>
      </c>
      <c r="D6532" s="17">
        <v>45</v>
      </c>
      <c r="E6532" s="15" t="s">
        <v>26983</v>
      </c>
      <c r="F6532" s="16">
        <v>2022</v>
      </c>
      <c r="G6532" s="15" t="s">
        <v>27810</v>
      </c>
      <c r="H6532" s="15" t="s">
        <v>26947</v>
      </c>
      <c r="I6532" s="15" t="s">
        <v>399</v>
      </c>
      <c r="J6532" s="15" t="s">
        <v>26939</v>
      </c>
      <c r="K6532" s="15"/>
      <c r="L6532" s="15"/>
      <c r="M6532" s="15" t="s">
        <v>142</v>
      </c>
      <c r="N6532" s="17">
        <v>45</v>
      </c>
      <c r="O6532" s="16" t="s">
        <v>174</v>
      </c>
      <c r="P6532" s="16" t="s">
        <v>174</v>
      </c>
      <c r="Q6532" s="16" t="s">
        <v>174</v>
      </c>
      <c r="R6532" s="16" t="s">
        <v>174</v>
      </c>
      <c r="S6532" s="16" t="s">
        <v>174</v>
      </c>
      <c r="T6532" s="16" t="s">
        <v>174</v>
      </c>
    </row>
    <row r="6533" spans="1:20" hidden="1" x14ac:dyDescent="0.2">
      <c r="A6533" s="15" t="s">
        <v>32642</v>
      </c>
      <c r="B6533" s="16">
        <v>-761307</v>
      </c>
      <c r="C6533" s="15" t="s">
        <v>26817</v>
      </c>
      <c r="D6533" s="17">
        <v>1.1000000000000001</v>
      </c>
      <c r="E6533" s="15" t="s">
        <v>576</v>
      </c>
      <c r="F6533" s="16">
        <v>2023</v>
      </c>
      <c r="G6533" s="15" t="s">
        <v>29551</v>
      </c>
      <c r="H6533" s="15" t="s">
        <v>154</v>
      </c>
      <c r="I6533" s="15" t="s">
        <v>26985</v>
      </c>
      <c r="J6533" s="15" t="s">
        <v>27125</v>
      </c>
      <c r="K6533" s="15" t="s">
        <v>1736</v>
      </c>
      <c r="L6533" s="15" t="s">
        <v>1172</v>
      </c>
      <c r="M6533" s="15" t="s">
        <v>576</v>
      </c>
      <c r="N6533" s="17">
        <v>1.1000000000000001</v>
      </c>
      <c r="O6533" s="16" t="s">
        <v>174</v>
      </c>
      <c r="P6533" s="16" t="s">
        <v>174</v>
      </c>
      <c r="Q6533" s="16" t="s">
        <v>174</v>
      </c>
      <c r="R6533" s="18">
        <v>2.5114155251141601</v>
      </c>
      <c r="S6533" s="16" t="s">
        <v>174</v>
      </c>
      <c r="T6533" s="16" t="s">
        <v>174</v>
      </c>
    </row>
    <row r="6534" spans="1:20" hidden="1" x14ac:dyDescent="0.2">
      <c r="A6534" s="15" t="s">
        <v>32643</v>
      </c>
      <c r="B6534" s="16">
        <v>-472326</v>
      </c>
      <c r="C6534" s="15" t="s">
        <v>26817</v>
      </c>
      <c r="D6534" s="17">
        <v>1.2</v>
      </c>
      <c r="E6534" s="15" t="s">
        <v>576</v>
      </c>
      <c r="F6534" s="16">
        <v>2022</v>
      </c>
      <c r="G6534" s="15" t="s">
        <v>888</v>
      </c>
      <c r="H6534" s="15" t="s">
        <v>154</v>
      </c>
      <c r="I6534" s="15" t="s">
        <v>26985</v>
      </c>
      <c r="J6534" s="15" t="s">
        <v>27125</v>
      </c>
      <c r="K6534" s="15" t="s">
        <v>1736</v>
      </c>
      <c r="L6534" s="15" t="s">
        <v>1172</v>
      </c>
      <c r="M6534" s="15" t="s">
        <v>576</v>
      </c>
      <c r="N6534" s="17">
        <v>1.2</v>
      </c>
      <c r="O6534" s="16" t="s">
        <v>174</v>
      </c>
      <c r="P6534" s="16" t="s">
        <v>174</v>
      </c>
      <c r="Q6534" s="16" t="s">
        <v>174</v>
      </c>
      <c r="R6534" s="18">
        <v>10.8542617960426</v>
      </c>
      <c r="S6534" s="18">
        <v>13.3751902587519</v>
      </c>
      <c r="T6534" s="16" t="s">
        <v>174</v>
      </c>
    </row>
    <row r="6535" spans="1:20" hidden="1" x14ac:dyDescent="0.2">
      <c r="A6535" s="15" t="s">
        <v>32644</v>
      </c>
      <c r="B6535" s="16">
        <v>-249989</v>
      </c>
      <c r="C6535" s="15" t="s">
        <v>26817</v>
      </c>
      <c r="D6535" s="17">
        <v>1.3</v>
      </c>
      <c r="E6535" s="15" t="s">
        <v>27660</v>
      </c>
      <c r="F6535" s="16">
        <v>2019</v>
      </c>
      <c r="G6535" s="15" t="s">
        <v>29859</v>
      </c>
      <c r="H6535" s="15" t="s">
        <v>154</v>
      </c>
      <c r="I6535" s="15" t="s">
        <v>26985</v>
      </c>
      <c r="J6535" s="15" t="s">
        <v>27125</v>
      </c>
      <c r="K6535" s="15" t="s">
        <v>339</v>
      </c>
      <c r="L6535" s="15" t="s">
        <v>1601</v>
      </c>
      <c r="M6535" s="15" t="s">
        <v>142</v>
      </c>
      <c r="N6535" s="17">
        <v>1.3</v>
      </c>
      <c r="O6535" s="19">
        <v>7279</v>
      </c>
      <c r="P6535" s="19">
        <v>7158</v>
      </c>
      <c r="Q6535" s="19">
        <v>6323</v>
      </c>
      <c r="R6535" s="18">
        <v>81.770284510010498</v>
      </c>
      <c r="S6535" s="18">
        <v>75.658587987355105</v>
      </c>
      <c r="T6535" s="18">
        <v>89.734808570425002</v>
      </c>
    </row>
    <row r="6536" spans="1:20" hidden="1" x14ac:dyDescent="0.2">
      <c r="A6536" s="15" t="s">
        <v>32645</v>
      </c>
      <c r="B6536" s="16">
        <v>-166490</v>
      </c>
      <c r="C6536" s="15" t="s">
        <v>26817</v>
      </c>
      <c r="D6536" s="17">
        <v>5</v>
      </c>
      <c r="E6536" s="15" t="s">
        <v>26981</v>
      </c>
      <c r="F6536" s="16">
        <v>2006</v>
      </c>
      <c r="G6536" s="15" t="s">
        <v>29916</v>
      </c>
      <c r="H6536" s="15" t="s">
        <v>154</v>
      </c>
      <c r="I6536" s="15" t="s">
        <v>26985</v>
      </c>
      <c r="J6536" s="15" t="s">
        <v>27125</v>
      </c>
      <c r="K6536" s="15" t="s">
        <v>886</v>
      </c>
      <c r="L6536" s="15" t="s">
        <v>1601</v>
      </c>
      <c r="M6536" s="15" t="s">
        <v>574</v>
      </c>
      <c r="N6536" s="17">
        <v>5</v>
      </c>
      <c r="O6536" s="19">
        <v>11050</v>
      </c>
      <c r="P6536" s="19">
        <v>11114</v>
      </c>
      <c r="Q6536" s="19">
        <v>10874</v>
      </c>
      <c r="R6536" s="18">
        <v>53.552511415525103</v>
      </c>
      <c r="S6536" s="18">
        <v>69.579908675799103</v>
      </c>
      <c r="T6536" s="18">
        <v>69.043378995433798</v>
      </c>
    </row>
    <row r="6537" spans="1:20" hidden="1" x14ac:dyDescent="0.2">
      <c r="A6537" s="15" t="s">
        <v>32646</v>
      </c>
      <c r="B6537" s="16">
        <v>-166492</v>
      </c>
      <c r="C6537" s="15" t="s">
        <v>26817</v>
      </c>
      <c r="D6537" s="17">
        <v>5</v>
      </c>
      <c r="E6537" s="15" t="s">
        <v>26981</v>
      </c>
      <c r="F6537" s="16">
        <v>2006</v>
      </c>
      <c r="G6537" s="15" t="s">
        <v>29916</v>
      </c>
      <c r="H6537" s="15" t="s">
        <v>154</v>
      </c>
      <c r="I6537" s="15" t="s">
        <v>26985</v>
      </c>
      <c r="J6537" s="15" t="s">
        <v>27125</v>
      </c>
      <c r="K6537" s="15" t="s">
        <v>1300</v>
      </c>
      <c r="L6537" s="15" t="s">
        <v>1601</v>
      </c>
      <c r="M6537" s="15" t="s">
        <v>574</v>
      </c>
      <c r="N6537" s="17">
        <v>5</v>
      </c>
      <c r="O6537" s="19">
        <v>10535</v>
      </c>
      <c r="P6537" s="19">
        <v>10789</v>
      </c>
      <c r="Q6537" s="19">
        <v>10674</v>
      </c>
      <c r="R6537" s="18">
        <v>67.6392694063927</v>
      </c>
      <c r="S6537" s="18">
        <v>63.694063926940601</v>
      </c>
      <c r="T6537" s="18">
        <v>73.424657534246606</v>
      </c>
    </row>
    <row r="6538" spans="1:20" hidden="1" x14ac:dyDescent="0.2">
      <c r="A6538" s="15" t="s">
        <v>32647</v>
      </c>
      <c r="B6538" s="16">
        <v>-767842</v>
      </c>
      <c r="C6538" s="15" t="s">
        <v>26817</v>
      </c>
      <c r="D6538" s="17">
        <v>3.2</v>
      </c>
      <c r="E6538" s="15" t="s">
        <v>576</v>
      </c>
      <c r="F6538" s="16">
        <v>2024</v>
      </c>
      <c r="G6538" s="15" t="s">
        <v>32648</v>
      </c>
      <c r="H6538" s="15" t="s">
        <v>154</v>
      </c>
      <c r="I6538" s="15" t="s">
        <v>26985</v>
      </c>
      <c r="J6538" s="15" t="s">
        <v>27125</v>
      </c>
      <c r="K6538" s="15" t="s">
        <v>339</v>
      </c>
      <c r="L6538" s="15" t="s">
        <v>1601</v>
      </c>
      <c r="M6538" s="15" t="s">
        <v>576</v>
      </c>
      <c r="N6538" s="17">
        <v>3.2</v>
      </c>
      <c r="O6538" s="16" t="s">
        <v>174</v>
      </c>
      <c r="P6538" s="16" t="s">
        <v>174</v>
      </c>
      <c r="Q6538" s="16" t="s">
        <v>174</v>
      </c>
      <c r="R6538" s="16" t="s">
        <v>174</v>
      </c>
      <c r="S6538" s="16" t="s">
        <v>174</v>
      </c>
      <c r="T6538" s="16" t="s">
        <v>174</v>
      </c>
    </row>
    <row r="6539" spans="1:20" hidden="1" x14ac:dyDescent="0.2">
      <c r="A6539" s="15" t="s">
        <v>32649</v>
      </c>
      <c r="B6539" s="16">
        <v>-752219</v>
      </c>
      <c r="C6539" s="15" t="s">
        <v>26817</v>
      </c>
      <c r="D6539" s="17">
        <v>1.5</v>
      </c>
      <c r="E6539" s="15" t="s">
        <v>576</v>
      </c>
      <c r="F6539" s="16">
        <v>2022</v>
      </c>
      <c r="G6539" s="15" t="s">
        <v>30603</v>
      </c>
      <c r="H6539" s="15" t="s">
        <v>154</v>
      </c>
      <c r="I6539" s="15" t="s">
        <v>26985</v>
      </c>
      <c r="J6539" s="15" t="s">
        <v>27125</v>
      </c>
      <c r="K6539" s="15" t="s">
        <v>886</v>
      </c>
      <c r="L6539" s="15" t="s">
        <v>1601</v>
      </c>
      <c r="M6539" s="15" t="s">
        <v>576</v>
      </c>
      <c r="N6539" s="17">
        <v>1.5</v>
      </c>
      <c r="O6539" s="16" t="s">
        <v>174</v>
      </c>
      <c r="P6539" s="16" t="s">
        <v>174</v>
      </c>
      <c r="Q6539" s="16" t="s">
        <v>174</v>
      </c>
      <c r="R6539" s="18">
        <v>20.898021308980201</v>
      </c>
      <c r="S6539" s="18">
        <v>13.7290715372907</v>
      </c>
      <c r="T6539" s="16" t="s">
        <v>174</v>
      </c>
    </row>
    <row r="6540" spans="1:20" hidden="1" x14ac:dyDescent="0.2">
      <c r="A6540" s="15" t="s">
        <v>4903</v>
      </c>
      <c r="B6540" s="16">
        <v>-169569</v>
      </c>
      <c r="C6540" s="15" t="s">
        <v>26817</v>
      </c>
      <c r="D6540" s="17">
        <v>2.6</v>
      </c>
      <c r="E6540" s="15" t="s">
        <v>27660</v>
      </c>
      <c r="F6540" s="16">
        <v>2012</v>
      </c>
      <c r="G6540" s="15" t="s">
        <v>29910</v>
      </c>
      <c r="H6540" s="15" t="s">
        <v>154</v>
      </c>
      <c r="I6540" s="15" t="s">
        <v>26985</v>
      </c>
      <c r="J6540" s="15" t="s">
        <v>27125</v>
      </c>
      <c r="K6540" s="15" t="s">
        <v>339</v>
      </c>
      <c r="L6540" s="15" t="s">
        <v>1601</v>
      </c>
      <c r="M6540" s="15" t="s">
        <v>142</v>
      </c>
      <c r="N6540" s="17">
        <v>2.6</v>
      </c>
      <c r="O6540" s="19">
        <v>6979</v>
      </c>
      <c r="P6540" s="19">
        <v>6971</v>
      </c>
      <c r="Q6540" s="19">
        <v>6595</v>
      </c>
      <c r="R6540" s="18">
        <v>81.190727081137993</v>
      </c>
      <c r="S6540" s="18">
        <v>86.459430979978904</v>
      </c>
      <c r="T6540" s="18">
        <v>91.618370214260594</v>
      </c>
    </row>
    <row r="6541" spans="1:20" hidden="1" x14ac:dyDescent="0.2">
      <c r="A6541" s="15" t="s">
        <v>32650</v>
      </c>
      <c r="B6541" s="16">
        <v>-218261</v>
      </c>
      <c r="C6541" s="15" t="s">
        <v>26817</v>
      </c>
      <c r="D6541" s="17">
        <v>7</v>
      </c>
      <c r="E6541" s="15" t="s">
        <v>576</v>
      </c>
      <c r="F6541" s="16">
        <v>2013</v>
      </c>
      <c r="G6541" s="15" t="s">
        <v>32651</v>
      </c>
      <c r="H6541" s="15" t="s">
        <v>154</v>
      </c>
      <c r="I6541" s="15" t="s">
        <v>26985</v>
      </c>
      <c r="J6541" s="15" t="s">
        <v>27125</v>
      </c>
      <c r="K6541" s="15" t="s">
        <v>1300</v>
      </c>
      <c r="L6541" s="15" t="s">
        <v>1601</v>
      </c>
      <c r="M6541" s="15" t="s">
        <v>576</v>
      </c>
      <c r="N6541" s="17">
        <v>6.9</v>
      </c>
      <c r="O6541" s="16" t="s">
        <v>174</v>
      </c>
      <c r="P6541" s="16" t="s">
        <v>174</v>
      </c>
      <c r="Q6541" s="16" t="s">
        <v>174</v>
      </c>
      <c r="R6541" s="18">
        <v>11.6107471378466</v>
      </c>
      <c r="S6541" s="18">
        <v>11.173979220435401</v>
      </c>
      <c r="T6541" s="18">
        <v>9.8338958374693899</v>
      </c>
    </row>
    <row r="6542" spans="1:20" x14ac:dyDescent="0.2">
      <c r="A6542" s="15" t="s">
        <v>32652</v>
      </c>
      <c r="B6542" s="16">
        <v>-365398</v>
      </c>
      <c r="C6542" s="15" t="s">
        <v>26817</v>
      </c>
      <c r="D6542" s="17">
        <v>20</v>
      </c>
      <c r="E6542" s="15" t="s">
        <v>26983</v>
      </c>
      <c r="F6542" s="16">
        <v>2021</v>
      </c>
      <c r="G6542" s="15" t="s">
        <v>27003</v>
      </c>
      <c r="H6542" s="15" t="s">
        <v>26947</v>
      </c>
      <c r="I6542" s="15" t="s">
        <v>399</v>
      </c>
      <c r="J6542" s="15" t="s">
        <v>26939</v>
      </c>
      <c r="K6542" s="15"/>
      <c r="L6542" s="15"/>
      <c r="M6542" s="15" t="s">
        <v>142</v>
      </c>
      <c r="N6542" s="17">
        <v>20</v>
      </c>
      <c r="O6542" s="16" t="s">
        <v>174</v>
      </c>
      <c r="P6542" s="16" t="s">
        <v>174</v>
      </c>
      <c r="Q6542" s="16" t="s">
        <v>174</v>
      </c>
      <c r="R6542" s="16" t="s">
        <v>174</v>
      </c>
      <c r="S6542" s="16" t="s">
        <v>174</v>
      </c>
      <c r="T6542" s="16" t="s">
        <v>174</v>
      </c>
    </row>
    <row r="6543" spans="1:20" x14ac:dyDescent="0.2">
      <c r="A6543" s="15" t="s">
        <v>32653</v>
      </c>
      <c r="B6543" s="16">
        <v>-138315</v>
      </c>
      <c r="C6543" s="15" t="s">
        <v>26817</v>
      </c>
      <c r="D6543" s="17">
        <v>98</v>
      </c>
      <c r="E6543" s="15" t="s">
        <v>26983</v>
      </c>
      <c r="F6543" s="16">
        <v>2003</v>
      </c>
      <c r="G6543" s="15" t="s">
        <v>30773</v>
      </c>
      <c r="H6543" s="15" t="s">
        <v>26947</v>
      </c>
      <c r="I6543" s="15" t="s">
        <v>399</v>
      </c>
      <c r="J6543" s="15" t="s">
        <v>26939</v>
      </c>
      <c r="K6543" s="15"/>
      <c r="L6543" s="15"/>
      <c r="M6543" s="15" t="s">
        <v>142</v>
      </c>
      <c r="N6543" s="17">
        <v>98</v>
      </c>
      <c r="O6543" s="16" t="s">
        <v>174</v>
      </c>
      <c r="P6543" s="16" t="s">
        <v>174</v>
      </c>
      <c r="Q6543" s="16" t="s">
        <v>174</v>
      </c>
      <c r="R6543" s="16" t="s">
        <v>174</v>
      </c>
      <c r="S6543" s="16" t="s">
        <v>174</v>
      </c>
      <c r="T6543" s="16" t="s">
        <v>174</v>
      </c>
    </row>
    <row r="6544" spans="1:20" hidden="1" x14ac:dyDescent="0.2">
      <c r="A6544" s="15" t="s">
        <v>7664</v>
      </c>
      <c r="B6544" s="16">
        <v>-364976</v>
      </c>
      <c r="C6544" s="15" t="s">
        <v>26817</v>
      </c>
      <c r="D6544" s="17">
        <v>4.2</v>
      </c>
      <c r="E6544" s="15" t="s">
        <v>26981</v>
      </c>
      <c r="F6544" s="16">
        <v>2013</v>
      </c>
      <c r="G6544" s="15" t="s">
        <v>32654</v>
      </c>
      <c r="H6544" s="15" t="s">
        <v>154</v>
      </c>
      <c r="I6544" s="15" t="s">
        <v>26985</v>
      </c>
      <c r="J6544" s="15" t="s">
        <v>27125</v>
      </c>
      <c r="K6544" s="15" t="s">
        <v>339</v>
      </c>
      <c r="L6544" s="15" t="s">
        <v>1601</v>
      </c>
      <c r="M6544" s="15" t="s">
        <v>574</v>
      </c>
      <c r="N6544" s="17">
        <v>4.2</v>
      </c>
      <c r="O6544" s="19">
        <v>13646</v>
      </c>
      <c r="P6544" s="19">
        <v>11863</v>
      </c>
      <c r="Q6544" s="19">
        <v>14044</v>
      </c>
      <c r="R6544" s="18">
        <v>35.931724287888699</v>
      </c>
      <c r="S6544" s="18">
        <v>55.984996738421401</v>
      </c>
      <c r="T6544" s="18">
        <v>30.569145466405701</v>
      </c>
    </row>
    <row r="6545" spans="1:20" hidden="1" x14ac:dyDescent="0.2">
      <c r="A6545" s="15" t="s">
        <v>32655</v>
      </c>
      <c r="B6545" s="16">
        <v>-172254</v>
      </c>
      <c r="C6545" s="15" t="s">
        <v>26817</v>
      </c>
      <c r="D6545" s="17">
        <v>1.2</v>
      </c>
      <c r="E6545" s="15" t="s">
        <v>576</v>
      </c>
      <c r="F6545" s="16">
        <v>2015</v>
      </c>
      <c r="G6545" s="15" t="s">
        <v>3533</v>
      </c>
      <c r="H6545" s="15" t="s">
        <v>154</v>
      </c>
      <c r="I6545" s="15" t="s">
        <v>26985</v>
      </c>
      <c r="J6545" s="15" t="s">
        <v>27125</v>
      </c>
      <c r="K6545" s="15" t="s">
        <v>339</v>
      </c>
      <c r="L6545" s="15" t="s">
        <v>1601</v>
      </c>
      <c r="M6545" s="15" t="s">
        <v>576</v>
      </c>
      <c r="N6545" s="17">
        <v>1.2</v>
      </c>
      <c r="O6545" s="16" t="s">
        <v>174</v>
      </c>
      <c r="P6545" s="16" t="s">
        <v>174</v>
      </c>
      <c r="Q6545" s="16" t="s">
        <v>174</v>
      </c>
      <c r="R6545" s="18">
        <v>6.0216894977168902</v>
      </c>
      <c r="S6545" s="18">
        <v>11.6818873668189</v>
      </c>
      <c r="T6545" s="18">
        <v>4.6232876712328803</v>
      </c>
    </row>
    <row r="6546" spans="1:20" hidden="1" x14ac:dyDescent="0.2">
      <c r="A6546" s="15" t="s">
        <v>32656</v>
      </c>
      <c r="B6546" s="16">
        <v>-202598</v>
      </c>
      <c r="C6546" s="15" t="s">
        <v>26817</v>
      </c>
      <c r="D6546" s="17">
        <v>140</v>
      </c>
      <c r="E6546" s="15" t="s">
        <v>26938</v>
      </c>
      <c r="F6546" s="16">
        <v>1956</v>
      </c>
      <c r="G6546" s="15" t="s">
        <v>31830</v>
      </c>
      <c r="H6546" s="15" t="s">
        <v>154</v>
      </c>
      <c r="I6546" s="15" t="s">
        <v>26985</v>
      </c>
      <c r="J6546" s="15" t="s">
        <v>27125</v>
      </c>
      <c r="K6546" s="15" t="s">
        <v>339</v>
      </c>
      <c r="L6546" s="15" t="s">
        <v>1601</v>
      </c>
      <c r="M6546" s="15" t="s">
        <v>441</v>
      </c>
      <c r="N6546" s="17">
        <v>135</v>
      </c>
      <c r="O6546" s="19">
        <v>34404</v>
      </c>
      <c r="P6546" s="19">
        <v>41272</v>
      </c>
      <c r="Q6546" s="19">
        <v>44966</v>
      </c>
      <c r="R6546" s="18">
        <v>22.995941146626102</v>
      </c>
      <c r="S6546" s="18">
        <v>20.893116861153398</v>
      </c>
      <c r="T6546" s="18">
        <v>20.455014375105701</v>
      </c>
    </row>
    <row r="6547" spans="1:20" x14ac:dyDescent="0.2">
      <c r="A6547" s="15" t="s">
        <v>24001</v>
      </c>
      <c r="B6547" s="16">
        <v>-754678</v>
      </c>
      <c r="C6547" s="15" t="s">
        <v>26817</v>
      </c>
      <c r="D6547" s="17">
        <v>176.4</v>
      </c>
      <c r="E6547" s="15" t="s">
        <v>27098</v>
      </c>
      <c r="F6547" s="16">
        <v>1993</v>
      </c>
      <c r="G6547" s="15" t="s">
        <v>27399</v>
      </c>
      <c r="H6547" s="15"/>
      <c r="I6547" s="15" t="s">
        <v>399</v>
      </c>
      <c r="J6547" s="15" t="s">
        <v>28666</v>
      </c>
      <c r="K6547" s="15" t="s">
        <v>8393</v>
      </c>
      <c r="L6547" s="15" t="s">
        <v>1401</v>
      </c>
      <c r="M6547" s="15" t="s">
        <v>142</v>
      </c>
      <c r="N6547" s="17">
        <v>182.5</v>
      </c>
      <c r="O6547" s="19">
        <v>9141</v>
      </c>
      <c r="P6547" s="19">
        <v>9278</v>
      </c>
      <c r="Q6547" s="16" t="s">
        <v>174</v>
      </c>
      <c r="R6547" s="18">
        <v>56.485081628823401</v>
      </c>
      <c r="S6547" s="18">
        <v>26.694626884343499</v>
      </c>
      <c r="T6547" s="16" t="s">
        <v>174</v>
      </c>
    </row>
    <row r="6548" spans="1:20" x14ac:dyDescent="0.2">
      <c r="A6548" s="15" t="s">
        <v>24001</v>
      </c>
      <c r="B6548" s="16">
        <v>-754677</v>
      </c>
      <c r="C6548" s="15" t="s">
        <v>26817</v>
      </c>
      <c r="D6548" s="17">
        <v>176.4</v>
      </c>
      <c r="E6548" s="15" t="s">
        <v>27098</v>
      </c>
      <c r="F6548" s="16">
        <v>1993</v>
      </c>
      <c r="G6548" s="15" t="s">
        <v>32657</v>
      </c>
      <c r="H6548" s="15"/>
      <c r="I6548" s="15" t="s">
        <v>399</v>
      </c>
      <c r="J6548" s="15" t="s">
        <v>28666</v>
      </c>
      <c r="K6548" s="15" t="s">
        <v>8393</v>
      </c>
      <c r="L6548" s="15" t="s">
        <v>1401</v>
      </c>
      <c r="M6548" s="15" t="s">
        <v>142</v>
      </c>
      <c r="N6548" s="17">
        <v>182.5</v>
      </c>
      <c r="O6548" s="19">
        <v>9141</v>
      </c>
      <c r="P6548" s="19">
        <v>9278</v>
      </c>
      <c r="Q6548" s="16" t="s">
        <v>174</v>
      </c>
      <c r="R6548" s="18">
        <v>56.485081628823401</v>
      </c>
      <c r="S6548" s="18">
        <v>26.694626884343499</v>
      </c>
      <c r="T6548" s="16" t="s">
        <v>174</v>
      </c>
    </row>
    <row r="6549" spans="1:20" x14ac:dyDescent="0.2">
      <c r="A6549" s="15" t="s">
        <v>24001</v>
      </c>
      <c r="B6549" s="16">
        <v>-754676</v>
      </c>
      <c r="C6549" s="15" t="s">
        <v>26817</v>
      </c>
      <c r="D6549" s="17">
        <v>176.4</v>
      </c>
      <c r="E6549" s="15" t="s">
        <v>27098</v>
      </c>
      <c r="F6549" s="16">
        <v>1993</v>
      </c>
      <c r="G6549" s="15" t="s">
        <v>28677</v>
      </c>
      <c r="H6549" s="15"/>
      <c r="I6549" s="15" t="s">
        <v>399</v>
      </c>
      <c r="J6549" s="15" t="s">
        <v>28666</v>
      </c>
      <c r="K6549" s="15" t="s">
        <v>8393</v>
      </c>
      <c r="L6549" s="15" t="s">
        <v>1401</v>
      </c>
      <c r="M6549" s="15" t="s">
        <v>142</v>
      </c>
      <c r="N6549" s="17">
        <v>182.5</v>
      </c>
      <c r="O6549" s="19">
        <v>9141</v>
      </c>
      <c r="P6549" s="19">
        <v>9278</v>
      </c>
      <c r="Q6549" s="16" t="s">
        <v>174</v>
      </c>
      <c r="R6549" s="18">
        <v>56.485081628823401</v>
      </c>
      <c r="S6549" s="18">
        <v>26.694626884343499</v>
      </c>
      <c r="T6549" s="16" t="s">
        <v>174</v>
      </c>
    </row>
    <row r="6550" spans="1:20" x14ac:dyDescent="0.2">
      <c r="A6550" s="15" t="s">
        <v>24001</v>
      </c>
      <c r="B6550" s="16">
        <v>-754675</v>
      </c>
      <c r="C6550" s="15" t="s">
        <v>26817</v>
      </c>
      <c r="D6550" s="17">
        <v>176.4</v>
      </c>
      <c r="E6550" s="15" t="s">
        <v>27098</v>
      </c>
      <c r="F6550" s="16">
        <v>1993</v>
      </c>
      <c r="G6550" s="15" t="s">
        <v>32658</v>
      </c>
      <c r="H6550" s="15"/>
      <c r="I6550" s="15" t="s">
        <v>399</v>
      </c>
      <c r="J6550" s="15" t="s">
        <v>28666</v>
      </c>
      <c r="K6550" s="15" t="s">
        <v>8393</v>
      </c>
      <c r="L6550" s="15" t="s">
        <v>1401</v>
      </c>
      <c r="M6550" s="15" t="s">
        <v>142</v>
      </c>
      <c r="N6550" s="17">
        <v>182.5</v>
      </c>
      <c r="O6550" s="19">
        <v>9141</v>
      </c>
      <c r="P6550" s="19">
        <v>9278</v>
      </c>
      <c r="Q6550" s="16" t="s">
        <v>174</v>
      </c>
      <c r="R6550" s="18">
        <v>56.485081628823401</v>
      </c>
      <c r="S6550" s="18">
        <v>26.694626884343499</v>
      </c>
      <c r="T6550" s="16" t="s">
        <v>174</v>
      </c>
    </row>
    <row r="6551" spans="1:20" x14ac:dyDescent="0.2">
      <c r="A6551" s="15" t="s">
        <v>24001</v>
      </c>
      <c r="B6551" s="16">
        <v>-754674</v>
      </c>
      <c r="C6551" s="15" t="s">
        <v>26817</v>
      </c>
      <c r="D6551" s="17">
        <v>176.4</v>
      </c>
      <c r="E6551" s="15" t="s">
        <v>27098</v>
      </c>
      <c r="F6551" s="16">
        <v>1993</v>
      </c>
      <c r="G6551" s="15" t="s">
        <v>29405</v>
      </c>
      <c r="H6551" s="15"/>
      <c r="I6551" s="15" t="s">
        <v>399</v>
      </c>
      <c r="J6551" s="15" t="s">
        <v>28666</v>
      </c>
      <c r="K6551" s="15" t="s">
        <v>8393</v>
      </c>
      <c r="L6551" s="15" t="s">
        <v>1401</v>
      </c>
      <c r="M6551" s="15" t="s">
        <v>142</v>
      </c>
      <c r="N6551" s="17">
        <v>182.5</v>
      </c>
      <c r="O6551" s="19">
        <v>9141</v>
      </c>
      <c r="P6551" s="19">
        <v>9278</v>
      </c>
      <c r="Q6551" s="16" t="s">
        <v>174</v>
      </c>
      <c r="R6551" s="18">
        <v>56.485081628823401</v>
      </c>
      <c r="S6551" s="18">
        <v>26.694626884343499</v>
      </c>
      <c r="T6551" s="16" t="s">
        <v>174</v>
      </c>
    </row>
    <row r="6552" spans="1:20" x14ac:dyDescent="0.2">
      <c r="A6552" s="15" t="s">
        <v>24001</v>
      </c>
      <c r="B6552" s="16">
        <v>-410032</v>
      </c>
      <c r="C6552" s="15" t="s">
        <v>26817</v>
      </c>
      <c r="D6552" s="17">
        <v>176.4</v>
      </c>
      <c r="E6552" s="15" t="s">
        <v>27098</v>
      </c>
      <c r="F6552" s="16">
        <v>1993</v>
      </c>
      <c r="G6552" s="15" t="s">
        <v>32659</v>
      </c>
      <c r="H6552" s="15"/>
      <c r="I6552" s="15" t="s">
        <v>399</v>
      </c>
      <c r="J6552" s="15" t="s">
        <v>28666</v>
      </c>
      <c r="K6552" s="15" t="s">
        <v>8393</v>
      </c>
      <c r="L6552" s="15" t="s">
        <v>1401</v>
      </c>
      <c r="M6552" s="15" t="s">
        <v>142</v>
      </c>
      <c r="N6552" s="17">
        <v>182.5</v>
      </c>
      <c r="O6552" s="19">
        <v>9141</v>
      </c>
      <c r="P6552" s="19">
        <v>9278</v>
      </c>
      <c r="Q6552" s="16" t="s">
        <v>174</v>
      </c>
      <c r="R6552" s="18">
        <v>56.485081628823401</v>
      </c>
      <c r="S6552" s="18">
        <v>26.694626884343499</v>
      </c>
      <c r="T6552" s="16" t="s">
        <v>174</v>
      </c>
    </row>
    <row r="6553" spans="1:20" x14ac:dyDescent="0.2">
      <c r="A6553" s="15" t="s">
        <v>32660</v>
      </c>
      <c r="B6553" s="16">
        <v>-136037</v>
      </c>
      <c r="C6553" s="15" t="s">
        <v>26817</v>
      </c>
      <c r="D6553" s="17">
        <v>418</v>
      </c>
      <c r="E6553" s="15" t="s">
        <v>27098</v>
      </c>
      <c r="F6553" s="16">
        <v>2002</v>
      </c>
      <c r="G6553" s="15" t="s">
        <v>32661</v>
      </c>
      <c r="H6553" s="15" t="s">
        <v>461</v>
      </c>
      <c r="I6553" s="15" t="s">
        <v>26989</v>
      </c>
      <c r="J6553" s="15" t="s">
        <v>26989</v>
      </c>
      <c r="K6553" s="15" t="s">
        <v>1033</v>
      </c>
      <c r="L6553" s="15" t="s">
        <v>1060</v>
      </c>
      <c r="M6553" s="15" t="s">
        <v>142</v>
      </c>
      <c r="N6553" s="17">
        <v>392.9</v>
      </c>
      <c r="O6553" s="19">
        <v>7124</v>
      </c>
      <c r="P6553" s="19">
        <v>7110</v>
      </c>
      <c r="Q6553" s="19">
        <v>7476</v>
      </c>
      <c r="R6553" s="18">
        <v>41.843754031316102</v>
      </c>
      <c r="S6553" s="18">
        <v>41.050507233997102</v>
      </c>
      <c r="T6553" s="18">
        <v>28.590733231758701</v>
      </c>
    </row>
    <row r="6554" spans="1:20" x14ac:dyDescent="0.2">
      <c r="A6554" s="15" t="s">
        <v>32662</v>
      </c>
      <c r="B6554" s="16">
        <v>-220298</v>
      </c>
      <c r="C6554" s="15" t="s">
        <v>26817</v>
      </c>
      <c r="D6554" s="17">
        <v>20.7</v>
      </c>
      <c r="E6554" s="15" t="s">
        <v>26983</v>
      </c>
      <c r="F6554" s="16">
        <v>1984</v>
      </c>
      <c r="G6554" s="15" t="s">
        <v>32663</v>
      </c>
      <c r="H6554" s="15" t="s">
        <v>461</v>
      </c>
      <c r="I6554" s="15" t="s">
        <v>26989</v>
      </c>
      <c r="J6554" s="15" t="s">
        <v>26989</v>
      </c>
      <c r="K6554" s="15" t="s">
        <v>5002</v>
      </c>
      <c r="L6554" s="15" t="s">
        <v>1060</v>
      </c>
      <c r="M6554" s="15" t="s">
        <v>142</v>
      </c>
      <c r="N6554" s="17">
        <v>18</v>
      </c>
      <c r="O6554" s="19">
        <v>14364</v>
      </c>
      <c r="P6554" s="19">
        <v>14678</v>
      </c>
      <c r="Q6554" s="19">
        <v>14192</v>
      </c>
      <c r="R6554" s="18">
        <v>93.307965499746302</v>
      </c>
      <c r="S6554" s="18">
        <v>77.766362252663598</v>
      </c>
      <c r="T6554" s="18">
        <v>69.312531709791998</v>
      </c>
    </row>
    <row r="6555" spans="1:20" x14ac:dyDescent="0.2">
      <c r="A6555" s="15" t="s">
        <v>32664</v>
      </c>
      <c r="B6555" s="16">
        <v>-756644</v>
      </c>
      <c r="C6555" s="15" t="s">
        <v>27076</v>
      </c>
      <c r="D6555" s="17">
        <v>4.8</v>
      </c>
      <c r="E6555" s="15" t="s">
        <v>26983</v>
      </c>
      <c r="F6555" s="16">
        <v>1995</v>
      </c>
      <c r="G6555" s="15" t="s">
        <v>32665</v>
      </c>
      <c r="H6555" s="15" t="s">
        <v>299</v>
      </c>
      <c r="I6555" s="15" t="s">
        <v>451</v>
      </c>
      <c r="J6555" s="15" t="s">
        <v>8176</v>
      </c>
      <c r="K6555" s="15" t="s">
        <v>3780</v>
      </c>
      <c r="L6555" s="15" t="s">
        <v>2261</v>
      </c>
      <c r="M6555" s="15" t="s">
        <v>142</v>
      </c>
      <c r="N6555" s="17">
        <v>4.7</v>
      </c>
      <c r="O6555" s="19">
        <v>12971</v>
      </c>
      <c r="P6555" s="19">
        <v>12766</v>
      </c>
      <c r="Q6555" s="19">
        <v>12884</v>
      </c>
      <c r="R6555" s="18">
        <v>92.295734965510505</v>
      </c>
      <c r="S6555" s="18">
        <v>94.2120858836102</v>
      </c>
      <c r="T6555" s="18">
        <v>92.842222869911595</v>
      </c>
    </row>
    <row r="6556" spans="1:20" hidden="1" x14ac:dyDescent="0.2">
      <c r="A6556" s="15" t="s">
        <v>32666</v>
      </c>
      <c r="B6556" s="16">
        <v>-256343</v>
      </c>
      <c r="C6556" s="15" t="s">
        <v>26817</v>
      </c>
      <c r="D6556" s="17">
        <v>10</v>
      </c>
      <c r="E6556" s="15" t="s">
        <v>576</v>
      </c>
      <c r="F6556" s="16">
        <v>2011</v>
      </c>
      <c r="G6556" s="15" t="s">
        <v>29527</v>
      </c>
      <c r="H6556" s="15" t="s">
        <v>154</v>
      </c>
      <c r="I6556" s="15" t="s">
        <v>26985</v>
      </c>
      <c r="J6556" s="15" t="s">
        <v>27125</v>
      </c>
      <c r="K6556" s="15" t="s">
        <v>886</v>
      </c>
      <c r="L6556" s="15" t="s">
        <v>1601</v>
      </c>
      <c r="M6556" s="15" t="s">
        <v>576</v>
      </c>
      <c r="N6556" s="17">
        <v>10</v>
      </c>
      <c r="O6556" s="16" t="s">
        <v>174</v>
      </c>
      <c r="P6556" s="16" t="s">
        <v>174</v>
      </c>
      <c r="Q6556" s="16" t="s">
        <v>174</v>
      </c>
      <c r="R6556" s="18">
        <v>18.687214611872101</v>
      </c>
      <c r="S6556" s="18">
        <v>18.924657534246599</v>
      </c>
      <c r="T6556" s="18">
        <v>19.5456621004566</v>
      </c>
    </row>
    <row r="6557" spans="1:20" hidden="1" x14ac:dyDescent="0.2">
      <c r="A6557" s="15" t="s">
        <v>32667</v>
      </c>
      <c r="B6557" s="16">
        <v>-798382</v>
      </c>
      <c r="C6557" s="15" t="s">
        <v>26817</v>
      </c>
      <c r="D6557" s="16" t="s">
        <v>174</v>
      </c>
      <c r="E6557" s="15" t="s">
        <v>576</v>
      </c>
      <c r="F6557" s="16">
        <v>2022</v>
      </c>
      <c r="G6557" s="15" t="s">
        <v>31241</v>
      </c>
      <c r="H6557" s="15" t="s">
        <v>154</v>
      </c>
      <c r="I6557" s="15" t="s">
        <v>26985</v>
      </c>
      <c r="J6557" s="15" t="s">
        <v>27125</v>
      </c>
      <c r="K6557" s="15"/>
      <c r="L6557" s="15" t="s">
        <v>1601</v>
      </c>
      <c r="M6557" s="15" t="s">
        <v>576</v>
      </c>
      <c r="N6557" s="17">
        <v>5.9</v>
      </c>
      <c r="O6557" s="16" t="s">
        <v>174</v>
      </c>
      <c r="P6557" s="16" t="s">
        <v>174</v>
      </c>
      <c r="Q6557" s="16" t="s">
        <v>174</v>
      </c>
      <c r="R6557" s="16" t="s">
        <v>174</v>
      </c>
      <c r="S6557" s="16" t="s">
        <v>174</v>
      </c>
      <c r="T6557" s="16" t="s">
        <v>174</v>
      </c>
    </row>
    <row r="6558" spans="1:20" hidden="1" x14ac:dyDescent="0.2">
      <c r="A6558" s="15" t="s">
        <v>32668</v>
      </c>
      <c r="B6558" s="16">
        <v>-745114</v>
      </c>
      <c r="C6558" s="15" t="s">
        <v>26817</v>
      </c>
      <c r="D6558" s="17">
        <v>251.8</v>
      </c>
      <c r="E6558" s="15" t="s">
        <v>26938</v>
      </c>
      <c r="F6558" s="16">
        <v>1954</v>
      </c>
      <c r="G6558" s="15" t="s">
        <v>3405</v>
      </c>
      <c r="H6558" s="15" t="s">
        <v>154</v>
      </c>
      <c r="I6558" s="15" t="s">
        <v>26985</v>
      </c>
      <c r="J6558" s="15" t="s">
        <v>27125</v>
      </c>
      <c r="K6558" s="15" t="s">
        <v>339</v>
      </c>
      <c r="L6558" s="15" t="s">
        <v>1601</v>
      </c>
      <c r="M6558" s="15" t="s">
        <v>142</v>
      </c>
      <c r="N6558" s="17">
        <v>258</v>
      </c>
      <c r="O6558" s="19">
        <v>12348</v>
      </c>
      <c r="P6558" s="19">
        <v>11832</v>
      </c>
      <c r="Q6558" s="19">
        <v>11412</v>
      </c>
      <c r="R6558" s="18">
        <v>4.6563395985982803</v>
      </c>
      <c r="S6558" s="18">
        <v>5.6613540569019998</v>
      </c>
      <c r="T6558" s="18">
        <v>5.7403846153846203</v>
      </c>
    </row>
    <row r="6559" spans="1:20" hidden="1" x14ac:dyDescent="0.2">
      <c r="A6559" s="15" t="s">
        <v>32668</v>
      </c>
      <c r="B6559" s="16">
        <v>-745113</v>
      </c>
      <c r="C6559" s="15" t="s">
        <v>26817</v>
      </c>
      <c r="D6559" s="17">
        <v>251.8</v>
      </c>
      <c r="E6559" s="15" t="s">
        <v>26938</v>
      </c>
      <c r="F6559" s="16">
        <v>1954</v>
      </c>
      <c r="G6559" s="15" t="s">
        <v>3405</v>
      </c>
      <c r="H6559" s="15" t="s">
        <v>154</v>
      </c>
      <c r="I6559" s="15" t="s">
        <v>26985</v>
      </c>
      <c r="J6559" s="15" t="s">
        <v>27125</v>
      </c>
      <c r="K6559" s="15" t="s">
        <v>339</v>
      </c>
      <c r="L6559" s="15" t="s">
        <v>1601</v>
      </c>
      <c r="M6559" s="15" t="s">
        <v>142</v>
      </c>
      <c r="N6559" s="17">
        <v>258</v>
      </c>
      <c r="O6559" s="19">
        <v>12348</v>
      </c>
      <c r="P6559" s="19">
        <v>11832</v>
      </c>
      <c r="Q6559" s="19">
        <v>11412</v>
      </c>
      <c r="R6559" s="18">
        <v>4.6563395985982803</v>
      </c>
      <c r="S6559" s="18">
        <v>5.6613540569019998</v>
      </c>
      <c r="T6559" s="18">
        <v>5.7403846153846203</v>
      </c>
    </row>
    <row r="6560" spans="1:20" hidden="1" x14ac:dyDescent="0.2">
      <c r="A6560" s="15" t="s">
        <v>32669</v>
      </c>
      <c r="B6560" s="16">
        <v>-745173</v>
      </c>
      <c r="C6560" s="15" t="s">
        <v>26817</v>
      </c>
      <c r="D6560" s="17">
        <v>446</v>
      </c>
      <c r="E6560" s="15" t="s">
        <v>26938</v>
      </c>
      <c r="F6560" s="16">
        <v>1973</v>
      </c>
      <c r="G6560" s="15" t="s">
        <v>3405</v>
      </c>
      <c r="H6560" s="15" t="s">
        <v>154</v>
      </c>
      <c r="I6560" s="15" t="s">
        <v>26985</v>
      </c>
      <c r="J6560" s="15" t="s">
        <v>27125</v>
      </c>
      <c r="K6560" s="15" t="s">
        <v>339</v>
      </c>
      <c r="L6560" s="15" t="s">
        <v>1601</v>
      </c>
      <c r="M6560" s="15" t="s">
        <v>142</v>
      </c>
      <c r="N6560" s="17">
        <v>438</v>
      </c>
      <c r="O6560" s="19">
        <v>12973</v>
      </c>
      <c r="P6560" s="19">
        <v>12691</v>
      </c>
      <c r="Q6560" s="19">
        <v>12470</v>
      </c>
      <c r="R6560" s="18">
        <v>3.17591376326599</v>
      </c>
      <c r="S6560" s="18">
        <v>5.3524606798579404</v>
      </c>
      <c r="T6560" s="18">
        <v>4.0987823439878204</v>
      </c>
    </row>
    <row r="6561" spans="1:20" hidden="1" x14ac:dyDescent="0.2">
      <c r="A6561" s="15" t="s">
        <v>32669</v>
      </c>
      <c r="B6561" s="16">
        <v>-745172</v>
      </c>
      <c r="C6561" s="15" t="s">
        <v>26817</v>
      </c>
      <c r="D6561" s="17">
        <v>446</v>
      </c>
      <c r="E6561" s="15" t="s">
        <v>26938</v>
      </c>
      <c r="F6561" s="16">
        <v>1973</v>
      </c>
      <c r="G6561" s="15" t="s">
        <v>3405</v>
      </c>
      <c r="H6561" s="15" t="s">
        <v>154</v>
      </c>
      <c r="I6561" s="15" t="s">
        <v>26985</v>
      </c>
      <c r="J6561" s="15" t="s">
        <v>27125</v>
      </c>
      <c r="K6561" s="15" t="s">
        <v>339</v>
      </c>
      <c r="L6561" s="15" t="s">
        <v>1601</v>
      </c>
      <c r="M6561" s="15" t="s">
        <v>142</v>
      </c>
      <c r="N6561" s="17">
        <v>438</v>
      </c>
      <c r="O6561" s="19">
        <v>12973</v>
      </c>
      <c r="P6561" s="19">
        <v>12691</v>
      </c>
      <c r="Q6561" s="19">
        <v>12470</v>
      </c>
      <c r="R6561" s="18">
        <v>3.17591376326599</v>
      </c>
      <c r="S6561" s="18">
        <v>5.3524606798579404</v>
      </c>
      <c r="T6561" s="18">
        <v>4.0987823439878204</v>
      </c>
    </row>
    <row r="6562" spans="1:20" x14ac:dyDescent="0.2">
      <c r="A6562" s="15" t="s">
        <v>32670</v>
      </c>
      <c r="B6562" s="16">
        <v>-173099</v>
      </c>
      <c r="C6562" s="15" t="s">
        <v>26817</v>
      </c>
      <c r="D6562" s="17">
        <v>5.6</v>
      </c>
      <c r="E6562" s="15" t="s">
        <v>26983</v>
      </c>
      <c r="F6562" s="16">
        <v>2015</v>
      </c>
      <c r="G6562" s="15" t="s">
        <v>9490</v>
      </c>
      <c r="H6562" s="15" t="s">
        <v>27090</v>
      </c>
      <c r="I6562" s="15" t="s">
        <v>26942</v>
      </c>
      <c r="J6562" s="15" t="s">
        <v>1631</v>
      </c>
      <c r="K6562" s="15" t="s">
        <v>955</v>
      </c>
      <c r="L6562" s="15" t="s">
        <v>872</v>
      </c>
      <c r="M6562" s="15" t="s">
        <v>142</v>
      </c>
      <c r="N6562" s="17">
        <v>6</v>
      </c>
      <c r="O6562" s="19">
        <v>13936</v>
      </c>
      <c r="P6562" s="19">
        <v>14123</v>
      </c>
      <c r="Q6562" s="19">
        <v>13345</v>
      </c>
      <c r="R6562" s="18">
        <v>76.170091324200897</v>
      </c>
      <c r="S6562" s="18">
        <v>76.312785388127907</v>
      </c>
      <c r="T6562" s="18">
        <v>72.994672754946706</v>
      </c>
    </row>
    <row r="6563" spans="1:20" x14ac:dyDescent="0.2">
      <c r="A6563" s="15" t="s">
        <v>20330</v>
      </c>
      <c r="B6563" s="16">
        <v>-164129</v>
      </c>
      <c r="C6563" s="15" t="s">
        <v>26817</v>
      </c>
      <c r="D6563" s="17">
        <v>54</v>
      </c>
      <c r="E6563" s="15" t="s">
        <v>26983</v>
      </c>
      <c r="F6563" s="16">
        <v>2001</v>
      </c>
      <c r="G6563" s="15" t="s">
        <v>30780</v>
      </c>
      <c r="H6563" s="15" t="s">
        <v>407</v>
      </c>
      <c r="I6563" s="15" t="s">
        <v>399</v>
      </c>
      <c r="J6563" s="15" t="s">
        <v>27130</v>
      </c>
      <c r="K6563" s="15" t="s">
        <v>2103</v>
      </c>
      <c r="L6563" s="15" t="s">
        <v>998</v>
      </c>
      <c r="M6563" s="15" t="s">
        <v>142</v>
      </c>
      <c r="N6563" s="17">
        <v>54</v>
      </c>
      <c r="O6563" s="19">
        <v>10341</v>
      </c>
      <c r="P6563" s="19">
        <v>10497</v>
      </c>
      <c r="Q6563" s="19">
        <v>10136</v>
      </c>
      <c r="R6563" s="18">
        <v>4.9344664299002199</v>
      </c>
      <c r="S6563" s="18">
        <v>2.5067647556232</v>
      </c>
      <c r="T6563" s="18">
        <v>1.8338829697277199</v>
      </c>
    </row>
    <row r="6564" spans="1:20" hidden="1" x14ac:dyDescent="0.2">
      <c r="A6564" s="15" t="s">
        <v>32671</v>
      </c>
      <c r="B6564" s="16">
        <v>-611314</v>
      </c>
      <c r="C6564" s="15" t="s">
        <v>26817</v>
      </c>
      <c r="D6564" s="17">
        <v>50</v>
      </c>
      <c r="E6564" s="15" t="s">
        <v>576</v>
      </c>
      <c r="F6564" s="16">
        <v>2022</v>
      </c>
      <c r="G6564" s="15" t="s">
        <v>27372</v>
      </c>
      <c r="H6564" s="15" t="s">
        <v>154</v>
      </c>
      <c r="I6564" s="15" t="s">
        <v>26985</v>
      </c>
      <c r="J6564" s="15" t="s">
        <v>27125</v>
      </c>
      <c r="K6564" s="15" t="s">
        <v>339</v>
      </c>
      <c r="L6564" s="15" t="s">
        <v>1601</v>
      </c>
      <c r="M6564" s="15" t="s">
        <v>576</v>
      </c>
      <c r="N6564" s="17">
        <v>50</v>
      </c>
      <c r="O6564" s="16" t="s">
        <v>174</v>
      </c>
      <c r="P6564" s="16" t="s">
        <v>174</v>
      </c>
      <c r="Q6564" s="16" t="s">
        <v>174</v>
      </c>
      <c r="R6564" s="18">
        <v>21.230365296803701</v>
      </c>
      <c r="S6564" s="18">
        <v>0.20639269406392699</v>
      </c>
      <c r="T6564" s="16" t="s">
        <v>174</v>
      </c>
    </row>
    <row r="6565" spans="1:20" x14ac:dyDescent="0.2">
      <c r="A6565" s="15" t="s">
        <v>32672</v>
      </c>
      <c r="B6565" s="16">
        <v>-3217</v>
      </c>
      <c r="C6565" s="15" t="s">
        <v>26817</v>
      </c>
      <c r="D6565" s="17">
        <v>121.2</v>
      </c>
      <c r="E6565" s="15" t="s">
        <v>26983</v>
      </c>
      <c r="F6565" s="16">
        <v>1999</v>
      </c>
      <c r="G6565" s="15" t="s">
        <v>30755</v>
      </c>
      <c r="H6565" s="15"/>
      <c r="I6565" s="15" t="s">
        <v>451</v>
      </c>
      <c r="J6565" s="15" t="s">
        <v>8176</v>
      </c>
      <c r="K6565" s="15" t="s">
        <v>21347</v>
      </c>
      <c r="L6565" s="15" t="s">
        <v>1692</v>
      </c>
      <c r="M6565" s="15" t="s">
        <v>142</v>
      </c>
      <c r="N6565" s="17">
        <v>122</v>
      </c>
      <c r="O6565" s="19">
        <v>12358</v>
      </c>
      <c r="P6565" s="19">
        <v>10284</v>
      </c>
      <c r="Q6565" s="19">
        <v>11543</v>
      </c>
      <c r="R6565" s="18">
        <v>6.9515869451306198</v>
      </c>
      <c r="S6565" s="18">
        <v>7.2169150044059904</v>
      </c>
      <c r="T6565" s="18">
        <v>3.7162723121627201</v>
      </c>
    </row>
    <row r="6566" spans="1:20" hidden="1" x14ac:dyDescent="0.2">
      <c r="A6566" s="15" t="s">
        <v>32673</v>
      </c>
      <c r="B6566" s="16">
        <v>-396621</v>
      </c>
      <c r="C6566" s="15" t="s">
        <v>26817</v>
      </c>
      <c r="D6566" s="17">
        <v>3</v>
      </c>
      <c r="E6566" s="15" t="s">
        <v>576</v>
      </c>
      <c r="F6566" s="16">
        <v>2019</v>
      </c>
      <c r="G6566" s="15" t="s">
        <v>32634</v>
      </c>
      <c r="H6566" s="15" t="s">
        <v>154</v>
      </c>
      <c r="I6566" s="15" t="s">
        <v>26985</v>
      </c>
      <c r="J6566" s="15" t="s">
        <v>27125</v>
      </c>
      <c r="K6566" s="15" t="s">
        <v>1300</v>
      </c>
      <c r="L6566" s="15" t="s">
        <v>1601</v>
      </c>
      <c r="M6566" s="15" t="s">
        <v>576</v>
      </c>
      <c r="N6566" s="17">
        <v>3</v>
      </c>
      <c r="O6566" s="16" t="s">
        <v>174</v>
      </c>
      <c r="P6566" s="16" t="s">
        <v>174</v>
      </c>
      <c r="Q6566" s="16" t="s">
        <v>174</v>
      </c>
      <c r="R6566" s="18">
        <v>21.963470319634698</v>
      </c>
      <c r="S6566" s="18">
        <v>22.1803652968037</v>
      </c>
      <c r="T6566" s="16" t="s">
        <v>174</v>
      </c>
    </row>
    <row r="6567" spans="1:20" x14ac:dyDescent="0.2">
      <c r="A6567" s="15" t="s">
        <v>32674</v>
      </c>
      <c r="B6567" s="16">
        <v>-511453</v>
      </c>
      <c r="C6567" s="15" t="s">
        <v>26817</v>
      </c>
      <c r="D6567" s="17">
        <v>528</v>
      </c>
      <c r="E6567" s="15" t="s">
        <v>27098</v>
      </c>
      <c r="F6567" s="16">
        <v>2005</v>
      </c>
      <c r="G6567" s="15" t="s">
        <v>29324</v>
      </c>
      <c r="H6567" s="15" t="s">
        <v>8142</v>
      </c>
      <c r="I6567" s="15" t="s">
        <v>26942</v>
      </c>
      <c r="J6567" s="15" t="s">
        <v>170</v>
      </c>
      <c r="K6567" s="15" t="s">
        <v>1207</v>
      </c>
      <c r="L6567" s="15" t="s">
        <v>170</v>
      </c>
      <c r="M6567" s="15" t="s">
        <v>142</v>
      </c>
      <c r="N6567" s="17">
        <v>540.4</v>
      </c>
      <c r="O6567" s="19">
        <v>7155</v>
      </c>
      <c r="P6567" s="19">
        <v>7370</v>
      </c>
      <c r="Q6567" s="19">
        <v>7415</v>
      </c>
      <c r="R6567" s="18">
        <v>71.919984013195005</v>
      </c>
      <c r="S6567" s="18">
        <v>50.815551835522101</v>
      </c>
      <c r="T6567" s="18">
        <v>54.063141018084103</v>
      </c>
    </row>
    <row r="6568" spans="1:20" x14ac:dyDescent="0.2">
      <c r="A6568" s="15" t="s">
        <v>32675</v>
      </c>
      <c r="B6568" s="16">
        <v>-165869</v>
      </c>
      <c r="C6568" s="15" t="s">
        <v>26817</v>
      </c>
      <c r="D6568" s="17">
        <v>181.5</v>
      </c>
      <c r="E6568" s="15" t="s">
        <v>26983</v>
      </c>
      <c r="F6568" s="16">
        <v>2004</v>
      </c>
      <c r="G6568" s="15" t="s">
        <v>32676</v>
      </c>
      <c r="H6568" s="15" t="s">
        <v>477</v>
      </c>
      <c r="I6568" s="15" t="s">
        <v>27096</v>
      </c>
      <c r="J6568" s="15" t="s">
        <v>27097</v>
      </c>
      <c r="K6568" s="15" t="s">
        <v>12196</v>
      </c>
      <c r="L6568" s="15" t="s">
        <v>1382</v>
      </c>
      <c r="M6568" s="15" t="s">
        <v>142</v>
      </c>
      <c r="N6568" s="17">
        <v>140.1</v>
      </c>
      <c r="O6568" s="19">
        <v>10663</v>
      </c>
      <c r="P6568" s="19">
        <v>10361</v>
      </c>
      <c r="Q6568" s="19">
        <v>10566</v>
      </c>
      <c r="R6568" s="18">
        <v>18.727246356972699</v>
      </c>
      <c r="S6568" s="18">
        <v>12.785469609118101</v>
      </c>
      <c r="T6568" s="18">
        <v>10.056010221009799</v>
      </c>
    </row>
    <row r="6569" spans="1:20" hidden="1" x14ac:dyDescent="0.2">
      <c r="A6569" s="15" t="s">
        <v>32677</v>
      </c>
      <c r="B6569" s="16">
        <v>-740096</v>
      </c>
      <c r="C6569" s="15" t="s">
        <v>26817</v>
      </c>
      <c r="D6569" s="17">
        <v>4</v>
      </c>
      <c r="E6569" s="15" t="s">
        <v>576</v>
      </c>
      <c r="F6569" s="16">
        <v>2023</v>
      </c>
      <c r="G6569" s="15" t="s">
        <v>32678</v>
      </c>
      <c r="H6569" s="15" t="s">
        <v>154</v>
      </c>
      <c r="I6569" s="15" t="s">
        <v>26985</v>
      </c>
      <c r="J6569" s="15" t="s">
        <v>27125</v>
      </c>
      <c r="K6569" s="15" t="s">
        <v>1300</v>
      </c>
      <c r="L6569" s="15" t="s">
        <v>1601</v>
      </c>
      <c r="M6569" s="15" t="s">
        <v>576</v>
      </c>
      <c r="N6569" s="17">
        <v>4</v>
      </c>
      <c r="O6569" s="16" t="s">
        <v>174</v>
      </c>
      <c r="P6569" s="16" t="s">
        <v>174</v>
      </c>
      <c r="Q6569" s="16" t="s">
        <v>174</v>
      </c>
      <c r="R6569" s="16" t="s">
        <v>174</v>
      </c>
      <c r="S6569" s="16" t="s">
        <v>174</v>
      </c>
      <c r="T6569" s="16" t="s">
        <v>174</v>
      </c>
    </row>
    <row r="6570" spans="1:20" x14ac:dyDescent="0.2">
      <c r="A6570" s="15" t="s">
        <v>32679</v>
      </c>
      <c r="B6570" s="16">
        <v>-752579</v>
      </c>
      <c r="C6570" s="15" t="s">
        <v>26817</v>
      </c>
      <c r="D6570" s="17">
        <v>236</v>
      </c>
      <c r="E6570" s="15" t="s">
        <v>26983</v>
      </c>
      <c r="F6570" s="16">
        <v>2001</v>
      </c>
      <c r="G6570" s="15" t="s">
        <v>27230</v>
      </c>
      <c r="H6570" s="15" t="s">
        <v>461</v>
      </c>
      <c r="I6570" s="15" t="s">
        <v>26989</v>
      </c>
      <c r="J6570" s="15" t="s">
        <v>26989</v>
      </c>
      <c r="K6570" s="15" t="s">
        <v>5263</v>
      </c>
      <c r="L6570" s="15" t="s">
        <v>1060</v>
      </c>
      <c r="M6570" s="15" t="s">
        <v>142</v>
      </c>
      <c r="N6570" s="17">
        <v>168</v>
      </c>
      <c r="O6570" s="16" t="s">
        <v>174</v>
      </c>
      <c r="P6570" s="16" t="s">
        <v>174</v>
      </c>
      <c r="Q6570" s="16" t="s">
        <v>174</v>
      </c>
      <c r="R6570" s="16" t="s">
        <v>174</v>
      </c>
      <c r="S6570" s="16" t="s">
        <v>174</v>
      </c>
      <c r="T6570" s="16" t="s">
        <v>174</v>
      </c>
    </row>
    <row r="6571" spans="1:20" hidden="1" x14ac:dyDescent="0.2">
      <c r="A6571" s="15" t="s">
        <v>32680</v>
      </c>
      <c r="B6571" s="16">
        <v>-169033</v>
      </c>
      <c r="C6571" s="15" t="s">
        <v>26817</v>
      </c>
      <c r="D6571" s="17">
        <v>1.2</v>
      </c>
      <c r="E6571" s="15" t="s">
        <v>576</v>
      </c>
      <c r="F6571" s="16">
        <v>2011</v>
      </c>
      <c r="G6571" s="15" t="s">
        <v>32681</v>
      </c>
      <c r="H6571" s="15" t="s">
        <v>154</v>
      </c>
      <c r="I6571" s="15" t="s">
        <v>26985</v>
      </c>
      <c r="J6571" s="15" t="s">
        <v>27125</v>
      </c>
      <c r="K6571" s="15" t="s">
        <v>886</v>
      </c>
      <c r="L6571" s="15" t="s">
        <v>1601</v>
      </c>
      <c r="M6571" s="15" t="s">
        <v>576</v>
      </c>
      <c r="N6571" s="17">
        <v>1.1000000000000001</v>
      </c>
      <c r="O6571" s="16" t="s">
        <v>174</v>
      </c>
      <c r="P6571" s="16" t="s">
        <v>174</v>
      </c>
      <c r="Q6571" s="16" t="s">
        <v>174</v>
      </c>
      <c r="R6571" s="18">
        <v>12.650477376504799</v>
      </c>
      <c r="S6571" s="18">
        <v>7.6388888888888902</v>
      </c>
      <c r="T6571" s="18">
        <v>6.7636986301369904</v>
      </c>
    </row>
    <row r="6572" spans="1:20" hidden="1" x14ac:dyDescent="0.2">
      <c r="A6572" s="15" t="s">
        <v>32682</v>
      </c>
      <c r="B6572" s="16">
        <v>-763146</v>
      </c>
      <c r="C6572" s="15" t="s">
        <v>26817</v>
      </c>
      <c r="D6572" s="17">
        <v>1.2</v>
      </c>
      <c r="E6572" s="15" t="s">
        <v>576</v>
      </c>
      <c r="F6572" s="16">
        <v>2017</v>
      </c>
      <c r="G6572" s="15" t="s">
        <v>29701</v>
      </c>
      <c r="H6572" s="15" t="s">
        <v>154</v>
      </c>
      <c r="I6572" s="15" t="s">
        <v>26985</v>
      </c>
      <c r="J6572" s="15" t="s">
        <v>27125</v>
      </c>
      <c r="K6572" s="15" t="s">
        <v>1300</v>
      </c>
      <c r="L6572" s="15" t="s">
        <v>1601</v>
      </c>
      <c r="M6572" s="15" t="s">
        <v>576</v>
      </c>
      <c r="N6572" s="17">
        <v>1.2</v>
      </c>
      <c r="O6572" s="16" t="s">
        <v>174</v>
      </c>
      <c r="P6572" s="16" t="s">
        <v>174</v>
      </c>
      <c r="Q6572" s="16" t="s">
        <v>174</v>
      </c>
      <c r="R6572" s="18">
        <v>17.085235920852401</v>
      </c>
      <c r="S6572" s="18">
        <v>18.8641552511416</v>
      </c>
      <c r="T6572" s="18">
        <v>16.3432267884323</v>
      </c>
    </row>
    <row r="6573" spans="1:20" hidden="1" x14ac:dyDescent="0.2">
      <c r="A6573" s="15" t="s">
        <v>32682</v>
      </c>
      <c r="B6573" s="16">
        <v>-323413</v>
      </c>
      <c r="C6573" s="15" t="s">
        <v>26817</v>
      </c>
      <c r="D6573" s="17">
        <v>1.2</v>
      </c>
      <c r="E6573" s="15" t="s">
        <v>576</v>
      </c>
      <c r="F6573" s="16">
        <v>2017</v>
      </c>
      <c r="G6573" s="15" t="s">
        <v>29701</v>
      </c>
      <c r="H6573" s="15" t="s">
        <v>154</v>
      </c>
      <c r="I6573" s="15" t="s">
        <v>26985</v>
      </c>
      <c r="J6573" s="15" t="s">
        <v>27125</v>
      </c>
      <c r="K6573" s="15" t="s">
        <v>1300</v>
      </c>
      <c r="L6573" s="15" t="s">
        <v>1601</v>
      </c>
      <c r="M6573" s="15" t="s">
        <v>576</v>
      </c>
      <c r="N6573" s="17">
        <v>1.2</v>
      </c>
      <c r="O6573" s="16" t="s">
        <v>174</v>
      </c>
      <c r="P6573" s="16" t="s">
        <v>174</v>
      </c>
      <c r="Q6573" s="16" t="s">
        <v>174</v>
      </c>
      <c r="R6573" s="18">
        <v>17.085235920852401</v>
      </c>
      <c r="S6573" s="18">
        <v>18.8641552511416</v>
      </c>
      <c r="T6573" s="18">
        <v>16.3432267884323</v>
      </c>
    </row>
    <row r="6574" spans="1:20" hidden="1" x14ac:dyDescent="0.2">
      <c r="A6574" s="15" t="s">
        <v>32683</v>
      </c>
      <c r="B6574" s="16">
        <v>-139612</v>
      </c>
      <c r="C6574" s="15" t="s">
        <v>26817</v>
      </c>
      <c r="D6574" s="17">
        <v>1.3</v>
      </c>
      <c r="E6574" s="15" t="s">
        <v>576</v>
      </c>
      <c r="F6574" s="16">
        <v>2011</v>
      </c>
      <c r="G6574" s="15" t="s">
        <v>30378</v>
      </c>
      <c r="H6574" s="15" t="s">
        <v>154</v>
      </c>
      <c r="I6574" s="15" t="s">
        <v>26985</v>
      </c>
      <c r="J6574" s="15" t="s">
        <v>27125</v>
      </c>
      <c r="K6574" s="15" t="s">
        <v>1300</v>
      </c>
      <c r="L6574" s="15" t="s">
        <v>1601</v>
      </c>
      <c r="M6574" s="15" t="s">
        <v>576</v>
      </c>
      <c r="N6574" s="17">
        <v>1.3</v>
      </c>
      <c r="O6574" s="16" t="s">
        <v>174</v>
      </c>
      <c r="P6574" s="16" t="s">
        <v>174</v>
      </c>
      <c r="Q6574" s="16" t="s">
        <v>174</v>
      </c>
      <c r="R6574" s="18">
        <v>15.762205830698999</v>
      </c>
      <c r="S6574" s="18">
        <v>16.095890410958901</v>
      </c>
      <c r="T6574" s="18">
        <v>0</v>
      </c>
    </row>
    <row r="6575" spans="1:20" hidden="1" x14ac:dyDescent="0.2">
      <c r="A6575" s="15" t="s">
        <v>32684</v>
      </c>
      <c r="B6575" s="16">
        <v>-356459</v>
      </c>
      <c r="C6575" s="15" t="s">
        <v>26817</v>
      </c>
      <c r="D6575" s="17">
        <v>11.8</v>
      </c>
      <c r="E6575" s="15" t="s">
        <v>576</v>
      </c>
      <c r="F6575" s="16">
        <v>2012</v>
      </c>
      <c r="G6575" s="15" t="s">
        <v>29714</v>
      </c>
      <c r="H6575" s="15" t="s">
        <v>154</v>
      </c>
      <c r="I6575" s="15" t="s">
        <v>26985</v>
      </c>
      <c r="J6575" s="15" t="s">
        <v>27125</v>
      </c>
      <c r="K6575" s="15" t="s">
        <v>886</v>
      </c>
      <c r="L6575" s="15" t="s">
        <v>1601</v>
      </c>
      <c r="M6575" s="15" t="s">
        <v>576</v>
      </c>
      <c r="N6575" s="17">
        <v>11.8</v>
      </c>
      <c r="O6575" s="16" t="s">
        <v>174</v>
      </c>
      <c r="P6575" s="16" t="s">
        <v>174</v>
      </c>
      <c r="Q6575" s="16" t="s">
        <v>174</v>
      </c>
      <c r="R6575" s="18">
        <v>17.657302066403499</v>
      </c>
      <c r="S6575" s="18">
        <v>19.349315068493201</v>
      </c>
      <c r="T6575" s="18">
        <v>19.107460722854299</v>
      </c>
    </row>
    <row r="6576" spans="1:20" hidden="1" x14ac:dyDescent="0.2">
      <c r="A6576" s="15" t="s">
        <v>9333</v>
      </c>
      <c r="B6576" s="16">
        <v>-169479</v>
      </c>
      <c r="C6576" s="15" t="s">
        <v>26817</v>
      </c>
      <c r="D6576" s="17">
        <v>24.9</v>
      </c>
      <c r="E6576" s="15" t="s">
        <v>27660</v>
      </c>
      <c r="F6576" s="16">
        <v>2012</v>
      </c>
      <c r="G6576" s="15" t="s">
        <v>29910</v>
      </c>
      <c r="H6576" s="15" t="s">
        <v>154</v>
      </c>
      <c r="I6576" s="15" t="s">
        <v>26985</v>
      </c>
      <c r="J6576" s="15" t="s">
        <v>27125</v>
      </c>
      <c r="K6576" s="15" t="s">
        <v>339</v>
      </c>
      <c r="L6576" s="15" t="s">
        <v>1601</v>
      </c>
      <c r="M6576" s="15" t="s">
        <v>142</v>
      </c>
      <c r="N6576" s="17">
        <v>24.9</v>
      </c>
      <c r="O6576" s="19">
        <v>6781</v>
      </c>
      <c r="P6576" s="19">
        <v>7042</v>
      </c>
      <c r="Q6576" s="19">
        <v>6615</v>
      </c>
      <c r="R6576" s="18">
        <v>82.653903284370401</v>
      </c>
      <c r="S6576" s="18">
        <v>86.180337789514198</v>
      </c>
      <c r="T6576" s="18">
        <v>91.527397260274</v>
      </c>
    </row>
    <row r="6577" spans="1:20" hidden="1" x14ac:dyDescent="0.2">
      <c r="A6577" s="15" t="s">
        <v>32685</v>
      </c>
      <c r="B6577" s="16">
        <v>-758418</v>
      </c>
      <c r="C6577" s="15" t="s">
        <v>26817</v>
      </c>
      <c r="D6577" s="17">
        <v>1.2</v>
      </c>
      <c r="E6577" s="15" t="s">
        <v>576</v>
      </c>
      <c r="F6577" s="16">
        <v>2018</v>
      </c>
      <c r="G6577" s="15" t="s">
        <v>32686</v>
      </c>
      <c r="H6577" s="15" t="s">
        <v>154</v>
      </c>
      <c r="I6577" s="15" t="s">
        <v>26985</v>
      </c>
      <c r="J6577" s="15" t="s">
        <v>27125</v>
      </c>
      <c r="K6577" s="15" t="s">
        <v>886</v>
      </c>
      <c r="L6577" s="15" t="s">
        <v>1601</v>
      </c>
      <c r="M6577" s="15" t="s">
        <v>576</v>
      </c>
      <c r="N6577" s="17">
        <v>1.2</v>
      </c>
      <c r="O6577" s="16" t="s">
        <v>174</v>
      </c>
      <c r="P6577" s="16" t="s">
        <v>174</v>
      </c>
      <c r="Q6577" s="16" t="s">
        <v>174</v>
      </c>
      <c r="R6577" s="18">
        <v>18.0555555555556</v>
      </c>
      <c r="S6577" s="18">
        <v>18.769025875190302</v>
      </c>
      <c r="T6577" s="18">
        <v>18.2743531202435</v>
      </c>
    </row>
    <row r="6578" spans="1:20" hidden="1" x14ac:dyDescent="0.2">
      <c r="A6578" s="15" t="s">
        <v>32687</v>
      </c>
      <c r="B6578" s="16">
        <v>-366644</v>
      </c>
      <c r="C6578" s="15" t="s">
        <v>26817</v>
      </c>
      <c r="D6578" s="17">
        <v>1.8</v>
      </c>
      <c r="E6578" s="15" t="s">
        <v>576</v>
      </c>
      <c r="F6578" s="16">
        <v>2011</v>
      </c>
      <c r="G6578" s="15" t="s">
        <v>32688</v>
      </c>
      <c r="H6578" s="15" t="s">
        <v>154</v>
      </c>
      <c r="I6578" s="15" t="s">
        <v>26985</v>
      </c>
      <c r="J6578" s="15" t="s">
        <v>27125</v>
      </c>
      <c r="K6578" s="15" t="s">
        <v>339</v>
      </c>
      <c r="L6578" s="15" t="s">
        <v>1601</v>
      </c>
      <c r="M6578" s="15" t="s">
        <v>576</v>
      </c>
      <c r="N6578" s="17">
        <v>1.8</v>
      </c>
      <c r="O6578" s="16" t="s">
        <v>174</v>
      </c>
      <c r="P6578" s="16" t="s">
        <v>174</v>
      </c>
      <c r="Q6578" s="16" t="s">
        <v>174</v>
      </c>
      <c r="R6578" s="18">
        <v>16.768138001014702</v>
      </c>
      <c r="S6578" s="18">
        <v>16.9520547945205</v>
      </c>
      <c r="T6578" s="18">
        <v>10.007610350076099</v>
      </c>
    </row>
    <row r="6579" spans="1:20" hidden="1" x14ac:dyDescent="0.2">
      <c r="A6579" s="15" t="s">
        <v>32689</v>
      </c>
      <c r="B6579" s="16">
        <v>-482622</v>
      </c>
      <c r="C6579" s="15" t="s">
        <v>26817</v>
      </c>
      <c r="D6579" s="17">
        <v>2</v>
      </c>
      <c r="E6579" s="15" t="s">
        <v>26382</v>
      </c>
      <c r="F6579" s="16">
        <v>2010</v>
      </c>
      <c r="G6579" s="15" t="s">
        <v>32690</v>
      </c>
      <c r="H6579" s="15" t="s">
        <v>154</v>
      </c>
      <c r="I6579" s="15" t="s">
        <v>26985</v>
      </c>
      <c r="J6579" s="15" t="s">
        <v>27125</v>
      </c>
      <c r="K6579" s="15" t="s">
        <v>1300</v>
      </c>
      <c r="L6579" s="15" t="s">
        <v>1601</v>
      </c>
      <c r="M6579" s="15" t="s">
        <v>577</v>
      </c>
      <c r="N6579" s="17">
        <v>2</v>
      </c>
      <c r="O6579" s="16" t="s">
        <v>174</v>
      </c>
      <c r="P6579" s="16" t="s">
        <v>174</v>
      </c>
      <c r="Q6579" s="16" t="s">
        <v>174</v>
      </c>
      <c r="R6579" s="18">
        <v>23.772831050228302</v>
      </c>
      <c r="S6579" s="18">
        <v>24.9828767123288</v>
      </c>
      <c r="T6579" s="18">
        <v>27.6769406392694</v>
      </c>
    </row>
    <row r="6580" spans="1:20" hidden="1" x14ac:dyDescent="0.2">
      <c r="A6580" s="15" t="s">
        <v>32689</v>
      </c>
      <c r="B6580" s="16">
        <v>-482621</v>
      </c>
      <c r="C6580" s="15" t="s">
        <v>26817</v>
      </c>
      <c r="D6580" s="17">
        <v>2</v>
      </c>
      <c r="E6580" s="15" t="s">
        <v>26382</v>
      </c>
      <c r="F6580" s="16">
        <v>2010</v>
      </c>
      <c r="G6580" s="15" t="s">
        <v>32690</v>
      </c>
      <c r="H6580" s="15" t="s">
        <v>154</v>
      </c>
      <c r="I6580" s="15" t="s">
        <v>26985</v>
      </c>
      <c r="J6580" s="15" t="s">
        <v>27125</v>
      </c>
      <c r="K6580" s="15" t="s">
        <v>1300</v>
      </c>
      <c r="L6580" s="15" t="s">
        <v>1601</v>
      </c>
      <c r="M6580" s="15" t="s">
        <v>577</v>
      </c>
      <c r="N6580" s="17">
        <v>2</v>
      </c>
      <c r="O6580" s="16" t="s">
        <v>174</v>
      </c>
      <c r="P6580" s="16" t="s">
        <v>174</v>
      </c>
      <c r="Q6580" s="16" t="s">
        <v>174</v>
      </c>
      <c r="R6580" s="18">
        <v>23.772831050228302</v>
      </c>
      <c r="S6580" s="18">
        <v>24.9828767123288</v>
      </c>
      <c r="T6580" s="18">
        <v>27.6769406392694</v>
      </c>
    </row>
    <row r="6581" spans="1:20" hidden="1" x14ac:dyDescent="0.2">
      <c r="A6581" s="15" t="s">
        <v>32689</v>
      </c>
      <c r="B6581" s="16">
        <v>-168271</v>
      </c>
      <c r="C6581" s="15" t="s">
        <v>26817</v>
      </c>
      <c r="D6581" s="17">
        <v>2</v>
      </c>
      <c r="E6581" s="15" t="s">
        <v>26382</v>
      </c>
      <c r="F6581" s="16">
        <v>2010</v>
      </c>
      <c r="G6581" s="15" t="s">
        <v>32691</v>
      </c>
      <c r="H6581" s="15" t="s">
        <v>154</v>
      </c>
      <c r="I6581" s="15" t="s">
        <v>26985</v>
      </c>
      <c r="J6581" s="15" t="s">
        <v>27125</v>
      </c>
      <c r="K6581" s="15" t="s">
        <v>1300</v>
      </c>
      <c r="L6581" s="15" t="s">
        <v>1601</v>
      </c>
      <c r="M6581" s="15" t="s">
        <v>577</v>
      </c>
      <c r="N6581" s="17">
        <v>2</v>
      </c>
      <c r="O6581" s="16" t="s">
        <v>174</v>
      </c>
      <c r="P6581" s="16" t="s">
        <v>174</v>
      </c>
      <c r="Q6581" s="16" t="s">
        <v>174</v>
      </c>
      <c r="R6581" s="18">
        <v>23.772831050228302</v>
      </c>
      <c r="S6581" s="18">
        <v>24.9828767123288</v>
      </c>
      <c r="T6581" s="18">
        <v>27.6769406392694</v>
      </c>
    </row>
    <row r="6582" spans="1:20" x14ac:dyDescent="0.2">
      <c r="A6582" s="15" t="s">
        <v>32692</v>
      </c>
      <c r="B6582" s="16">
        <v>-164694</v>
      </c>
      <c r="C6582" s="15" t="s">
        <v>26817</v>
      </c>
      <c r="D6582" s="17">
        <v>201.8</v>
      </c>
      <c r="E6582" s="15" t="s">
        <v>26983</v>
      </c>
      <c r="F6582" s="16">
        <v>1970</v>
      </c>
      <c r="G6582" s="15" t="s">
        <v>27167</v>
      </c>
      <c r="H6582" s="15" t="s">
        <v>461</v>
      </c>
      <c r="I6582" s="15" t="s">
        <v>26989</v>
      </c>
      <c r="J6582" s="15" t="s">
        <v>26989</v>
      </c>
      <c r="K6582" s="15" t="s">
        <v>5263</v>
      </c>
      <c r="L6582" s="15" t="s">
        <v>1060</v>
      </c>
      <c r="M6582" s="15" t="s">
        <v>142</v>
      </c>
      <c r="N6582" s="17">
        <v>166</v>
      </c>
      <c r="O6582" s="19">
        <v>13696</v>
      </c>
      <c r="P6582" s="19">
        <v>13832</v>
      </c>
      <c r="Q6582" s="16" t="s">
        <v>174</v>
      </c>
      <c r="R6582" s="18">
        <v>81.848283545139495</v>
      </c>
      <c r="S6582" s="18">
        <v>82.670338889805805</v>
      </c>
      <c r="T6582" s="18">
        <v>82.744264730153503</v>
      </c>
    </row>
    <row r="6583" spans="1:20" x14ac:dyDescent="0.2">
      <c r="A6583" s="15" t="s">
        <v>19291</v>
      </c>
      <c r="B6583" s="16">
        <v>-3242</v>
      </c>
      <c r="C6583" s="15" t="s">
        <v>26817</v>
      </c>
      <c r="D6583" s="17">
        <v>26.6</v>
      </c>
      <c r="E6583" s="15" t="s">
        <v>26983</v>
      </c>
      <c r="F6583" s="16">
        <v>1973</v>
      </c>
      <c r="G6583" s="15" t="s">
        <v>32693</v>
      </c>
      <c r="H6583" s="15" t="s">
        <v>299</v>
      </c>
      <c r="I6583" s="15" t="s">
        <v>451</v>
      </c>
      <c r="J6583" s="15" t="s">
        <v>27093</v>
      </c>
      <c r="K6583" s="15" t="s">
        <v>8595</v>
      </c>
      <c r="L6583" s="15" t="s">
        <v>1046</v>
      </c>
      <c r="M6583" s="15" t="s">
        <v>206</v>
      </c>
      <c r="N6583" s="17">
        <v>24.6</v>
      </c>
      <c r="O6583" s="16" t="s">
        <v>174</v>
      </c>
      <c r="P6583" s="16" t="s">
        <v>1276</v>
      </c>
      <c r="Q6583" s="19">
        <v>22404</v>
      </c>
      <c r="R6583" s="18">
        <v>3.0162972862605299E-2</v>
      </c>
      <c r="S6583" s="18">
        <v>0.107788025978279</v>
      </c>
      <c r="T6583" s="18">
        <v>6.54890651285749E-2</v>
      </c>
    </row>
    <row r="6584" spans="1:20" x14ac:dyDescent="0.2">
      <c r="A6584" s="15" t="s">
        <v>5352</v>
      </c>
      <c r="B6584" s="16">
        <v>-3244</v>
      </c>
      <c r="C6584" s="15" t="s">
        <v>26817</v>
      </c>
      <c r="D6584" s="17">
        <v>36.799999999999997</v>
      </c>
      <c r="E6584" s="15" t="s">
        <v>26983</v>
      </c>
      <c r="F6584" s="16">
        <v>1971</v>
      </c>
      <c r="G6584" s="15" t="s">
        <v>29105</v>
      </c>
      <c r="H6584" s="15"/>
      <c r="I6584" s="15" t="s">
        <v>27243</v>
      </c>
      <c r="J6584" s="15" t="s">
        <v>27244</v>
      </c>
      <c r="K6584" s="15" t="s">
        <v>3157</v>
      </c>
      <c r="L6584" s="15" t="s">
        <v>1683</v>
      </c>
      <c r="M6584" s="15" t="s">
        <v>206</v>
      </c>
      <c r="N6584" s="17">
        <v>35.4</v>
      </c>
      <c r="O6584" s="19">
        <v>20019</v>
      </c>
      <c r="P6584" s="19">
        <v>18743</v>
      </c>
      <c r="Q6584" s="19">
        <v>19040</v>
      </c>
      <c r="R6584" s="18">
        <v>2.06027655238243</v>
      </c>
      <c r="S6584" s="18">
        <v>2.7245698217372198</v>
      </c>
      <c r="T6584" s="18">
        <v>2.9480432371075498</v>
      </c>
    </row>
    <row r="6585" spans="1:20" x14ac:dyDescent="0.2">
      <c r="A6585" s="15" t="s">
        <v>32694</v>
      </c>
      <c r="B6585" s="16">
        <v>-167918</v>
      </c>
      <c r="C6585" s="15" t="s">
        <v>26817</v>
      </c>
      <c r="D6585" s="17">
        <v>4.5</v>
      </c>
      <c r="E6585" s="15" t="s">
        <v>26983</v>
      </c>
      <c r="F6585" s="16">
        <v>2007</v>
      </c>
      <c r="G6585" s="15" t="s">
        <v>9673</v>
      </c>
      <c r="H6585" s="15" t="s">
        <v>27090</v>
      </c>
      <c r="I6585" s="15" t="s">
        <v>26942</v>
      </c>
      <c r="J6585" s="15" t="s">
        <v>1631</v>
      </c>
      <c r="K6585" s="15" t="s">
        <v>29332</v>
      </c>
      <c r="L6585" s="15" t="s">
        <v>1182</v>
      </c>
      <c r="M6585" s="15" t="s">
        <v>142</v>
      </c>
      <c r="N6585" s="17">
        <v>4.5</v>
      </c>
      <c r="O6585" s="19">
        <v>9824</v>
      </c>
      <c r="P6585" s="19">
        <v>9786</v>
      </c>
      <c r="Q6585" s="19">
        <v>9897</v>
      </c>
      <c r="R6585" s="18">
        <v>64.238964992389697</v>
      </c>
      <c r="S6585" s="18">
        <v>61.796042617960403</v>
      </c>
      <c r="T6585" s="18">
        <v>56.179604261796001</v>
      </c>
    </row>
    <row r="6586" spans="1:20" hidden="1" x14ac:dyDescent="0.2">
      <c r="A6586" s="15" t="s">
        <v>32695</v>
      </c>
      <c r="B6586" s="16">
        <v>-174020</v>
      </c>
      <c r="C6586" s="15" t="s">
        <v>26817</v>
      </c>
      <c r="D6586" s="17">
        <v>1.4</v>
      </c>
      <c r="E6586" s="15" t="s">
        <v>576</v>
      </c>
      <c r="F6586" s="16">
        <v>2018</v>
      </c>
      <c r="G6586" s="15" t="s">
        <v>32696</v>
      </c>
      <c r="H6586" s="15" t="s">
        <v>154</v>
      </c>
      <c r="I6586" s="15" t="s">
        <v>26985</v>
      </c>
      <c r="J6586" s="15" t="s">
        <v>27125</v>
      </c>
      <c r="K6586" s="15" t="s">
        <v>339</v>
      </c>
      <c r="L6586" s="15" t="s">
        <v>1601</v>
      </c>
      <c r="M6586" s="15" t="s">
        <v>576</v>
      </c>
      <c r="N6586" s="17">
        <v>1.4</v>
      </c>
      <c r="O6586" s="16" t="s">
        <v>174</v>
      </c>
      <c r="P6586" s="16" t="s">
        <v>174</v>
      </c>
      <c r="Q6586" s="16" t="s">
        <v>174</v>
      </c>
      <c r="R6586" s="18">
        <v>17.261904761904798</v>
      </c>
      <c r="S6586" s="18">
        <v>12.377690802348299</v>
      </c>
      <c r="T6586" s="18">
        <v>17.2292889758643</v>
      </c>
    </row>
    <row r="6587" spans="1:20" hidden="1" x14ac:dyDescent="0.2">
      <c r="A6587" s="15" t="s">
        <v>32697</v>
      </c>
      <c r="B6587" s="16">
        <v>-170594</v>
      </c>
      <c r="C6587" s="15" t="s">
        <v>26817</v>
      </c>
      <c r="D6587" s="17">
        <v>1</v>
      </c>
      <c r="E6587" s="15" t="s">
        <v>576</v>
      </c>
      <c r="F6587" s="16">
        <v>2013</v>
      </c>
      <c r="G6587" s="15" t="s">
        <v>32698</v>
      </c>
      <c r="H6587" s="15" t="s">
        <v>154</v>
      </c>
      <c r="I6587" s="15" t="s">
        <v>26985</v>
      </c>
      <c r="J6587" s="15" t="s">
        <v>27125</v>
      </c>
      <c r="K6587" s="15" t="s">
        <v>339</v>
      </c>
      <c r="L6587" s="15" t="s">
        <v>1601</v>
      </c>
      <c r="M6587" s="15" t="s">
        <v>576</v>
      </c>
      <c r="N6587" s="17">
        <v>1</v>
      </c>
      <c r="O6587" s="16" t="s">
        <v>174</v>
      </c>
      <c r="P6587" s="16" t="s">
        <v>174</v>
      </c>
      <c r="Q6587" s="16" t="s">
        <v>174</v>
      </c>
      <c r="R6587" s="16" t="s">
        <v>174</v>
      </c>
      <c r="S6587" s="16" t="s">
        <v>174</v>
      </c>
      <c r="T6587" s="16" t="s">
        <v>174</v>
      </c>
    </row>
    <row r="6588" spans="1:20" hidden="1" x14ac:dyDescent="0.2">
      <c r="A6588" s="15" t="s">
        <v>32699</v>
      </c>
      <c r="B6588" s="16">
        <v>-170595</v>
      </c>
      <c r="C6588" s="15" t="s">
        <v>26817</v>
      </c>
      <c r="D6588" s="17">
        <v>1</v>
      </c>
      <c r="E6588" s="15" t="s">
        <v>576</v>
      </c>
      <c r="F6588" s="16">
        <v>2013</v>
      </c>
      <c r="G6588" s="15" t="s">
        <v>32698</v>
      </c>
      <c r="H6588" s="15" t="s">
        <v>154</v>
      </c>
      <c r="I6588" s="15" t="s">
        <v>26985</v>
      </c>
      <c r="J6588" s="15" t="s">
        <v>27125</v>
      </c>
      <c r="K6588" s="15" t="s">
        <v>339</v>
      </c>
      <c r="L6588" s="15" t="s">
        <v>1601</v>
      </c>
      <c r="M6588" s="15" t="s">
        <v>576</v>
      </c>
      <c r="N6588" s="17">
        <v>1</v>
      </c>
      <c r="O6588" s="16" t="s">
        <v>174</v>
      </c>
      <c r="P6588" s="16" t="s">
        <v>174</v>
      </c>
      <c r="Q6588" s="16" t="s">
        <v>174</v>
      </c>
      <c r="R6588" s="16" t="s">
        <v>174</v>
      </c>
      <c r="S6588" s="16" t="s">
        <v>174</v>
      </c>
      <c r="T6588" s="16" t="s">
        <v>174</v>
      </c>
    </row>
    <row r="6589" spans="1:20" hidden="1" x14ac:dyDescent="0.2">
      <c r="A6589" s="15" t="s">
        <v>32700</v>
      </c>
      <c r="B6589" s="16">
        <v>-169636</v>
      </c>
      <c r="C6589" s="15" t="s">
        <v>26817</v>
      </c>
      <c r="D6589" s="17">
        <v>1.6</v>
      </c>
      <c r="E6589" s="15" t="s">
        <v>576</v>
      </c>
      <c r="F6589" s="16">
        <v>2011</v>
      </c>
      <c r="G6589" s="15" t="s">
        <v>32701</v>
      </c>
      <c r="H6589" s="15"/>
      <c r="I6589" s="15" t="s">
        <v>451</v>
      </c>
      <c r="J6589" s="15" t="s">
        <v>27924</v>
      </c>
      <c r="K6589" s="15" t="s">
        <v>5177</v>
      </c>
      <c r="L6589" s="15" t="s">
        <v>1310</v>
      </c>
      <c r="M6589" s="15" t="s">
        <v>576</v>
      </c>
      <c r="N6589" s="17">
        <v>1.6</v>
      </c>
      <c r="O6589" s="16" t="s">
        <v>174</v>
      </c>
      <c r="P6589" s="16" t="s">
        <v>174</v>
      </c>
      <c r="Q6589" s="16" t="s">
        <v>174</v>
      </c>
      <c r="R6589" s="18">
        <v>10.4737442922374</v>
      </c>
      <c r="S6589" s="18">
        <v>11.8650114155251</v>
      </c>
      <c r="T6589" s="18">
        <v>14.5119863013699</v>
      </c>
    </row>
    <row r="6590" spans="1:20" hidden="1" x14ac:dyDescent="0.2">
      <c r="A6590" s="15" t="s">
        <v>32702</v>
      </c>
      <c r="B6590" s="16">
        <v>-742157</v>
      </c>
      <c r="C6590" s="15" t="s">
        <v>26817</v>
      </c>
      <c r="D6590" s="17">
        <v>60</v>
      </c>
      <c r="E6590" s="15" t="s">
        <v>576</v>
      </c>
      <c r="F6590" s="16">
        <v>2023</v>
      </c>
      <c r="G6590" s="15" t="s">
        <v>29018</v>
      </c>
      <c r="H6590" s="15"/>
      <c r="I6590" s="15" t="s">
        <v>451</v>
      </c>
      <c r="J6590" s="15" t="s">
        <v>27924</v>
      </c>
      <c r="K6590" s="15" t="s">
        <v>1688</v>
      </c>
      <c r="L6590" s="15" t="s">
        <v>1310</v>
      </c>
      <c r="M6590" s="15" t="s">
        <v>576</v>
      </c>
      <c r="N6590" s="17">
        <v>60</v>
      </c>
      <c r="O6590" s="16" t="s">
        <v>174</v>
      </c>
      <c r="P6590" s="16" t="s">
        <v>174</v>
      </c>
      <c r="Q6590" s="16" t="s">
        <v>174</v>
      </c>
      <c r="R6590" s="18">
        <v>1.03139269406393</v>
      </c>
      <c r="S6590" s="16" t="s">
        <v>174</v>
      </c>
      <c r="T6590" s="16" t="s">
        <v>174</v>
      </c>
    </row>
    <row r="6591" spans="1:20" hidden="1" x14ac:dyDescent="0.2">
      <c r="A6591" s="15" t="s">
        <v>32703</v>
      </c>
      <c r="B6591" s="16">
        <v>-249953</v>
      </c>
      <c r="C6591" s="15" t="s">
        <v>26817</v>
      </c>
      <c r="D6591" s="17">
        <v>1.5</v>
      </c>
      <c r="E6591" s="15" t="s">
        <v>576</v>
      </c>
      <c r="F6591" s="16">
        <v>2016</v>
      </c>
      <c r="G6591" s="15" t="s">
        <v>2003</v>
      </c>
      <c r="H6591" s="15"/>
      <c r="I6591" s="15" t="s">
        <v>451</v>
      </c>
      <c r="J6591" s="15" t="s">
        <v>27924</v>
      </c>
      <c r="K6591" s="15" t="s">
        <v>2004</v>
      </c>
      <c r="L6591" s="15" t="s">
        <v>1310</v>
      </c>
      <c r="M6591" s="15" t="s">
        <v>576</v>
      </c>
      <c r="N6591" s="17">
        <v>1.5</v>
      </c>
      <c r="O6591" s="16" t="s">
        <v>174</v>
      </c>
      <c r="P6591" s="16" t="s">
        <v>174</v>
      </c>
      <c r="Q6591" s="16" t="s">
        <v>174</v>
      </c>
      <c r="R6591" s="18">
        <v>7.3135464231354597</v>
      </c>
      <c r="S6591" s="18">
        <v>6.7199391171993899</v>
      </c>
      <c r="T6591" s="18">
        <v>8.2191780821917799</v>
      </c>
    </row>
    <row r="6592" spans="1:20" hidden="1" x14ac:dyDescent="0.2">
      <c r="A6592" s="15" t="s">
        <v>22853</v>
      </c>
      <c r="B6592" s="16">
        <v>-41841</v>
      </c>
      <c r="C6592" s="15" t="s">
        <v>26817</v>
      </c>
      <c r="D6592" s="17">
        <v>1112.4000000000001</v>
      </c>
      <c r="E6592" s="15" t="s">
        <v>26938</v>
      </c>
      <c r="F6592" s="16">
        <v>1974</v>
      </c>
      <c r="G6592" s="15" t="s">
        <v>2108</v>
      </c>
      <c r="H6592" s="15"/>
      <c r="I6592" s="15" t="s">
        <v>451</v>
      </c>
      <c r="J6592" s="15" t="s">
        <v>27924</v>
      </c>
      <c r="K6592" s="15" t="s">
        <v>8803</v>
      </c>
      <c r="L6592" s="15" t="s">
        <v>1310</v>
      </c>
      <c r="M6592" s="15" t="s">
        <v>142</v>
      </c>
      <c r="N6592" s="17">
        <v>1035</v>
      </c>
      <c r="O6592" s="19">
        <v>12458</v>
      </c>
      <c r="P6592" s="19">
        <v>11408</v>
      </c>
      <c r="Q6592" s="19">
        <v>11294</v>
      </c>
      <c r="R6592" s="18">
        <v>19.161361480599101</v>
      </c>
      <c r="S6592" s="18">
        <v>24.800520592063201</v>
      </c>
      <c r="T6592" s="18">
        <v>23.294983786645499</v>
      </c>
    </row>
    <row r="6593" spans="1:20" hidden="1" x14ac:dyDescent="0.2">
      <c r="A6593" s="15" t="s">
        <v>2363</v>
      </c>
      <c r="B6593" s="16">
        <v>-547295</v>
      </c>
      <c r="C6593" s="15" t="s">
        <v>26817</v>
      </c>
      <c r="D6593" s="17">
        <v>74.5</v>
      </c>
      <c r="E6593" s="15" t="s">
        <v>576</v>
      </c>
      <c r="F6593" s="16">
        <v>2023</v>
      </c>
      <c r="G6593" s="15" t="s">
        <v>29728</v>
      </c>
      <c r="H6593" s="15"/>
      <c r="I6593" s="15" t="s">
        <v>451</v>
      </c>
      <c r="J6593" s="15" t="s">
        <v>27924</v>
      </c>
      <c r="K6593" s="15" t="s">
        <v>1571</v>
      </c>
      <c r="L6593" s="15" t="s">
        <v>1310</v>
      </c>
      <c r="M6593" s="15" t="s">
        <v>576</v>
      </c>
      <c r="N6593" s="17">
        <v>74.5</v>
      </c>
      <c r="O6593" s="16" t="s">
        <v>174</v>
      </c>
      <c r="P6593" s="16" t="s">
        <v>174</v>
      </c>
      <c r="Q6593" s="16" t="s">
        <v>174</v>
      </c>
      <c r="R6593" s="18">
        <v>19.966596181545199</v>
      </c>
      <c r="S6593" s="16" t="s">
        <v>174</v>
      </c>
      <c r="T6593" s="16" t="s">
        <v>174</v>
      </c>
    </row>
    <row r="6594" spans="1:20" hidden="1" x14ac:dyDescent="0.2">
      <c r="A6594" s="15" t="s">
        <v>32704</v>
      </c>
      <c r="B6594" s="16">
        <v>-547293</v>
      </c>
      <c r="C6594" s="15" t="s">
        <v>26817</v>
      </c>
      <c r="D6594" s="17">
        <v>74.5</v>
      </c>
      <c r="E6594" s="15" t="s">
        <v>576</v>
      </c>
      <c r="F6594" s="16">
        <v>2023</v>
      </c>
      <c r="G6594" s="15" t="s">
        <v>29728</v>
      </c>
      <c r="H6594" s="15"/>
      <c r="I6594" s="15" t="s">
        <v>451</v>
      </c>
      <c r="J6594" s="15" t="s">
        <v>27924</v>
      </c>
      <c r="K6594" s="15" t="s">
        <v>2390</v>
      </c>
      <c r="L6594" s="15" t="s">
        <v>1310</v>
      </c>
      <c r="M6594" s="15" t="s">
        <v>576</v>
      </c>
      <c r="N6594" s="17">
        <v>74.5</v>
      </c>
      <c r="O6594" s="16" t="s">
        <v>174</v>
      </c>
      <c r="P6594" s="16" t="s">
        <v>174</v>
      </c>
      <c r="Q6594" s="16" t="s">
        <v>174</v>
      </c>
      <c r="R6594" s="18">
        <v>22.741871226747602</v>
      </c>
      <c r="S6594" s="16" t="s">
        <v>174</v>
      </c>
      <c r="T6594" s="16" t="s">
        <v>174</v>
      </c>
    </row>
    <row r="6595" spans="1:20" x14ac:dyDescent="0.2">
      <c r="A6595" s="15" t="s">
        <v>19376</v>
      </c>
      <c r="B6595" s="16">
        <v>-3253</v>
      </c>
      <c r="C6595" s="15" t="s">
        <v>26817</v>
      </c>
      <c r="D6595" s="17">
        <v>68.3</v>
      </c>
      <c r="E6595" s="15" t="s">
        <v>26983</v>
      </c>
      <c r="F6595" s="16">
        <v>1974</v>
      </c>
      <c r="G6595" s="15" t="s">
        <v>28154</v>
      </c>
      <c r="H6595" s="15" t="s">
        <v>299</v>
      </c>
      <c r="I6595" s="15" t="s">
        <v>451</v>
      </c>
      <c r="J6595" s="15" t="s">
        <v>27093</v>
      </c>
      <c r="K6595" s="15" t="s">
        <v>2140</v>
      </c>
      <c r="L6595" s="15" t="s">
        <v>1692</v>
      </c>
      <c r="M6595" s="15" t="s">
        <v>206</v>
      </c>
      <c r="N6595" s="17">
        <v>68</v>
      </c>
      <c r="O6595" s="16" t="s">
        <v>174</v>
      </c>
      <c r="P6595" s="19">
        <v>16611</v>
      </c>
      <c r="Q6595" s="19">
        <v>12461</v>
      </c>
      <c r="R6595" s="18">
        <v>0</v>
      </c>
      <c r="S6595" s="18">
        <v>0.24526591458501201</v>
      </c>
      <c r="T6595" s="18">
        <v>0.53652968036529702</v>
      </c>
    </row>
    <row r="6596" spans="1:20" x14ac:dyDescent="0.2">
      <c r="A6596" s="15" t="s">
        <v>32705</v>
      </c>
      <c r="B6596" s="16">
        <v>-150479</v>
      </c>
      <c r="C6596" s="15" t="s">
        <v>26817</v>
      </c>
      <c r="D6596" s="17">
        <v>1338</v>
      </c>
      <c r="E6596" s="15" t="s">
        <v>27098</v>
      </c>
      <c r="F6596" s="16">
        <v>2004</v>
      </c>
      <c r="G6596" s="15" t="s">
        <v>309</v>
      </c>
      <c r="H6596" s="15" t="s">
        <v>154</v>
      </c>
      <c r="I6596" s="15" t="s">
        <v>26985</v>
      </c>
      <c r="J6596" s="15" t="s">
        <v>27125</v>
      </c>
      <c r="K6596" s="15" t="s">
        <v>5377</v>
      </c>
      <c r="L6596" s="15" t="s">
        <v>1127</v>
      </c>
      <c r="M6596" s="15" t="s">
        <v>142</v>
      </c>
      <c r="N6596" s="17">
        <v>1355.4</v>
      </c>
      <c r="O6596" s="19">
        <v>7127</v>
      </c>
      <c r="P6596" s="19">
        <v>7201</v>
      </c>
      <c r="Q6596" s="19">
        <v>7162</v>
      </c>
      <c r="R6596" s="18">
        <v>67.168725739693002</v>
      </c>
      <c r="S6596" s="18">
        <v>64.796007918267705</v>
      </c>
      <c r="T6596" s="18">
        <v>62.834203520772299</v>
      </c>
    </row>
    <row r="6597" spans="1:20" hidden="1" x14ac:dyDescent="0.2">
      <c r="A6597" s="15" t="s">
        <v>32706</v>
      </c>
      <c r="B6597" s="16">
        <v>-236699</v>
      </c>
      <c r="C6597" s="15" t="s">
        <v>26817</v>
      </c>
      <c r="D6597" s="17">
        <v>94</v>
      </c>
      <c r="E6597" s="15" t="s">
        <v>26981</v>
      </c>
      <c r="F6597" s="16">
        <v>2019</v>
      </c>
      <c r="G6597" s="15" t="s">
        <v>27923</v>
      </c>
      <c r="H6597" s="15"/>
      <c r="I6597" s="15" t="s">
        <v>451</v>
      </c>
      <c r="J6597" s="15" t="s">
        <v>27924</v>
      </c>
      <c r="K6597" s="15" t="s">
        <v>7365</v>
      </c>
      <c r="L6597" s="15" t="s">
        <v>1310</v>
      </c>
      <c r="M6597" s="15" t="s">
        <v>142</v>
      </c>
      <c r="N6597" s="17">
        <v>92.5</v>
      </c>
      <c r="O6597" s="19">
        <v>8619</v>
      </c>
      <c r="P6597" s="19">
        <v>8573</v>
      </c>
      <c r="Q6597" s="19">
        <v>8546</v>
      </c>
      <c r="R6597" s="18">
        <v>23.2906330988523</v>
      </c>
      <c r="S6597" s="18">
        <v>21.873133407379999</v>
      </c>
      <c r="T6597" s="18">
        <v>25.787362705170899</v>
      </c>
    </row>
    <row r="6598" spans="1:20" hidden="1" x14ac:dyDescent="0.2">
      <c r="A6598" s="15" t="s">
        <v>32707</v>
      </c>
      <c r="B6598" s="16">
        <v>-599027</v>
      </c>
      <c r="C6598" s="15" t="s">
        <v>26817</v>
      </c>
      <c r="D6598" s="17">
        <v>10</v>
      </c>
      <c r="E6598" s="15" t="s">
        <v>27149</v>
      </c>
      <c r="F6598" s="16">
        <v>2018</v>
      </c>
      <c r="G6598" s="15" t="s">
        <v>29728</v>
      </c>
      <c r="H6598" s="15"/>
      <c r="I6598" s="15" t="s">
        <v>451</v>
      </c>
      <c r="J6598" s="15" t="s">
        <v>27924</v>
      </c>
      <c r="K6598" s="15" t="s">
        <v>3084</v>
      </c>
      <c r="L6598" s="15" t="s">
        <v>1310</v>
      </c>
      <c r="M6598" s="15" t="s">
        <v>27151</v>
      </c>
      <c r="N6598" s="17">
        <v>10</v>
      </c>
      <c r="O6598" s="16" t="s">
        <v>174</v>
      </c>
      <c r="P6598" s="16" t="s">
        <v>1276</v>
      </c>
      <c r="Q6598" s="16" t="s">
        <v>1276</v>
      </c>
      <c r="R6598" s="18">
        <v>3.44977168949772</v>
      </c>
      <c r="S6598" s="18">
        <v>5.4623287671232896</v>
      </c>
      <c r="T6598" s="18">
        <v>5.9440639269406397</v>
      </c>
    </row>
    <row r="6599" spans="1:20" hidden="1" x14ac:dyDescent="0.2">
      <c r="A6599" s="15" t="s">
        <v>32708</v>
      </c>
      <c r="B6599" s="16">
        <v>-167973</v>
      </c>
      <c r="C6599" s="15" t="s">
        <v>26817</v>
      </c>
      <c r="D6599" s="17">
        <v>74.5</v>
      </c>
      <c r="E6599" s="15" t="s">
        <v>576</v>
      </c>
      <c r="F6599" s="16">
        <v>2016</v>
      </c>
      <c r="G6599" s="15" t="s">
        <v>29728</v>
      </c>
      <c r="H6599" s="15"/>
      <c r="I6599" s="15" t="s">
        <v>451</v>
      </c>
      <c r="J6599" s="15" t="s">
        <v>27924</v>
      </c>
      <c r="K6599" s="15" t="s">
        <v>3084</v>
      </c>
      <c r="L6599" s="15" t="s">
        <v>1310</v>
      </c>
      <c r="M6599" s="15" t="s">
        <v>576</v>
      </c>
      <c r="N6599" s="17">
        <v>74.5</v>
      </c>
      <c r="O6599" s="16" t="s">
        <v>174</v>
      </c>
      <c r="P6599" s="16" t="s">
        <v>174</v>
      </c>
      <c r="Q6599" s="16" t="s">
        <v>174</v>
      </c>
      <c r="R6599" s="18">
        <v>22.775275045202399</v>
      </c>
      <c r="S6599" s="18">
        <v>23.754405320094399</v>
      </c>
      <c r="T6599" s="18">
        <v>24.203977812509599</v>
      </c>
    </row>
    <row r="6600" spans="1:20" hidden="1" x14ac:dyDescent="0.2">
      <c r="A6600" s="15" t="s">
        <v>3180</v>
      </c>
      <c r="B6600" s="16">
        <v>-173858</v>
      </c>
      <c r="C6600" s="15" t="s">
        <v>26817</v>
      </c>
      <c r="D6600" s="17">
        <v>74.400000000000006</v>
      </c>
      <c r="E6600" s="15" t="s">
        <v>576</v>
      </c>
      <c r="F6600" s="16">
        <v>2018</v>
      </c>
      <c r="G6600" s="15" t="s">
        <v>29018</v>
      </c>
      <c r="H6600" s="15"/>
      <c r="I6600" s="15" t="s">
        <v>451</v>
      </c>
      <c r="J6600" s="15" t="s">
        <v>27924</v>
      </c>
      <c r="K6600" s="15" t="s">
        <v>2228</v>
      </c>
      <c r="L6600" s="15" t="s">
        <v>1310</v>
      </c>
      <c r="M6600" s="15" t="s">
        <v>576</v>
      </c>
      <c r="N6600" s="17">
        <v>74.400000000000006</v>
      </c>
      <c r="O6600" s="16" t="s">
        <v>174</v>
      </c>
      <c r="P6600" s="16" t="s">
        <v>174</v>
      </c>
      <c r="Q6600" s="16" t="s">
        <v>174</v>
      </c>
      <c r="R6600" s="18">
        <v>15.370759071046299</v>
      </c>
      <c r="S6600" s="18">
        <v>19.444751313399099</v>
      </c>
      <c r="T6600" s="18">
        <v>22.880762998968901</v>
      </c>
    </row>
    <row r="6601" spans="1:20" x14ac:dyDescent="0.2">
      <c r="A6601" s="15" t="s">
        <v>32709</v>
      </c>
      <c r="B6601" s="16">
        <v>-2984</v>
      </c>
      <c r="C6601" s="15" t="s">
        <v>26817</v>
      </c>
      <c r="D6601" s="17">
        <v>26.1</v>
      </c>
      <c r="E6601" s="15" t="s">
        <v>26983</v>
      </c>
      <c r="F6601" s="16">
        <v>1972</v>
      </c>
      <c r="G6601" s="15" t="s">
        <v>29505</v>
      </c>
      <c r="H6601" s="15"/>
      <c r="I6601" s="15" t="s">
        <v>399</v>
      </c>
      <c r="J6601" s="15" t="s">
        <v>27173</v>
      </c>
      <c r="K6601" s="15" t="s">
        <v>2457</v>
      </c>
      <c r="L6601" s="15" t="s">
        <v>1348</v>
      </c>
      <c r="M6601" s="15" t="s">
        <v>206</v>
      </c>
      <c r="N6601" s="17">
        <v>19</v>
      </c>
      <c r="O6601" s="16" t="s">
        <v>174</v>
      </c>
      <c r="P6601" s="19">
        <v>23625</v>
      </c>
      <c r="Q6601" s="19">
        <v>20148</v>
      </c>
      <c r="R6601" s="18">
        <v>5.4674357125690902E-2</v>
      </c>
      <c r="S6601" s="18">
        <v>2.8839221341023801E-2</v>
      </c>
      <c r="T6601" s="18">
        <v>3.6649843787551102E-2</v>
      </c>
    </row>
    <row r="6602" spans="1:20" x14ac:dyDescent="0.2">
      <c r="A6602" s="15" t="s">
        <v>4594</v>
      </c>
      <c r="B6602" s="16">
        <v>-396391</v>
      </c>
      <c r="C6602" s="15" t="s">
        <v>26817</v>
      </c>
      <c r="D6602" s="17">
        <v>63.6</v>
      </c>
      <c r="E6602" s="15" t="s">
        <v>26983</v>
      </c>
      <c r="F6602" s="16">
        <v>1970</v>
      </c>
      <c r="G6602" s="15" t="s">
        <v>29941</v>
      </c>
      <c r="H6602" s="15" t="s">
        <v>154</v>
      </c>
      <c r="I6602" s="15" t="s">
        <v>26985</v>
      </c>
      <c r="J6602" s="15" t="s">
        <v>27125</v>
      </c>
      <c r="K6602" s="15" t="s">
        <v>5377</v>
      </c>
      <c r="L6602" s="15" t="s">
        <v>1127</v>
      </c>
      <c r="M6602" s="15" t="s">
        <v>206</v>
      </c>
      <c r="N6602" s="17">
        <v>62.1</v>
      </c>
      <c r="O6602" s="19">
        <v>22729</v>
      </c>
      <c r="P6602" s="19">
        <v>16401</v>
      </c>
      <c r="Q6602" s="16" t="s">
        <v>174</v>
      </c>
      <c r="R6602" s="18">
        <v>1.0845667982852801E-2</v>
      </c>
      <c r="S6602" s="18">
        <v>0.350837138508371</v>
      </c>
      <c r="T6602" s="16" t="s">
        <v>174</v>
      </c>
    </row>
    <row r="6603" spans="1:20" x14ac:dyDescent="0.2">
      <c r="A6603" s="15" t="s">
        <v>24961</v>
      </c>
      <c r="B6603" s="16">
        <v>-165960</v>
      </c>
      <c r="C6603" s="15" t="s">
        <v>26817</v>
      </c>
      <c r="D6603" s="17">
        <v>334.5</v>
      </c>
      <c r="E6603" s="15" t="s">
        <v>27098</v>
      </c>
      <c r="F6603" s="16">
        <v>2005</v>
      </c>
      <c r="G6603" s="15" t="s">
        <v>32710</v>
      </c>
      <c r="H6603" s="15" t="s">
        <v>299</v>
      </c>
      <c r="I6603" s="15" t="s">
        <v>27096</v>
      </c>
      <c r="J6603" s="15" t="s">
        <v>27097</v>
      </c>
      <c r="K6603" s="15" t="s">
        <v>5593</v>
      </c>
      <c r="L6603" s="15" t="s">
        <v>1110</v>
      </c>
      <c r="M6603" s="15" t="s">
        <v>142</v>
      </c>
      <c r="N6603" s="17">
        <v>290</v>
      </c>
      <c r="O6603" s="19">
        <v>7293</v>
      </c>
      <c r="P6603" s="19">
        <v>7468</v>
      </c>
      <c r="Q6603" s="19">
        <v>7411</v>
      </c>
      <c r="R6603" s="18">
        <v>41.5301527318532</v>
      </c>
      <c r="S6603" s="18">
        <v>25.347386238387699</v>
      </c>
      <c r="T6603" s="18">
        <v>28.828452212249999</v>
      </c>
    </row>
    <row r="6604" spans="1:20" hidden="1" x14ac:dyDescent="0.2">
      <c r="A6604" s="15" t="s">
        <v>32711</v>
      </c>
      <c r="B6604" s="16">
        <v>-173847</v>
      </c>
      <c r="C6604" s="15" t="s">
        <v>26817</v>
      </c>
      <c r="D6604" s="17">
        <v>7.3</v>
      </c>
      <c r="E6604" s="15" t="s">
        <v>576</v>
      </c>
      <c r="F6604" s="16">
        <v>2018</v>
      </c>
      <c r="G6604" s="15" t="s">
        <v>32712</v>
      </c>
      <c r="H6604" s="15"/>
      <c r="I6604" s="15" t="s">
        <v>451</v>
      </c>
      <c r="J6604" s="15" t="s">
        <v>27924</v>
      </c>
      <c r="K6604" s="15" t="s">
        <v>1688</v>
      </c>
      <c r="L6604" s="15" t="s">
        <v>1310</v>
      </c>
      <c r="M6604" s="15" t="s">
        <v>576</v>
      </c>
      <c r="N6604" s="17">
        <v>7.3</v>
      </c>
      <c r="O6604" s="16" t="s">
        <v>174</v>
      </c>
      <c r="P6604" s="16" t="s">
        <v>174</v>
      </c>
      <c r="Q6604" s="16" t="s">
        <v>174</v>
      </c>
      <c r="R6604" s="18">
        <v>19.898980421592501</v>
      </c>
      <c r="S6604" s="18">
        <v>18.360230187027</v>
      </c>
      <c r="T6604" s="18">
        <v>20.357165196722299</v>
      </c>
    </row>
    <row r="6605" spans="1:20" hidden="1" x14ac:dyDescent="0.2">
      <c r="A6605" s="15" t="s">
        <v>32711</v>
      </c>
      <c r="B6605" s="16">
        <v>-173846</v>
      </c>
      <c r="C6605" s="15" t="s">
        <v>26817</v>
      </c>
      <c r="D6605" s="17">
        <v>7.3</v>
      </c>
      <c r="E6605" s="15" t="s">
        <v>576</v>
      </c>
      <c r="F6605" s="16">
        <v>2018</v>
      </c>
      <c r="G6605" s="15" t="s">
        <v>32713</v>
      </c>
      <c r="H6605" s="15"/>
      <c r="I6605" s="15" t="s">
        <v>451</v>
      </c>
      <c r="J6605" s="15" t="s">
        <v>27924</v>
      </c>
      <c r="K6605" s="15" t="s">
        <v>1688</v>
      </c>
      <c r="L6605" s="15" t="s">
        <v>1310</v>
      </c>
      <c r="M6605" s="15" t="s">
        <v>576</v>
      </c>
      <c r="N6605" s="17">
        <v>7.3</v>
      </c>
      <c r="O6605" s="16" t="s">
        <v>174</v>
      </c>
      <c r="P6605" s="16" t="s">
        <v>174</v>
      </c>
      <c r="Q6605" s="16" t="s">
        <v>174</v>
      </c>
      <c r="R6605" s="18">
        <v>19.898980421592501</v>
      </c>
      <c r="S6605" s="18">
        <v>18.360230187027</v>
      </c>
      <c r="T6605" s="18">
        <v>20.357165196722299</v>
      </c>
    </row>
    <row r="6606" spans="1:20" hidden="1" x14ac:dyDescent="0.2">
      <c r="A6606" s="15" t="s">
        <v>3362</v>
      </c>
      <c r="B6606" s="16">
        <v>-638676</v>
      </c>
      <c r="C6606" s="15" t="s">
        <v>26817</v>
      </c>
      <c r="D6606" s="17">
        <v>74.900000000000006</v>
      </c>
      <c r="E6606" s="15" t="s">
        <v>576</v>
      </c>
      <c r="F6606" s="16">
        <v>2023</v>
      </c>
      <c r="G6606" s="15" t="s">
        <v>2108</v>
      </c>
      <c r="H6606" s="15"/>
      <c r="I6606" s="15" t="s">
        <v>451</v>
      </c>
      <c r="J6606" s="15" t="s">
        <v>27924</v>
      </c>
      <c r="K6606" s="15" t="s">
        <v>3363</v>
      </c>
      <c r="L6606" s="15" t="s">
        <v>1310</v>
      </c>
      <c r="M6606" s="15" t="s">
        <v>576</v>
      </c>
      <c r="N6606" s="17">
        <v>74.900000000000006</v>
      </c>
      <c r="O6606" s="16" t="s">
        <v>174</v>
      </c>
      <c r="P6606" s="16" t="s">
        <v>174</v>
      </c>
      <c r="Q6606" s="16" t="s">
        <v>174</v>
      </c>
      <c r="R6606" s="18">
        <v>19.946382086313001</v>
      </c>
      <c r="S6606" s="16" t="s">
        <v>174</v>
      </c>
      <c r="T6606" s="16" t="s">
        <v>174</v>
      </c>
    </row>
    <row r="6607" spans="1:20" hidden="1" x14ac:dyDescent="0.2">
      <c r="A6607" s="15" t="s">
        <v>3364</v>
      </c>
      <c r="B6607" s="16">
        <v>-497950</v>
      </c>
      <c r="C6607" s="15" t="s">
        <v>26817</v>
      </c>
      <c r="D6607" s="17">
        <v>74.900000000000006</v>
      </c>
      <c r="E6607" s="15" t="s">
        <v>576</v>
      </c>
      <c r="F6607" s="16">
        <v>2022</v>
      </c>
      <c r="G6607" s="15" t="s">
        <v>2108</v>
      </c>
      <c r="H6607" s="15"/>
      <c r="I6607" s="15" t="s">
        <v>451</v>
      </c>
      <c r="J6607" s="15" t="s">
        <v>27924</v>
      </c>
      <c r="K6607" s="15" t="s">
        <v>3365</v>
      </c>
      <c r="L6607" s="15" t="s">
        <v>1310</v>
      </c>
      <c r="M6607" s="15" t="s">
        <v>576</v>
      </c>
      <c r="N6607" s="17">
        <v>74.900000000000006</v>
      </c>
      <c r="O6607" s="16" t="s">
        <v>174</v>
      </c>
      <c r="P6607" s="16" t="s">
        <v>174</v>
      </c>
      <c r="Q6607" s="16" t="s">
        <v>174</v>
      </c>
      <c r="R6607" s="18">
        <v>20.6941066018009</v>
      </c>
      <c r="S6607" s="18">
        <v>2.86515963445934</v>
      </c>
      <c r="T6607" s="16" t="s">
        <v>174</v>
      </c>
    </row>
    <row r="6608" spans="1:20" x14ac:dyDescent="0.2">
      <c r="A6608" s="15" t="s">
        <v>26629</v>
      </c>
      <c r="B6608" s="16">
        <v>-138204</v>
      </c>
      <c r="C6608" s="15" t="s">
        <v>26817</v>
      </c>
      <c r="D6608" s="17">
        <v>714.9</v>
      </c>
      <c r="E6608" s="15" t="s">
        <v>27098</v>
      </c>
      <c r="F6608" s="16">
        <v>2003</v>
      </c>
      <c r="G6608" s="15" t="s">
        <v>31957</v>
      </c>
      <c r="H6608" s="15" t="s">
        <v>154</v>
      </c>
      <c r="I6608" s="15" t="s">
        <v>26985</v>
      </c>
      <c r="J6608" s="15" t="s">
        <v>27125</v>
      </c>
      <c r="K6608" s="15" t="s">
        <v>1189</v>
      </c>
      <c r="L6608" s="15" t="s">
        <v>1127</v>
      </c>
      <c r="M6608" s="15" t="s">
        <v>142</v>
      </c>
      <c r="N6608" s="17">
        <v>716</v>
      </c>
      <c r="O6608" s="19">
        <v>7124</v>
      </c>
      <c r="P6608" s="19">
        <v>7055</v>
      </c>
      <c r="Q6608" s="19">
        <v>7076</v>
      </c>
      <c r="R6608" s="18">
        <v>88.288081991253094</v>
      </c>
      <c r="S6608" s="18">
        <v>79.932868497161195</v>
      </c>
      <c r="T6608" s="18">
        <v>80.658471551909798</v>
      </c>
    </row>
    <row r="6609" spans="1:20" hidden="1" x14ac:dyDescent="0.2">
      <c r="A6609" s="15" t="s">
        <v>32714</v>
      </c>
      <c r="B6609" s="16">
        <v>-755738</v>
      </c>
      <c r="C6609" s="15" t="s">
        <v>26817</v>
      </c>
      <c r="D6609" s="17">
        <v>74.5</v>
      </c>
      <c r="E6609" s="15" t="s">
        <v>576</v>
      </c>
      <c r="F6609" s="16">
        <v>2024</v>
      </c>
      <c r="G6609" s="15" t="s">
        <v>29728</v>
      </c>
      <c r="H6609" s="15"/>
      <c r="I6609" s="15" t="s">
        <v>451</v>
      </c>
      <c r="J6609" s="15" t="s">
        <v>27924</v>
      </c>
      <c r="K6609" s="15" t="s">
        <v>3391</v>
      </c>
      <c r="L6609" s="15" t="s">
        <v>1310</v>
      </c>
      <c r="M6609" s="15" t="s">
        <v>576</v>
      </c>
      <c r="N6609" s="17">
        <v>74.5</v>
      </c>
      <c r="O6609" s="16" t="s">
        <v>174</v>
      </c>
      <c r="P6609" s="16" t="s">
        <v>174</v>
      </c>
      <c r="Q6609" s="16" t="s">
        <v>174</v>
      </c>
      <c r="R6609" s="16" t="s">
        <v>174</v>
      </c>
      <c r="S6609" s="16" t="s">
        <v>174</v>
      </c>
      <c r="T6609" s="16" t="s">
        <v>174</v>
      </c>
    </row>
    <row r="6610" spans="1:20" hidden="1" x14ac:dyDescent="0.2">
      <c r="A6610" s="15" t="s">
        <v>32715</v>
      </c>
      <c r="B6610" s="16">
        <v>-678417</v>
      </c>
      <c r="C6610" s="15" t="s">
        <v>26817</v>
      </c>
      <c r="D6610" s="17">
        <v>74.5</v>
      </c>
      <c r="E6610" s="15" t="s">
        <v>576</v>
      </c>
      <c r="F6610" s="16">
        <v>2023</v>
      </c>
      <c r="G6610" s="15" t="s">
        <v>28796</v>
      </c>
      <c r="H6610" s="15"/>
      <c r="I6610" s="15" t="s">
        <v>451</v>
      </c>
      <c r="J6610" s="15" t="s">
        <v>27924</v>
      </c>
      <c r="K6610" s="15" t="s">
        <v>3615</v>
      </c>
      <c r="L6610" s="15" t="s">
        <v>1310</v>
      </c>
      <c r="M6610" s="15" t="s">
        <v>576</v>
      </c>
      <c r="N6610" s="17">
        <v>74.5</v>
      </c>
      <c r="O6610" s="16" t="s">
        <v>174</v>
      </c>
      <c r="P6610" s="16" t="s">
        <v>174</v>
      </c>
      <c r="Q6610" s="16" t="s">
        <v>174</v>
      </c>
      <c r="R6610" s="18">
        <v>9.2602126811927299</v>
      </c>
      <c r="S6610" s="16" t="s">
        <v>174</v>
      </c>
      <c r="T6610" s="16" t="s">
        <v>174</v>
      </c>
    </row>
    <row r="6611" spans="1:20" hidden="1" x14ac:dyDescent="0.2">
      <c r="A6611" s="15" t="s">
        <v>32716</v>
      </c>
      <c r="B6611" s="16">
        <v>-493813</v>
      </c>
      <c r="C6611" s="15" t="s">
        <v>26817</v>
      </c>
      <c r="D6611" s="17">
        <v>6</v>
      </c>
      <c r="E6611" s="15" t="s">
        <v>576</v>
      </c>
      <c r="F6611" s="16">
        <v>2015</v>
      </c>
      <c r="G6611" s="15" t="s">
        <v>27256</v>
      </c>
      <c r="H6611" s="15"/>
      <c r="I6611" s="15" t="s">
        <v>451</v>
      </c>
      <c r="J6611" s="15" t="s">
        <v>27924</v>
      </c>
      <c r="K6611" s="15" t="s">
        <v>1688</v>
      </c>
      <c r="L6611" s="15" t="s">
        <v>1310</v>
      </c>
      <c r="M6611" s="15" t="s">
        <v>576</v>
      </c>
      <c r="N6611" s="17">
        <v>6</v>
      </c>
      <c r="O6611" s="16" t="s">
        <v>174</v>
      </c>
      <c r="P6611" s="16" t="s">
        <v>174</v>
      </c>
      <c r="Q6611" s="16" t="s">
        <v>174</v>
      </c>
      <c r="R6611" s="18">
        <v>15.367199391172001</v>
      </c>
      <c r="S6611" s="18">
        <v>18.8717656012177</v>
      </c>
      <c r="T6611" s="18">
        <v>17.172754946727601</v>
      </c>
    </row>
    <row r="6612" spans="1:20" hidden="1" x14ac:dyDescent="0.2">
      <c r="A6612" s="15" t="s">
        <v>3841</v>
      </c>
      <c r="B6612" s="16">
        <v>-631154</v>
      </c>
      <c r="C6612" s="15" t="s">
        <v>26817</v>
      </c>
      <c r="D6612" s="17">
        <v>486</v>
      </c>
      <c r="E6612" s="15" t="s">
        <v>26938</v>
      </c>
      <c r="F6612" s="16">
        <v>1970</v>
      </c>
      <c r="G6612" s="15" t="s">
        <v>29018</v>
      </c>
      <c r="H6612" s="15"/>
      <c r="I6612" s="15" t="s">
        <v>451</v>
      </c>
      <c r="J6612" s="15" t="s">
        <v>27924</v>
      </c>
      <c r="K6612" s="15" t="s">
        <v>2228</v>
      </c>
      <c r="L6612" s="15" t="s">
        <v>1310</v>
      </c>
      <c r="M6612" s="15" t="s">
        <v>578</v>
      </c>
      <c r="N6612" s="17">
        <v>442</v>
      </c>
      <c r="O6612" s="19">
        <v>10165</v>
      </c>
      <c r="P6612" s="16" t="s">
        <v>174</v>
      </c>
      <c r="Q6612" s="16" t="s">
        <v>174</v>
      </c>
      <c r="R6612" s="18">
        <v>13.024382043189201</v>
      </c>
      <c r="S6612" s="16" t="s">
        <v>174</v>
      </c>
      <c r="T6612" s="16" t="s">
        <v>174</v>
      </c>
    </row>
    <row r="6613" spans="1:20" hidden="1" x14ac:dyDescent="0.2">
      <c r="A6613" s="15" t="s">
        <v>32717</v>
      </c>
      <c r="B6613" s="16">
        <v>-489097</v>
      </c>
      <c r="C6613" s="15" t="s">
        <v>26817</v>
      </c>
      <c r="D6613" s="17">
        <v>1</v>
      </c>
      <c r="E6613" s="15" t="s">
        <v>576</v>
      </c>
      <c r="F6613" s="16">
        <v>2022</v>
      </c>
      <c r="G6613" s="15" t="s">
        <v>29018</v>
      </c>
      <c r="H6613" s="15"/>
      <c r="I6613" s="15" t="s">
        <v>451</v>
      </c>
      <c r="J6613" s="15" t="s">
        <v>27924</v>
      </c>
      <c r="K6613" s="15" t="s">
        <v>2228</v>
      </c>
      <c r="L6613" s="15" t="s">
        <v>1310</v>
      </c>
      <c r="M6613" s="15" t="s">
        <v>576</v>
      </c>
      <c r="N6613" s="17">
        <v>1</v>
      </c>
      <c r="O6613" s="16" t="s">
        <v>174</v>
      </c>
      <c r="P6613" s="16" t="s">
        <v>174</v>
      </c>
      <c r="Q6613" s="16" t="s">
        <v>174</v>
      </c>
      <c r="R6613" s="18">
        <v>17.363013698630098</v>
      </c>
      <c r="S6613" s="18">
        <v>11.2899543378995</v>
      </c>
      <c r="T6613" s="16" t="s">
        <v>174</v>
      </c>
    </row>
    <row r="6614" spans="1:20" hidden="1" x14ac:dyDescent="0.2">
      <c r="A6614" s="15" t="s">
        <v>32718</v>
      </c>
      <c r="B6614" s="16">
        <v>-741408</v>
      </c>
      <c r="C6614" s="15" t="s">
        <v>26817</v>
      </c>
      <c r="D6614" s="17">
        <v>12.6</v>
      </c>
      <c r="E6614" s="15" t="s">
        <v>30438</v>
      </c>
      <c r="F6614" s="16">
        <v>2017</v>
      </c>
      <c r="G6614" s="15" t="s">
        <v>29018</v>
      </c>
      <c r="H6614" s="15"/>
      <c r="I6614" s="15" t="s">
        <v>451</v>
      </c>
      <c r="J6614" s="15" t="s">
        <v>27924</v>
      </c>
      <c r="K6614" s="15" t="s">
        <v>2228</v>
      </c>
      <c r="L6614" s="15" t="s">
        <v>1310</v>
      </c>
      <c r="M6614" s="15" t="s">
        <v>27151</v>
      </c>
      <c r="N6614" s="17">
        <v>12.6</v>
      </c>
      <c r="O6614" s="16" t="s">
        <v>1276</v>
      </c>
      <c r="P6614" s="16" t="s">
        <v>174</v>
      </c>
      <c r="Q6614" s="16" t="s">
        <v>174</v>
      </c>
      <c r="R6614" s="18">
        <v>0.449373052112778</v>
      </c>
      <c r="S6614" s="16" t="s">
        <v>174</v>
      </c>
      <c r="T6614" s="16" t="s">
        <v>174</v>
      </c>
    </row>
    <row r="6615" spans="1:20" x14ac:dyDescent="0.2">
      <c r="A6615" s="15" t="s">
        <v>22045</v>
      </c>
      <c r="B6615" s="16">
        <v>-745068</v>
      </c>
      <c r="C6615" s="15" t="s">
        <v>26817</v>
      </c>
      <c r="D6615" s="17">
        <v>47</v>
      </c>
      <c r="E6615" s="15" t="s">
        <v>26983</v>
      </c>
      <c r="F6615" s="16">
        <v>2002</v>
      </c>
      <c r="G6615" s="15" t="s">
        <v>27183</v>
      </c>
      <c r="H6615" s="15" t="s">
        <v>407</v>
      </c>
      <c r="I6615" s="15" t="s">
        <v>399</v>
      </c>
      <c r="J6615" s="15" t="s">
        <v>27130</v>
      </c>
      <c r="K6615" s="15" t="s">
        <v>11637</v>
      </c>
      <c r="L6615" s="15" t="s">
        <v>998</v>
      </c>
      <c r="M6615" s="15" t="s">
        <v>142</v>
      </c>
      <c r="N6615" s="17">
        <v>48</v>
      </c>
      <c r="O6615" s="19">
        <v>11491</v>
      </c>
      <c r="P6615" s="19">
        <v>11141</v>
      </c>
      <c r="Q6615" s="19">
        <v>11461</v>
      </c>
      <c r="R6615" s="18">
        <v>10.7591324200913</v>
      </c>
      <c r="S6615" s="18">
        <v>17.296296296296301</v>
      </c>
      <c r="T6615" s="18">
        <v>20.627092846270902</v>
      </c>
    </row>
    <row r="6616" spans="1:20" x14ac:dyDescent="0.2">
      <c r="A6616" s="15" t="s">
        <v>22045</v>
      </c>
      <c r="B6616" s="16">
        <v>-745067</v>
      </c>
      <c r="C6616" s="15" t="s">
        <v>26817</v>
      </c>
      <c r="D6616" s="17">
        <v>47</v>
      </c>
      <c r="E6616" s="15" t="s">
        <v>26983</v>
      </c>
      <c r="F6616" s="16">
        <v>2002</v>
      </c>
      <c r="G6616" s="15" t="s">
        <v>27183</v>
      </c>
      <c r="H6616" s="15" t="s">
        <v>407</v>
      </c>
      <c r="I6616" s="15" t="s">
        <v>399</v>
      </c>
      <c r="J6616" s="15" t="s">
        <v>27130</v>
      </c>
      <c r="K6616" s="15" t="s">
        <v>11637</v>
      </c>
      <c r="L6616" s="15" t="s">
        <v>998</v>
      </c>
      <c r="M6616" s="15" t="s">
        <v>142</v>
      </c>
      <c r="N6616" s="17">
        <v>48</v>
      </c>
      <c r="O6616" s="19">
        <v>11491</v>
      </c>
      <c r="P6616" s="19">
        <v>11141</v>
      </c>
      <c r="Q6616" s="19">
        <v>11461</v>
      </c>
      <c r="R6616" s="18">
        <v>10.7591324200913</v>
      </c>
      <c r="S6616" s="18">
        <v>17.296296296296301</v>
      </c>
      <c r="T6616" s="18">
        <v>20.627092846270902</v>
      </c>
    </row>
    <row r="6617" spans="1:20" hidden="1" x14ac:dyDescent="0.2">
      <c r="A6617" s="15" t="s">
        <v>32719</v>
      </c>
      <c r="B6617" s="16">
        <v>-755797</v>
      </c>
      <c r="C6617" s="15" t="s">
        <v>26817</v>
      </c>
      <c r="D6617" s="17">
        <v>1</v>
      </c>
      <c r="E6617" s="15" t="s">
        <v>576</v>
      </c>
      <c r="F6617" s="16">
        <v>2022</v>
      </c>
      <c r="G6617" s="15" t="s">
        <v>29018</v>
      </c>
      <c r="H6617" s="15"/>
      <c r="I6617" s="15" t="s">
        <v>451</v>
      </c>
      <c r="J6617" s="15" t="s">
        <v>27924</v>
      </c>
      <c r="K6617" s="15" t="s">
        <v>2228</v>
      </c>
      <c r="L6617" s="15" t="s">
        <v>1310</v>
      </c>
      <c r="M6617" s="15" t="s">
        <v>576</v>
      </c>
      <c r="N6617" s="17">
        <v>1</v>
      </c>
      <c r="O6617" s="16" t="s">
        <v>174</v>
      </c>
      <c r="P6617" s="16" t="s">
        <v>174</v>
      </c>
      <c r="Q6617" s="16" t="s">
        <v>174</v>
      </c>
      <c r="R6617" s="16" t="s">
        <v>174</v>
      </c>
      <c r="S6617" s="16" t="s">
        <v>174</v>
      </c>
      <c r="T6617" s="16" t="s">
        <v>174</v>
      </c>
    </row>
    <row r="6618" spans="1:20" hidden="1" x14ac:dyDescent="0.2">
      <c r="A6618" s="15" t="s">
        <v>32720</v>
      </c>
      <c r="B6618" s="16">
        <v>-413646</v>
      </c>
      <c r="C6618" s="15" t="s">
        <v>26817</v>
      </c>
      <c r="D6618" s="17">
        <v>60.1</v>
      </c>
      <c r="E6618" s="15" t="s">
        <v>576</v>
      </c>
      <c r="F6618" s="16">
        <v>2022</v>
      </c>
      <c r="G6618" s="15" t="s">
        <v>29018</v>
      </c>
      <c r="H6618" s="15"/>
      <c r="I6618" s="15" t="s">
        <v>451</v>
      </c>
      <c r="J6618" s="15" t="s">
        <v>27924</v>
      </c>
      <c r="K6618" s="15" t="s">
        <v>2228</v>
      </c>
      <c r="L6618" s="15" t="s">
        <v>1310</v>
      </c>
      <c r="M6618" s="15" t="s">
        <v>576</v>
      </c>
      <c r="N6618" s="17">
        <v>60.1</v>
      </c>
      <c r="O6618" s="16" t="s">
        <v>174</v>
      </c>
      <c r="P6618" s="16" t="s">
        <v>174</v>
      </c>
      <c r="Q6618" s="16" t="s">
        <v>174</v>
      </c>
      <c r="R6618" s="18">
        <v>14.4521307713932</v>
      </c>
      <c r="S6618" s="18">
        <v>9.9309370227702694</v>
      </c>
      <c r="T6618" s="16" t="s">
        <v>174</v>
      </c>
    </row>
    <row r="6619" spans="1:20" hidden="1" x14ac:dyDescent="0.2">
      <c r="A6619" s="15" t="s">
        <v>32721</v>
      </c>
      <c r="B6619" s="16">
        <v>-172457</v>
      </c>
      <c r="C6619" s="15" t="s">
        <v>26817</v>
      </c>
      <c r="D6619" s="17">
        <v>19.8</v>
      </c>
      <c r="E6619" s="15" t="s">
        <v>576</v>
      </c>
      <c r="F6619" s="16">
        <v>2017</v>
      </c>
      <c r="G6619" s="15" t="s">
        <v>29018</v>
      </c>
      <c r="H6619" s="15"/>
      <c r="I6619" s="15" t="s">
        <v>451</v>
      </c>
      <c r="J6619" s="15" t="s">
        <v>27924</v>
      </c>
      <c r="K6619" s="15" t="s">
        <v>2228</v>
      </c>
      <c r="L6619" s="15" t="s">
        <v>1310</v>
      </c>
      <c r="M6619" s="15" t="s">
        <v>576</v>
      </c>
      <c r="N6619" s="17">
        <v>19.8</v>
      </c>
      <c r="O6619" s="16" t="s">
        <v>174</v>
      </c>
      <c r="P6619" s="16" t="s">
        <v>174</v>
      </c>
      <c r="Q6619" s="16" t="s">
        <v>174</v>
      </c>
      <c r="R6619" s="18">
        <v>8.7991790046584608</v>
      </c>
      <c r="S6619" s="18">
        <v>16.686845625201801</v>
      </c>
      <c r="T6619" s="18">
        <v>21.7650246759836</v>
      </c>
    </row>
    <row r="6620" spans="1:20" hidden="1" x14ac:dyDescent="0.2">
      <c r="A6620" s="15" t="s">
        <v>32722</v>
      </c>
      <c r="B6620" s="16">
        <v>-807242</v>
      </c>
      <c r="C6620" s="15" t="s">
        <v>26817</v>
      </c>
      <c r="D6620" s="17">
        <v>1.3</v>
      </c>
      <c r="E6620" s="15" t="s">
        <v>576</v>
      </c>
      <c r="F6620" s="16">
        <v>2022</v>
      </c>
      <c r="G6620" s="15" t="s">
        <v>30049</v>
      </c>
      <c r="H6620" s="15"/>
      <c r="I6620" s="15" t="s">
        <v>451</v>
      </c>
      <c r="J6620" s="15" t="s">
        <v>27924</v>
      </c>
      <c r="K6620" s="15" t="s">
        <v>2228</v>
      </c>
      <c r="L6620" s="15" t="s">
        <v>1310</v>
      </c>
      <c r="M6620" s="15" t="s">
        <v>576</v>
      </c>
      <c r="N6620" s="17">
        <v>1.3</v>
      </c>
      <c r="O6620" s="16" t="s">
        <v>174</v>
      </c>
      <c r="P6620" s="16" t="s">
        <v>174</v>
      </c>
      <c r="Q6620" s="16" t="s">
        <v>174</v>
      </c>
      <c r="R6620" s="16" t="s">
        <v>174</v>
      </c>
      <c r="S6620" s="16" t="s">
        <v>174</v>
      </c>
      <c r="T6620" s="16" t="s">
        <v>174</v>
      </c>
    </row>
    <row r="6621" spans="1:20" hidden="1" x14ac:dyDescent="0.2">
      <c r="A6621" s="15" t="s">
        <v>32723</v>
      </c>
      <c r="B6621" s="16">
        <v>-762875</v>
      </c>
      <c r="C6621" s="15" t="s">
        <v>26817</v>
      </c>
      <c r="D6621" s="17">
        <v>74.5</v>
      </c>
      <c r="E6621" s="15" t="s">
        <v>576</v>
      </c>
      <c r="F6621" s="16">
        <v>2024</v>
      </c>
      <c r="G6621" s="15" t="s">
        <v>29728</v>
      </c>
      <c r="H6621" s="15"/>
      <c r="I6621" s="15" t="s">
        <v>451</v>
      </c>
      <c r="J6621" s="15" t="s">
        <v>13951</v>
      </c>
      <c r="K6621" s="15" t="s">
        <v>3887</v>
      </c>
      <c r="L6621" s="15" t="s">
        <v>1310</v>
      </c>
      <c r="M6621" s="15" t="s">
        <v>576</v>
      </c>
      <c r="N6621" s="17">
        <v>74.5</v>
      </c>
      <c r="O6621" s="16" t="s">
        <v>174</v>
      </c>
      <c r="P6621" s="16" t="s">
        <v>174</v>
      </c>
      <c r="Q6621" s="16" t="s">
        <v>174</v>
      </c>
      <c r="R6621" s="16" t="s">
        <v>174</v>
      </c>
      <c r="S6621" s="16" t="s">
        <v>174</v>
      </c>
      <c r="T6621" s="16" t="s">
        <v>174</v>
      </c>
    </row>
    <row r="6622" spans="1:20" hidden="1" x14ac:dyDescent="0.2">
      <c r="A6622" s="15" t="s">
        <v>32724</v>
      </c>
      <c r="B6622" s="16">
        <v>-795534</v>
      </c>
      <c r="C6622" s="15" t="s">
        <v>26817</v>
      </c>
      <c r="D6622" s="16" t="s">
        <v>174</v>
      </c>
      <c r="E6622" s="15" t="s">
        <v>576</v>
      </c>
      <c r="F6622" s="16">
        <v>2025</v>
      </c>
      <c r="G6622" s="15" t="s">
        <v>29728</v>
      </c>
      <c r="H6622" s="15"/>
      <c r="I6622" s="15" t="s">
        <v>451</v>
      </c>
      <c r="J6622" s="15" t="s">
        <v>27924</v>
      </c>
      <c r="K6622" s="15" t="s">
        <v>3948</v>
      </c>
      <c r="L6622" s="15" t="s">
        <v>1310</v>
      </c>
      <c r="M6622" s="15" t="s">
        <v>576</v>
      </c>
      <c r="N6622" s="17">
        <v>74.5</v>
      </c>
      <c r="O6622" s="16" t="s">
        <v>174</v>
      </c>
      <c r="P6622" s="16" t="s">
        <v>174</v>
      </c>
      <c r="Q6622" s="16" t="s">
        <v>174</v>
      </c>
      <c r="R6622" s="16" t="s">
        <v>174</v>
      </c>
      <c r="S6622" s="16" t="s">
        <v>174</v>
      </c>
      <c r="T6622" s="16" t="s">
        <v>174</v>
      </c>
    </row>
    <row r="6623" spans="1:20" hidden="1" x14ac:dyDescent="0.2">
      <c r="A6623" s="15" t="s">
        <v>4147</v>
      </c>
      <c r="B6623" s="16">
        <v>-547294</v>
      </c>
      <c r="C6623" s="15" t="s">
        <v>26817</v>
      </c>
      <c r="D6623" s="17">
        <v>74.5</v>
      </c>
      <c r="E6623" s="15" t="s">
        <v>576</v>
      </c>
      <c r="F6623" s="16">
        <v>2023</v>
      </c>
      <c r="G6623" s="15" t="s">
        <v>29728</v>
      </c>
      <c r="H6623" s="15"/>
      <c r="I6623" s="15" t="s">
        <v>451</v>
      </c>
      <c r="J6623" s="15" t="s">
        <v>27924</v>
      </c>
      <c r="K6623" s="15" t="s">
        <v>3887</v>
      </c>
      <c r="L6623" s="15" t="s">
        <v>1310</v>
      </c>
      <c r="M6623" s="15" t="s">
        <v>576</v>
      </c>
      <c r="N6623" s="17">
        <v>74.5</v>
      </c>
      <c r="O6623" s="16" t="s">
        <v>174</v>
      </c>
      <c r="P6623" s="16" t="s">
        <v>174</v>
      </c>
      <c r="Q6623" s="16" t="s">
        <v>174</v>
      </c>
      <c r="R6623" s="18">
        <v>17.433575434402901</v>
      </c>
      <c r="S6623" s="16" t="s">
        <v>174</v>
      </c>
      <c r="T6623" s="16" t="s">
        <v>174</v>
      </c>
    </row>
    <row r="6624" spans="1:20" hidden="1" x14ac:dyDescent="0.2">
      <c r="A6624" s="15" t="s">
        <v>32725</v>
      </c>
      <c r="B6624" s="16">
        <v>-350364</v>
      </c>
      <c r="C6624" s="15" t="s">
        <v>26817</v>
      </c>
      <c r="D6624" s="17">
        <v>4</v>
      </c>
      <c r="E6624" s="15" t="s">
        <v>576</v>
      </c>
      <c r="F6624" s="16">
        <v>2018</v>
      </c>
      <c r="G6624" s="15" t="s">
        <v>27946</v>
      </c>
      <c r="H6624" s="15"/>
      <c r="I6624" s="15" t="s">
        <v>451</v>
      </c>
      <c r="J6624" s="15" t="s">
        <v>27924</v>
      </c>
      <c r="K6624" s="15" t="s">
        <v>1479</v>
      </c>
      <c r="L6624" s="15" t="s">
        <v>1310</v>
      </c>
      <c r="M6624" s="15" t="s">
        <v>576</v>
      </c>
      <c r="N6624" s="17">
        <v>4.2</v>
      </c>
      <c r="O6624" s="16" t="s">
        <v>174</v>
      </c>
      <c r="P6624" s="16" t="s">
        <v>174</v>
      </c>
      <c r="Q6624" s="16" t="s">
        <v>174</v>
      </c>
      <c r="R6624" s="18">
        <v>17.259186779734701</v>
      </c>
      <c r="S6624" s="18">
        <v>17.821809088932401</v>
      </c>
      <c r="T6624" s="18">
        <v>17.395085888236601</v>
      </c>
    </row>
    <row r="6625" spans="1:20" hidden="1" x14ac:dyDescent="0.2">
      <c r="A6625" s="15" t="s">
        <v>32725</v>
      </c>
      <c r="B6625" s="16">
        <v>-350363</v>
      </c>
      <c r="C6625" s="15" t="s">
        <v>26817</v>
      </c>
      <c r="D6625" s="17">
        <v>4</v>
      </c>
      <c r="E6625" s="15" t="s">
        <v>576</v>
      </c>
      <c r="F6625" s="16">
        <v>2018</v>
      </c>
      <c r="G6625" s="15" t="s">
        <v>27947</v>
      </c>
      <c r="H6625" s="15"/>
      <c r="I6625" s="15" t="s">
        <v>451</v>
      </c>
      <c r="J6625" s="15" t="s">
        <v>27924</v>
      </c>
      <c r="K6625" s="15" t="s">
        <v>1479</v>
      </c>
      <c r="L6625" s="15" t="s">
        <v>1310</v>
      </c>
      <c r="M6625" s="15" t="s">
        <v>576</v>
      </c>
      <c r="N6625" s="17">
        <v>4.2</v>
      </c>
      <c r="O6625" s="16" t="s">
        <v>174</v>
      </c>
      <c r="P6625" s="16" t="s">
        <v>174</v>
      </c>
      <c r="Q6625" s="16" t="s">
        <v>174</v>
      </c>
      <c r="R6625" s="18">
        <v>17.259186779734701</v>
      </c>
      <c r="S6625" s="18">
        <v>17.821809088932401</v>
      </c>
      <c r="T6625" s="18">
        <v>17.395085888236601</v>
      </c>
    </row>
    <row r="6626" spans="1:20" hidden="1" x14ac:dyDescent="0.2">
      <c r="A6626" s="15" t="s">
        <v>32726</v>
      </c>
      <c r="B6626" s="16">
        <v>-414220</v>
      </c>
      <c r="C6626" s="15" t="s">
        <v>26817</v>
      </c>
      <c r="D6626" s="17">
        <v>74.5</v>
      </c>
      <c r="E6626" s="15" t="s">
        <v>576</v>
      </c>
      <c r="F6626" s="16">
        <v>2022</v>
      </c>
      <c r="G6626" s="15" t="s">
        <v>29728</v>
      </c>
      <c r="H6626" s="15"/>
      <c r="I6626" s="15" t="s">
        <v>451</v>
      </c>
      <c r="J6626" s="15" t="s">
        <v>13951</v>
      </c>
      <c r="K6626" s="15" t="s">
        <v>2390</v>
      </c>
      <c r="L6626" s="15" t="s">
        <v>1310</v>
      </c>
      <c r="M6626" s="15" t="s">
        <v>576</v>
      </c>
      <c r="N6626" s="17">
        <v>74.5</v>
      </c>
      <c r="O6626" s="16" t="s">
        <v>174</v>
      </c>
      <c r="P6626" s="16" t="s">
        <v>174</v>
      </c>
      <c r="Q6626" s="16" t="s">
        <v>174</v>
      </c>
      <c r="R6626" s="18">
        <v>21.6174803101345</v>
      </c>
      <c r="S6626" s="18">
        <v>23.078820753271401</v>
      </c>
      <c r="T6626" s="16" t="s">
        <v>174</v>
      </c>
    </row>
    <row r="6627" spans="1:20" hidden="1" x14ac:dyDescent="0.2">
      <c r="A6627" s="15" t="s">
        <v>32727</v>
      </c>
      <c r="B6627" s="16">
        <v>-752383</v>
      </c>
      <c r="C6627" s="15" t="s">
        <v>26817</v>
      </c>
      <c r="D6627" s="17">
        <v>74.5</v>
      </c>
      <c r="E6627" s="15" t="s">
        <v>576</v>
      </c>
      <c r="F6627" s="16">
        <v>2023</v>
      </c>
      <c r="G6627" s="15" t="s">
        <v>29728</v>
      </c>
      <c r="H6627" s="15"/>
      <c r="I6627" s="15" t="s">
        <v>451</v>
      </c>
      <c r="J6627" s="15" t="s">
        <v>27924</v>
      </c>
      <c r="K6627" s="15" t="s">
        <v>32728</v>
      </c>
      <c r="L6627" s="15" t="s">
        <v>1310</v>
      </c>
      <c r="M6627" s="15" t="s">
        <v>576</v>
      </c>
      <c r="N6627" s="17">
        <v>74.5</v>
      </c>
      <c r="O6627" s="16" t="s">
        <v>174</v>
      </c>
      <c r="P6627" s="16" t="s">
        <v>174</v>
      </c>
      <c r="Q6627" s="16" t="s">
        <v>174</v>
      </c>
      <c r="R6627" s="18">
        <v>22.690386442340099</v>
      </c>
      <c r="S6627" s="16" t="s">
        <v>174</v>
      </c>
      <c r="T6627" s="16" t="s">
        <v>174</v>
      </c>
    </row>
    <row r="6628" spans="1:20" hidden="1" x14ac:dyDescent="0.2">
      <c r="A6628" s="15" t="s">
        <v>32729</v>
      </c>
      <c r="B6628" s="16">
        <v>-163832</v>
      </c>
      <c r="C6628" s="15" t="s">
        <v>26817</v>
      </c>
      <c r="D6628" s="17">
        <v>37.5</v>
      </c>
      <c r="E6628" s="15" t="s">
        <v>576</v>
      </c>
      <c r="F6628" s="16">
        <v>2019</v>
      </c>
      <c r="G6628" s="15" t="s">
        <v>29018</v>
      </c>
      <c r="H6628" s="15"/>
      <c r="I6628" s="15" t="s">
        <v>451</v>
      </c>
      <c r="J6628" s="15" t="s">
        <v>27924</v>
      </c>
      <c r="K6628" s="15" t="s">
        <v>1688</v>
      </c>
      <c r="L6628" s="15" t="s">
        <v>1310</v>
      </c>
      <c r="M6628" s="15" t="s">
        <v>576</v>
      </c>
      <c r="N6628" s="17">
        <v>37.5</v>
      </c>
      <c r="O6628" s="16" t="s">
        <v>174</v>
      </c>
      <c r="P6628" s="16" t="s">
        <v>174</v>
      </c>
      <c r="Q6628" s="16" t="s">
        <v>174</v>
      </c>
      <c r="R6628" s="18">
        <v>16.312328767123301</v>
      </c>
      <c r="S6628" s="18">
        <v>18.5229832572298</v>
      </c>
      <c r="T6628" s="18">
        <v>21.8185692541857</v>
      </c>
    </row>
    <row r="6629" spans="1:20" x14ac:dyDescent="0.2">
      <c r="A6629" s="15" t="s">
        <v>32730</v>
      </c>
      <c r="B6629" s="16">
        <v>-3289</v>
      </c>
      <c r="C6629" s="15" t="s">
        <v>26817</v>
      </c>
      <c r="D6629" s="17">
        <v>64</v>
      </c>
      <c r="E6629" s="15" t="s">
        <v>26983</v>
      </c>
      <c r="F6629" s="16">
        <v>1966</v>
      </c>
      <c r="G6629" s="15" t="s">
        <v>3939</v>
      </c>
      <c r="H6629" s="15" t="s">
        <v>299</v>
      </c>
      <c r="I6629" s="15" t="s">
        <v>26985</v>
      </c>
      <c r="J6629" s="15" t="s">
        <v>26986</v>
      </c>
      <c r="K6629" s="15" t="s">
        <v>1324</v>
      </c>
      <c r="L6629" s="15" t="s">
        <v>945</v>
      </c>
      <c r="M6629" s="15" t="s">
        <v>206</v>
      </c>
      <c r="N6629" s="17">
        <v>75</v>
      </c>
      <c r="O6629" s="16" t="s">
        <v>174</v>
      </c>
      <c r="P6629" s="19">
        <v>33471</v>
      </c>
      <c r="Q6629" s="16" t="s">
        <v>174</v>
      </c>
      <c r="R6629" s="18">
        <v>7.7625570776255698E-3</v>
      </c>
      <c r="S6629" s="18">
        <v>7.0471841704718402E-2</v>
      </c>
      <c r="T6629" s="18">
        <v>-2.5875190258751901E-2</v>
      </c>
    </row>
    <row r="6630" spans="1:20" x14ac:dyDescent="0.2">
      <c r="A6630" s="15" t="s">
        <v>5438</v>
      </c>
      <c r="B6630" s="16">
        <v>-12598</v>
      </c>
      <c r="C6630" s="15" t="s">
        <v>26817</v>
      </c>
      <c r="D6630" s="17">
        <v>48</v>
      </c>
      <c r="E6630" s="15" t="s">
        <v>26983</v>
      </c>
      <c r="F6630" s="16">
        <v>2001</v>
      </c>
      <c r="G6630" s="15" t="s">
        <v>5437</v>
      </c>
      <c r="H6630" s="15"/>
      <c r="I6630" s="15" t="s">
        <v>451</v>
      </c>
      <c r="J6630" s="15" t="s">
        <v>27924</v>
      </c>
      <c r="K6630" s="15" t="s">
        <v>5439</v>
      </c>
      <c r="L6630" s="15" t="s">
        <v>1310</v>
      </c>
      <c r="M6630" s="15" t="s">
        <v>206</v>
      </c>
      <c r="N6630" s="17">
        <v>24</v>
      </c>
      <c r="O6630" s="16" t="s">
        <v>174</v>
      </c>
      <c r="P6630" s="16" t="s">
        <v>174</v>
      </c>
      <c r="Q6630" s="16" t="s">
        <v>174</v>
      </c>
      <c r="R6630" s="18">
        <v>-2.06906392694064E-2</v>
      </c>
      <c r="S6630" s="18">
        <v>-2.06906392694064E-2</v>
      </c>
      <c r="T6630" s="18">
        <v>-2.42579908675799E-2</v>
      </c>
    </row>
    <row r="6631" spans="1:20" hidden="1" x14ac:dyDescent="0.2">
      <c r="A6631" s="15" t="s">
        <v>32731</v>
      </c>
      <c r="B6631" s="16">
        <v>-349444</v>
      </c>
      <c r="C6631" s="15" t="s">
        <v>26817</v>
      </c>
      <c r="D6631" s="17">
        <v>6.4</v>
      </c>
      <c r="E6631" s="15" t="s">
        <v>26981</v>
      </c>
      <c r="F6631" s="16">
        <v>2008</v>
      </c>
      <c r="G6631" s="15" t="s">
        <v>30924</v>
      </c>
      <c r="H6631" s="15"/>
      <c r="I6631" s="15" t="s">
        <v>451</v>
      </c>
      <c r="J6631" s="15" t="s">
        <v>27924</v>
      </c>
      <c r="K6631" s="15" t="s">
        <v>3222</v>
      </c>
      <c r="L6631" s="15" t="s">
        <v>1310</v>
      </c>
      <c r="M6631" s="15" t="s">
        <v>574</v>
      </c>
      <c r="N6631" s="17">
        <v>6.4</v>
      </c>
      <c r="O6631" s="19">
        <v>9465</v>
      </c>
      <c r="P6631" s="19">
        <v>8661</v>
      </c>
      <c r="Q6631" s="19">
        <v>8541</v>
      </c>
      <c r="R6631" s="18">
        <v>54.207691210045702</v>
      </c>
      <c r="S6631" s="18">
        <v>50.850813356164402</v>
      </c>
      <c r="T6631" s="18">
        <v>70.824414954337897</v>
      </c>
    </row>
    <row r="6632" spans="1:20" hidden="1" x14ac:dyDescent="0.2">
      <c r="A6632" s="15" t="s">
        <v>32732</v>
      </c>
      <c r="B6632" s="16">
        <v>-793488</v>
      </c>
      <c r="C6632" s="15" t="s">
        <v>26817</v>
      </c>
      <c r="D6632" s="17">
        <v>74.5</v>
      </c>
      <c r="E6632" s="15" t="s">
        <v>576</v>
      </c>
      <c r="F6632" s="16">
        <v>2024</v>
      </c>
      <c r="G6632" s="15" t="s">
        <v>29018</v>
      </c>
      <c r="H6632" s="15"/>
      <c r="I6632" s="15" t="s">
        <v>451</v>
      </c>
      <c r="J6632" s="15" t="s">
        <v>27924</v>
      </c>
      <c r="K6632" s="15" t="s">
        <v>2228</v>
      </c>
      <c r="L6632" s="15" t="s">
        <v>1310</v>
      </c>
      <c r="M6632" s="15" t="s">
        <v>576</v>
      </c>
      <c r="N6632" s="17">
        <v>74.5</v>
      </c>
      <c r="O6632" s="16" t="s">
        <v>174</v>
      </c>
      <c r="P6632" s="16" t="s">
        <v>174</v>
      </c>
      <c r="Q6632" s="16" t="s">
        <v>174</v>
      </c>
      <c r="R6632" s="16" t="s">
        <v>174</v>
      </c>
      <c r="S6632" s="16" t="s">
        <v>174</v>
      </c>
      <c r="T6632" s="16" t="s">
        <v>174</v>
      </c>
    </row>
    <row r="6633" spans="1:20" hidden="1" x14ac:dyDescent="0.2">
      <c r="A6633" s="15" t="s">
        <v>5176</v>
      </c>
      <c r="B6633" s="16">
        <v>-172020</v>
      </c>
      <c r="C6633" s="15" t="s">
        <v>26817</v>
      </c>
      <c r="D6633" s="17">
        <v>1.2</v>
      </c>
      <c r="E6633" s="15" t="s">
        <v>576</v>
      </c>
      <c r="F6633" s="16">
        <v>2010</v>
      </c>
      <c r="G6633" s="15" t="s">
        <v>29840</v>
      </c>
      <c r="H6633" s="15"/>
      <c r="I6633" s="15" t="s">
        <v>451</v>
      </c>
      <c r="J6633" s="15" t="s">
        <v>27924</v>
      </c>
      <c r="K6633" s="15" t="s">
        <v>5177</v>
      </c>
      <c r="L6633" s="15" t="s">
        <v>1310</v>
      </c>
      <c r="M6633" s="15" t="s">
        <v>576</v>
      </c>
      <c r="N6633" s="17">
        <v>1.2</v>
      </c>
      <c r="O6633" s="16" t="s">
        <v>174</v>
      </c>
      <c r="P6633" s="16" t="s">
        <v>174</v>
      </c>
      <c r="Q6633" s="16" t="s">
        <v>174</v>
      </c>
      <c r="R6633" s="18">
        <v>18.5977929984779</v>
      </c>
      <c r="S6633" s="18">
        <v>18.245814307458101</v>
      </c>
      <c r="T6633" s="18">
        <v>8.5045662100456596</v>
      </c>
    </row>
    <row r="6634" spans="1:20" hidden="1" x14ac:dyDescent="0.2">
      <c r="A6634" s="15" t="s">
        <v>32733</v>
      </c>
      <c r="B6634" s="16">
        <v>-786339</v>
      </c>
      <c r="C6634" s="15" t="s">
        <v>26817</v>
      </c>
      <c r="D6634" s="17">
        <v>74.5</v>
      </c>
      <c r="E6634" s="15" t="s">
        <v>576</v>
      </c>
      <c r="F6634" s="16">
        <v>2024</v>
      </c>
      <c r="G6634" s="15" t="s">
        <v>29728</v>
      </c>
      <c r="H6634" s="15"/>
      <c r="I6634" s="15" t="s">
        <v>451</v>
      </c>
      <c r="J6634" s="15" t="s">
        <v>27924</v>
      </c>
      <c r="K6634" s="15" t="s">
        <v>32728</v>
      </c>
      <c r="L6634" s="15" t="s">
        <v>1310</v>
      </c>
      <c r="M6634" s="15" t="s">
        <v>576</v>
      </c>
      <c r="N6634" s="17">
        <v>74.5</v>
      </c>
      <c r="O6634" s="16" t="s">
        <v>174</v>
      </c>
      <c r="P6634" s="16" t="s">
        <v>174</v>
      </c>
      <c r="Q6634" s="16" t="s">
        <v>174</v>
      </c>
      <c r="R6634" s="16" t="s">
        <v>174</v>
      </c>
      <c r="S6634" s="16" t="s">
        <v>174</v>
      </c>
      <c r="T6634" s="16" t="s">
        <v>174</v>
      </c>
    </row>
    <row r="6635" spans="1:20" x14ac:dyDescent="0.2">
      <c r="A6635" s="15" t="s">
        <v>32734</v>
      </c>
      <c r="B6635" s="16">
        <v>-107067</v>
      </c>
      <c r="C6635" s="15" t="s">
        <v>26817</v>
      </c>
      <c r="D6635" s="17">
        <v>260</v>
      </c>
      <c r="E6635" s="15" t="s">
        <v>26983</v>
      </c>
      <c r="F6635" s="16">
        <v>1968</v>
      </c>
      <c r="G6635" s="15" t="s">
        <v>32735</v>
      </c>
      <c r="H6635" s="15" t="s">
        <v>154</v>
      </c>
      <c r="I6635" s="15" t="s">
        <v>26985</v>
      </c>
      <c r="J6635" s="15" t="s">
        <v>27125</v>
      </c>
      <c r="K6635" s="15" t="s">
        <v>1761</v>
      </c>
      <c r="L6635" s="15" t="s">
        <v>1046</v>
      </c>
      <c r="M6635" s="15" t="s">
        <v>206</v>
      </c>
      <c r="N6635" s="17">
        <v>229.7</v>
      </c>
      <c r="O6635" s="16" t="s">
        <v>174</v>
      </c>
      <c r="P6635" s="16" t="s">
        <v>174</v>
      </c>
      <c r="Q6635" s="16" t="s">
        <v>174</v>
      </c>
      <c r="R6635" s="18">
        <v>-4.4155614776027099E-2</v>
      </c>
      <c r="S6635" s="18">
        <v>-1.30302353407688E-2</v>
      </c>
      <c r="T6635" s="18">
        <v>-2.55409928606431E-2</v>
      </c>
    </row>
    <row r="6636" spans="1:20" x14ac:dyDescent="0.2">
      <c r="A6636" s="15" t="s">
        <v>19354</v>
      </c>
      <c r="B6636" s="16">
        <v>-3305</v>
      </c>
      <c r="C6636" s="15" t="s">
        <v>26817</v>
      </c>
      <c r="D6636" s="17">
        <v>57.6</v>
      </c>
      <c r="E6636" s="15" t="s">
        <v>26983</v>
      </c>
      <c r="F6636" s="16">
        <v>1973</v>
      </c>
      <c r="G6636" s="15" t="s">
        <v>32736</v>
      </c>
      <c r="H6636" s="15" t="s">
        <v>299</v>
      </c>
      <c r="I6636" s="15" t="s">
        <v>27096</v>
      </c>
      <c r="J6636" s="15" t="s">
        <v>27097</v>
      </c>
      <c r="K6636" s="15" t="s">
        <v>4505</v>
      </c>
      <c r="L6636" s="15" t="s">
        <v>1405</v>
      </c>
      <c r="M6636" s="15" t="s">
        <v>142</v>
      </c>
      <c r="N6636" s="17">
        <v>49.4</v>
      </c>
      <c r="O6636" s="16" t="s">
        <v>174</v>
      </c>
      <c r="P6636" s="16" t="s">
        <v>174</v>
      </c>
      <c r="Q6636" s="19">
        <v>22462</v>
      </c>
      <c r="R6636" s="18">
        <v>3.6973360693620199E-3</v>
      </c>
      <c r="S6636" s="18">
        <v>-4.7350570409196997E-2</v>
      </c>
      <c r="T6636" s="18">
        <v>0.20710519247352899</v>
      </c>
    </row>
    <row r="6637" spans="1:20" x14ac:dyDescent="0.2">
      <c r="A6637" s="15" t="s">
        <v>32737</v>
      </c>
      <c r="B6637" s="16">
        <v>-164007</v>
      </c>
      <c r="C6637" s="15" t="s">
        <v>27076</v>
      </c>
      <c r="D6637" s="17">
        <v>185</v>
      </c>
      <c r="E6637" s="15" t="s">
        <v>27098</v>
      </c>
      <c r="F6637" s="16">
        <v>2003</v>
      </c>
      <c r="G6637" s="15" t="s">
        <v>29382</v>
      </c>
      <c r="H6637" s="15" t="s">
        <v>29413</v>
      </c>
      <c r="I6637" s="15" t="s">
        <v>27096</v>
      </c>
      <c r="J6637" s="15" t="s">
        <v>27097</v>
      </c>
      <c r="K6637" s="15" t="s">
        <v>955</v>
      </c>
      <c r="L6637" s="15" t="s">
        <v>1293</v>
      </c>
      <c r="M6637" s="15" t="s">
        <v>142</v>
      </c>
      <c r="N6637" s="17">
        <v>172</v>
      </c>
      <c r="O6637" s="19">
        <v>8803</v>
      </c>
      <c r="P6637" s="19">
        <v>8706</v>
      </c>
      <c r="Q6637" s="19">
        <v>8994</v>
      </c>
      <c r="R6637" s="18">
        <v>26.848452267176398</v>
      </c>
      <c r="S6637" s="18">
        <v>31.696798343421499</v>
      </c>
      <c r="T6637" s="18">
        <v>16.083014760539399</v>
      </c>
    </row>
    <row r="6638" spans="1:20" hidden="1" x14ac:dyDescent="0.2">
      <c r="A6638" s="15" t="s">
        <v>32738</v>
      </c>
      <c r="B6638" s="16">
        <v>-793807</v>
      </c>
      <c r="C6638" s="15" t="s">
        <v>26817</v>
      </c>
      <c r="D6638" s="17">
        <v>65</v>
      </c>
      <c r="E6638" s="15" t="s">
        <v>26981</v>
      </c>
      <c r="F6638" s="16">
        <v>1970</v>
      </c>
      <c r="G6638" s="15" t="s">
        <v>29572</v>
      </c>
      <c r="H6638" s="15"/>
      <c r="I6638" s="15" t="s">
        <v>451</v>
      </c>
      <c r="J6638" s="15" t="s">
        <v>27924</v>
      </c>
      <c r="K6638" s="15" t="s">
        <v>1688</v>
      </c>
      <c r="L6638" s="15" t="s">
        <v>1310</v>
      </c>
      <c r="M6638" s="15" t="s">
        <v>142</v>
      </c>
      <c r="N6638" s="17">
        <v>125</v>
      </c>
      <c r="O6638" s="16" t="s">
        <v>174</v>
      </c>
      <c r="P6638" s="16" t="s">
        <v>174</v>
      </c>
      <c r="Q6638" s="16" t="s">
        <v>174</v>
      </c>
      <c r="R6638" s="16" t="s">
        <v>174</v>
      </c>
      <c r="S6638" s="16" t="s">
        <v>174</v>
      </c>
      <c r="T6638" s="16" t="s">
        <v>174</v>
      </c>
    </row>
    <row r="6639" spans="1:20" x14ac:dyDescent="0.2">
      <c r="A6639" s="15" t="s">
        <v>32739</v>
      </c>
      <c r="B6639" s="16">
        <v>-548797</v>
      </c>
      <c r="C6639" s="15" t="s">
        <v>26817</v>
      </c>
      <c r="D6639" s="17">
        <v>73.400000000000006</v>
      </c>
      <c r="E6639" s="15" t="s">
        <v>27098</v>
      </c>
      <c r="F6639" s="16">
        <v>2019</v>
      </c>
      <c r="G6639" s="15" t="s">
        <v>32740</v>
      </c>
      <c r="H6639" s="15" t="s">
        <v>299</v>
      </c>
      <c r="I6639" s="15" t="s">
        <v>27096</v>
      </c>
      <c r="J6639" s="15" t="s">
        <v>27097</v>
      </c>
      <c r="K6639" s="15" t="s">
        <v>5479</v>
      </c>
      <c r="L6639" s="15" t="s">
        <v>1110</v>
      </c>
      <c r="M6639" s="15" t="s">
        <v>142</v>
      </c>
      <c r="N6639" s="17">
        <v>52.3</v>
      </c>
      <c r="O6639" s="19">
        <v>11933</v>
      </c>
      <c r="P6639" s="19">
        <v>10790</v>
      </c>
      <c r="Q6639" s="16" t="s">
        <v>174</v>
      </c>
      <c r="R6639" s="18">
        <v>56.3588363942497</v>
      </c>
      <c r="S6639" s="18">
        <v>61.423760763536201</v>
      </c>
      <c r="T6639" s="16" t="s">
        <v>174</v>
      </c>
    </row>
    <row r="6640" spans="1:20" x14ac:dyDescent="0.2">
      <c r="A6640" s="15" t="s">
        <v>10066</v>
      </c>
      <c r="B6640" s="16">
        <v>-346518</v>
      </c>
      <c r="C6640" s="15" t="s">
        <v>26817</v>
      </c>
      <c r="D6640" s="17">
        <v>10.7</v>
      </c>
      <c r="E6640" s="15" t="s">
        <v>26983</v>
      </c>
      <c r="F6640" s="16">
        <v>1989</v>
      </c>
      <c r="G6640" s="15" t="s">
        <v>32741</v>
      </c>
      <c r="H6640" s="15"/>
      <c r="I6640" s="15" t="s">
        <v>451</v>
      </c>
      <c r="J6640" s="15" t="s">
        <v>27924</v>
      </c>
      <c r="K6640" s="15" t="s">
        <v>1688</v>
      </c>
      <c r="L6640" s="15" t="s">
        <v>1310</v>
      </c>
      <c r="M6640" s="15" t="s">
        <v>142</v>
      </c>
      <c r="N6640" s="17">
        <v>9.4</v>
      </c>
      <c r="O6640" s="19">
        <v>13812</v>
      </c>
      <c r="P6640" s="19">
        <v>13110</v>
      </c>
      <c r="Q6640" s="19">
        <v>12922</v>
      </c>
      <c r="R6640" s="18">
        <v>49.578597104828503</v>
      </c>
      <c r="S6640" s="18">
        <v>71.3666715765699</v>
      </c>
      <c r="T6640" s="18">
        <v>71.337316622947597</v>
      </c>
    </row>
    <row r="6641" spans="1:20" x14ac:dyDescent="0.2">
      <c r="A6641" s="15" t="s">
        <v>32742</v>
      </c>
      <c r="B6641" s="16">
        <v>-166535</v>
      </c>
      <c r="C6641" s="15" t="s">
        <v>26817</v>
      </c>
      <c r="D6641" s="17">
        <v>13.7</v>
      </c>
      <c r="E6641" s="15" t="s">
        <v>26983</v>
      </c>
      <c r="F6641" s="16">
        <v>2005</v>
      </c>
      <c r="G6641" s="15" t="s">
        <v>10070</v>
      </c>
      <c r="H6641" s="15"/>
      <c r="I6641" s="15" t="s">
        <v>399</v>
      </c>
      <c r="J6641" s="15" t="s">
        <v>27173</v>
      </c>
      <c r="K6641" s="15" t="s">
        <v>1769</v>
      </c>
      <c r="L6641" s="15" t="s">
        <v>1276</v>
      </c>
      <c r="M6641" s="15" t="s">
        <v>142</v>
      </c>
      <c r="N6641" s="17">
        <v>13.3</v>
      </c>
      <c r="O6641" s="19">
        <v>12128</v>
      </c>
      <c r="P6641" s="19">
        <v>10817</v>
      </c>
      <c r="Q6641" s="19">
        <v>11621</v>
      </c>
      <c r="R6641" s="18">
        <v>64.483125622274898</v>
      </c>
      <c r="S6641" s="18">
        <v>66.0177841864936</v>
      </c>
      <c r="T6641" s="18">
        <v>82.269887046383104</v>
      </c>
    </row>
    <row r="6642" spans="1:20" x14ac:dyDescent="0.2">
      <c r="A6642" s="15" t="s">
        <v>32743</v>
      </c>
      <c r="B6642" s="16">
        <v>-745038</v>
      </c>
      <c r="C6642" s="15" t="s">
        <v>26817</v>
      </c>
      <c r="D6642" s="17">
        <v>872.2</v>
      </c>
      <c r="E6642" s="15" t="s">
        <v>27098</v>
      </c>
      <c r="F6642" s="16">
        <v>2003</v>
      </c>
      <c r="G6642" s="15" t="s">
        <v>27183</v>
      </c>
      <c r="H6642" s="15" t="s">
        <v>27090</v>
      </c>
      <c r="I6642" s="15" t="s">
        <v>26942</v>
      </c>
      <c r="J6642" s="15" t="s">
        <v>1631</v>
      </c>
      <c r="K6642" s="15" t="s">
        <v>878</v>
      </c>
      <c r="L6642" s="15" t="s">
        <v>872</v>
      </c>
      <c r="M6642" s="15" t="s">
        <v>142</v>
      </c>
      <c r="N6642" s="17">
        <v>790</v>
      </c>
      <c r="O6642" s="19">
        <v>7441</v>
      </c>
      <c r="P6642" s="19">
        <v>7484</v>
      </c>
      <c r="Q6642" s="19">
        <v>7475</v>
      </c>
      <c r="R6642" s="18">
        <v>31.893647766025101</v>
      </c>
      <c r="S6642" s="18">
        <v>45.989548633116101</v>
      </c>
      <c r="T6642" s="18">
        <v>47.556725545318102</v>
      </c>
    </row>
    <row r="6643" spans="1:20" hidden="1" x14ac:dyDescent="0.2">
      <c r="A6643" s="15" t="s">
        <v>32744</v>
      </c>
      <c r="B6643" s="16">
        <v>-752388</v>
      </c>
      <c r="C6643" s="15" t="s">
        <v>26817</v>
      </c>
      <c r="D6643" s="17">
        <v>74.5</v>
      </c>
      <c r="E6643" s="15" t="s">
        <v>576</v>
      </c>
      <c r="F6643" s="16">
        <v>2024</v>
      </c>
      <c r="G6643" s="15" t="s">
        <v>29728</v>
      </c>
      <c r="H6643" s="15"/>
      <c r="I6643" s="15" t="s">
        <v>451</v>
      </c>
      <c r="J6643" s="15" t="s">
        <v>13951</v>
      </c>
      <c r="K6643" s="15" t="s">
        <v>5597</v>
      </c>
      <c r="L6643" s="15" t="s">
        <v>1310</v>
      </c>
      <c r="M6643" s="15" t="s">
        <v>576</v>
      </c>
      <c r="N6643" s="17">
        <v>74.5</v>
      </c>
      <c r="O6643" s="16" t="s">
        <v>174</v>
      </c>
      <c r="P6643" s="16" t="s">
        <v>174</v>
      </c>
      <c r="Q6643" s="16" t="s">
        <v>174</v>
      </c>
      <c r="R6643" s="16" t="s">
        <v>174</v>
      </c>
      <c r="S6643" s="16" t="s">
        <v>174</v>
      </c>
      <c r="T6643" s="16" t="s">
        <v>174</v>
      </c>
    </row>
    <row r="6644" spans="1:20" x14ac:dyDescent="0.2">
      <c r="A6644" s="15" t="s">
        <v>32743</v>
      </c>
      <c r="B6644" s="16">
        <v>-745037</v>
      </c>
      <c r="C6644" s="15" t="s">
        <v>26817</v>
      </c>
      <c r="D6644" s="17">
        <v>872.2</v>
      </c>
      <c r="E6644" s="15" t="s">
        <v>27098</v>
      </c>
      <c r="F6644" s="16">
        <v>2003</v>
      </c>
      <c r="G6644" s="15" t="s">
        <v>27183</v>
      </c>
      <c r="H6644" s="15" t="s">
        <v>27090</v>
      </c>
      <c r="I6644" s="15" t="s">
        <v>26942</v>
      </c>
      <c r="J6644" s="15" t="s">
        <v>1631</v>
      </c>
      <c r="K6644" s="15" t="s">
        <v>878</v>
      </c>
      <c r="L6644" s="15" t="s">
        <v>872</v>
      </c>
      <c r="M6644" s="15" t="s">
        <v>142</v>
      </c>
      <c r="N6644" s="17">
        <v>790</v>
      </c>
      <c r="O6644" s="19">
        <v>7441</v>
      </c>
      <c r="P6644" s="19">
        <v>7484</v>
      </c>
      <c r="Q6644" s="19">
        <v>7475</v>
      </c>
      <c r="R6644" s="18">
        <v>31.893647766025101</v>
      </c>
      <c r="S6644" s="18">
        <v>45.989548633116101</v>
      </c>
      <c r="T6644" s="18">
        <v>47.556725545318102</v>
      </c>
    </row>
    <row r="6645" spans="1:20" hidden="1" x14ac:dyDescent="0.2">
      <c r="A6645" s="15" t="s">
        <v>32745</v>
      </c>
      <c r="B6645" s="16">
        <v>-411759</v>
      </c>
      <c r="C6645" s="15" t="s">
        <v>26817</v>
      </c>
      <c r="D6645" s="17">
        <v>5.5</v>
      </c>
      <c r="E6645" s="15" t="s">
        <v>27149</v>
      </c>
      <c r="F6645" s="16">
        <v>2022</v>
      </c>
      <c r="G6645" s="15" t="s">
        <v>2108</v>
      </c>
      <c r="H6645" s="15"/>
      <c r="I6645" s="15" t="s">
        <v>451</v>
      </c>
      <c r="J6645" s="15" t="s">
        <v>27924</v>
      </c>
      <c r="K6645" s="15" t="s">
        <v>5637</v>
      </c>
      <c r="L6645" s="15" t="s">
        <v>1310</v>
      </c>
      <c r="M6645" s="15" t="s">
        <v>27151</v>
      </c>
      <c r="N6645" s="17">
        <v>5.5</v>
      </c>
      <c r="O6645" s="16" t="s">
        <v>174</v>
      </c>
      <c r="P6645" s="16" t="s">
        <v>174</v>
      </c>
      <c r="Q6645" s="16" t="s">
        <v>174</v>
      </c>
      <c r="R6645" s="16" t="s">
        <v>174</v>
      </c>
      <c r="S6645" s="16" t="s">
        <v>174</v>
      </c>
      <c r="T6645" s="16" t="s">
        <v>174</v>
      </c>
    </row>
    <row r="6646" spans="1:20" hidden="1" x14ac:dyDescent="0.2">
      <c r="A6646" s="15" t="s">
        <v>32746</v>
      </c>
      <c r="B6646" s="16">
        <v>-346617</v>
      </c>
      <c r="C6646" s="15" t="s">
        <v>26817</v>
      </c>
      <c r="D6646" s="17">
        <v>4.8</v>
      </c>
      <c r="E6646" s="15" t="s">
        <v>26981</v>
      </c>
      <c r="F6646" s="16">
        <v>1989</v>
      </c>
      <c r="G6646" s="15" t="s">
        <v>32747</v>
      </c>
      <c r="H6646" s="15"/>
      <c r="I6646" s="15" t="s">
        <v>451</v>
      </c>
      <c r="J6646" s="15" t="s">
        <v>27924</v>
      </c>
      <c r="K6646" s="15" t="s">
        <v>32748</v>
      </c>
      <c r="L6646" s="15" t="s">
        <v>1310</v>
      </c>
      <c r="M6646" s="15" t="s">
        <v>574</v>
      </c>
      <c r="N6646" s="17">
        <v>4.8</v>
      </c>
      <c r="O6646" s="16" t="s">
        <v>174</v>
      </c>
      <c r="P6646" s="16" t="s">
        <v>174</v>
      </c>
      <c r="Q6646" s="16" t="s">
        <v>174</v>
      </c>
      <c r="R6646" s="18">
        <v>0</v>
      </c>
      <c r="S6646" s="18">
        <v>0</v>
      </c>
      <c r="T6646" s="18">
        <v>0</v>
      </c>
    </row>
    <row r="6647" spans="1:20" x14ac:dyDescent="0.2">
      <c r="A6647" s="15" t="s">
        <v>19884</v>
      </c>
      <c r="B6647" s="16">
        <v>-120637</v>
      </c>
      <c r="C6647" s="15" t="s">
        <v>26817</v>
      </c>
      <c r="D6647" s="17">
        <v>76.8</v>
      </c>
      <c r="E6647" s="15" t="s">
        <v>26983</v>
      </c>
      <c r="F6647" s="16">
        <v>1989</v>
      </c>
      <c r="G6647" s="15" t="s">
        <v>19883</v>
      </c>
      <c r="H6647" s="15" t="s">
        <v>154</v>
      </c>
      <c r="I6647" s="15" t="s">
        <v>26985</v>
      </c>
      <c r="J6647" s="15" t="s">
        <v>27125</v>
      </c>
      <c r="K6647" s="15" t="s">
        <v>3410</v>
      </c>
      <c r="L6647" s="15" t="s">
        <v>890</v>
      </c>
      <c r="M6647" s="15" t="s">
        <v>142</v>
      </c>
      <c r="N6647" s="17">
        <v>85</v>
      </c>
      <c r="O6647" s="19">
        <v>25915</v>
      </c>
      <c r="P6647" s="19">
        <v>14329</v>
      </c>
      <c r="Q6647" s="19">
        <v>14412</v>
      </c>
      <c r="R6647" s="18">
        <v>0.26551168412570503</v>
      </c>
      <c r="S6647" s="18">
        <v>0.98670427074939604</v>
      </c>
      <c r="T6647" s="18">
        <v>1.09266720386785</v>
      </c>
    </row>
    <row r="6648" spans="1:20" hidden="1" x14ac:dyDescent="0.2">
      <c r="A6648" s="15" t="s">
        <v>6319</v>
      </c>
      <c r="B6648" s="16">
        <v>-481006</v>
      </c>
      <c r="C6648" s="15" t="s">
        <v>26817</v>
      </c>
      <c r="D6648" s="17">
        <v>74.900000000000006</v>
      </c>
      <c r="E6648" s="15" t="s">
        <v>576</v>
      </c>
      <c r="F6648" s="16">
        <v>2022</v>
      </c>
      <c r="G6648" s="15" t="s">
        <v>2108</v>
      </c>
      <c r="H6648" s="15"/>
      <c r="I6648" s="15" t="s">
        <v>451</v>
      </c>
      <c r="J6648" s="15" t="s">
        <v>27924</v>
      </c>
      <c r="K6648" s="15" t="s">
        <v>6320</v>
      </c>
      <c r="L6648" s="15" t="s">
        <v>1310</v>
      </c>
      <c r="M6648" s="15" t="s">
        <v>576</v>
      </c>
      <c r="N6648" s="17">
        <v>74.900000000000006</v>
      </c>
      <c r="O6648" s="16" t="s">
        <v>174</v>
      </c>
      <c r="P6648" s="16" t="s">
        <v>174</v>
      </c>
      <c r="Q6648" s="16" t="s">
        <v>174</v>
      </c>
      <c r="R6648" s="18">
        <v>25.397485841091001</v>
      </c>
      <c r="S6648" s="18">
        <v>8.3880486005694106</v>
      </c>
      <c r="T6648" s="16" t="s">
        <v>174</v>
      </c>
    </row>
    <row r="6649" spans="1:20" hidden="1" x14ac:dyDescent="0.2">
      <c r="A6649" s="15" t="s">
        <v>6355</v>
      </c>
      <c r="B6649" s="16">
        <v>-609927</v>
      </c>
      <c r="C6649" s="15" t="s">
        <v>26817</v>
      </c>
      <c r="D6649" s="17">
        <v>74.5</v>
      </c>
      <c r="E6649" s="15" t="s">
        <v>576</v>
      </c>
      <c r="F6649" s="16">
        <v>2023</v>
      </c>
      <c r="G6649" s="15" t="s">
        <v>29728</v>
      </c>
      <c r="H6649" s="15"/>
      <c r="I6649" s="15" t="s">
        <v>451</v>
      </c>
      <c r="J6649" s="15" t="s">
        <v>27924</v>
      </c>
      <c r="K6649" s="15" t="s">
        <v>6356</v>
      </c>
      <c r="L6649" s="15" t="s">
        <v>1310</v>
      </c>
      <c r="M6649" s="15" t="s">
        <v>576</v>
      </c>
      <c r="N6649" s="17">
        <v>74.5</v>
      </c>
      <c r="O6649" s="16" t="s">
        <v>174</v>
      </c>
      <c r="P6649" s="16" t="s">
        <v>174</v>
      </c>
      <c r="Q6649" s="16" t="s">
        <v>174</v>
      </c>
      <c r="R6649" s="18">
        <v>21.2644417884833</v>
      </c>
      <c r="S6649" s="16" t="s">
        <v>174</v>
      </c>
      <c r="T6649" s="16" t="s">
        <v>174</v>
      </c>
    </row>
    <row r="6650" spans="1:20" hidden="1" x14ac:dyDescent="0.2">
      <c r="A6650" s="15" t="s">
        <v>6614</v>
      </c>
      <c r="B6650" s="16">
        <v>-163825</v>
      </c>
      <c r="C6650" s="15" t="s">
        <v>26817</v>
      </c>
      <c r="D6650" s="17">
        <v>52</v>
      </c>
      <c r="E6650" s="15" t="s">
        <v>576</v>
      </c>
      <c r="F6650" s="16">
        <v>2018</v>
      </c>
      <c r="G6650" s="15" t="s">
        <v>29375</v>
      </c>
      <c r="H6650" s="15"/>
      <c r="I6650" s="15" t="s">
        <v>451</v>
      </c>
      <c r="J6650" s="15" t="s">
        <v>27924</v>
      </c>
      <c r="K6650" s="15" t="s">
        <v>899</v>
      </c>
      <c r="L6650" s="15" t="s">
        <v>1310</v>
      </c>
      <c r="M6650" s="15" t="s">
        <v>576</v>
      </c>
      <c r="N6650" s="17">
        <v>52</v>
      </c>
      <c r="O6650" s="16" t="s">
        <v>174</v>
      </c>
      <c r="P6650" s="16" t="s">
        <v>174</v>
      </c>
      <c r="Q6650" s="16" t="s">
        <v>174</v>
      </c>
      <c r="R6650" s="18">
        <v>15.218870741130999</v>
      </c>
      <c r="S6650" s="18">
        <v>18.697532490340699</v>
      </c>
      <c r="T6650" s="18">
        <v>22.000570776255699</v>
      </c>
    </row>
    <row r="6651" spans="1:20" hidden="1" x14ac:dyDescent="0.2">
      <c r="A6651" s="15" t="s">
        <v>3390</v>
      </c>
      <c r="B6651" s="16">
        <v>-164537</v>
      </c>
      <c r="C6651" s="15" t="s">
        <v>26817</v>
      </c>
      <c r="D6651" s="17">
        <v>49</v>
      </c>
      <c r="E6651" s="15" t="s">
        <v>26938</v>
      </c>
      <c r="F6651" s="16">
        <v>1945</v>
      </c>
      <c r="G6651" s="15" t="s">
        <v>32749</v>
      </c>
      <c r="H6651" s="15"/>
      <c r="I6651" s="15" t="s">
        <v>451</v>
      </c>
      <c r="J6651" s="15" t="s">
        <v>27924</v>
      </c>
      <c r="K6651" s="15" t="s">
        <v>3391</v>
      </c>
      <c r="L6651" s="15" t="s">
        <v>1310</v>
      </c>
      <c r="M6651" s="15" t="s">
        <v>574</v>
      </c>
      <c r="N6651" s="17">
        <v>44.7</v>
      </c>
      <c r="O6651" s="16" t="s">
        <v>174</v>
      </c>
      <c r="P6651" s="16" t="s">
        <v>1276</v>
      </c>
      <c r="Q6651" s="16" t="s">
        <v>174</v>
      </c>
      <c r="R6651" s="18">
        <v>68.937002645745906</v>
      </c>
      <c r="S6651" s="18">
        <v>68.294464364152702</v>
      </c>
      <c r="T6651" s="18">
        <v>69.445721348819603</v>
      </c>
    </row>
    <row r="6652" spans="1:20" hidden="1" x14ac:dyDescent="0.2">
      <c r="A6652" s="15" t="s">
        <v>32750</v>
      </c>
      <c r="B6652" s="16">
        <v>-232022</v>
      </c>
      <c r="C6652" s="15" t="s">
        <v>26817</v>
      </c>
      <c r="D6652" s="17">
        <v>74.900000000000006</v>
      </c>
      <c r="E6652" s="15" t="s">
        <v>576</v>
      </c>
      <c r="F6652" s="16">
        <v>2020</v>
      </c>
      <c r="G6652" s="15" t="s">
        <v>2108</v>
      </c>
      <c r="H6652" s="15"/>
      <c r="I6652" s="15" t="s">
        <v>451</v>
      </c>
      <c r="J6652" s="15" t="s">
        <v>27924</v>
      </c>
      <c r="K6652" s="15" t="s">
        <v>2189</v>
      </c>
      <c r="L6652" s="15" t="s">
        <v>1310</v>
      </c>
      <c r="M6652" s="15" t="s">
        <v>576</v>
      </c>
      <c r="N6652" s="17">
        <v>74.900000000000006</v>
      </c>
      <c r="O6652" s="16" t="s">
        <v>174</v>
      </c>
      <c r="P6652" s="16" t="s">
        <v>174</v>
      </c>
      <c r="Q6652" s="16" t="s">
        <v>174</v>
      </c>
      <c r="R6652" s="18">
        <v>21.816760246538799</v>
      </c>
      <c r="S6652" s="18">
        <v>26.965177314044301</v>
      </c>
      <c r="T6652" s="18">
        <v>24.710115770799401</v>
      </c>
    </row>
    <row r="6653" spans="1:20" hidden="1" x14ac:dyDescent="0.2">
      <c r="A6653" s="15" t="s">
        <v>32751</v>
      </c>
      <c r="B6653" s="16">
        <v>-173466</v>
      </c>
      <c r="C6653" s="15" t="s">
        <v>26817</v>
      </c>
      <c r="D6653" s="17">
        <v>2.2000000000000002</v>
      </c>
      <c r="E6653" s="15" t="s">
        <v>576</v>
      </c>
      <c r="F6653" s="16">
        <v>2017</v>
      </c>
      <c r="G6653" s="15" t="s">
        <v>32752</v>
      </c>
      <c r="H6653" s="15"/>
      <c r="I6653" s="15" t="s">
        <v>451</v>
      </c>
      <c r="J6653" s="15" t="s">
        <v>27924</v>
      </c>
      <c r="K6653" s="15" t="s">
        <v>6320</v>
      </c>
      <c r="L6653" s="15" t="s">
        <v>1310</v>
      </c>
      <c r="M6653" s="15" t="s">
        <v>576</v>
      </c>
      <c r="N6653" s="17">
        <v>2.2000000000000002</v>
      </c>
      <c r="O6653" s="16" t="s">
        <v>174</v>
      </c>
      <c r="P6653" s="16" t="s">
        <v>174</v>
      </c>
      <c r="Q6653" s="16" t="s">
        <v>174</v>
      </c>
      <c r="R6653" s="16" t="s">
        <v>174</v>
      </c>
      <c r="S6653" s="16" t="s">
        <v>174</v>
      </c>
      <c r="T6653" s="16" t="s">
        <v>174</v>
      </c>
    </row>
    <row r="6654" spans="1:20" hidden="1" x14ac:dyDescent="0.2">
      <c r="A6654" s="15" t="s">
        <v>7382</v>
      </c>
      <c r="B6654" s="16">
        <v>-420928</v>
      </c>
      <c r="C6654" s="15" t="s">
        <v>26817</v>
      </c>
      <c r="D6654" s="17">
        <v>74.5</v>
      </c>
      <c r="E6654" s="15" t="s">
        <v>576</v>
      </c>
      <c r="F6654" s="16">
        <v>2021</v>
      </c>
      <c r="G6654" s="15" t="s">
        <v>29728</v>
      </c>
      <c r="H6654" s="15"/>
      <c r="I6654" s="15" t="s">
        <v>451</v>
      </c>
      <c r="J6654" s="15" t="s">
        <v>13951</v>
      </c>
      <c r="K6654" s="15" t="s">
        <v>6121</v>
      </c>
      <c r="L6654" s="15" t="s">
        <v>1310</v>
      </c>
      <c r="M6654" s="15" t="s">
        <v>576</v>
      </c>
      <c r="N6654" s="17">
        <v>74.5</v>
      </c>
      <c r="O6654" s="16" t="s">
        <v>174</v>
      </c>
      <c r="P6654" s="16" t="s">
        <v>174</v>
      </c>
      <c r="Q6654" s="16" t="s">
        <v>174</v>
      </c>
      <c r="R6654" s="18">
        <v>22.185804909441899</v>
      </c>
      <c r="S6654" s="18">
        <v>22.660353651435798</v>
      </c>
      <c r="T6654" s="16" t="s">
        <v>174</v>
      </c>
    </row>
    <row r="6655" spans="1:20" hidden="1" x14ac:dyDescent="0.2">
      <c r="A6655" s="15" t="s">
        <v>32753</v>
      </c>
      <c r="B6655" s="16">
        <v>-780486</v>
      </c>
      <c r="C6655" s="15" t="s">
        <v>26817</v>
      </c>
      <c r="D6655" s="17">
        <v>74.900000000000006</v>
      </c>
      <c r="E6655" s="15" t="s">
        <v>576</v>
      </c>
      <c r="F6655" s="16">
        <v>2024</v>
      </c>
      <c r="G6655" s="15" t="s">
        <v>2108</v>
      </c>
      <c r="H6655" s="15"/>
      <c r="I6655" s="15" t="s">
        <v>451</v>
      </c>
      <c r="J6655" s="15" t="s">
        <v>27924</v>
      </c>
      <c r="K6655" s="15" t="s">
        <v>3615</v>
      </c>
      <c r="L6655" s="15" t="s">
        <v>1310</v>
      </c>
      <c r="M6655" s="15" t="s">
        <v>576</v>
      </c>
      <c r="N6655" s="17">
        <v>74.900000000000006</v>
      </c>
      <c r="O6655" s="16" t="s">
        <v>174</v>
      </c>
      <c r="P6655" s="16" t="s">
        <v>174</v>
      </c>
      <c r="Q6655" s="16" t="s">
        <v>174</v>
      </c>
      <c r="R6655" s="16" t="s">
        <v>174</v>
      </c>
      <c r="S6655" s="16" t="s">
        <v>174</v>
      </c>
      <c r="T6655" s="16" t="s">
        <v>174</v>
      </c>
    </row>
    <row r="6656" spans="1:20" hidden="1" x14ac:dyDescent="0.2">
      <c r="A6656" s="15" t="s">
        <v>25302</v>
      </c>
      <c r="B6656" s="16">
        <v>-164587</v>
      </c>
      <c r="C6656" s="15" t="s">
        <v>26817</v>
      </c>
      <c r="D6656" s="17">
        <v>1478.4</v>
      </c>
      <c r="E6656" s="15" t="s">
        <v>26938</v>
      </c>
      <c r="F6656" s="16">
        <v>1966</v>
      </c>
      <c r="G6656" s="15" t="s">
        <v>2108</v>
      </c>
      <c r="H6656" s="15"/>
      <c r="I6656" s="15" t="s">
        <v>451</v>
      </c>
      <c r="J6656" s="15" t="s">
        <v>27924</v>
      </c>
      <c r="K6656" s="15" t="s">
        <v>3365</v>
      </c>
      <c r="L6656" s="15" t="s">
        <v>1310</v>
      </c>
      <c r="M6656" s="15" t="s">
        <v>578</v>
      </c>
      <c r="N6656" s="17">
        <v>1442</v>
      </c>
      <c r="O6656" s="19">
        <v>10977</v>
      </c>
      <c r="P6656" s="19">
        <v>11047</v>
      </c>
      <c r="Q6656" s="19">
        <v>10748</v>
      </c>
      <c r="R6656" s="18">
        <v>30.3116549186505</v>
      </c>
      <c r="S6656" s="18">
        <v>34.6315920303485</v>
      </c>
      <c r="T6656" s="18">
        <v>39.917154320166702</v>
      </c>
    </row>
    <row r="6657" spans="1:20" x14ac:dyDescent="0.2">
      <c r="A6657" s="15" t="s">
        <v>32754</v>
      </c>
      <c r="B6657" s="16">
        <v>-19464</v>
      </c>
      <c r="C6657" s="15" t="s">
        <v>26817</v>
      </c>
      <c r="D6657" s="17">
        <v>88.8</v>
      </c>
      <c r="E6657" s="15" t="s">
        <v>27098</v>
      </c>
      <c r="F6657" s="16">
        <v>1990</v>
      </c>
      <c r="G6657" s="15" t="s">
        <v>32755</v>
      </c>
      <c r="H6657" s="15" t="s">
        <v>299</v>
      </c>
      <c r="I6657" s="15" t="s">
        <v>451</v>
      </c>
      <c r="J6657" s="15" t="s">
        <v>8176</v>
      </c>
      <c r="K6657" s="15" t="s">
        <v>5175</v>
      </c>
      <c r="L6657" s="15" t="s">
        <v>1371</v>
      </c>
      <c r="M6657" s="15" t="s">
        <v>142</v>
      </c>
      <c r="N6657" s="17">
        <v>82</v>
      </c>
      <c r="O6657" s="19">
        <v>6609</v>
      </c>
      <c r="P6657" s="19">
        <v>10952</v>
      </c>
      <c r="Q6657" s="19">
        <v>13621</v>
      </c>
      <c r="R6657" s="18">
        <v>4.8098340572446796</v>
      </c>
      <c r="S6657" s="18">
        <v>5.2917919590154803</v>
      </c>
      <c r="T6657" s="18">
        <v>42.978199131306397</v>
      </c>
    </row>
    <row r="6658" spans="1:20" x14ac:dyDescent="0.2">
      <c r="A6658" s="15" t="s">
        <v>32756</v>
      </c>
      <c r="B6658" s="16">
        <v>-638237</v>
      </c>
      <c r="C6658" s="15" t="s">
        <v>26817</v>
      </c>
      <c r="D6658" s="17">
        <v>933.4</v>
      </c>
      <c r="E6658" s="15" t="s">
        <v>27098</v>
      </c>
      <c r="F6658" s="16">
        <v>1987</v>
      </c>
      <c r="G6658" s="15" t="s">
        <v>32755</v>
      </c>
      <c r="H6658" s="15" t="s">
        <v>461</v>
      </c>
      <c r="I6658" s="15" t="s">
        <v>26989</v>
      </c>
      <c r="J6658" s="15" t="s">
        <v>26989</v>
      </c>
      <c r="K6658" s="15" t="s">
        <v>946</v>
      </c>
      <c r="L6658" s="15" t="s">
        <v>1060</v>
      </c>
      <c r="M6658" s="15" t="s">
        <v>142</v>
      </c>
      <c r="N6658" s="17">
        <v>954.2</v>
      </c>
      <c r="O6658" s="19">
        <v>8411</v>
      </c>
      <c r="P6658" s="16" t="s">
        <v>174</v>
      </c>
      <c r="Q6658" s="16" t="s">
        <v>174</v>
      </c>
      <c r="R6658" s="18">
        <v>53.715620630349498</v>
      </c>
      <c r="S6658" s="16" t="s">
        <v>174</v>
      </c>
      <c r="T6658" s="16" t="s">
        <v>174</v>
      </c>
    </row>
    <row r="6659" spans="1:20" x14ac:dyDescent="0.2">
      <c r="A6659" s="15" t="s">
        <v>32757</v>
      </c>
      <c r="B6659" s="16">
        <v>-116120</v>
      </c>
      <c r="C6659" s="15" t="s">
        <v>26817</v>
      </c>
      <c r="D6659" s="17">
        <v>1894.2</v>
      </c>
      <c r="E6659" s="15" t="s">
        <v>27098</v>
      </c>
      <c r="F6659" s="16">
        <v>2003</v>
      </c>
      <c r="G6659" s="15" t="s">
        <v>32758</v>
      </c>
      <c r="H6659" s="15" t="s">
        <v>461</v>
      </c>
      <c r="I6659" s="15" t="s">
        <v>26989</v>
      </c>
      <c r="J6659" s="15" t="s">
        <v>26989</v>
      </c>
      <c r="K6659" s="15" t="s">
        <v>14823</v>
      </c>
      <c r="L6659" s="15" t="s">
        <v>1060</v>
      </c>
      <c r="M6659" s="15" t="s">
        <v>142</v>
      </c>
      <c r="N6659" s="17">
        <v>1966</v>
      </c>
      <c r="O6659" s="19">
        <v>7290</v>
      </c>
      <c r="P6659" s="19">
        <v>7249</v>
      </c>
      <c r="Q6659" s="19">
        <v>7245</v>
      </c>
      <c r="R6659" s="18">
        <v>60.521566400498003</v>
      </c>
      <c r="S6659" s="18">
        <v>54.098411581358</v>
      </c>
      <c r="T6659" s="18">
        <v>52.419220353312198</v>
      </c>
    </row>
    <row r="6660" spans="1:20" x14ac:dyDescent="0.2">
      <c r="A6660" s="15" t="s">
        <v>32759</v>
      </c>
      <c r="B6660" s="16">
        <v>-24676</v>
      </c>
      <c r="C6660" s="15" t="s">
        <v>26817</v>
      </c>
      <c r="D6660" s="17">
        <v>2.6</v>
      </c>
      <c r="E6660" s="15" t="s">
        <v>26983</v>
      </c>
      <c r="F6660" s="16">
        <v>1999</v>
      </c>
      <c r="G6660" s="15" t="s">
        <v>32760</v>
      </c>
      <c r="H6660" s="15" t="s">
        <v>388</v>
      </c>
      <c r="I6660" s="15" t="s">
        <v>26942</v>
      </c>
      <c r="J6660" s="15" t="s">
        <v>26943</v>
      </c>
      <c r="K6660" s="15"/>
      <c r="L6660" s="15"/>
      <c r="M6660" s="15" t="s">
        <v>206</v>
      </c>
      <c r="N6660" s="17">
        <v>2.6</v>
      </c>
      <c r="O6660" s="16" t="s">
        <v>174</v>
      </c>
      <c r="P6660" s="16" t="s">
        <v>174</v>
      </c>
      <c r="Q6660" s="16" t="s">
        <v>174</v>
      </c>
      <c r="R6660" s="16" t="s">
        <v>174</v>
      </c>
      <c r="S6660" s="16" t="s">
        <v>174</v>
      </c>
      <c r="T6660" s="16" t="s">
        <v>174</v>
      </c>
    </row>
    <row r="6661" spans="1:20" hidden="1" x14ac:dyDescent="0.2">
      <c r="A6661" s="15" t="s">
        <v>32761</v>
      </c>
      <c r="B6661" s="16">
        <v>-646180</v>
      </c>
      <c r="C6661" s="15" t="s">
        <v>26817</v>
      </c>
      <c r="D6661" s="17">
        <v>74.5</v>
      </c>
      <c r="E6661" s="15" t="s">
        <v>576</v>
      </c>
      <c r="F6661" s="16">
        <v>2023</v>
      </c>
      <c r="G6661" s="15" t="s">
        <v>29728</v>
      </c>
      <c r="H6661" s="15"/>
      <c r="I6661" s="15" t="s">
        <v>451</v>
      </c>
      <c r="J6661" s="15" t="s">
        <v>27924</v>
      </c>
      <c r="K6661" s="15" t="s">
        <v>1736</v>
      </c>
      <c r="L6661" s="15" t="s">
        <v>1310</v>
      </c>
      <c r="M6661" s="15" t="s">
        <v>576</v>
      </c>
      <c r="N6661" s="17">
        <v>74.5</v>
      </c>
      <c r="O6661" s="16" t="s">
        <v>174</v>
      </c>
      <c r="P6661" s="16" t="s">
        <v>174</v>
      </c>
      <c r="Q6661" s="16" t="s">
        <v>174</v>
      </c>
      <c r="R6661" s="18">
        <v>15.7151175262787</v>
      </c>
      <c r="S6661" s="16" t="s">
        <v>174</v>
      </c>
      <c r="T6661" s="16" t="s">
        <v>174</v>
      </c>
    </row>
    <row r="6662" spans="1:20" x14ac:dyDescent="0.2">
      <c r="A6662" s="15" t="s">
        <v>32762</v>
      </c>
      <c r="B6662" s="16">
        <v>-349260</v>
      </c>
      <c r="C6662" s="15" t="s">
        <v>26817</v>
      </c>
      <c r="D6662" s="17">
        <v>170</v>
      </c>
      <c r="E6662" s="15" t="s">
        <v>26983</v>
      </c>
      <c r="F6662" s="16">
        <v>2017</v>
      </c>
      <c r="G6662" s="15" t="s">
        <v>28848</v>
      </c>
      <c r="H6662" s="15" t="s">
        <v>26947</v>
      </c>
      <c r="I6662" s="15" t="s">
        <v>399</v>
      </c>
      <c r="J6662" s="15" t="s">
        <v>26939</v>
      </c>
      <c r="K6662" s="15"/>
      <c r="L6662" s="15"/>
      <c r="M6662" s="15" t="s">
        <v>142</v>
      </c>
      <c r="N6662" s="17">
        <v>170</v>
      </c>
      <c r="O6662" s="16" t="s">
        <v>174</v>
      </c>
      <c r="P6662" s="16" t="s">
        <v>174</v>
      </c>
      <c r="Q6662" s="16" t="s">
        <v>174</v>
      </c>
      <c r="R6662" s="16" t="s">
        <v>174</v>
      </c>
      <c r="S6662" s="16" t="s">
        <v>174</v>
      </c>
      <c r="T6662" s="16" t="s">
        <v>174</v>
      </c>
    </row>
    <row r="6663" spans="1:20" hidden="1" x14ac:dyDescent="0.2">
      <c r="A6663" s="15" t="s">
        <v>32763</v>
      </c>
      <c r="B6663" s="16">
        <v>-235395</v>
      </c>
      <c r="C6663" s="15" t="s">
        <v>26817</v>
      </c>
      <c r="D6663" s="17">
        <v>74.5</v>
      </c>
      <c r="E6663" s="15" t="s">
        <v>576</v>
      </c>
      <c r="F6663" s="16">
        <v>2020</v>
      </c>
      <c r="G6663" s="15" t="s">
        <v>2108</v>
      </c>
      <c r="H6663" s="15"/>
      <c r="I6663" s="15" t="s">
        <v>451</v>
      </c>
      <c r="J6663" s="15" t="s">
        <v>27924</v>
      </c>
      <c r="K6663" s="15" t="s">
        <v>5439</v>
      </c>
      <c r="L6663" s="15" t="s">
        <v>1310</v>
      </c>
      <c r="M6663" s="15" t="s">
        <v>576</v>
      </c>
      <c r="N6663" s="17">
        <v>74.5</v>
      </c>
      <c r="O6663" s="16" t="s">
        <v>174</v>
      </c>
      <c r="P6663" s="16" t="s">
        <v>174</v>
      </c>
      <c r="Q6663" s="16" t="s">
        <v>174</v>
      </c>
      <c r="R6663" s="18">
        <v>18.558579265115998</v>
      </c>
      <c r="S6663" s="18">
        <v>21.568906867702498</v>
      </c>
      <c r="T6663" s="18">
        <v>20.6850847353743</v>
      </c>
    </row>
    <row r="6664" spans="1:20" hidden="1" x14ac:dyDescent="0.2">
      <c r="A6664" s="15" t="s">
        <v>32764</v>
      </c>
      <c r="B6664" s="16">
        <v>-2886</v>
      </c>
      <c r="C6664" s="15" t="s">
        <v>26817</v>
      </c>
      <c r="D6664" s="17">
        <v>325.7</v>
      </c>
      <c r="E6664" s="15" t="s">
        <v>26938</v>
      </c>
      <c r="F6664" s="16">
        <v>1972</v>
      </c>
      <c r="G6664" s="15" t="s">
        <v>16560</v>
      </c>
      <c r="H6664" s="15"/>
      <c r="I6664" s="15" t="s">
        <v>451</v>
      </c>
      <c r="J6664" s="15" t="s">
        <v>27924</v>
      </c>
      <c r="K6664" s="15" t="s">
        <v>5177</v>
      </c>
      <c r="L6664" s="15" t="s">
        <v>1310</v>
      </c>
      <c r="M6664" s="15" t="s">
        <v>142</v>
      </c>
      <c r="N6664" s="17">
        <v>308</v>
      </c>
      <c r="O6664" s="19">
        <v>12832</v>
      </c>
      <c r="P6664" s="19">
        <v>13132</v>
      </c>
      <c r="Q6664" s="19">
        <v>12815</v>
      </c>
      <c r="R6664" s="18">
        <v>30.0818730356402</v>
      </c>
      <c r="S6664" s="18">
        <v>21.914064816462101</v>
      </c>
      <c r="T6664" s="18">
        <v>32.1245147472223</v>
      </c>
    </row>
    <row r="6665" spans="1:20" x14ac:dyDescent="0.2">
      <c r="A6665" s="15" t="s">
        <v>32762</v>
      </c>
      <c r="B6665" s="16">
        <v>-157328</v>
      </c>
      <c r="C6665" s="15" t="s">
        <v>26817</v>
      </c>
      <c r="D6665" s="17">
        <v>170</v>
      </c>
      <c r="E6665" s="15" t="s">
        <v>26983</v>
      </c>
      <c r="F6665" s="16">
        <v>2017</v>
      </c>
      <c r="G6665" s="15" t="s">
        <v>28848</v>
      </c>
      <c r="H6665" s="15" t="s">
        <v>26947</v>
      </c>
      <c r="I6665" s="15" t="s">
        <v>399</v>
      </c>
      <c r="J6665" s="15" t="s">
        <v>26939</v>
      </c>
      <c r="K6665" s="15"/>
      <c r="L6665" s="15"/>
      <c r="M6665" s="15" t="s">
        <v>142</v>
      </c>
      <c r="N6665" s="17">
        <v>170</v>
      </c>
      <c r="O6665" s="16" t="s">
        <v>174</v>
      </c>
      <c r="P6665" s="16" t="s">
        <v>174</v>
      </c>
      <c r="Q6665" s="16" t="s">
        <v>174</v>
      </c>
      <c r="R6665" s="16" t="s">
        <v>174</v>
      </c>
      <c r="S6665" s="16" t="s">
        <v>174</v>
      </c>
      <c r="T6665" s="16" t="s">
        <v>174</v>
      </c>
    </row>
    <row r="6666" spans="1:20" hidden="1" x14ac:dyDescent="0.2">
      <c r="A6666" s="15" t="s">
        <v>32765</v>
      </c>
      <c r="B6666" s="16">
        <v>-361667</v>
      </c>
      <c r="C6666" s="15" t="s">
        <v>26817</v>
      </c>
      <c r="D6666" s="17">
        <v>74.5</v>
      </c>
      <c r="E6666" s="15" t="s">
        <v>576</v>
      </c>
      <c r="F6666" s="16">
        <v>2021</v>
      </c>
      <c r="G6666" s="15" t="s">
        <v>29728</v>
      </c>
      <c r="H6666" s="15"/>
      <c r="I6666" s="15" t="s">
        <v>451</v>
      </c>
      <c r="J6666" s="15" t="s">
        <v>27924</v>
      </c>
      <c r="K6666" s="15" t="s">
        <v>3222</v>
      </c>
      <c r="L6666" s="15" t="s">
        <v>1310</v>
      </c>
      <c r="M6666" s="15" t="s">
        <v>576</v>
      </c>
      <c r="N6666" s="17">
        <v>74.5</v>
      </c>
      <c r="O6666" s="16" t="s">
        <v>174</v>
      </c>
      <c r="P6666" s="16" t="s">
        <v>174</v>
      </c>
      <c r="Q6666" s="16" t="s">
        <v>174</v>
      </c>
      <c r="R6666" s="18">
        <v>22.756274708099699</v>
      </c>
      <c r="S6666" s="18">
        <v>22.9571573044038</v>
      </c>
      <c r="T6666" s="18">
        <v>14.6261223989458</v>
      </c>
    </row>
    <row r="6667" spans="1:20" hidden="1" x14ac:dyDescent="0.2">
      <c r="A6667" s="15" t="s">
        <v>32766</v>
      </c>
      <c r="B6667" s="16">
        <v>-783487</v>
      </c>
      <c r="C6667" s="15" t="s">
        <v>26817</v>
      </c>
      <c r="D6667" s="17">
        <v>15</v>
      </c>
      <c r="E6667" s="15" t="s">
        <v>27149</v>
      </c>
      <c r="F6667" s="16">
        <v>2024</v>
      </c>
      <c r="G6667" s="15" t="s">
        <v>29018</v>
      </c>
      <c r="H6667" s="15"/>
      <c r="I6667" s="15" t="s">
        <v>451</v>
      </c>
      <c r="J6667" s="15" t="s">
        <v>27924</v>
      </c>
      <c r="K6667" s="15" t="s">
        <v>2228</v>
      </c>
      <c r="L6667" s="15" t="s">
        <v>1310</v>
      </c>
      <c r="M6667" s="15" t="s">
        <v>27151</v>
      </c>
      <c r="N6667" s="17">
        <v>15</v>
      </c>
      <c r="O6667" s="16" t="s">
        <v>174</v>
      </c>
      <c r="P6667" s="16" t="s">
        <v>174</v>
      </c>
      <c r="Q6667" s="16" t="s">
        <v>174</v>
      </c>
      <c r="R6667" s="16" t="s">
        <v>174</v>
      </c>
      <c r="S6667" s="16" t="s">
        <v>174</v>
      </c>
      <c r="T6667" s="16" t="s">
        <v>174</v>
      </c>
    </row>
    <row r="6668" spans="1:20" hidden="1" x14ac:dyDescent="0.2">
      <c r="A6668" s="15" t="s">
        <v>32767</v>
      </c>
      <c r="B6668" s="16">
        <v>-742316</v>
      </c>
      <c r="C6668" s="15" t="s">
        <v>26817</v>
      </c>
      <c r="D6668" s="17">
        <v>25</v>
      </c>
      <c r="E6668" s="15" t="s">
        <v>576</v>
      </c>
      <c r="F6668" s="16">
        <v>2023</v>
      </c>
      <c r="G6668" s="15" t="s">
        <v>29018</v>
      </c>
      <c r="H6668" s="15"/>
      <c r="I6668" s="15" t="s">
        <v>451</v>
      </c>
      <c r="J6668" s="15" t="s">
        <v>27924</v>
      </c>
      <c r="K6668" s="15" t="s">
        <v>2228</v>
      </c>
      <c r="L6668" s="15" t="s">
        <v>1310</v>
      </c>
      <c r="M6668" s="15" t="s">
        <v>576</v>
      </c>
      <c r="N6668" s="17">
        <v>25</v>
      </c>
      <c r="O6668" s="16" t="s">
        <v>174</v>
      </c>
      <c r="P6668" s="16" t="s">
        <v>174</v>
      </c>
      <c r="Q6668" s="16" t="s">
        <v>174</v>
      </c>
      <c r="R6668" s="18">
        <v>0.89406392694063896</v>
      </c>
      <c r="S6668" s="16" t="s">
        <v>174</v>
      </c>
      <c r="T6668" s="16" t="s">
        <v>174</v>
      </c>
    </row>
    <row r="6669" spans="1:20" hidden="1" x14ac:dyDescent="0.2">
      <c r="A6669" s="15" t="s">
        <v>8741</v>
      </c>
      <c r="B6669" s="16">
        <v>-380740</v>
      </c>
      <c r="C6669" s="15" t="s">
        <v>26817</v>
      </c>
      <c r="D6669" s="17">
        <v>74.5</v>
      </c>
      <c r="E6669" s="15" t="s">
        <v>576</v>
      </c>
      <c r="F6669" s="16">
        <v>2021</v>
      </c>
      <c r="G6669" s="15" t="s">
        <v>2108</v>
      </c>
      <c r="H6669" s="15"/>
      <c r="I6669" s="15" t="s">
        <v>451</v>
      </c>
      <c r="J6669" s="15" t="s">
        <v>27924</v>
      </c>
      <c r="K6669" s="15" t="s">
        <v>8742</v>
      </c>
      <c r="L6669" s="15" t="s">
        <v>1310</v>
      </c>
      <c r="M6669" s="15" t="s">
        <v>576</v>
      </c>
      <c r="N6669" s="17">
        <v>74.5</v>
      </c>
      <c r="O6669" s="16" t="s">
        <v>174</v>
      </c>
      <c r="P6669" s="16" t="s">
        <v>174</v>
      </c>
      <c r="Q6669" s="16" t="s">
        <v>174</v>
      </c>
      <c r="R6669" s="18">
        <v>21.873831632496699</v>
      </c>
      <c r="S6669" s="18">
        <v>24.482394042474901</v>
      </c>
      <c r="T6669" s="18">
        <v>3.9284729245196299</v>
      </c>
    </row>
    <row r="6670" spans="1:20" hidden="1" x14ac:dyDescent="0.2">
      <c r="A6670" s="15" t="s">
        <v>32768</v>
      </c>
      <c r="B6670" s="16">
        <v>-309522</v>
      </c>
      <c r="C6670" s="15" t="s">
        <v>26817</v>
      </c>
      <c r="D6670" s="17">
        <v>60</v>
      </c>
      <c r="E6670" s="15" t="s">
        <v>576</v>
      </c>
      <c r="F6670" s="16">
        <v>2021</v>
      </c>
      <c r="G6670" s="15" t="s">
        <v>29018</v>
      </c>
      <c r="H6670" s="15"/>
      <c r="I6670" s="15" t="s">
        <v>451</v>
      </c>
      <c r="J6670" s="15" t="s">
        <v>27924</v>
      </c>
      <c r="K6670" s="15" t="s">
        <v>1688</v>
      </c>
      <c r="L6670" s="15" t="s">
        <v>1310</v>
      </c>
      <c r="M6670" s="15" t="s">
        <v>576</v>
      </c>
      <c r="N6670" s="17">
        <v>60</v>
      </c>
      <c r="O6670" s="16" t="s">
        <v>174</v>
      </c>
      <c r="P6670" s="16" t="s">
        <v>174</v>
      </c>
      <c r="Q6670" s="16" t="s">
        <v>174</v>
      </c>
      <c r="R6670" s="18">
        <v>20.453196347032002</v>
      </c>
      <c r="S6670" s="18">
        <v>18.8573059360731</v>
      </c>
      <c r="T6670" s="18">
        <v>19.698820395738199</v>
      </c>
    </row>
    <row r="6671" spans="1:20" hidden="1" x14ac:dyDescent="0.2">
      <c r="A6671" s="15" t="s">
        <v>32769</v>
      </c>
      <c r="B6671" s="16">
        <v>-798006</v>
      </c>
      <c r="C6671" s="15" t="s">
        <v>26817</v>
      </c>
      <c r="D6671" s="17">
        <v>30</v>
      </c>
      <c r="E6671" s="15" t="s">
        <v>576</v>
      </c>
      <c r="F6671" s="16">
        <v>2017</v>
      </c>
      <c r="G6671" s="15" t="s">
        <v>1637</v>
      </c>
      <c r="H6671" s="15"/>
      <c r="I6671" s="15" t="s">
        <v>451</v>
      </c>
      <c r="J6671" s="15" t="s">
        <v>27924</v>
      </c>
      <c r="K6671" s="15" t="s">
        <v>5597</v>
      </c>
      <c r="L6671" s="15" t="s">
        <v>1310</v>
      </c>
      <c r="M6671" s="15" t="s">
        <v>576</v>
      </c>
      <c r="N6671" s="17">
        <v>30</v>
      </c>
      <c r="O6671" s="16" t="s">
        <v>174</v>
      </c>
      <c r="P6671" s="16" t="s">
        <v>174</v>
      </c>
      <c r="Q6671" s="16" t="s">
        <v>174</v>
      </c>
      <c r="R6671" s="18">
        <v>20.574200913241999</v>
      </c>
      <c r="S6671" s="18">
        <v>21.376331811263299</v>
      </c>
      <c r="T6671" s="18">
        <v>22.1773211567732</v>
      </c>
    </row>
    <row r="6672" spans="1:20" x14ac:dyDescent="0.2">
      <c r="A6672" s="15" t="s">
        <v>32762</v>
      </c>
      <c r="B6672" s="16">
        <v>-146128</v>
      </c>
      <c r="C6672" s="15" t="s">
        <v>26817</v>
      </c>
      <c r="D6672" s="17">
        <v>170</v>
      </c>
      <c r="E6672" s="15" t="s">
        <v>26983</v>
      </c>
      <c r="F6672" s="16">
        <v>2017</v>
      </c>
      <c r="G6672" s="15" t="s">
        <v>28231</v>
      </c>
      <c r="H6672" s="15" t="s">
        <v>26947</v>
      </c>
      <c r="I6672" s="15" t="s">
        <v>399</v>
      </c>
      <c r="J6672" s="15" t="s">
        <v>26939</v>
      </c>
      <c r="K6672" s="15"/>
      <c r="L6672" s="15"/>
      <c r="M6672" s="15" t="s">
        <v>142</v>
      </c>
      <c r="N6672" s="17">
        <v>170</v>
      </c>
      <c r="O6672" s="16" t="s">
        <v>174</v>
      </c>
      <c r="P6672" s="16" t="s">
        <v>174</v>
      </c>
      <c r="Q6672" s="16" t="s">
        <v>174</v>
      </c>
      <c r="R6672" s="16" t="s">
        <v>174</v>
      </c>
      <c r="S6672" s="16" t="s">
        <v>174</v>
      </c>
      <c r="T6672" s="16" t="s">
        <v>174</v>
      </c>
    </row>
    <row r="6673" spans="1:20" hidden="1" x14ac:dyDescent="0.2">
      <c r="A6673" s="15" t="s">
        <v>32770</v>
      </c>
      <c r="B6673" s="16">
        <v>-396056</v>
      </c>
      <c r="C6673" s="15" t="s">
        <v>26817</v>
      </c>
      <c r="D6673" s="17">
        <v>74.5</v>
      </c>
      <c r="E6673" s="15" t="s">
        <v>576</v>
      </c>
      <c r="F6673" s="16">
        <v>2022</v>
      </c>
      <c r="G6673" s="15" t="s">
        <v>29728</v>
      </c>
      <c r="H6673" s="15"/>
      <c r="I6673" s="15" t="s">
        <v>451</v>
      </c>
      <c r="J6673" s="15" t="s">
        <v>27924</v>
      </c>
      <c r="K6673" s="15" t="s">
        <v>8742</v>
      </c>
      <c r="L6673" s="15" t="s">
        <v>1310</v>
      </c>
      <c r="M6673" s="15" t="s">
        <v>576</v>
      </c>
      <c r="N6673" s="17">
        <v>74.5</v>
      </c>
      <c r="O6673" s="16" t="s">
        <v>174</v>
      </c>
      <c r="P6673" s="16" t="s">
        <v>174</v>
      </c>
      <c r="Q6673" s="16" t="s">
        <v>174</v>
      </c>
      <c r="R6673" s="18">
        <v>27.6730716190126</v>
      </c>
      <c r="S6673" s="18">
        <v>28.044804020716501</v>
      </c>
      <c r="T6673" s="16" t="s">
        <v>174</v>
      </c>
    </row>
    <row r="6674" spans="1:20" hidden="1" x14ac:dyDescent="0.2">
      <c r="A6674" s="15" t="s">
        <v>32771</v>
      </c>
      <c r="B6674" s="16">
        <v>-793475</v>
      </c>
      <c r="C6674" s="15" t="s">
        <v>26817</v>
      </c>
      <c r="D6674" s="17">
        <v>23</v>
      </c>
      <c r="E6674" s="15" t="s">
        <v>576</v>
      </c>
      <c r="F6674" s="16">
        <v>2024</v>
      </c>
      <c r="G6674" s="15" t="s">
        <v>29018</v>
      </c>
      <c r="H6674" s="15"/>
      <c r="I6674" s="15" t="s">
        <v>451</v>
      </c>
      <c r="J6674" s="15" t="s">
        <v>27924</v>
      </c>
      <c r="K6674" s="15" t="s">
        <v>2228</v>
      </c>
      <c r="L6674" s="15" t="s">
        <v>1310</v>
      </c>
      <c r="M6674" s="15" t="s">
        <v>576</v>
      </c>
      <c r="N6674" s="17">
        <v>23</v>
      </c>
      <c r="O6674" s="16" t="s">
        <v>174</v>
      </c>
      <c r="P6674" s="16" t="s">
        <v>174</v>
      </c>
      <c r="Q6674" s="16" t="s">
        <v>174</v>
      </c>
      <c r="R6674" s="16" t="s">
        <v>174</v>
      </c>
      <c r="S6674" s="16" t="s">
        <v>174</v>
      </c>
      <c r="T6674" s="16" t="s">
        <v>174</v>
      </c>
    </row>
    <row r="6675" spans="1:20" hidden="1" x14ac:dyDescent="0.2">
      <c r="A6675" s="15" t="s">
        <v>9596</v>
      </c>
      <c r="B6675" s="16">
        <v>-547296</v>
      </c>
      <c r="C6675" s="15" t="s">
        <v>26817</v>
      </c>
      <c r="D6675" s="17">
        <v>74.5</v>
      </c>
      <c r="E6675" s="15" t="s">
        <v>576</v>
      </c>
      <c r="F6675" s="16">
        <v>2023</v>
      </c>
      <c r="G6675" s="15" t="s">
        <v>29728</v>
      </c>
      <c r="H6675" s="15"/>
      <c r="I6675" s="15" t="s">
        <v>451</v>
      </c>
      <c r="J6675" s="15" t="s">
        <v>27924</v>
      </c>
      <c r="K6675" s="15" t="s">
        <v>32748</v>
      </c>
      <c r="L6675" s="15" t="s">
        <v>1310</v>
      </c>
      <c r="M6675" s="15" t="s">
        <v>576</v>
      </c>
      <c r="N6675" s="17">
        <v>74.5</v>
      </c>
      <c r="O6675" s="16" t="s">
        <v>174</v>
      </c>
      <c r="P6675" s="16" t="s">
        <v>174</v>
      </c>
      <c r="Q6675" s="16" t="s">
        <v>174</v>
      </c>
      <c r="R6675" s="18">
        <v>20.4445159510895</v>
      </c>
      <c r="S6675" s="16" t="s">
        <v>174</v>
      </c>
      <c r="T6675" s="16" t="s">
        <v>174</v>
      </c>
    </row>
    <row r="6676" spans="1:20" hidden="1" x14ac:dyDescent="0.2">
      <c r="A6676" s="15" t="s">
        <v>32772</v>
      </c>
      <c r="B6676" s="16">
        <v>-770030</v>
      </c>
      <c r="C6676" s="15" t="s">
        <v>26817</v>
      </c>
      <c r="D6676" s="17">
        <v>74.900000000000006</v>
      </c>
      <c r="E6676" s="15" t="s">
        <v>576</v>
      </c>
      <c r="F6676" s="16">
        <v>2024</v>
      </c>
      <c r="G6676" s="15" t="s">
        <v>2108</v>
      </c>
      <c r="H6676" s="15"/>
      <c r="I6676" s="15" t="s">
        <v>451</v>
      </c>
      <c r="J6676" s="15" t="s">
        <v>27924</v>
      </c>
      <c r="K6676" s="15" t="s">
        <v>2945</v>
      </c>
      <c r="L6676" s="15" t="s">
        <v>1310</v>
      </c>
      <c r="M6676" s="15" t="s">
        <v>576</v>
      </c>
      <c r="N6676" s="17">
        <v>74.900000000000006</v>
      </c>
      <c r="O6676" s="16" t="s">
        <v>174</v>
      </c>
      <c r="P6676" s="16" t="s">
        <v>174</v>
      </c>
      <c r="Q6676" s="16" t="s">
        <v>174</v>
      </c>
      <c r="R6676" s="16" t="s">
        <v>174</v>
      </c>
      <c r="S6676" s="16" t="s">
        <v>174</v>
      </c>
      <c r="T6676" s="16" t="s">
        <v>174</v>
      </c>
    </row>
    <row r="6677" spans="1:20" hidden="1" x14ac:dyDescent="0.2">
      <c r="A6677" s="15" t="s">
        <v>32773</v>
      </c>
      <c r="B6677" s="16">
        <v>-795537</v>
      </c>
      <c r="C6677" s="15" t="s">
        <v>26817</v>
      </c>
      <c r="D6677" s="16" t="s">
        <v>174</v>
      </c>
      <c r="E6677" s="15" t="s">
        <v>576</v>
      </c>
      <c r="F6677" s="16">
        <v>2025</v>
      </c>
      <c r="G6677" s="15" t="s">
        <v>29728</v>
      </c>
      <c r="H6677" s="15"/>
      <c r="I6677" s="15" t="s">
        <v>451</v>
      </c>
      <c r="J6677" s="15" t="s">
        <v>27924</v>
      </c>
      <c r="K6677" s="15" t="s">
        <v>4553</v>
      </c>
      <c r="L6677" s="15" t="s">
        <v>1310</v>
      </c>
      <c r="M6677" s="15" t="s">
        <v>576</v>
      </c>
      <c r="N6677" s="17">
        <v>74.5</v>
      </c>
      <c r="O6677" s="16" t="s">
        <v>174</v>
      </c>
      <c r="P6677" s="16" t="s">
        <v>174</v>
      </c>
      <c r="Q6677" s="16" t="s">
        <v>174</v>
      </c>
      <c r="R6677" s="16" t="s">
        <v>174</v>
      </c>
      <c r="S6677" s="16" t="s">
        <v>174</v>
      </c>
      <c r="T6677" s="16" t="s">
        <v>174</v>
      </c>
    </row>
    <row r="6678" spans="1:20" hidden="1" x14ac:dyDescent="0.2">
      <c r="A6678" s="15" t="s">
        <v>32774</v>
      </c>
      <c r="B6678" s="16">
        <v>-164707</v>
      </c>
      <c r="C6678" s="15" t="s">
        <v>26817</v>
      </c>
      <c r="D6678" s="17">
        <v>42</v>
      </c>
      <c r="E6678" s="15" t="s">
        <v>26938</v>
      </c>
      <c r="F6678" s="16">
        <v>1939</v>
      </c>
      <c r="G6678" s="15" t="s">
        <v>32775</v>
      </c>
      <c r="H6678" s="15"/>
      <c r="I6678" s="15" t="s">
        <v>451</v>
      </c>
      <c r="J6678" s="15" t="s">
        <v>27924</v>
      </c>
      <c r="K6678" s="15" t="s">
        <v>2009</v>
      </c>
      <c r="L6678" s="15" t="s">
        <v>1310</v>
      </c>
      <c r="M6678" s="15" t="s">
        <v>574</v>
      </c>
      <c r="N6678" s="17">
        <v>42</v>
      </c>
      <c r="O6678" s="19">
        <v>31459</v>
      </c>
      <c r="P6678" s="19">
        <v>32751</v>
      </c>
      <c r="Q6678" s="19">
        <v>32552</v>
      </c>
      <c r="R6678" s="18">
        <v>52.275222874537903</v>
      </c>
      <c r="S6678" s="18">
        <v>60.197053707327697</v>
      </c>
      <c r="T6678" s="18">
        <v>64.404218308327899</v>
      </c>
    </row>
    <row r="6679" spans="1:20" x14ac:dyDescent="0.2">
      <c r="A6679" s="15" t="s">
        <v>32762</v>
      </c>
      <c r="B6679" s="16">
        <v>-146127</v>
      </c>
      <c r="C6679" s="15" t="s">
        <v>26817</v>
      </c>
      <c r="D6679" s="17">
        <v>170</v>
      </c>
      <c r="E6679" s="15" t="s">
        <v>26983</v>
      </c>
      <c r="F6679" s="16">
        <v>2017</v>
      </c>
      <c r="G6679" s="15" t="s">
        <v>32776</v>
      </c>
      <c r="H6679" s="15" t="s">
        <v>26947</v>
      </c>
      <c r="I6679" s="15" t="s">
        <v>399</v>
      </c>
      <c r="J6679" s="15" t="s">
        <v>26939</v>
      </c>
      <c r="K6679" s="15"/>
      <c r="L6679" s="15"/>
      <c r="M6679" s="15" t="s">
        <v>142</v>
      </c>
      <c r="N6679" s="17">
        <v>170</v>
      </c>
      <c r="O6679" s="16" t="s">
        <v>174</v>
      </c>
      <c r="P6679" s="16" t="s">
        <v>174</v>
      </c>
      <c r="Q6679" s="16" t="s">
        <v>174</v>
      </c>
      <c r="R6679" s="16" t="s">
        <v>174</v>
      </c>
      <c r="S6679" s="16" t="s">
        <v>174</v>
      </c>
      <c r="T6679" s="16" t="s">
        <v>174</v>
      </c>
    </row>
    <row r="6680" spans="1:20" hidden="1" x14ac:dyDescent="0.2">
      <c r="A6680" s="15" t="s">
        <v>9964</v>
      </c>
      <c r="B6680" s="16">
        <v>-752385</v>
      </c>
      <c r="C6680" s="15" t="s">
        <v>26817</v>
      </c>
      <c r="D6680" s="17">
        <v>74.5</v>
      </c>
      <c r="E6680" s="15" t="s">
        <v>576</v>
      </c>
      <c r="F6680" s="16">
        <v>2023</v>
      </c>
      <c r="G6680" s="15" t="s">
        <v>29728</v>
      </c>
      <c r="H6680" s="15"/>
      <c r="I6680" s="15" t="s">
        <v>451</v>
      </c>
      <c r="J6680" s="15" t="s">
        <v>27924</v>
      </c>
      <c r="K6680" s="15" t="s">
        <v>6121</v>
      </c>
      <c r="L6680" s="15" t="s">
        <v>1310</v>
      </c>
      <c r="M6680" s="15" t="s">
        <v>576</v>
      </c>
      <c r="N6680" s="17">
        <v>74.5</v>
      </c>
      <c r="O6680" s="16" t="s">
        <v>174</v>
      </c>
      <c r="P6680" s="16" t="s">
        <v>174</v>
      </c>
      <c r="Q6680" s="16" t="s">
        <v>174</v>
      </c>
      <c r="R6680" s="18">
        <v>16.986148141337999</v>
      </c>
      <c r="S6680" s="16" t="s">
        <v>174</v>
      </c>
      <c r="T6680" s="16" t="s">
        <v>174</v>
      </c>
    </row>
    <row r="6681" spans="1:20" hidden="1" x14ac:dyDescent="0.2">
      <c r="A6681" s="15" t="s">
        <v>32777</v>
      </c>
      <c r="B6681" s="16">
        <v>-168375</v>
      </c>
      <c r="C6681" s="15" t="s">
        <v>26817</v>
      </c>
      <c r="D6681" s="17">
        <v>2</v>
      </c>
      <c r="E6681" s="15" t="s">
        <v>576</v>
      </c>
      <c r="F6681" s="16">
        <v>2009</v>
      </c>
      <c r="G6681" s="15" t="s">
        <v>32778</v>
      </c>
      <c r="H6681" s="15"/>
      <c r="I6681" s="15" t="s">
        <v>451</v>
      </c>
      <c r="J6681" s="15" t="s">
        <v>27924</v>
      </c>
      <c r="K6681" s="15" t="s">
        <v>269</v>
      </c>
      <c r="L6681" s="15" t="s">
        <v>1310</v>
      </c>
      <c r="M6681" s="15" t="s">
        <v>576</v>
      </c>
      <c r="N6681" s="17">
        <v>2</v>
      </c>
      <c r="O6681" s="16" t="s">
        <v>174</v>
      </c>
      <c r="P6681" s="16" t="s">
        <v>174</v>
      </c>
      <c r="Q6681" s="16" t="s">
        <v>174</v>
      </c>
      <c r="R6681" s="16" t="s">
        <v>174</v>
      </c>
      <c r="S6681" s="16" t="s">
        <v>174</v>
      </c>
      <c r="T6681" s="16" t="s">
        <v>174</v>
      </c>
    </row>
    <row r="6682" spans="1:20" hidden="1" x14ac:dyDescent="0.2">
      <c r="A6682" s="15" t="s">
        <v>32779</v>
      </c>
      <c r="B6682" s="16">
        <v>-172615</v>
      </c>
      <c r="C6682" s="15" t="s">
        <v>26817</v>
      </c>
      <c r="D6682" s="17">
        <v>1.4</v>
      </c>
      <c r="E6682" s="15" t="s">
        <v>576</v>
      </c>
      <c r="F6682" s="16">
        <v>2016</v>
      </c>
      <c r="G6682" s="15" t="s">
        <v>29728</v>
      </c>
      <c r="H6682" s="15"/>
      <c r="I6682" s="15" t="s">
        <v>451</v>
      </c>
      <c r="J6682" s="15" t="s">
        <v>27924</v>
      </c>
      <c r="K6682" s="15" t="s">
        <v>32748</v>
      </c>
      <c r="L6682" s="15" t="s">
        <v>1310</v>
      </c>
      <c r="M6682" s="15" t="s">
        <v>576</v>
      </c>
      <c r="N6682" s="17">
        <v>0.8</v>
      </c>
      <c r="O6682" s="16" t="s">
        <v>174</v>
      </c>
      <c r="P6682" s="16" t="s">
        <v>174</v>
      </c>
      <c r="Q6682" s="16" t="s">
        <v>174</v>
      </c>
      <c r="R6682" s="18">
        <v>9.24657534246575</v>
      </c>
      <c r="S6682" s="18">
        <v>12.457191780821899</v>
      </c>
      <c r="T6682" s="18">
        <v>9.5890410958904102</v>
      </c>
    </row>
    <row r="6683" spans="1:20" hidden="1" x14ac:dyDescent="0.2">
      <c r="A6683" s="15" t="s">
        <v>32780</v>
      </c>
      <c r="B6683" s="16">
        <v>-787424</v>
      </c>
      <c r="C6683" s="15" t="s">
        <v>26817</v>
      </c>
      <c r="D6683" s="17">
        <v>74.5</v>
      </c>
      <c r="E6683" s="15" t="s">
        <v>576</v>
      </c>
      <c r="F6683" s="16">
        <v>2020</v>
      </c>
      <c r="G6683" s="15" t="s">
        <v>29690</v>
      </c>
      <c r="H6683" s="15"/>
      <c r="I6683" s="15" t="s">
        <v>451</v>
      </c>
      <c r="J6683" s="15" t="s">
        <v>27924</v>
      </c>
      <c r="K6683" s="15" t="s">
        <v>899</v>
      </c>
      <c r="L6683" s="15" t="s">
        <v>1310</v>
      </c>
      <c r="M6683" s="15" t="s">
        <v>576</v>
      </c>
      <c r="N6683" s="17">
        <v>74.5</v>
      </c>
      <c r="O6683" s="16" t="s">
        <v>174</v>
      </c>
      <c r="P6683" s="16" t="s">
        <v>174</v>
      </c>
      <c r="Q6683" s="16" t="s">
        <v>174</v>
      </c>
      <c r="R6683" s="18">
        <v>26.965155833409899</v>
      </c>
      <c r="S6683" s="18">
        <v>27.724403174894999</v>
      </c>
      <c r="T6683" s="18">
        <v>28.179032208635999</v>
      </c>
    </row>
    <row r="6684" spans="1:20" hidden="1" x14ac:dyDescent="0.2">
      <c r="A6684" s="15" t="s">
        <v>32780</v>
      </c>
      <c r="B6684" s="16">
        <v>-591586</v>
      </c>
      <c r="C6684" s="15" t="s">
        <v>26817</v>
      </c>
      <c r="D6684" s="17">
        <v>74.5</v>
      </c>
      <c r="E6684" s="15" t="s">
        <v>576</v>
      </c>
      <c r="F6684" s="16">
        <v>2020</v>
      </c>
      <c r="G6684" s="15" t="s">
        <v>29730</v>
      </c>
      <c r="H6684" s="15"/>
      <c r="I6684" s="15" t="s">
        <v>451</v>
      </c>
      <c r="J6684" s="15" t="s">
        <v>27924</v>
      </c>
      <c r="K6684" s="15" t="s">
        <v>899</v>
      </c>
      <c r="L6684" s="15" t="s">
        <v>1310</v>
      </c>
      <c r="M6684" s="15" t="s">
        <v>576</v>
      </c>
      <c r="N6684" s="17">
        <v>74.5</v>
      </c>
      <c r="O6684" s="16" t="s">
        <v>174</v>
      </c>
      <c r="P6684" s="16" t="s">
        <v>174</v>
      </c>
      <c r="Q6684" s="16" t="s">
        <v>174</v>
      </c>
      <c r="R6684" s="18">
        <v>26.965155833409899</v>
      </c>
      <c r="S6684" s="18">
        <v>27.724403174894999</v>
      </c>
      <c r="T6684" s="18">
        <v>28.179032208635999</v>
      </c>
    </row>
    <row r="6685" spans="1:20" hidden="1" x14ac:dyDescent="0.2">
      <c r="A6685" s="15" t="s">
        <v>32780</v>
      </c>
      <c r="B6685" s="16">
        <v>-591585</v>
      </c>
      <c r="C6685" s="15" t="s">
        <v>26817</v>
      </c>
      <c r="D6685" s="17">
        <v>74.5</v>
      </c>
      <c r="E6685" s="15" t="s">
        <v>576</v>
      </c>
      <c r="F6685" s="16">
        <v>2020</v>
      </c>
      <c r="G6685" s="15" t="s">
        <v>29731</v>
      </c>
      <c r="H6685" s="15"/>
      <c r="I6685" s="15" t="s">
        <v>451</v>
      </c>
      <c r="J6685" s="15" t="s">
        <v>27924</v>
      </c>
      <c r="K6685" s="15" t="s">
        <v>899</v>
      </c>
      <c r="L6685" s="15" t="s">
        <v>1310</v>
      </c>
      <c r="M6685" s="15" t="s">
        <v>576</v>
      </c>
      <c r="N6685" s="17">
        <v>74.5</v>
      </c>
      <c r="O6685" s="16" t="s">
        <v>174</v>
      </c>
      <c r="P6685" s="16" t="s">
        <v>174</v>
      </c>
      <c r="Q6685" s="16" t="s">
        <v>174</v>
      </c>
      <c r="R6685" s="18">
        <v>26.965155833409899</v>
      </c>
      <c r="S6685" s="18">
        <v>27.724403174894999</v>
      </c>
      <c r="T6685" s="18">
        <v>28.179032208635999</v>
      </c>
    </row>
    <row r="6686" spans="1:20" hidden="1" x14ac:dyDescent="0.2">
      <c r="A6686" s="15" t="s">
        <v>32780</v>
      </c>
      <c r="B6686" s="16">
        <v>-591584</v>
      </c>
      <c r="C6686" s="15" t="s">
        <v>26817</v>
      </c>
      <c r="D6686" s="17">
        <v>74.5</v>
      </c>
      <c r="E6686" s="15" t="s">
        <v>576</v>
      </c>
      <c r="F6686" s="16">
        <v>2020</v>
      </c>
      <c r="G6686" s="15" t="s">
        <v>29732</v>
      </c>
      <c r="H6686" s="15"/>
      <c r="I6686" s="15" t="s">
        <v>451</v>
      </c>
      <c r="J6686" s="15" t="s">
        <v>27924</v>
      </c>
      <c r="K6686" s="15" t="s">
        <v>899</v>
      </c>
      <c r="L6686" s="15" t="s">
        <v>1310</v>
      </c>
      <c r="M6686" s="15" t="s">
        <v>576</v>
      </c>
      <c r="N6686" s="17">
        <v>74.5</v>
      </c>
      <c r="O6686" s="16" t="s">
        <v>174</v>
      </c>
      <c r="P6686" s="16" t="s">
        <v>174</v>
      </c>
      <c r="Q6686" s="16" t="s">
        <v>174</v>
      </c>
      <c r="R6686" s="18">
        <v>26.965155833409899</v>
      </c>
      <c r="S6686" s="18">
        <v>27.724403174894999</v>
      </c>
      <c r="T6686" s="18">
        <v>28.179032208635999</v>
      </c>
    </row>
    <row r="6687" spans="1:20" hidden="1" x14ac:dyDescent="0.2">
      <c r="A6687" s="15" t="s">
        <v>32780</v>
      </c>
      <c r="B6687" s="16">
        <v>-591583</v>
      </c>
      <c r="C6687" s="15" t="s">
        <v>26817</v>
      </c>
      <c r="D6687" s="17">
        <v>74.5</v>
      </c>
      <c r="E6687" s="15" t="s">
        <v>576</v>
      </c>
      <c r="F6687" s="16">
        <v>2020</v>
      </c>
      <c r="G6687" s="15" t="s">
        <v>27452</v>
      </c>
      <c r="H6687" s="15"/>
      <c r="I6687" s="15" t="s">
        <v>451</v>
      </c>
      <c r="J6687" s="15" t="s">
        <v>27924</v>
      </c>
      <c r="K6687" s="15" t="s">
        <v>899</v>
      </c>
      <c r="L6687" s="15" t="s">
        <v>1310</v>
      </c>
      <c r="M6687" s="15" t="s">
        <v>576</v>
      </c>
      <c r="N6687" s="17">
        <v>74.5</v>
      </c>
      <c r="O6687" s="16" t="s">
        <v>174</v>
      </c>
      <c r="P6687" s="16" t="s">
        <v>174</v>
      </c>
      <c r="Q6687" s="16" t="s">
        <v>174</v>
      </c>
      <c r="R6687" s="18">
        <v>26.965155833409899</v>
      </c>
      <c r="S6687" s="18">
        <v>27.724403174894999</v>
      </c>
      <c r="T6687" s="18">
        <v>28.179032208635999</v>
      </c>
    </row>
    <row r="6688" spans="1:20" hidden="1" x14ac:dyDescent="0.2">
      <c r="A6688" s="15" t="s">
        <v>32780</v>
      </c>
      <c r="B6688" s="16">
        <v>-296473</v>
      </c>
      <c r="C6688" s="15" t="s">
        <v>26817</v>
      </c>
      <c r="D6688" s="17">
        <v>74.5</v>
      </c>
      <c r="E6688" s="15" t="s">
        <v>576</v>
      </c>
      <c r="F6688" s="16">
        <v>2020</v>
      </c>
      <c r="G6688" s="15" t="s">
        <v>32781</v>
      </c>
      <c r="H6688" s="15"/>
      <c r="I6688" s="15" t="s">
        <v>451</v>
      </c>
      <c r="J6688" s="15" t="s">
        <v>27924</v>
      </c>
      <c r="K6688" s="15" t="s">
        <v>899</v>
      </c>
      <c r="L6688" s="15" t="s">
        <v>1310</v>
      </c>
      <c r="M6688" s="15" t="s">
        <v>576</v>
      </c>
      <c r="N6688" s="17">
        <v>74.5</v>
      </c>
      <c r="O6688" s="16" t="s">
        <v>174</v>
      </c>
      <c r="P6688" s="16" t="s">
        <v>174</v>
      </c>
      <c r="Q6688" s="16" t="s">
        <v>174</v>
      </c>
      <c r="R6688" s="18">
        <v>26.965155833409899</v>
      </c>
      <c r="S6688" s="18">
        <v>27.724403174894999</v>
      </c>
      <c r="T6688" s="18">
        <v>28.179032208635999</v>
      </c>
    </row>
    <row r="6689" spans="1:20" hidden="1" x14ac:dyDescent="0.2">
      <c r="A6689" s="15" t="s">
        <v>32782</v>
      </c>
      <c r="B6689" s="16">
        <v>-787425</v>
      </c>
      <c r="C6689" s="15" t="s">
        <v>26817</v>
      </c>
      <c r="D6689" s="17">
        <v>74.5</v>
      </c>
      <c r="E6689" s="15" t="s">
        <v>576</v>
      </c>
      <c r="F6689" s="16">
        <v>2020</v>
      </c>
      <c r="G6689" s="15" t="s">
        <v>29690</v>
      </c>
      <c r="H6689" s="15"/>
      <c r="I6689" s="15" t="s">
        <v>451</v>
      </c>
      <c r="J6689" s="15" t="s">
        <v>27924</v>
      </c>
      <c r="K6689" s="15" t="s">
        <v>1864</v>
      </c>
      <c r="L6689" s="15" t="s">
        <v>1310</v>
      </c>
      <c r="M6689" s="15" t="s">
        <v>576</v>
      </c>
      <c r="N6689" s="17">
        <v>74.5</v>
      </c>
      <c r="O6689" s="16" t="s">
        <v>174</v>
      </c>
      <c r="P6689" s="16" t="s">
        <v>174</v>
      </c>
      <c r="Q6689" s="16" t="s">
        <v>174</v>
      </c>
      <c r="R6689" s="18">
        <v>27.098617878704299</v>
      </c>
      <c r="S6689" s="18">
        <v>27.6796604455885</v>
      </c>
      <c r="T6689" s="18">
        <v>28.226686279917899</v>
      </c>
    </row>
    <row r="6690" spans="1:20" hidden="1" x14ac:dyDescent="0.2">
      <c r="A6690" s="15" t="s">
        <v>32782</v>
      </c>
      <c r="B6690" s="16">
        <v>-591590</v>
      </c>
      <c r="C6690" s="15" t="s">
        <v>26817</v>
      </c>
      <c r="D6690" s="17">
        <v>74.5</v>
      </c>
      <c r="E6690" s="15" t="s">
        <v>576</v>
      </c>
      <c r="F6690" s="16">
        <v>2020</v>
      </c>
      <c r="G6690" s="15" t="s">
        <v>29730</v>
      </c>
      <c r="H6690" s="15"/>
      <c r="I6690" s="15" t="s">
        <v>451</v>
      </c>
      <c r="J6690" s="15" t="s">
        <v>27924</v>
      </c>
      <c r="K6690" s="15" t="s">
        <v>1864</v>
      </c>
      <c r="L6690" s="15" t="s">
        <v>1310</v>
      </c>
      <c r="M6690" s="15" t="s">
        <v>576</v>
      </c>
      <c r="N6690" s="17">
        <v>74.5</v>
      </c>
      <c r="O6690" s="16" t="s">
        <v>174</v>
      </c>
      <c r="P6690" s="16" t="s">
        <v>174</v>
      </c>
      <c r="Q6690" s="16" t="s">
        <v>174</v>
      </c>
      <c r="R6690" s="18">
        <v>27.098617878704299</v>
      </c>
      <c r="S6690" s="18">
        <v>27.6796604455885</v>
      </c>
      <c r="T6690" s="18">
        <v>28.226686279917899</v>
      </c>
    </row>
    <row r="6691" spans="1:20" hidden="1" x14ac:dyDescent="0.2">
      <c r="A6691" s="15" t="s">
        <v>32782</v>
      </c>
      <c r="B6691" s="16">
        <v>-591589</v>
      </c>
      <c r="C6691" s="15" t="s">
        <v>26817</v>
      </c>
      <c r="D6691" s="17">
        <v>74.5</v>
      </c>
      <c r="E6691" s="15" t="s">
        <v>576</v>
      </c>
      <c r="F6691" s="16">
        <v>2020</v>
      </c>
      <c r="G6691" s="15" t="s">
        <v>29731</v>
      </c>
      <c r="H6691" s="15"/>
      <c r="I6691" s="15" t="s">
        <v>451</v>
      </c>
      <c r="J6691" s="15" t="s">
        <v>27924</v>
      </c>
      <c r="K6691" s="15" t="s">
        <v>1864</v>
      </c>
      <c r="L6691" s="15" t="s">
        <v>1310</v>
      </c>
      <c r="M6691" s="15" t="s">
        <v>576</v>
      </c>
      <c r="N6691" s="17">
        <v>74.5</v>
      </c>
      <c r="O6691" s="16" t="s">
        <v>174</v>
      </c>
      <c r="P6691" s="16" t="s">
        <v>174</v>
      </c>
      <c r="Q6691" s="16" t="s">
        <v>174</v>
      </c>
      <c r="R6691" s="18">
        <v>27.098617878704299</v>
      </c>
      <c r="S6691" s="18">
        <v>27.6796604455885</v>
      </c>
      <c r="T6691" s="18">
        <v>28.226686279917899</v>
      </c>
    </row>
    <row r="6692" spans="1:20" hidden="1" x14ac:dyDescent="0.2">
      <c r="A6692" s="15" t="s">
        <v>32782</v>
      </c>
      <c r="B6692" s="16">
        <v>-591588</v>
      </c>
      <c r="C6692" s="15" t="s">
        <v>26817</v>
      </c>
      <c r="D6692" s="17">
        <v>74.5</v>
      </c>
      <c r="E6692" s="15" t="s">
        <v>576</v>
      </c>
      <c r="F6692" s="16">
        <v>2020</v>
      </c>
      <c r="G6692" s="15" t="s">
        <v>29732</v>
      </c>
      <c r="H6692" s="15"/>
      <c r="I6692" s="15" t="s">
        <v>451</v>
      </c>
      <c r="J6692" s="15" t="s">
        <v>27924</v>
      </c>
      <c r="K6692" s="15" t="s">
        <v>1864</v>
      </c>
      <c r="L6692" s="15" t="s">
        <v>1310</v>
      </c>
      <c r="M6692" s="15" t="s">
        <v>576</v>
      </c>
      <c r="N6692" s="17">
        <v>74.5</v>
      </c>
      <c r="O6692" s="16" t="s">
        <v>174</v>
      </c>
      <c r="P6692" s="16" t="s">
        <v>174</v>
      </c>
      <c r="Q6692" s="16" t="s">
        <v>174</v>
      </c>
      <c r="R6692" s="18">
        <v>27.098617878704299</v>
      </c>
      <c r="S6692" s="18">
        <v>27.6796604455885</v>
      </c>
      <c r="T6692" s="18">
        <v>28.226686279917899</v>
      </c>
    </row>
    <row r="6693" spans="1:20" hidden="1" x14ac:dyDescent="0.2">
      <c r="A6693" s="15" t="s">
        <v>32782</v>
      </c>
      <c r="B6693" s="16">
        <v>-591587</v>
      </c>
      <c r="C6693" s="15" t="s">
        <v>26817</v>
      </c>
      <c r="D6693" s="17">
        <v>74.5</v>
      </c>
      <c r="E6693" s="15" t="s">
        <v>576</v>
      </c>
      <c r="F6693" s="16">
        <v>2020</v>
      </c>
      <c r="G6693" s="15" t="s">
        <v>27452</v>
      </c>
      <c r="H6693" s="15"/>
      <c r="I6693" s="15" t="s">
        <v>451</v>
      </c>
      <c r="J6693" s="15" t="s">
        <v>27924</v>
      </c>
      <c r="K6693" s="15" t="s">
        <v>1864</v>
      </c>
      <c r="L6693" s="15" t="s">
        <v>1310</v>
      </c>
      <c r="M6693" s="15" t="s">
        <v>576</v>
      </c>
      <c r="N6693" s="17">
        <v>74.5</v>
      </c>
      <c r="O6693" s="16" t="s">
        <v>174</v>
      </c>
      <c r="P6693" s="16" t="s">
        <v>174</v>
      </c>
      <c r="Q6693" s="16" t="s">
        <v>174</v>
      </c>
      <c r="R6693" s="18">
        <v>27.098617878704299</v>
      </c>
      <c r="S6693" s="18">
        <v>27.6796604455885</v>
      </c>
      <c r="T6693" s="18">
        <v>28.226686279917899</v>
      </c>
    </row>
    <row r="6694" spans="1:20" hidden="1" x14ac:dyDescent="0.2">
      <c r="A6694" s="15" t="s">
        <v>32782</v>
      </c>
      <c r="B6694" s="16">
        <v>-296475</v>
      </c>
      <c r="C6694" s="15" t="s">
        <v>26817</v>
      </c>
      <c r="D6694" s="17">
        <v>74.5</v>
      </c>
      <c r="E6694" s="15" t="s">
        <v>576</v>
      </c>
      <c r="F6694" s="16">
        <v>2020</v>
      </c>
      <c r="G6694" s="15" t="s">
        <v>32781</v>
      </c>
      <c r="H6694" s="15"/>
      <c r="I6694" s="15" t="s">
        <v>451</v>
      </c>
      <c r="J6694" s="15" t="s">
        <v>27924</v>
      </c>
      <c r="K6694" s="15" t="s">
        <v>1864</v>
      </c>
      <c r="L6694" s="15" t="s">
        <v>1310</v>
      </c>
      <c r="M6694" s="15" t="s">
        <v>576</v>
      </c>
      <c r="N6694" s="17">
        <v>74.5</v>
      </c>
      <c r="O6694" s="16" t="s">
        <v>174</v>
      </c>
      <c r="P6694" s="16" t="s">
        <v>174</v>
      </c>
      <c r="Q6694" s="16" t="s">
        <v>174</v>
      </c>
      <c r="R6694" s="18">
        <v>27.098617878704299</v>
      </c>
      <c r="S6694" s="18">
        <v>27.6796604455885</v>
      </c>
      <c r="T6694" s="18">
        <v>28.226686279917899</v>
      </c>
    </row>
    <row r="6695" spans="1:20" x14ac:dyDescent="0.2">
      <c r="A6695" s="15" t="s">
        <v>5556</v>
      </c>
      <c r="B6695" s="16">
        <v>-3367</v>
      </c>
      <c r="C6695" s="15" t="s">
        <v>26817</v>
      </c>
      <c r="D6695" s="17">
        <v>100.8</v>
      </c>
      <c r="E6695" s="15" t="s">
        <v>26983</v>
      </c>
      <c r="F6695" s="16">
        <v>1972</v>
      </c>
      <c r="G6695" s="15" t="s">
        <v>27373</v>
      </c>
      <c r="H6695" s="15"/>
      <c r="I6695" s="15" t="s">
        <v>399</v>
      </c>
      <c r="J6695" s="15" t="s">
        <v>27374</v>
      </c>
      <c r="K6695" s="15" t="s">
        <v>1785</v>
      </c>
      <c r="L6695" s="15" t="s">
        <v>1391</v>
      </c>
      <c r="M6695" s="15" t="s">
        <v>142</v>
      </c>
      <c r="N6695" s="17">
        <v>100</v>
      </c>
      <c r="O6695" s="19">
        <v>46699</v>
      </c>
      <c r="P6695" s="19">
        <v>15218</v>
      </c>
      <c r="Q6695" s="19">
        <v>16628</v>
      </c>
      <c r="R6695" s="18">
        <v>0.250114155251142</v>
      </c>
      <c r="S6695" s="18">
        <v>0.53755707762557103</v>
      </c>
      <c r="T6695" s="18">
        <v>0.53858447488584504</v>
      </c>
    </row>
    <row r="6696" spans="1:20" hidden="1" x14ac:dyDescent="0.2">
      <c r="A6696" s="15" t="s">
        <v>32783</v>
      </c>
      <c r="B6696" s="16">
        <v>-439169</v>
      </c>
      <c r="C6696" s="15" t="s">
        <v>26817</v>
      </c>
      <c r="D6696" s="17">
        <v>74.900000000000006</v>
      </c>
      <c r="E6696" s="15" t="s">
        <v>576</v>
      </c>
      <c r="F6696" s="16">
        <v>2022</v>
      </c>
      <c r="G6696" s="15" t="s">
        <v>2108</v>
      </c>
      <c r="H6696" s="15"/>
      <c r="I6696" s="15" t="s">
        <v>451</v>
      </c>
      <c r="J6696" s="15" t="s">
        <v>27924</v>
      </c>
      <c r="K6696" s="15" t="s">
        <v>6320</v>
      </c>
      <c r="L6696" s="15" t="s">
        <v>1310</v>
      </c>
      <c r="M6696" s="15" t="s">
        <v>576</v>
      </c>
      <c r="N6696" s="17">
        <v>74.900000000000006</v>
      </c>
      <c r="O6696" s="16" t="s">
        <v>174</v>
      </c>
      <c r="P6696" s="16" t="s">
        <v>174</v>
      </c>
      <c r="Q6696" s="16" t="s">
        <v>174</v>
      </c>
      <c r="R6696" s="18">
        <v>18.473794587608399</v>
      </c>
      <c r="S6696" s="18">
        <v>12.061592016143299</v>
      </c>
      <c r="T6696" s="16" t="s">
        <v>174</v>
      </c>
    </row>
    <row r="6697" spans="1:20" x14ac:dyDescent="0.2">
      <c r="A6697" s="15" t="s">
        <v>24463</v>
      </c>
      <c r="B6697" s="16">
        <v>-3446</v>
      </c>
      <c r="C6697" s="15" t="s">
        <v>26817</v>
      </c>
      <c r="D6697" s="17">
        <v>1721.5</v>
      </c>
      <c r="E6697" s="15" t="s">
        <v>27098</v>
      </c>
      <c r="F6697" s="16">
        <v>2000</v>
      </c>
      <c r="G6697" s="15" t="s">
        <v>29728</v>
      </c>
      <c r="H6697" s="15"/>
      <c r="I6697" s="15" t="s">
        <v>451</v>
      </c>
      <c r="J6697" s="15" t="s">
        <v>27924</v>
      </c>
      <c r="K6697" s="15" t="s">
        <v>269</v>
      </c>
      <c r="L6697" s="15" t="s">
        <v>1310</v>
      </c>
      <c r="M6697" s="15" t="s">
        <v>142</v>
      </c>
      <c r="N6697" s="17">
        <v>1857</v>
      </c>
      <c r="O6697" s="19">
        <v>7224</v>
      </c>
      <c r="P6697" s="19">
        <v>7159</v>
      </c>
      <c r="Q6697" s="19">
        <v>7136</v>
      </c>
      <c r="R6697" s="18">
        <v>59.796478581395299</v>
      </c>
      <c r="S6697" s="18">
        <v>64.784762064084106</v>
      </c>
      <c r="T6697" s="18">
        <v>60.764602557229701</v>
      </c>
    </row>
    <row r="6698" spans="1:20" hidden="1" x14ac:dyDescent="0.2">
      <c r="A6698" s="15" t="s">
        <v>32784</v>
      </c>
      <c r="B6698" s="16">
        <v>-795539</v>
      </c>
      <c r="C6698" s="15" t="s">
        <v>26817</v>
      </c>
      <c r="D6698" s="16" t="s">
        <v>174</v>
      </c>
      <c r="E6698" s="15" t="s">
        <v>576</v>
      </c>
      <c r="F6698" s="16">
        <v>2025</v>
      </c>
      <c r="G6698" s="15" t="s">
        <v>29728</v>
      </c>
      <c r="H6698" s="15"/>
      <c r="I6698" s="15" t="s">
        <v>451</v>
      </c>
      <c r="J6698" s="15" t="s">
        <v>27924</v>
      </c>
      <c r="K6698" s="15" t="s">
        <v>3222</v>
      </c>
      <c r="L6698" s="15" t="s">
        <v>1310</v>
      </c>
      <c r="M6698" s="15" t="s">
        <v>576</v>
      </c>
      <c r="N6698" s="17">
        <v>74.5</v>
      </c>
      <c r="O6698" s="16" t="s">
        <v>174</v>
      </c>
      <c r="P6698" s="16" t="s">
        <v>174</v>
      </c>
      <c r="Q6698" s="16" t="s">
        <v>174</v>
      </c>
      <c r="R6698" s="16" t="s">
        <v>174</v>
      </c>
      <c r="S6698" s="16" t="s">
        <v>174</v>
      </c>
      <c r="T6698" s="16" t="s">
        <v>174</v>
      </c>
    </row>
    <row r="6699" spans="1:20" hidden="1" x14ac:dyDescent="0.2">
      <c r="A6699" s="15" t="s">
        <v>32785</v>
      </c>
      <c r="B6699" s="16">
        <v>-222417</v>
      </c>
      <c r="C6699" s="15" t="s">
        <v>26817</v>
      </c>
      <c r="D6699" s="17">
        <v>74.5</v>
      </c>
      <c r="E6699" s="15" t="s">
        <v>576</v>
      </c>
      <c r="F6699" s="16">
        <v>2020</v>
      </c>
      <c r="G6699" s="15" t="s">
        <v>29728</v>
      </c>
      <c r="H6699" s="15"/>
      <c r="I6699" s="15" t="s">
        <v>451</v>
      </c>
      <c r="J6699" s="15" t="s">
        <v>27924</v>
      </c>
      <c r="K6699" s="15" t="s">
        <v>3084</v>
      </c>
      <c r="L6699" s="15" t="s">
        <v>1310</v>
      </c>
      <c r="M6699" s="15" t="s">
        <v>576</v>
      </c>
      <c r="N6699" s="17">
        <v>74.5</v>
      </c>
      <c r="O6699" s="16" t="s">
        <v>174</v>
      </c>
      <c r="P6699" s="16" t="s">
        <v>174</v>
      </c>
      <c r="Q6699" s="16" t="s">
        <v>174</v>
      </c>
      <c r="R6699" s="18">
        <v>24.273696791394698</v>
      </c>
      <c r="S6699" s="18">
        <v>25.433177040237801</v>
      </c>
      <c r="T6699" s="18">
        <v>25.519904385400402</v>
      </c>
    </row>
    <row r="6700" spans="1:20" hidden="1" x14ac:dyDescent="0.2">
      <c r="A6700" s="15" t="s">
        <v>32786</v>
      </c>
      <c r="B6700" s="16">
        <v>-173222</v>
      </c>
      <c r="C6700" s="15" t="s">
        <v>26817</v>
      </c>
      <c r="D6700" s="17">
        <v>74.5</v>
      </c>
      <c r="E6700" s="15" t="s">
        <v>576</v>
      </c>
      <c r="F6700" s="16">
        <v>2018</v>
      </c>
      <c r="G6700" s="15" t="s">
        <v>29728</v>
      </c>
      <c r="H6700" s="15"/>
      <c r="I6700" s="15" t="s">
        <v>451</v>
      </c>
      <c r="J6700" s="15" t="s">
        <v>27924</v>
      </c>
      <c r="K6700" s="15" t="s">
        <v>3222</v>
      </c>
      <c r="L6700" s="15" t="s">
        <v>1310</v>
      </c>
      <c r="M6700" s="15" t="s">
        <v>576</v>
      </c>
      <c r="N6700" s="17">
        <v>74.5</v>
      </c>
      <c r="O6700" s="16" t="s">
        <v>174</v>
      </c>
      <c r="P6700" s="16" t="s">
        <v>174</v>
      </c>
      <c r="Q6700" s="16" t="s">
        <v>174</v>
      </c>
      <c r="R6700" s="18">
        <v>23.9226502405688</v>
      </c>
      <c r="S6700" s="18">
        <v>24.558855076461001</v>
      </c>
      <c r="T6700" s="18">
        <v>25.283472771291098</v>
      </c>
    </row>
    <row r="6701" spans="1:20" hidden="1" x14ac:dyDescent="0.2">
      <c r="A6701" s="15" t="s">
        <v>32787</v>
      </c>
      <c r="B6701" s="16">
        <v>-173223</v>
      </c>
      <c r="C6701" s="15" t="s">
        <v>26817</v>
      </c>
      <c r="D6701" s="17">
        <v>74.5</v>
      </c>
      <c r="E6701" s="15" t="s">
        <v>576</v>
      </c>
      <c r="F6701" s="16">
        <v>2018</v>
      </c>
      <c r="G6701" s="15" t="s">
        <v>29728</v>
      </c>
      <c r="H6701" s="15"/>
      <c r="I6701" s="15" t="s">
        <v>451</v>
      </c>
      <c r="J6701" s="15" t="s">
        <v>27924</v>
      </c>
      <c r="K6701" s="15" t="s">
        <v>4249</v>
      </c>
      <c r="L6701" s="15" t="s">
        <v>1310</v>
      </c>
      <c r="M6701" s="15" t="s">
        <v>576</v>
      </c>
      <c r="N6701" s="17">
        <v>74.5</v>
      </c>
      <c r="O6701" s="16" t="s">
        <v>174</v>
      </c>
      <c r="P6701" s="16" t="s">
        <v>174</v>
      </c>
      <c r="Q6701" s="16" t="s">
        <v>174</v>
      </c>
      <c r="R6701" s="18">
        <v>22.867365388740801</v>
      </c>
      <c r="S6701" s="18">
        <v>22.979988354632098</v>
      </c>
      <c r="T6701" s="18">
        <v>24.388005271061299</v>
      </c>
    </row>
    <row r="6702" spans="1:20" hidden="1" x14ac:dyDescent="0.2">
      <c r="A6702" s="15" t="s">
        <v>32788</v>
      </c>
      <c r="B6702" s="16">
        <v>-222419</v>
      </c>
      <c r="C6702" s="15" t="s">
        <v>26817</v>
      </c>
      <c r="D6702" s="17">
        <v>74.5</v>
      </c>
      <c r="E6702" s="15" t="s">
        <v>576</v>
      </c>
      <c r="F6702" s="16">
        <v>2020</v>
      </c>
      <c r="G6702" s="15" t="s">
        <v>29728</v>
      </c>
      <c r="H6702" s="15"/>
      <c r="I6702" s="15" t="s">
        <v>451</v>
      </c>
      <c r="J6702" s="15" t="s">
        <v>27924</v>
      </c>
      <c r="K6702" s="15" t="s">
        <v>3391</v>
      </c>
      <c r="L6702" s="15" t="s">
        <v>1310</v>
      </c>
      <c r="M6702" s="15" t="s">
        <v>576</v>
      </c>
      <c r="N6702" s="17">
        <v>74.5</v>
      </c>
      <c r="O6702" s="16" t="s">
        <v>174</v>
      </c>
      <c r="P6702" s="16" t="s">
        <v>174</v>
      </c>
      <c r="Q6702" s="16" t="s">
        <v>174</v>
      </c>
      <c r="R6702" s="18">
        <v>23.8403665226319</v>
      </c>
      <c r="S6702" s="18">
        <v>24.975330207471401</v>
      </c>
      <c r="T6702" s="18">
        <v>25.648769574944101</v>
      </c>
    </row>
    <row r="6703" spans="1:20" hidden="1" x14ac:dyDescent="0.2">
      <c r="A6703" s="15" t="s">
        <v>32789</v>
      </c>
      <c r="B6703" s="16">
        <v>-755740</v>
      </c>
      <c r="C6703" s="15" t="s">
        <v>26817</v>
      </c>
      <c r="D6703" s="17">
        <v>74.5</v>
      </c>
      <c r="E6703" s="15" t="s">
        <v>576</v>
      </c>
      <c r="F6703" s="16">
        <v>2024</v>
      </c>
      <c r="G6703" s="15" t="s">
        <v>29728</v>
      </c>
      <c r="H6703" s="15"/>
      <c r="I6703" s="15" t="s">
        <v>451</v>
      </c>
      <c r="J6703" s="15" t="s">
        <v>27924</v>
      </c>
      <c r="K6703" s="15" t="s">
        <v>3391</v>
      </c>
      <c r="L6703" s="15" t="s">
        <v>1310</v>
      </c>
      <c r="M6703" s="15" t="s">
        <v>576</v>
      </c>
      <c r="N6703" s="17">
        <v>74.5</v>
      </c>
      <c r="O6703" s="16" t="s">
        <v>174</v>
      </c>
      <c r="P6703" s="16" t="s">
        <v>174</v>
      </c>
      <c r="Q6703" s="16" t="s">
        <v>174</v>
      </c>
      <c r="R6703" s="16" t="s">
        <v>174</v>
      </c>
      <c r="S6703" s="16" t="s">
        <v>174</v>
      </c>
      <c r="T6703" s="16" t="s">
        <v>174</v>
      </c>
    </row>
    <row r="6704" spans="1:20" hidden="1" x14ac:dyDescent="0.2">
      <c r="A6704" s="15" t="s">
        <v>32790</v>
      </c>
      <c r="B6704" s="16">
        <v>-222420</v>
      </c>
      <c r="C6704" s="15" t="s">
        <v>26817</v>
      </c>
      <c r="D6704" s="17">
        <v>74.5</v>
      </c>
      <c r="E6704" s="15" t="s">
        <v>576</v>
      </c>
      <c r="F6704" s="16">
        <v>2020</v>
      </c>
      <c r="G6704" s="15" t="s">
        <v>29728</v>
      </c>
      <c r="H6704" s="15"/>
      <c r="I6704" s="15" t="s">
        <v>451</v>
      </c>
      <c r="J6704" s="15" t="s">
        <v>27924</v>
      </c>
      <c r="K6704" s="15" t="s">
        <v>5881</v>
      </c>
      <c r="L6704" s="15" t="s">
        <v>1310</v>
      </c>
      <c r="M6704" s="15" t="s">
        <v>576</v>
      </c>
      <c r="N6704" s="17">
        <v>74.5</v>
      </c>
      <c r="O6704" s="16" t="s">
        <v>174</v>
      </c>
      <c r="P6704" s="16" t="s">
        <v>174</v>
      </c>
      <c r="Q6704" s="16" t="s">
        <v>174</v>
      </c>
      <c r="R6704" s="18">
        <v>22.679966902638601</v>
      </c>
      <c r="S6704" s="18">
        <v>22.6215868346051</v>
      </c>
      <c r="T6704" s="18">
        <v>24.610493089393501</v>
      </c>
    </row>
    <row r="6705" spans="1:20" hidden="1" x14ac:dyDescent="0.2">
      <c r="A6705" s="15" t="s">
        <v>10325</v>
      </c>
      <c r="B6705" s="16">
        <v>-547301</v>
      </c>
      <c r="C6705" s="15" t="s">
        <v>26817</v>
      </c>
      <c r="D6705" s="17">
        <v>74.5</v>
      </c>
      <c r="E6705" s="15" t="s">
        <v>576</v>
      </c>
      <c r="F6705" s="16">
        <v>2023</v>
      </c>
      <c r="G6705" s="15" t="s">
        <v>29728</v>
      </c>
      <c r="H6705" s="15"/>
      <c r="I6705" s="15" t="s">
        <v>451</v>
      </c>
      <c r="J6705" s="15" t="s">
        <v>27924</v>
      </c>
      <c r="K6705" s="15" t="s">
        <v>3948</v>
      </c>
      <c r="L6705" s="15" t="s">
        <v>1310</v>
      </c>
      <c r="M6705" s="15" t="s">
        <v>576</v>
      </c>
      <c r="N6705" s="17">
        <v>74.5</v>
      </c>
      <c r="O6705" s="16" t="s">
        <v>174</v>
      </c>
      <c r="P6705" s="16" t="s">
        <v>174</v>
      </c>
      <c r="Q6705" s="16" t="s">
        <v>174</v>
      </c>
      <c r="R6705" s="18">
        <v>19.566822959762199</v>
      </c>
      <c r="S6705" s="16" t="s">
        <v>174</v>
      </c>
      <c r="T6705" s="16" t="s">
        <v>174</v>
      </c>
    </row>
    <row r="6706" spans="1:20" hidden="1" x14ac:dyDescent="0.2">
      <c r="A6706" s="15" t="s">
        <v>32791</v>
      </c>
      <c r="B6706" s="16">
        <v>-786569</v>
      </c>
      <c r="C6706" s="15" t="s">
        <v>26817</v>
      </c>
      <c r="D6706" s="17">
        <v>74.5</v>
      </c>
      <c r="E6706" s="15" t="s">
        <v>576</v>
      </c>
      <c r="F6706" s="16">
        <v>2024</v>
      </c>
      <c r="G6706" s="15" t="s">
        <v>29728</v>
      </c>
      <c r="H6706" s="15"/>
      <c r="I6706" s="15" t="s">
        <v>451</v>
      </c>
      <c r="J6706" s="15" t="s">
        <v>27924</v>
      </c>
      <c r="K6706" s="15" t="s">
        <v>3123</v>
      </c>
      <c r="L6706" s="15" t="s">
        <v>1310</v>
      </c>
      <c r="M6706" s="15" t="s">
        <v>576</v>
      </c>
      <c r="N6706" s="17">
        <v>74.5</v>
      </c>
      <c r="O6706" s="16" t="s">
        <v>174</v>
      </c>
      <c r="P6706" s="16" t="s">
        <v>174</v>
      </c>
      <c r="Q6706" s="16" t="s">
        <v>174</v>
      </c>
      <c r="R6706" s="16" t="s">
        <v>174</v>
      </c>
      <c r="S6706" s="16" t="s">
        <v>174</v>
      </c>
      <c r="T6706" s="16" t="s">
        <v>174</v>
      </c>
    </row>
    <row r="6707" spans="1:20" hidden="1" x14ac:dyDescent="0.2">
      <c r="A6707" s="15" t="s">
        <v>10326</v>
      </c>
      <c r="B6707" s="16">
        <v>-547299</v>
      </c>
      <c r="C6707" s="15" t="s">
        <v>26817</v>
      </c>
      <c r="D6707" s="17">
        <v>74.5</v>
      </c>
      <c r="E6707" s="15" t="s">
        <v>576</v>
      </c>
      <c r="F6707" s="16">
        <v>2023</v>
      </c>
      <c r="G6707" s="15" t="s">
        <v>29728</v>
      </c>
      <c r="H6707" s="15"/>
      <c r="I6707" s="15" t="s">
        <v>451</v>
      </c>
      <c r="J6707" s="15" t="s">
        <v>27924</v>
      </c>
      <c r="K6707" s="15" t="s">
        <v>946</v>
      </c>
      <c r="L6707" s="15" t="s">
        <v>1310</v>
      </c>
      <c r="M6707" s="15" t="s">
        <v>576</v>
      </c>
      <c r="N6707" s="17">
        <v>74.5</v>
      </c>
      <c r="O6707" s="16" t="s">
        <v>174</v>
      </c>
      <c r="P6707" s="16" t="s">
        <v>174</v>
      </c>
      <c r="Q6707" s="16" t="s">
        <v>174</v>
      </c>
      <c r="R6707" s="18">
        <v>19.407618522264102</v>
      </c>
      <c r="S6707" s="16" t="s">
        <v>174</v>
      </c>
      <c r="T6707" s="16" t="s">
        <v>174</v>
      </c>
    </row>
    <row r="6708" spans="1:20" hidden="1" x14ac:dyDescent="0.2">
      <c r="A6708" s="15" t="s">
        <v>32792</v>
      </c>
      <c r="B6708" s="16">
        <v>-591421</v>
      </c>
      <c r="C6708" s="15" t="s">
        <v>26817</v>
      </c>
      <c r="D6708" s="17">
        <v>4</v>
      </c>
      <c r="E6708" s="15" t="s">
        <v>27149</v>
      </c>
      <c r="F6708" s="16">
        <v>2018</v>
      </c>
      <c r="G6708" s="15" t="s">
        <v>29728</v>
      </c>
      <c r="H6708" s="15"/>
      <c r="I6708" s="15" t="s">
        <v>451</v>
      </c>
      <c r="J6708" s="15" t="s">
        <v>27924</v>
      </c>
      <c r="K6708" s="15" t="s">
        <v>5881</v>
      </c>
      <c r="L6708" s="15" t="s">
        <v>1310</v>
      </c>
      <c r="M6708" s="15" t="s">
        <v>27151</v>
      </c>
      <c r="N6708" s="17">
        <v>4</v>
      </c>
      <c r="O6708" s="16" t="s">
        <v>174</v>
      </c>
      <c r="P6708" s="16" t="s">
        <v>1276</v>
      </c>
      <c r="Q6708" s="16" t="s">
        <v>1276</v>
      </c>
      <c r="R6708" s="18">
        <v>3.5787671232876699</v>
      </c>
      <c r="S6708" s="18">
        <v>2.3316210045662098</v>
      </c>
      <c r="T6708" s="18">
        <v>5.0799086757990901</v>
      </c>
    </row>
    <row r="6709" spans="1:20" hidden="1" x14ac:dyDescent="0.2">
      <c r="A6709" s="15" t="s">
        <v>32793</v>
      </c>
      <c r="B6709" s="16">
        <v>-171979</v>
      </c>
      <c r="C6709" s="15" t="s">
        <v>26817</v>
      </c>
      <c r="D6709" s="17">
        <v>74.5</v>
      </c>
      <c r="E6709" s="15" t="s">
        <v>576</v>
      </c>
      <c r="F6709" s="16">
        <v>2016</v>
      </c>
      <c r="G6709" s="15" t="s">
        <v>29728</v>
      </c>
      <c r="H6709" s="15"/>
      <c r="I6709" s="15" t="s">
        <v>451</v>
      </c>
      <c r="J6709" s="15" t="s">
        <v>27924</v>
      </c>
      <c r="K6709" s="15" t="s">
        <v>5881</v>
      </c>
      <c r="L6709" s="15" t="s">
        <v>1310</v>
      </c>
      <c r="M6709" s="15" t="s">
        <v>576</v>
      </c>
      <c r="N6709" s="17">
        <v>74.5</v>
      </c>
      <c r="O6709" s="16" t="s">
        <v>174</v>
      </c>
      <c r="P6709" s="16" t="s">
        <v>174</v>
      </c>
      <c r="Q6709" s="16" t="s">
        <v>174</v>
      </c>
      <c r="R6709" s="18">
        <v>22.8388648830866</v>
      </c>
      <c r="S6709" s="18">
        <v>23.524562532561099</v>
      </c>
      <c r="T6709" s="18">
        <v>24.455885507646101</v>
      </c>
    </row>
    <row r="6710" spans="1:20" hidden="1" x14ac:dyDescent="0.2">
      <c r="A6710" s="15" t="s">
        <v>32794</v>
      </c>
      <c r="B6710" s="16">
        <v>-173172</v>
      </c>
      <c r="C6710" s="15" t="s">
        <v>26817</v>
      </c>
      <c r="D6710" s="17">
        <v>74.5</v>
      </c>
      <c r="E6710" s="15" t="s">
        <v>576</v>
      </c>
      <c r="F6710" s="16">
        <v>2018</v>
      </c>
      <c r="G6710" s="15" t="s">
        <v>29728</v>
      </c>
      <c r="H6710" s="15"/>
      <c r="I6710" s="15" t="s">
        <v>451</v>
      </c>
      <c r="J6710" s="15" t="s">
        <v>27924</v>
      </c>
      <c r="K6710" s="15" t="s">
        <v>4265</v>
      </c>
      <c r="L6710" s="15" t="s">
        <v>1310</v>
      </c>
      <c r="M6710" s="15" t="s">
        <v>576</v>
      </c>
      <c r="N6710" s="17">
        <v>74.5</v>
      </c>
      <c r="O6710" s="16" t="s">
        <v>174</v>
      </c>
      <c r="P6710" s="16" t="s">
        <v>174</v>
      </c>
      <c r="Q6710" s="16" t="s">
        <v>174</v>
      </c>
      <c r="R6710" s="18">
        <v>20.630688608991399</v>
      </c>
      <c r="S6710" s="18">
        <v>22.343017376114702</v>
      </c>
      <c r="T6710" s="18">
        <v>21.144770310441</v>
      </c>
    </row>
    <row r="6711" spans="1:20" x14ac:dyDescent="0.2">
      <c r="A6711" s="15" t="s">
        <v>32795</v>
      </c>
      <c r="B6711" s="16">
        <v>-163564</v>
      </c>
      <c r="C6711" s="15" t="s">
        <v>26817</v>
      </c>
      <c r="D6711" s="17">
        <v>71.5</v>
      </c>
      <c r="E6711" s="15" t="s">
        <v>27098</v>
      </c>
      <c r="F6711" s="16">
        <v>2012</v>
      </c>
      <c r="G6711" s="15" t="s">
        <v>26967</v>
      </c>
      <c r="H6711" s="15"/>
      <c r="I6711" s="15" t="s">
        <v>399</v>
      </c>
      <c r="J6711" s="15" t="s">
        <v>26939</v>
      </c>
      <c r="K6711" s="15"/>
      <c r="L6711" s="15"/>
      <c r="M6711" s="15" t="s">
        <v>142</v>
      </c>
      <c r="N6711" s="17">
        <v>71.5</v>
      </c>
      <c r="O6711" s="16" t="s">
        <v>174</v>
      </c>
      <c r="P6711" s="16" t="s">
        <v>174</v>
      </c>
      <c r="Q6711" s="16" t="s">
        <v>174</v>
      </c>
      <c r="R6711" s="16" t="s">
        <v>174</v>
      </c>
      <c r="S6711" s="16" t="s">
        <v>174</v>
      </c>
      <c r="T6711" s="16" t="s">
        <v>174</v>
      </c>
    </row>
    <row r="6712" spans="1:20" hidden="1" x14ac:dyDescent="0.2">
      <c r="A6712" s="15" t="s">
        <v>32796</v>
      </c>
      <c r="B6712" s="16">
        <v>-167446</v>
      </c>
      <c r="C6712" s="15" t="s">
        <v>26817</v>
      </c>
      <c r="D6712" s="17">
        <v>25</v>
      </c>
      <c r="E6712" s="15" t="s">
        <v>576</v>
      </c>
      <c r="F6712" s="16">
        <v>2009</v>
      </c>
      <c r="G6712" s="15" t="s">
        <v>29728</v>
      </c>
      <c r="H6712" s="15"/>
      <c r="I6712" s="15" t="s">
        <v>451</v>
      </c>
      <c r="J6712" s="15" t="s">
        <v>27924</v>
      </c>
      <c r="K6712" s="15" t="s">
        <v>5881</v>
      </c>
      <c r="L6712" s="15" t="s">
        <v>1310</v>
      </c>
      <c r="M6712" s="15" t="s">
        <v>576</v>
      </c>
      <c r="N6712" s="17">
        <v>25</v>
      </c>
      <c r="O6712" s="16" t="s">
        <v>174</v>
      </c>
      <c r="P6712" s="16" t="s">
        <v>174</v>
      </c>
      <c r="Q6712" s="16" t="s">
        <v>174</v>
      </c>
      <c r="R6712" s="18">
        <v>15.278082191780801</v>
      </c>
      <c r="S6712" s="18">
        <v>17.133333333333301</v>
      </c>
      <c r="T6712" s="18">
        <v>19.972602739726</v>
      </c>
    </row>
    <row r="6713" spans="1:20" hidden="1" x14ac:dyDescent="0.2">
      <c r="A6713" s="15" t="s">
        <v>32797</v>
      </c>
      <c r="B6713" s="16">
        <v>-583279</v>
      </c>
      <c r="C6713" s="15" t="s">
        <v>26817</v>
      </c>
      <c r="D6713" s="17">
        <v>30</v>
      </c>
      <c r="E6713" s="15" t="s">
        <v>27149</v>
      </c>
      <c r="F6713" s="16">
        <v>2021</v>
      </c>
      <c r="G6713" s="15" t="s">
        <v>29728</v>
      </c>
      <c r="H6713" s="15"/>
      <c r="I6713" s="15" t="s">
        <v>451</v>
      </c>
      <c r="J6713" s="15" t="s">
        <v>27924</v>
      </c>
      <c r="K6713" s="15" t="s">
        <v>9009</v>
      </c>
      <c r="L6713" s="15" t="s">
        <v>1310</v>
      </c>
      <c r="M6713" s="15" t="s">
        <v>27151</v>
      </c>
      <c r="N6713" s="17">
        <v>30</v>
      </c>
      <c r="O6713" s="16" t="s">
        <v>174</v>
      </c>
      <c r="P6713" s="16" t="s">
        <v>1276</v>
      </c>
      <c r="Q6713" s="16" t="s">
        <v>174</v>
      </c>
      <c r="R6713" s="18">
        <v>4.1407914764079203</v>
      </c>
      <c r="S6713" s="18">
        <v>3.8051750380517502E-3</v>
      </c>
      <c r="T6713" s="18">
        <v>0</v>
      </c>
    </row>
    <row r="6714" spans="1:20" hidden="1" x14ac:dyDescent="0.2">
      <c r="A6714" s="15" t="s">
        <v>32798</v>
      </c>
      <c r="B6714" s="16">
        <v>-236702</v>
      </c>
      <c r="C6714" s="15" t="s">
        <v>26817</v>
      </c>
      <c r="D6714" s="17">
        <v>74.5</v>
      </c>
      <c r="E6714" s="15" t="s">
        <v>576</v>
      </c>
      <c r="F6714" s="16">
        <v>2020</v>
      </c>
      <c r="G6714" s="15" t="s">
        <v>29728</v>
      </c>
      <c r="H6714" s="15"/>
      <c r="I6714" s="15" t="s">
        <v>451</v>
      </c>
      <c r="J6714" s="15" t="s">
        <v>27924</v>
      </c>
      <c r="K6714" s="15" t="s">
        <v>9009</v>
      </c>
      <c r="L6714" s="15" t="s">
        <v>1310</v>
      </c>
      <c r="M6714" s="15" t="s">
        <v>576</v>
      </c>
      <c r="N6714" s="17">
        <v>74.5</v>
      </c>
      <c r="O6714" s="16" t="s">
        <v>174</v>
      </c>
      <c r="P6714" s="16" t="s">
        <v>174</v>
      </c>
      <c r="Q6714" s="16" t="s">
        <v>174</v>
      </c>
      <c r="R6714" s="18">
        <v>25.233673500658899</v>
      </c>
      <c r="S6714" s="18">
        <v>26.966228433085099</v>
      </c>
      <c r="T6714" s="18">
        <v>24.063160798014199</v>
      </c>
    </row>
    <row r="6715" spans="1:20" hidden="1" x14ac:dyDescent="0.2">
      <c r="A6715" s="15" t="s">
        <v>32799</v>
      </c>
      <c r="B6715" s="16">
        <v>-313451</v>
      </c>
      <c r="C6715" s="15" t="s">
        <v>26817</v>
      </c>
      <c r="D6715" s="17">
        <v>74.5</v>
      </c>
      <c r="E6715" s="15" t="s">
        <v>576</v>
      </c>
      <c r="F6715" s="16">
        <v>2021</v>
      </c>
      <c r="G6715" s="15" t="s">
        <v>29728</v>
      </c>
      <c r="H6715" s="15"/>
      <c r="I6715" s="15" t="s">
        <v>451</v>
      </c>
      <c r="J6715" s="15" t="s">
        <v>27924</v>
      </c>
      <c r="K6715" s="15" t="s">
        <v>3123</v>
      </c>
      <c r="L6715" s="15" t="s">
        <v>1310</v>
      </c>
      <c r="M6715" s="15" t="s">
        <v>576</v>
      </c>
      <c r="N6715" s="17">
        <v>74.5</v>
      </c>
      <c r="O6715" s="16" t="s">
        <v>174</v>
      </c>
      <c r="P6715" s="16" t="s">
        <v>174</v>
      </c>
      <c r="Q6715" s="16" t="s">
        <v>174</v>
      </c>
      <c r="R6715" s="18">
        <v>21.5076154576936</v>
      </c>
      <c r="S6715" s="18">
        <v>24.071894823940401</v>
      </c>
      <c r="T6715" s="18">
        <v>22.816646746958401</v>
      </c>
    </row>
    <row r="6716" spans="1:20" hidden="1" x14ac:dyDescent="0.2">
      <c r="A6716" s="15" t="s">
        <v>32800</v>
      </c>
      <c r="B6716" s="16">
        <v>-646182</v>
      </c>
      <c r="C6716" s="15" t="s">
        <v>26817</v>
      </c>
      <c r="D6716" s="17">
        <v>74.5</v>
      </c>
      <c r="E6716" s="15" t="s">
        <v>576</v>
      </c>
      <c r="F6716" s="16">
        <v>2023</v>
      </c>
      <c r="G6716" s="15" t="s">
        <v>29728</v>
      </c>
      <c r="H6716" s="15"/>
      <c r="I6716" s="15" t="s">
        <v>451</v>
      </c>
      <c r="J6716" s="15" t="s">
        <v>27924</v>
      </c>
      <c r="K6716" s="15" t="s">
        <v>4265</v>
      </c>
      <c r="L6716" s="15" t="s">
        <v>1310</v>
      </c>
      <c r="M6716" s="15" t="s">
        <v>576</v>
      </c>
      <c r="N6716" s="17">
        <v>74.5</v>
      </c>
      <c r="O6716" s="16" t="s">
        <v>174</v>
      </c>
      <c r="P6716" s="16" t="s">
        <v>174</v>
      </c>
      <c r="Q6716" s="16" t="s">
        <v>174</v>
      </c>
      <c r="R6716" s="18">
        <v>12.5697955931476</v>
      </c>
      <c r="S6716" s="16" t="s">
        <v>174</v>
      </c>
      <c r="T6716" s="16" t="s">
        <v>174</v>
      </c>
    </row>
    <row r="6717" spans="1:20" hidden="1" x14ac:dyDescent="0.2">
      <c r="A6717" s="15" t="s">
        <v>10354</v>
      </c>
      <c r="B6717" s="16">
        <v>-638438</v>
      </c>
      <c r="C6717" s="15" t="s">
        <v>26817</v>
      </c>
      <c r="D6717" s="17">
        <v>74.5</v>
      </c>
      <c r="E6717" s="15" t="s">
        <v>576</v>
      </c>
      <c r="F6717" s="16">
        <v>2023</v>
      </c>
      <c r="G6717" s="15" t="s">
        <v>29728</v>
      </c>
      <c r="H6717" s="15"/>
      <c r="I6717" s="15" t="s">
        <v>451</v>
      </c>
      <c r="J6717" s="15" t="s">
        <v>27924</v>
      </c>
      <c r="K6717" s="15" t="s">
        <v>946</v>
      </c>
      <c r="L6717" s="15" t="s">
        <v>1310</v>
      </c>
      <c r="M6717" s="15" t="s">
        <v>576</v>
      </c>
      <c r="N6717" s="17">
        <v>74.5</v>
      </c>
      <c r="O6717" s="16" t="s">
        <v>174</v>
      </c>
      <c r="P6717" s="16" t="s">
        <v>174</v>
      </c>
      <c r="Q6717" s="16" t="s">
        <v>174</v>
      </c>
      <c r="R6717" s="18">
        <v>18.637491955502401</v>
      </c>
      <c r="S6717" s="16" t="s">
        <v>174</v>
      </c>
      <c r="T6717" s="16" t="s">
        <v>174</v>
      </c>
    </row>
    <row r="6718" spans="1:20" hidden="1" x14ac:dyDescent="0.2">
      <c r="A6718" s="15" t="s">
        <v>32801</v>
      </c>
      <c r="B6718" s="16">
        <v>-365029</v>
      </c>
      <c r="C6718" s="15" t="s">
        <v>26817</v>
      </c>
      <c r="D6718" s="17">
        <v>74.5</v>
      </c>
      <c r="E6718" s="15" t="s">
        <v>576</v>
      </c>
      <c r="F6718" s="16">
        <v>2021</v>
      </c>
      <c r="G6718" s="15" t="s">
        <v>29728</v>
      </c>
      <c r="H6718" s="15"/>
      <c r="I6718" s="15" t="s">
        <v>451</v>
      </c>
      <c r="J6718" s="15" t="s">
        <v>27924</v>
      </c>
      <c r="K6718" s="15" t="s">
        <v>3948</v>
      </c>
      <c r="L6718" s="15" t="s">
        <v>1310</v>
      </c>
      <c r="M6718" s="15" t="s">
        <v>576</v>
      </c>
      <c r="N6718" s="17">
        <v>74.5</v>
      </c>
      <c r="O6718" s="16" t="s">
        <v>174</v>
      </c>
      <c r="P6718" s="16" t="s">
        <v>174</v>
      </c>
      <c r="Q6718" s="16" t="s">
        <v>174</v>
      </c>
      <c r="R6718" s="18">
        <v>21.364040329747802</v>
      </c>
      <c r="S6718" s="18">
        <v>21.208513376850199</v>
      </c>
      <c r="T6718" s="18">
        <v>12.369832367993601</v>
      </c>
    </row>
    <row r="6719" spans="1:20" hidden="1" x14ac:dyDescent="0.2">
      <c r="A6719" s="15" t="s">
        <v>32802</v>
      </c>
      <c r="B6719" s="16">
        <v>-762878</v>
      </c>
      <c r="C6719" s="15" t="s">
        <v>26817</v>
      </c>
      <c r="D6719" s="17">
        <v>74.5</v>
      </c>
      <c r="E6719" s="15" t="s">
        <v>576</v>
      </c>
      <c r="F6719" s="16">
        <v>2024</v>
      </c>
      <c r="G6719" s="15" t="s">
        <v>29728</v>
      </c>
      <c r="H6719" s="15"/>
      <c r="I6719" s="15" t="s">
        <v>451</v>
      </c>
      <c r="J6719" s="15" t="s">
        <v>27924</v>
      </c>
      <c r="K6719" s="15" t="s">
        <v>946</v>
      </c>
      <c r="L6719" s="15" t="s">
        <v>1310</v>
      </c>
      <c r="M6719" s="15" t="s">
        <v>576</v>
      </c>
      <c r="N6719" s="17">
        <v>74.5</v>
      </c>
      <c r="O6719" s="16" t="s">
        <v>174</v>
      </c>
      <c r="P6719" s="16" t="s">
        <v>174</v>
      </c>
      <c r="Q6719" s="16" t="s">
        <v>174</v>
      </c>
      <c r="R6719" s="16" t="s">
        <v>174</v>
      </c>
      <c r="S6719" s="16" t="s">
        <v>174</v>
      </c>
      <c r="T6719" s="16" t="s">
        <v>174</v>
      </c>
    </row>
    <row r="6720" spans="1:20" hidden="1" x14ac:dyDescent="0.2">
      <c r="A6720" s="15" t="s">
        <v>32803</v>
      </c>
      <c r="B6720" s="16">
        <v>-173224</v>
      </c>
      <c r="C6720" s="15" t="s">
        <v>26817</v>
      </c>
      <c r="D6720" s="17">
        <v>74.5</v>
      </c>
      <c r="E6720" s="15" t="s">
        <v>576</v>
      </c>
      <c r="F6720" s="16">
        <v>2018</v>
      </c>
      <c r="G6720" s="15" t="s">
        <v>29728</v>
      </c>
      <c r="H6720" s="15"/>
      <c r="I6720" s="15" t="s">
        <v>451</v>
      </c>
      <c r="J6720" s="15" t="s">
        <v>27924</v>
      </c>
      <c r="K6720" s="15" t="s">
        <v>3391</v>
      </c>
      <c r="L6720" s="15" t="s">
        <v>1310</v>
      </c>
      <c r="M6720" s="15" t="s">
        <v>576</v>
      </c>
      <c r="N6720" s="17">
        <v>74.5</v>
      </c>
      <c r="O6720" s="16" t="s">
        <v>174</v>
      </c>
      <c r="P6720" s="16" t="s">
        <v>174</v>
      </c>
      <c r="Q6720" s="16" t="s">
        <v>174</v>
      </c>
      <c r="R6720" s="18">
        <v>23.179798351261098</v>
      </c>
      <c r="S6720" s="18">
        <v>23.785204253623899</v>
      </c>
      <c r="T6720" s="18">
        <v>24.476877815574099</v>
      </c>
    </row>
    <row r="6721" spans="1:20" hidden="1" x14ac:dyDescent="0.2">
      <c r="A6721" s="15" t="s">
        <v>32804</v>
      </c>
      <c r="B6721" s="16">
        <v>-762886</v>
      </c>
      <c r="C6721" s="15" t="s">
        <v>26817</v>
      </c>
      <c r="D6721" s="17">
        <v>74.5</v>
      </c>
      <c r="E6721" s="15" t="s">
        <v>576</v>
      </c>
      <c r="F6721" s="16">
        <v>2024</v>
      </c>
      <c r="G6721" s="15" t="s">
        <v>29728</v>
      </c>
      <c r="H6721" s="15"/>
      <c r="I6721" s="15" t="s">
        <v>451</v>
      </c>
      <c r="J6721" s="15" t="s">
        <v>27924</v>
      </c>
      <c r="K6721" s="15" t="s">
        <v>5881</v>
      </c>
      <c r="L6721" s="15" t="s">
        <v>1310</v>
      </c>
      <c r="M6721" s="15" t="s">
        <v>576</v>
      </c>
      <c r="N6721" s="17">
        <v>74.5</v>
      </c>
      <c r="O6721" s="16" t="s">
        <v>174</v>
      </c>
      <c r="P6721" s="16" t="s">
        <v>174</v>
      </c>
      <c r="Q6721" s="16" t="s">
        <v>174</v>
      </c>
      <c r="R6721" s="16" t="s">
        <v>174</v>
      </c>
      <c r="S6721" s="16" t="s">
        <v>174</v>
      </c>
      <c r="T6721" s="16" t="s">
        <v>174</v>
      </c>
    </row>
    <row r="6722" spans="1:20" hidden="1" x14ac:dyDescent="0.2">
      <c r="A6722" s="15" t="s">
        <v>32805</v>
      </c>
      <c r="B6722" s="16">
        <v>-786340</v>
      </c>
      <c r="C6722" s="15" t="s">
        <v>26817</v>
      </c>
      <c r="D6722" s="17">
        <v>74.5</v>
      </c>
      <c r="E6722" s="15" t="s">
        <v>576</v>
      </c>
      <c r="F6722" s="16">
        <v>2024</v>
      </c>
      <c r="G6722" s="15" t="s">
        <v>29728</v>
      </c>
      <c r="H6722" s="15"/>
      <c r="I6722" s="15" t="s">
        <v>451</v>
      </c>
      <c r="J6722" s="15" t="s">
        <v>27924</v>
      </c>
      <c r="K6722" s="15" t="s">
        <v>3391</v>
      </c>
      <c r="L6722" s="15" t="s">
        <v>1310</v>
      </c>
      <c r="M6722" s="15" t="s">
        <v>576</v>
      </c>
      <c r="N6722" s="17">
        <v>74.5</v>
      </c>
      <c r="O6722" s="16" t="s">
        <v>174</v>
      </c>
      <c r="P6722" s="16" t="s">
        <v>174</v>
      </c>
      <c r="Q6722" s="16" t="s">
        <v>174</v>
      </c>
      <c r="R6722" s="16" t="s">
        <v>174</v>
      </c>
      <c r="S6722" s="16" t="s">
        <v>174</v>
      </c>
      <c r="T6722" s="16" t="s">
        <v>174</v>
      </c>
    </row>
    <row r="6723" spans="1:20" hidden="1" x14ac:dyDescent="0.2">
      <c r="A6723" s="15" t="s">
        <v>32806</v>
      </c>
      <c r="B6723" s="16">
        <v>-236700</v>
      </c>
      <c r="C6723" s="15" t="s">
        <v>26817</v>
      </c>
      <c r="D6723" s="17">
        <v>74.5</v>
      </c>
      <c r="E6723" s="15" t="s">
        <v>576</v>
      </c>
      <c r="F6723" s="16">
        <v>2020</v>
      </c>
      <c r="G6723" s="15" t="s">
        <v>29728</v>
      </c>
      <c r="H6723" s="15"/>
      <c r="I6723" s="15" t="s">
        <v>451</v>
      </c>
      <c r="J6723" s="15" t="s">
        <v>27924</v>
      </c>
      <c r="K6723" s="15" t="s">
        <v>8449</v>
      </c>
      <c r="L6723" s="15" t="s">
        <v>1310</v>
      </c>
      <c r="M6723" s="15" t="s">
        <v>576</v>
      </c>
      <c r="N6723" s="17">
        <v>74.5</v>
      </c>
      <c r="O6723" s="16" t="s">
        <v>174</v>
      </c>
      <c r="P6723" s="16" t="s">
        <v>174</v>
      </c>
      <c r="Q6723" s="16" t="s">
        <v>174</v>
      </c>
      <c r="R6723" s="18">
        <v>23.905028960191199</v>
      </c>
      <c r="S6723" s="18">
        <v>21.142778339615699</v>
      </c>
      <c r="T6723" s="18">
        <v>24.604363948392599</v>
      </c>
    </row>
    <row r="6724" spans="1:20" hidden="1" x14ac:dyDescent="0.2">
      <c r="A6724" s="15" t="s">
        <v>32807</v>
      </c>
      <c r="B6724" s="16">
        <v>-172945</v>
      </c>
      <c r="C6724" s="15" t="s">
        <v>26817</v>
      </c>
      <c r="D6724" s="17">
        <v>74.5</v>
      </c>
      <c r="E6724" s="15" t="s">
        <v>576</v>
      </c>
      <c r="F6724" s="16">
        <v>2018</v>
      </c>
      <c r="G6724" s="15" t="s">
        <v>29728</v>
      </c>
      <c r="H6724" s="15"/>
      <c r="I6724" s="15" t="s">
        <v>451</v>
      </c>
      <c r="J6724" s="15" t="s">
        <v>27924</v>
      </c>
      <c r="K6724" s="15" t="s">
        <v>5177</v>
      </c>
      <c r="L6724" s="15" t="s">
        <v>1310</v>
      </c>
      <c r="M6724" s="15" t="s">
        <v>576</v>
      </c>
      <c r="N6724" s="17">
        <v>74.5</v>
      </c>
      <c r="O6724" s="16" t="s">
        <v>174</v>
      </c>
      <c r="P6724" s="16" t="s">
        <v>174</v>
      </c>
      <c r="Q6724" s="16" t="s">
        <v>174</v>
      </c>
      <c r="R6724" s="18">
        <v>21.625141736385601</v>
      </c>
      <c r="S6724" s="18">
        <v>22.716282063068899</v>
      </c>
      <c r="T6724" s="18">
        <v>21.835064815666101</v>
      </c>
    </row>
    <row r="6725" spans="1:20" hidden="1" x14ac:dyDescent="0.2">
      <c r="A6725" s="15" t="s">
        <v>32808</v>
      </c>
      <c r="B6725" s="16">
        <v>-755739</v>
      </c>
      <c r="C6725" s="15" t="s">
        <v>26817</v>
      </c>
      <c r="D6725" s="17">
        <v>74.5</v>
      </c>
      <c r="E6725" s="15" t="s">
        <v>576</v>
      </c>
      <c r="F6725" s="16">
        <v>2024</v>
      </c>
      <c r="G6725" s="15" t="s">
        <v>29728</v>
      </c>
      <c r="H6725" s="15"/>
      <c r="I6725" s="15" t="s">
        <v>451</v>
      </c>
      <c r="J6725" s="15" t="s">
        <v>27924</v>
      </c>
      <c r="K6725" s="15" t="s">
        <v>3222</v>
      </c>
      <c r="L6725" s="15" t="s">
        <v>1310</v>
      </c>
      <c r="M6725" s="15" t="s">
        <v>576</v>
      </c>
      <c r="N6725" s="17">
        <v>74.5</v>
      </c>
      <c r="O6725" s="16" t="s">
        <v>174</v>
      </c>
      <c r="P6725" s="16" t="s">
        <v>174</v>
      </c>
      <c r="Q6725" s="16" t="s">
        <v>174</v>
      </c>
      <c r="R6725" s="16" t="s">
        <v>174</v>
      </c>
      <c r="S6725" s="16" t="s">
        <v>174</v>
      </c>
      <c r="T6725" s="16" t="s">
        <v>174</v>
      </c>
    </row>
    <row r="6726" spans="1:20" hidden="1" x14ac:dyDescent="0.2">
      <c r="A6726" s="15" t="s">
        <v>32809</v>
      </c>
      <c r="B6726" s="16">
        <v>-173226</v>
      </c>
      <c r="C6726" s="15" t="s">
        <v>26817</v>
      </c>
      <c r="D6726" s="17">
        <v>74.5</v>
      </c>
      <c r="E6726" s="15" t="s">
        <v>576</v>
      </c>
      <c r="F6726" s="16">
        <v>2018</v>
      </c>
      <c r="G6726" s="15" t="s">
        <v>29728</v>
      </c>
      <c r="H6726" s="15"/>
      <c r="I6726" s="15" t="s">
        <v>451</v>
      </c>
      <c r="J6726" s="15" t="s">
        <v>27924</v>
      </c>
      <c r="K6726" s="15" t="s">
        <v>4249</v>
      </c>
      <c r="L6726" s="15" t="s">
        <v>1310</v>
      </c>
      <c r="M6726" s="15" t="s">
        <v>576</v>
      </c>
      <c r="N6726" s="17">
        <v>74.5</v>
      </c>
      <c r="O6726" s="16" t="s">
        <v>174</v>
      </c>
      <c r="P6726" s="16" t="s">
        <v>174</v>
      </c>
      <c r="Q6726" s="16" t="s">
        <v>174</v>
      </c>
      <c r="R6726" s="18">
        <v>23.4007538843431</v>
      </c>
      <c r="S6726" s="18">
        <v>23.314332996230601</v>
      </c>
      <c r="T6726" s="18">
        <v>24.5671294168122</v>
      </c>
    </row>
    <row r="6727" spans="1:20" hidden="1" x14ac:dyDescent="0.2">
      <c r="A6727" s="15" t="s">
        <v>32810</v>
      </c>
      <c r="B6727" s="16">
        <v>-173825</v>
      </c>
      <c r="C6727" s="15" t="s">
        <v>26817</v>
      </c>
      <c r="D6727" s="17">
        <v>74.5</v>
      </c>
      <c r="E6727" s="15" t="s">
        <v>576</v>
      </c>
      <c r="F6727" s="16">
        <v>2019</v>
      </c>
      <c r="G6727" s="15" t="s">
        <v>29728</v>
      </c>
      <c r="H6727" s="15"/>
      <c r="I6727" s="15" t="s">
        <v>451</v>
      </c>
      <c r="J6727" s="15" t="s">
        <v>27924</v>
      </c>
      <c r="K6727" s="15" t="s">
        <v>32728</v>
      </c>
      <c r="L6727" s="15" t="s">
        <v>1310</v>
      </c>
      <c r="M6727" s="15" t="s">
        <v>576</v>
      </c>
      <c r="N6727" s="17">
        <v>74.5</v>
      </c>
      <c r="O6727" s="16" t="s">
        <v>174</v>
      </c>
      <c r="P6727" s="16" t="s">
        <v>174</v>
      </c>
      <c r="Q6727" s="16" t="s">
        <v>174</v>
      </c>
      <c r="R6727" s="18">
        <v>22.509576782813902</v>
      </c>
      <c r="S6727" s="18">
        <v>22.348840060065601</v>
      </c>
      <c r="T6727" s="18">
        <v>23.766357145046101</v>
      </c>
    </row>
    <row r="6728" spans="1:20" hidden="1" x14ac:dyDescent="0.2">
      <c r="A6728" s="15" t="s">
        <v>32811</v>
      </c>
      <c r="B6728" s="16">
        <v>-173225</v>
      </c>
      <c r="C6728" s="15" t="s">
        <v>26817</v>
      </c>
      <c r="D6728" s="17">
        <v>74.5</v>
      </c>
      <c r="E6728" s="15" t="s">
        <v>576</v>
      </c>
      <c r="F6728" s="16">
        <v>2018</v>
      </c>
      <c r="G6728" s="15" t="s">
        <v>29728</v>
      </c>
      <c r="H6728" s="15"/>
      <c r="I6728" s="15" t="s">
        <v>451</v>
      </c>
      <c r="J6728" s="15" t="s">
        <v>27924</v>
      </c>
      <c r="K6728" s="15" t="s">
        <v>32728</v>
      </c>
      <c r="L6728" s="15" t="s">
        <v>1310</v>
      </c>
      <c r="M6728" s="15" t="s">
        <v>576</v>
      </c>
      <c r="N6728" s="17">
        <v>74.5</v>
      </c>
      <c r="O6728" s="16" t="s">
        <v>174</v>
      </c>
      <c r="P6728" s="16" t="s">
        <v>174</v>
      </c>
      <c r="Q6728" s="16" t="s">
        <v>174</v>
      </c>
      <c r="R6728" s="18">
        <v>22.240507492874901</v>
      </c>
      <c r="S6728" s="18">
        <v>22.610094695228501</v>
      </c>
      <c r="T6728" s="18">
        <v>24.115411725046702</v>
      </c>
    </row>
    <row r="6729" spans="1:20" hidden="1" x14ac:dyDescent="0.2">
      <c r="A6729" s="15" t="s">
        <v>32812</v>
      </c>
      <c r="B6729" s="16">
        <v>-348273</v>
      </c>
      <c r="C6729" s="15" t="s">
        <v>26817</v>
      </c>
      <c r="D6729" s="17">
        <v>74.5</v>
      </c>
      <c r="E6729" s="15" t="s">
        <v>576</v>
      </c>
      <c r="F6729" s="16">
        <v>2021</v>
      </c>
      <c r="G6729" s="15" t="s">
        <v>29728</v>
      </c>
      <c r="H6729" s="15"/>
      <c r="I6729" s="15" t="s">
        <v>451</v>
      </c>
      <c r="J6729" s="15" t="s">
        <v>27924</v>
      </c>
      <c r="K6729" s="15" t="s">
        <v>1571</v>
      </c>
      <c r="L6729" s="15" t="s">
        <v>1310</v>
      </c>
      <c r="M6729" s="15" t="s">
        <v>576</v>
      </c>
      <c r="N6729" s="17">
        <v>74.5</v>
      </c>
      <c r="O6729" s="16" t="s">
        <v>174</v>
      </c>
      <c r="P6729" s="16" t="s">
        <v>174</v>
      </c>
      <c r="Q6729" s="16" t="s">
        <v>174</v>
      </c>
      <c r="R6729" s="18">
        <v>23.186080720787</v>
      </c>
      <c r="S6729" s="18">
        <v>24.232018632588598</v>
      </c>
      <c r="T6729" s="18">
        <v>18.108240630075699</v>
      </c>
    </row>
    <row r="6730" spans="1:20" hidden="1" x14ac:dyDescent="0.2">
      <c r="A6730" s="15" t="s">
        <v>32813</v>
      </c>
      <c r="B6730" s="16">
        <v>-591471</v>
      </c>
      <c r="C6730" s="15" t="s">
        <v>26817</v>
      </c>
      <c r="D6730" s="17">
        <v>409</v>
      </c>
      <c r="E6730" s="15" t="s">
        <v>27149</v>
      </c>
      <c r="F6730" s="16">
        <v>2021</v>
      </c>
      <c r="G6730" s="15" t="s">
        <v>29728</v>
      </c>
      <c r="H6730" s="15"/>
      <c r="I6730" s="15" t="s">
        <v>451</v>
      </c>
      <c r="J6730" s="15" t="s">
        <v>27924</v>
      </c>
      <c r="K6730" s="15" t="s">
        <v>8742</v>
      </c>
      <c r="L6730" s="15" t="s">
        <v>1310</v>
      </c>
      <c r="M6730" s="15" t="s">
        <v>27151</v>
      </c>
      <c r="N6730" s="17">
        <v>409</v>
      </c>
      <c r="O6730" s="16" t="s">
        <v>174</v>
      </c>
      <c r="P6730" s="16" t="s">
        <v>1276</v>
      </c>
      <c r="Q6730" s="16" t="s">
        <v>174</v>
      </c>
      <c r="R6730" s="18">
        <v>0.52561654999944196</v>
      </c>
      <c r="S6730" s="18">
        <v>1.12664813388262</v>
      </c>
      <c r="T6730" s="18">
        <v>0</v>
      </c>
    </row>
    <row r="6731" spans="1:20" hidden="1" x14ac:dyDescent="0.2">
      <c r="A6731" s="15" t="s">
        <v>32814</v>
      </c>
      <c r="B6731" s="16">
        <v>-171978</v>
      </c>
      <c r="C6731" s="15" t="s">
        <v>26817</v>
      </c>
      <c r="D6731" s="17">
        <v>74.5</v>
      </c>
      <c r="E6731" s="15" t="s">
        <v>576</v>
      </c>
      <c r="F6731" s="16">
        <v>2016</v>
      </c>
      <c r="G6731" s="15" t="s">
        <v>29728</v>
      </c>
      <c r="H6731" s="15"/>
      <c r="I6731" s="15" t="s">
        <v>451</v>
      </c>
      <c r="J6731" s="15" t="s">
        <v>27924</v>
      </c>
      <c r="K6731" s="15" t="s">
        <v>8742</v>
      </c>
      <c r="L6731" s="15" t="s">
        <v>1310</v>
      </c>
      <c r="M6731" s="15" t="s">
        <v>576</v>
      </c>
      <c r="N6731" s="17">
        <v>74.5</v>
      </c>
      <c r="O6731" s="16" t="s">
        <v>174</v>
      </c>
      <c r="P6731" s="16" t="s">
        <v>174</v>
      </c>
      <c r="Q6731" s="16" t="s">
        <v>174</v>
      </c>
      <c r="R6731" s="18">
        <v>15.606938187613</v>
      </c>
      <c r="S6731" s="18">
        <v>14.837884220526499</v>
      </c>
      <c r="T6731" s="18">
        <v>24.6927768073305</v>
      </c>
    </row>
    <row r="6732" spans="1:20" hidden="1" x14ac:dyDescent="0.2">
      <c r="A6732" s="15" t="s">
        <v>32815</v>
      </c>
      <c r="B6732" s="16">
        <v>-173319</v>
      </c>
      <c r="C6732" s="15" t="s">
        <v>26817</v>
      </c>
      <c r="D6732" s="17">
        <v>74.5</v>
      </c>
      <c r="E6732" s="15" t="s">
        <v>576</v>
      </c>
      <c r="F6732" s="16">
        <v>2019</v>
      </c>
      <c r="G6732" s="15" t="s">
        <v>29728</v>
      </c>
      <c r="H6732" s="15"/>
      <c r="I6732" s="15" t="s">
        <v>451</v>
      </c>
      <c r="J6732" s="15" t="s">
        <v>27924</v>
      </c>
      <c r="K6732" s="15" t="s">
        <v>32748</v>
      </c>
      <c r="L6732" s="15" t="s">
        <v>1310</v>
      </c>
      <c r="M6732" s="15" t="s">
        <v>576</v>
      </c>
      <c r="N6732" s="17">
        <v>74.5</v>
      </c>
      <c r="O6732" s="16" t="s">
        <v>174</v>
      </c>
      <c r="P6732" s="16" t="s">
        <v>174</v>
      </c>
      <c r="Q6732" s="16" t="s">
        <v>174</v>
      </c>
      <c r="R6732" s="18">
        <v>21.046244368851699</v>
      </c>
      <c r="S6732" s="18">
        <v>22.031810241794599</v>
      </c>
      <c r="T6732" s="18">
        <v>23.256106156722101</v>
      </c>
    </row>
    <row r="6733" spans="1:20" hidden="1" x14ac:dyDescent="0.2">
      <c r="A6733" s="15" t="s">
        <v>32816</v>
      </c>
      <c r="B6733" s="16">
        <v>-222418</v>
      </c>
      <c r="C6733" s="15" t="s">
        <v>26817</v>
      </c>
      <c r="D6733" s="17">
        <v>74.5</v>
      </c>
      <c r="E6733" s="15" t="s">
        <v>576</v>
      </c>
      <c r="F6733" s="16">
        <v>2020</v>
      </c>
      <c r="G6733" s="15" t="s">
        <v>29728</v>
      </c>
      <c r="H6733" s="15"/>
      <c r="I6733" s="15" t="s">
        <v>451</v>
      </c>
      <c r="J6733" s="15" t="s">
        <v>27924</v>
      </c>
      <c r="K6733" s="15" t="s">
        <v>3123</v>
      </c>
      <c r="L6733" s="15" t="s">
        <v>1310</v>
      </c>
      <c r="M6733" s="15" t="s">
        <v>576</v>
      </c>
      <c r="N6733" s="17">
        <v>74.5</v>
      </c>
      <c r="O6733" s="16" t="s">
        <v>174</v>
      </c>
      <c r="P6733" s="16" t="s">
        <v>174</v>
      </c>
      <c r="Q6733" s="16" t="s">
        <v>174</v>
      </c>
      <c r="R6733" s="18">
        <v>19.300971468848601</v>
      </c>
      <c r="S6733" s="18">
        <v>20.530477153626901</v>
      </c>
      <c r="T6733" s="18">
        <v>19.935644019490699</v>
      </c>
    </row>
    <row r="6734" spans="1:20" hidden="1" x14ac:dyDescent="0.2">
      <c r="A6734" s="15" t="s">
        <v>32817</v>
      </c>
      <c r="B6734" s="16">
        <v>-228612</v>
      </c>
      <c r="C6734" s="15" t="s">
        <v>26817</v>
      </c>
      <c r="D6734" s="17">
        <v>74.5</v>
      </c>
      <c r="E6734" s="15" t="s">
        <v>576</v>
      </c>
      <c r="F6734" s="16">
        <v>2020</v>
      </c>
      <c r="G6734" s="15" t="s">
        <v>29728</v>
      </c>
      <c r="H6734" s="15"/>
      <c r="I6734" s="15" t="s">
        <v>451</v>
      </c>
      <c r="J6734" s="15" t="s">
        <v>27924</v>
      </c>
      <c r="K6734" s="15" t="s">
        <v>3948</v>
      </c>
      <c r="L6734" s="15" t="s">
        <v>1310</v>
      </c>
      <c r="M6734" s="15" t="s">
        <v>576</v>
      </c>
      <c r="N6734" s="17">
        <v>74.5</v>
      </c>
      <c r="O6734" s="16" t="s">
        <v>174</v>
      </c>
      <c r="P6734" s="16" t="s">
        <v>174</v>
      </c>
      <c r="Q6734" s="16" t="s">
        <v>174</v>
      </c>
      <c r="R6734" s="18">
        <v>24.007079157856001</v>
      </c>
      <c r="S6734" s="18">
        <v>24.727253225460501</v>
      </c>
      <c r="T6734" s="18">
        <v>26.406637859703999</v>
      </c>
    </row>
    <row r="6735" spans="1:20" hidden="1" x14ac:dyDescent="0.2">
      <c r="A6735" s="15" t="s">
        <v>32818</v>
      </c>
      <c r="B6735" s="16">
        <v>-361666</v>
      </c>
      <c r="C6735" s="15" t="s">
        <v>26817</v>
      </c>
      <c r="D6735" s="17">
        <v>74.5</v>
      </c>
      <c r="E6735" s="15" t="s">
        <v>576</v>
      </c>
      <c r="F6735" s="16">
        <v>2021</v>
      </c>
      <c r="G6735" s="15" t="s">
        <v>29728</v>
      </c>
      <c r="H6735" s="15"/>
      <c r="I6735" s="15" t="s">
        <v>451</v>
      </c>
      <c r="J6735" s="15" t="s">
        <v>27924</v>
      </c>
      <c r="K6735" s="15" t="s">
        <v>4249</v>
      </c>
      <c r="L6735" s="15" t="s">
        <v>1310</v>
      </c>
      <c r="M6735" s="15" t="s">
        <v>576</v>
      </c>
      <c r="N6735" s="17">
        <v>74.5</v>
      </c>
      <c r="O6735" s="16" t="s">
        <v>174</v>
      </c>
      <c r="P6735" s="16" t="s">
        <v>174</v>
      </c>
      <c r="Q6735" s="16" t="s">
        <v>174</v>
      </c>
      <c r="R6735" s="18">
        <v>24.3215040912016</v>
      </c>
      <c r="S6735" s="18">
        <v>23.871318684686301</v>
      </c>
      <c r="T6735" s="18">
        <v>15.452790291440699</v>
      </c>
    </row>
    <row r="6736" spans="1:20" hidden="1" x14ac:dyDescent="0.2">
      <c r="A6736" s="15" t="s">
        <v>32819</v>
      </c>
      <c r="B6736" s="16">
        <v>-173173</v>
      </c>
      <c r="C6736" s="15" t="s">
        <v>26817</v>
      </c>
      <c r="D6736" s="17">
        <v>74.5</v>
      </c>
      <c r="E6736" s="15" t="s">
        <v>576</v>
      </c>
      <c r="F6736" s="16">
        <v>2018</v>
      </c>
      <c r="G6736" s="15" t="s">
        <v>29728</v>
      </c>
      <c r="H6736" s="15"/>
      <c r="I6736" s="15" t="s">
        <v>451</v>
      </c>
      <c r="J6736" s="15" t="s">
        <v>27924</v>
      </c>
      <c r="K6736" s="15" t="s">
        <v>5881</v>
      </c>
      <c r="L6736" s="15" t="s">
        <v>1310</v>
      </c>
      <c r="M6736" s="15" t="s">
        <v>576</v>
      </c>
      <c r="N6736" s="17">
        <v>74.5</v>
      </c>
      <c r="O6736" s="16" t="s">
        <v>174</v>
      </c>
      <c r="P6736" s="16" t="s">
        <v>174</v>
      </c>
      <c r="Q6736" s="16" t="s">
        <v>174</v>
      </c>
      <c r="R6736" s="18">
        <v>24.165210995679001</v>
      </c>
      <c r="S6736" s="18">
        <v>22.774815359627301</v>
      </c>
      <c r="T6736" s="18">
        <v>24.394594097637199</v>
      </c>
    </row>
    <row r="6737" spans="1:20" hidden="1" x14ac:dyDescent="0.2">
      <c r="A6737" s="15" t="s">
        <v>32820</v>
      </c>
      <c r="B6737" s="16">
        <v>-348274</v>
      </c>
      <c r="C6737" s="15" t="s">
        <v>26817</v>
      </c>
      <c r="D6737" s="17">
        <v>74.5</v>
      </c>
      <c r="E6737" s="15" t="s">
        <v>576</v>
      </c>
      <c r="F6737" s="16">
        <v>2021</v>
      </c>
      <c r="G6737" s="15" t="s">
        <v>29728</v>
      </c>
      <c r="H6737" s="15"/>
      <c r="I6737" s="15" t="s">
        <v>451</v>
      </c>
      <c r="J6737" s="15" t="s">
        <v>27924</v>
      </c>
      <c r="K6737" s="15" t="s">
        <v>32728</v>
      </c>
      <c r="L6737" s="15" t="s">
        <v>1310</v>
      </c>
      <c r="M6737" s="15" t="s">
        <v>576</v>
      </c>
      <c r="N6737" s="17">
        <v>74.5</v>
      </c>
      <c r="O6737" s="16" t="s">
        <v>174</v>
      </c>
      <c r="P6737" s="16" t="s">
        <v>174</v>
      </c>
      <c r="Q6737" s="16" t="s">
        <v>174</v>
      </c>
      <c r="R6737" s="18">
        <v>24.260365909717802</v>
      </c>
      <c r="S6737" s="18">
        <v>24.3647145352579</v>
      </c>
      <c r="T6737" s="18">
        <v>20.9907756427937</v>
      </c>
    </row>
    <row r="6738" spans="1:20" hidden="1" x14ac:dyDescent="0.2">
      <c r="A6738" s="15" t="s">
        <v>32821</v>
      </c>
      <c r="B6738" s="16">
        <v>-173823</v>
      </c>
      <c r="C6738" s="15" t="s">
        <v>26817</v>
      </c>
      <c r="D6738" s="17">
        <v>74.5</v>
      </c>
      <c r="E6738" s="15" t="s">
        <v>576</v>
      </c>
      <c r="F6738" s="16">
        <v>2019</v>
      </c>
      <c r="G6738" s="15" t="s">
        <v>29728</v>
      </c>
      <c r="H6738" s="15"/>
      <c r="I6738" s="15" t="s">
        <v>451</v>
      </c>
      <c r="J6738" s="15" t="s">
        <v>27924</v>
      </c>
      <c r="K6738" s="15" t="s">
        <v>5439</v>
      </c>
      <c r="L6738" s="15" t="s">
        <v>1310</v>
      </c>
      <c r="M6738" s="15" t="s">
        <v>576</v>
      </c>
      <c r="N6738" s="17">
        <v>74.5</v>
      </c>
      <c r="O6738" s="16" t="s">
        <v>174</v>
      </c>
      <c r="P6738" s="16" t="s">
        <v>174</v>
      </c>
      <c r="Q6738" s="16" t="s">
        <v>174</v>
      </c>
      <c r="R6738" s="18">
        <v>20.049646042107199</v>
      </c>
      <c r="S6738" s="18">
        <v>20.6576568293954</v>
      </c>
      <c r="T6738" s="18">
        <v>22.324017039011999</v>
      </c>
    </row>
    <row r="6739" spans="1:20" hidden="1" x14ac:dyDescent="0.2">
      <c r="A6739" s="15" t="s">
        <v>32822</v>
      </c>
      <c r="B6739" s="16">
        <v>-795542</v>
      </c>
      <c r="C6739" s="15" t="s">
        <v>26817</v>
      </c>
      <c r="D6739" s="16" t="s">
        <v>174</v>
      </c>
      <c r="E6739" s="15" t="s">
        <v>576</v>
      </c>
      <c r="F6739" s="16">
        <v>2025</v>
      </c>
      <c r="G6739" s="15" t="s">
        <v>29728</v>
      </c>
      <c r="H6739" s="15"/>
      <c r="I6739" s="15" t="s">
        <v>451</v>
      </c>
      <c r="J6739" s="15" t="s">
        <v>27924</v>
      </c>
      <c r="K6739" s="15" t="s">
        <v>32748</v>
      </c>
      <c r="L6739" s="15" t="s">
        <v>1310</v>
      </c>
      <c r="M6739" s="15" t="s">
        <v>576</v>
      </c>
      <c r="N6739" s="17">
        <v>74.5</v>
      </c>
      <c r="O6739" s="16" t="s">
        <v>174</v>
      </c>
      <c r="P6739" s="16" t="s">
        <v>174</v>
      </c>
      <c r="Q6739" s="16" t="s">
        <v>174</v>
      </c>
      <c r="R6739" s="16" t="s">
        <v>174</v>
      </c>
      <c r="S6739" s="16" t="s">
        <v>174</v>
      </c>
      <c r="T6739" s="16" t="s">
        <v>174</v>
      </c>
    </row>
    <row r="6740" spans="1:20" hidden="1" x14ac:dyDescent="0.2">
      <c r="A6740" s="15" t="s">
        <v>10355</v>
      </c>
      <c r="B6740" s="16">
        <v>-646181</v>
      </c>
      <c r="C6740" s="15" t="s">
        <v>26817</v>
      </c>
      <c r="D6740" s="17">
        <v>74.5</v>
      </c>
      <c r="E6740" s="15" t="s">
        <v>576</v>
      </c>
      <c r="F6740" s="16">
        <v>2023</v>
      </c>
      <c r="G6740" s="15" t="s">
        <v>29728</v>
      </c>
      <c r="H6740" s="15"/>
      <c r="I6740" s="15" t="s">
        <v>451</v>
      </c>
      <c r="J6740" s="15" t="s">
        <v>27924</v>
      </c>
      <c r="K6740" s="15" t="s">
        <v>3363</v>
      </c>
      <c r="L6740" s="15" t="s">
        <v>1310</v>
      </c>
      <c r="M6740" s="15" t="s">
        <v>576</v>
      </c>
      <c r="N6740" s="17">
        <v>74.5</v>
      </c>
      <c r="O6740" s="16" t="s">
        <v>174</v>
      </c>
      <c r="P6740" s="16" t="s">
        <v>174</v>
      </c>
      <c r="Q6740" s="16" t="s">
        <v>174</v>
      </c>
      <c r="R6740" s="18">
        <v>17.330299408537901</v>
      </c>
      <c r="S6740" s="16" t="s">
        <v>174</v>
      </c>
      <c r="T6740" s="16" t="s">
        <v>174</v>
      </c>
    </row>
    <row r="6741" spans="1:20" hidden="1" x14ac:dyDescent="0.2">
      <c r="A6741" s="15" t="s">
        <v>10356</v>
      </c>
      <c r="B6741" s="16">
        <v>-609926</v>
      </c>
      <c r="C6741" s="15" t="s">
        <v>26817</v>
      </c>
      <c r="D6741" s="17">
        <v>74.5</v>
      </c>
      <c r="E6741" s="15" t="s">
        <v>576</v>
      </c>
      <c r="F6741" s="16">
        <v>2023</v>
      </c>
      <c r="G6741" s="15" t="s">
        <v>29728</v>
      </c>
      <c r="H6741" s="15"/>
      <c r="I6741" s="15" t="s">
        <v>451</v>
      </c>
      <c r="J6741" s="15" t="s">
        <v>27924</v>
      </c>
      <c r="K6741" s="15" t="s">
        <v>946</v>
      </c>
      <c r="L6741" s="15" t="s">
        <v>1310</v>
      </c>
      <c r="M6741" s="15" t="s">
        <v>576</v>
      </c>
      <c r="N6741" s="17">
        <v>74.5</v>
      </c>
      <c r="O6741" s="16" t="s">
        <v>174</v>
      </c>
      <c r="P6741" s="16" t="s">
        <v>174</v>
      </c>
      <c r="Q6741" s="16" t="s">
        <v>174</v>
      </c>
      <c r="R6741" s="18">
        <v>20.8424504305722</v>
      </c>
      <c r="S6741" s="16" t="s">
        <v>174</v>
      </c>
      <c r="T6741" s="16" t="s">
        <v>174</v>
      </c>
    </row>
    <row r="6742" spans="1:20" hidden="1" x14ac:dyDescent="0.2">
      <c r="A6742" s="15" t="s">
        <v>32823</v>
      </c>
      <c r="B6742" s="16">
        <v>-172018</v>
      </c>
      <c r="C6742" s="15" t="s">
        <v>26817</v>
      </c>
      <c r="D6742" s="17">
        <v>2.1</v>
      </c>
      <c r="E6742" s="15" t="s">
        <v>576</v>
      </c>
      <c r="F6742" s="16">
        <v>2016</v>
      </c>
      <c r="G6742" s="15" t="s">
        <v>29728</v>
      </c>
      <c r="H6742" s="15"/>
      <c r="I6742" s="15" t="s">
        <v>451</v>
      </c>
      <c r="J6742" s="15" t="s">
        <v>27924</v>
      </c>
      <c r="K6742" s="15" t="s">
        <v>5439</v>
      </c>
      <c r="L6742" s="15" t="s">
        <v>1310</v>
      </c>
      <c r="M6742" s="15" t="s">
        <v>576</v>
      </c>
      <c r="N6742" s="17">
        <v>0.8</v>
      </c>
      <c r="O6742" s="16" t="s">
        <v>174</v>
      </c>
      <c r="P6742" s="16" t="s">
        <v>174</v>
      </c>
      <c r="Q6742" s="16" t="s">
        <v>174</v>
      </c>
      <c r="R6742" s="18">
        <v>4.7374429223744299</v>
      </c>
      <c r="S6742" s="18">
        <v>19.834474885844699</v>
      </c>
      <c r="T6742" s="18">
        <v>18.949771689497702</v>
      </c>
    </row>
    <row r="6743" spans="1:20" hidden="1" x14ac:dyDescent="0.2">
      <c r="A6743" s="15" t="s">
        <v>32824</v>
      </c>
      <c r="B6743" s="16">
        <v>-236703</v>
      </c>
      <c r="C6743" s="15" t="s">
        <v>26817</v>
      </c>
      <c r="D6743" s="17">
        <v>74.5</v>
      </c>
      <c r="E6743" s="15" t="s">
        <v>576</v>
      </c>
      <c r="F6743" s="16">
        <v>2020</v>
      </c>
      <c r="G6743" s="15" t="s">
        <v>29728</v>
      </c>
      <c r="H6743" s="15"/>
      <c r="I6743" s="15" t="s">
        <v>451</v>
      </c>
      <c r="J6743" s="15" t="s">
        <v>27924</v>
      </c>
      <c r="K6743" s="15" t="s">
        <v>8742</v>
      </c>
      <c r="L6743" s="15" t="s">
        <v>1310</v>
      </c>
      <c r="M6743" s="15" t="s">
        <v>576</v>
      </c>
      <c r="N6743" s="17">
        <v>74.5</v>
      </c>
      <c r="O6743" s="16" t="s">
        <v>174</v>
      </c>
      <c r="P6743" s="16" t="s">
        <v>174</v>
      </c>
      <c r="Q6743" s="16" t="s">
        <v>174</v>
      </c>
      <c r="R6743" s="18">
        <v>27.675676503938</v>
      </c>
      <c r="S6743" s="18">
        <v>27.579755447274099</v>
      </c>
      <c r="T6743" s="18">
        <v>27.4492047439551</v>
      </c>
    </row>
    <row r="6744" spans="1:20" hidden="1" x14ac:dyDescent="0.2">
      <c r="A6744" s="15" t="s">
        <v>32825</v>
      </c>
      <c r="B6744" s="16">
        <v>-167140</v>
      </c>
      <c r="C6744" s="15" t="s">
        <v>26817</v>
      </c>
      <c r="D6744" s="17">
        <v>10</v>
      </c>
      <c r="E6744" s="15" t="s">
        <v>576</v>
      </c>
      <c r="F6744" s="16">
        <v>2010</v>
      </c>
      <c r="G6744" s="15" t="s">
        <v>29728</v>
      </c>
      <c r="H6744" s="15"/>
      <c r="I6744" s="15" t="s">
        <v>451</v>
      </c>
      <c r="J6744" s="15" t="s">
        <v>27924</v>
      </c>
      <c r="K6744" s="15" t="s">
        <v>3222</v>
      </c>
      <c r="L6744" s="15" t="s">
        <v>1310</v>
      </c>
      <c r="M6744" s="15" t="s">
        <v>576</v>
      </c>
      <c r="N6744" s="17">
        <v>10</v>
      </c>
      <c r="O6744" s="16" t="s">
        <v>174</v>
      </c>
      <c r="P6744" s="16" t="s">
        <v>174</v>
      </c>
      <c r="Q6744" s="16" t="s">
        <v>174</v>
      </c>
      <c r="R6744" s="18">
        <v>14.627853881278501</v>
      </c>
      <c r="S6744" s="18">
        <v>16.984018264840198</v>
      </c>
      <c r="T6744" s="18">
        <v>18.7568493150685</v>
      </c>
    </row>
    <row r="6745" spans="1:20" hidden="1" x14ac:dyDescent="0.2">
      <c r="A6745" s="15" t="s">
        <v>32826</v>
      </c>
      <c r="B6745" s="16">
        <v>-591527</v>
      </c>
      <c r="C6745" s="15" t="s">
        <v>26817</v>
      </c>
      <c r="D6745" s="17">
        <v>30</v>
      </c>
      <c r="E6745" s="15" t="s">
        <v>27149</v>
      </c>
      <c r="F6745" s="16">
        <v>2021</v>
      </c>
      <c r="G6745" s="15" t="s">
        <v>29728</v>
      </c>
      <c r="H6745" s="15"/>
      <c r="I6745" s="15" t="s">
        <v>451</v>
      </c>
      <c r="J6745" s="15" t="s">
        <v>27924</v>
      </c>
      <c r="K6745" s="15" t="s">
        <v>2189</v>
      </c>
      <c r="L6745" s="15" t="s">
        <v>1310</v>
      </c>
      <c r="M6745" s="15" t="s">
        <v>27151</v>
      </c>
      <c r="N6745" s="17">
        <v>30</v>
      </c>
      <c r="O6745" s="16" t="s">
        <v>174</v>
      </c>
      <c r="P6745" s="16" t="s">
        <v>1276</v>
      </c>
      <c r="Q6745" s="16" t="s">
        <v>174</v>
      </c>
      <c r="R6745" s="18">
        <v>4.6666666666666696</v>
      </c>
      <c r="S6745" s="18">
        <v>3.2678843226788401</v>
      </c>
      <c r="T6745" s="18">
        <v>0</v>
      </c>
    </row>
    <row r="6746" spans="1:20" hidden="1" x14ac:dyDescent="0.2">
      <c r="A6746" s="15" t="s">
        <v>32827</v>
      </c>
      <c r="B6746" s="16">
        <v>-173822</v>
      </c>
      <c r="C6746" s="15" t="s">
        <v>26817</v>
      </c>
      <c r="D6746" s="17">
        <v>74.5</v>
      </c>
      <c r="E6746" s="15" t="s">
        <v>576</v>
      </c>
      <c r="F6746" s="16">
        <v>2019</v>
      </c>
      <c r="G6746" s="15" t="s">
        <v>29728</v>
      </c>
      <c r="H6746" s="15"/>
      <c r="I6746" s="15" t="s">
        <v>451</v>
      </c>
      <c r="J6746" s="15" t="s">
        <v>27924</v>
      </c>
      <c r="K6746" s="15" t="s">
        <v>2189</v>
      </c>
      <c r="L6746" s="15" t="s">
        <v>1310</v>
      </c>
      <c r="M6746" s="15" t="s">
        <v>576</v>
      </c>
      <c r="N6746" s="17">
        <v>74.5</v>
      </c>
      <c r="O6746" s="16" t="s">
        <v>174</v>
      </c>
      <c r="P6746" s="16" t="s">
        <v>174</v>
      </c>
      <c r="Q6746" s="16" t="s">
        <v>174</v>
      </c>
      <c r="R6746" s="18">
        <v>21.508228371793699</v>
      </c>
      <c r="S6746" s="18">
        <v>23.0611994728939</v>
      </c>
      <c r="T6746" s="18">
        <v>22.035181269345099</v>
      </c>
    </row>
    <row r="6747" spans="1:20" hidden="1" x14ac:dyDescent="0.2">
      <c r="A6747" s="15" t="s">
        <v>32828</v>
      </c>
      <c r="B6747" s="16">
        <v>-222415</v>
      </c>
      <c r="C6747" s="15" t="s">
        <v>26817</v>
      </c>
      <c r="D6747" s="17">
        <v>74.5</v>
      </c>
      <c r="E6747" s="15" t="s">
        <v>576</v>
      </c>
      <c r="F6747" s="16">
        <v>2020</v>
      </c>
      <c r="G6747" s="15" t="s">
        <v>29728</v>
      </c>
      <c r="H6747" s="15"/>
      <c r="I6747" s="15" t="s">
        <v>451</v>
      </c>
      <c r="J6747" s="15" t="s">
        <v>27924</v>
      </c>
      <c r="K6747" s="15" t="s">
        <v>4553</v>
      </c>
      <c r="L6747" s="15" t="s">
        <v>1310</v>
      </c>
      <c r="M6747" s="15" t="s">
        <v>576</v>
      </c>
      <c r="N6747" s="17">
        <v>74.5</v>
      </c>
      <c r="O6747" s="16" t="s">
        <v>174</v>
      </c>
      <c r="P6747" s="16" t="s">
        <v>174</v>
      </c>
      <c r="Q6747" s="16" t="s">
        <v>174</v>
      </c>
      <c r="R6747" s="18">
        <v>19.3690049339585</v>
      </c>
      <c r="S6747" s="18">
        <v>20.885354417578402</v>
      </c>
      <c r="T6747" s="18">
        <v>22.1677239434893</v>
      </c>
    </row>
    <row r="6748" spans="1:20" hidden="1" x14ac:dyDescent="0.2">
      <c r="A6748" s="15" t="s">
        <v>32829</v>
      </c>
      <c r="B6748" s="16">
        <v>-755742</v>
      </c>
      <c r="C6748" s="15" t="s">
        <v>26817</v>
      </c>
      <c r="D6748" s="17">
        <v>74.5</v>
      </c>
      <c r="E6748" s="15" t="s">
        <v>576</v>
      </c>
      <c r="F6748" s="16">
        <v>2024</v>
      </c>
      <c r="G6748" s="15" t="s">
        <v>29728</v>
      </c>
      <c r="H6748" s="15"/>
      <c r="I6748" s="15" t="s">
        <v>451</v>
      </c>
      <c r="J6748" s="15" t="s">
        <v>27924</v>
      </c>
      <c r="K6748" s="15" t="s">
        <v>1571</v>
      </c>
      <c r="L6748" s="15" t="s">
        <v>1310</v>
      </c>
      <c r="M6748" s="15" t="s">
        <v>576</v>
      </c>
      <c r="N6748" s="17">
        <v>74.5</v>
      </c>
      <c r="O6748" s="16" t="s">
        <v>174</v>
      </c>
      <c r="P6748" s="16" t="s">
        <v>174</v>
      </c>
      <c r="Q6748" s="16" t="s">
        <v>174</v>
      </c>
      <c r="R6748" s="16" t="s">
        <v>174</v>
      </c>
      <c r="S6748" s="16" t="s">
        <v>174</v>
      </c>
      <c r="T6748" s="16" t="s">
        <v>174</v>
      </c>
    </row>
    <row r="6749" spans="1:20" hidden="1" x14ac:dyDescent="0.2">
      <c r="A6749" s="15" t="s">
        <v>32830</v>
      </c>
      <c r="B6749" s="16">
        <v>-222421</v>
      </c>
      <c r="C6749" s="15" t="s">
        <v>26817</v>
      </c>
      <c r="D6749" s="17">
        <v>74.5</v>
      </c>
      <c r="E6749" s="15" t="s">
        <v>576</v>
      </c>
      <c r="F6749" s="16">
        <v>2020</v>
      </c>
      <c r="G6749" s="15" t="s">
        <v>29728</v>
      </c>
      <c r="H6749" s="15"/>
      <c r="I6749" s="15" t="s">
        <v>451</v>
      </c>
      <c r="J6749" s="15" t="s">
        <v>27924</v>
      </c>
      <c r="K6749" s="15" t="s">
        <v>4265</v>
      </c>
      <c r="L6749" s="15" t="s">
        <v>1310</v>
      </c>
      <c r="M6749" s="15" t="s">
        <v>576</v>
      </c>
      <c r="N6749" s="17">
        <v>74.5</v>
      </c>
      <c r="O6749" s="16" t="s">
        <v>174</v>
      </c>
      <c r="P6749" s="16" t="s">
        <v>174</v>
      </c>
      <c r="Q6749" s="16" t="s">
        <v>174</v>
      </c>
      <c r="R6749" s="18">
        <v>19.713002972633401</v>
      </c>
      <c r="S6749" s="18">
        <v>22.343323833164799</v>
      </c>
      <c r="T6749" s="18">
        <v>22.082988569152</v>
      </c>
    </row>
    <row r="6750" spans="1:20" hidden="1" x14ac:dyDescent="0.2">
      <c r="A6750" s="15" t="s">
        <v>32831</v>
      </c>
      <c r="B6750" s="16">
        <v>-361669</v>
      </c>
      <c r="C6750" s="15" t="s">
        <v>26817</v>
      </c>
      <c r="D6750" s="17">
        <v>74.5</v>
      </c>
      <c r="E6750" s="15" t="s">
        <v>576</v>
      </c>
      <c r="F6750" s="16">
        <v>2021</v>
      </c>
      <c r="G6750" s="15" t="s">
        <v>29728</v>
      </c>
      <c r="H6750" s="15"/>
      <c r="I6750" s="15" t="s">
        <v>451</v>
      </c>
      <c r="J6750" s="15" t="s">
        <v>27924</v>
      </c>
      <c r="K6750" s="15" t="s">
        <v>8742</v>
      </c>
      <c r="L6750" s="15" t="s">
        <v>1310</v>
      </c>
      <c r="M6750" s="15" t="s">
        <v>576</v>
      </c>
      <c r="N6750" s="17">
        <v>74.5</v>
      </c>
      <c r="O6750" s="16" t="s">
        <v>174</v>
      </c>
      <c r="P6750" s="16" t="s">
        <v>174</v>
      </c>
      <c r="Q6750" s="16" t="s">
        <v>174</v>
      </c>
      <c r="R6750" s="18">
        <v>25.655511630045002</v>
      </c>
      <c r="S6750" s="18">
        <v>25.4929361649965</v>
      </c>
      <c r="T6750" s="18">
        <v>15.359933805277199</v>
      </c>
    </row>
    <row r="6751" spans="1:20" hidden="1" x14ac:dyDescent="0.2">
      <c r="A6751" s="15" t="s">
        <v>32832</v>
      </c>
      <c r="B6751" s="16">
        <v>-786577</v>
      </c>
      <c r="C6751" s="15" t="s">
        <v>26817</v>
      </c>
      <c r="D6751" s="17">
        <v>74.5</v>
      </c>
      <c r="E6751" s="15" t="s">
        <v>576</v>
      </c>
      <c r="F6751" s="16">
        <v>2024</v>
      </c>
      <c r="G6751" s="15" t="s">
        <v>32833</v>
      </c>
      <c r="H6751" s="15"/>
      <c r="I6751" s="15" t="s">
        <v>451</v>
      </c>
      <c r="J6751" s="15" t="s">
        <v>27924</v>
      </c>
      <c r="K6751" s="15" t="s">
        <v>2189</v>
      </c>
      <c r="L6751" s="15" t="s">
        <v>1310</v>
      </c>
      <c r="M6751" s="15" t="s">
        <v>576</v>
      </c>
      <c r="N6751" s="17">
        <v>74.5</v>
      </c>
      <c r="O6751" s="16" t="s">
        <v>174</v>
      </c>
      <c r="P6751" s="16" t="s">
        <v>174</v>
      </c>
      <c r="Q6751" s="16" t="s">
        <v>174</v>
      </c>
      <c r="R6751" s="16" t="s">
        <v>174</v>
      </c>
      <c r="S6751" s="16" t="s">
        <v>174</v>
      </c>
      <c r="T6751" s="16" t="s">
        <v>174</v>
      </c>
    </row>
    <row r="6752" spans="1:20" hidden="1" x14ac:dyDescent="0.2">
      <c r="A6752" s="15" t="s">
        <v>32834</v>
      </c>
      <c r="B6752" s="16">
        <v>-786576</v>
      </c>
      <c r="C6752" s="15" t="s">
        <v>26817</v>
      </c>
      <c r="D6752" s="17">
        <v>74.5</v>
      </c>
      <c r="E6752" s="15" t="s">
        <v>576</v>
      </c>
      <c r="F6752" s="16">
        <v>2024</v>
      </c>
      <c r="G6752" s="15" t="s">
        <v>32833</v>
      </c>
      <c r="H6752" s="15"/>
      <c r="I6752" s="15" t="s">
        <v>451</v>
      </c>
      <c r="J6752" s="15" t="s">
        <v>27924</v>
      </c>
      <c r="K6752" s="15" t="s">
        <v>10620</v>
      </c>
      <c r="L6752" s="15" t="s">
        <v>1310</v>
      </c>
      <c r="M6752" s="15" t="s">
        <v>576</v>
      </c>
      <c r="N6752" s="17">
        <v>74.5</v>
      </c>
      <c r="O6752" s="16" t="s">
        <v>174</v>
      </c>
      <c r="P6752" s="16" t="s">
        <v>174</v>
      </c>
      <c r="Q6752" s="16" t="s">
        <v>174</v>
      </c>
      <c r="R6752" s="16" t="s">
        <v>174</v>
      </c>
      <c r="S6752" s="16" t="s">
        <v>174</v>
      </c>
      <c r="T6752" s="16" t="s">
        <v>174</v>
      </c>
    </row>
    <row r="6753" spans="1:20" hidden="1" x14ac:dyDescent="0.2">
      <c r="A6753" s="15" t="s">
        <v>32835</v>
      </c>
      <c r="B6753" s="16">
        <v>-786574</v>
      </c>
      <c r="C6753" s="15" t="s">
        <v>26817</v>
      </c>
      <c r="D6753" s="17">
        <v>74.5</v>
      </c>
      <c r="E6753" s="15" t="s">
        <v>576</v>
      </c>
      <c r="F6753" s="16">
        <v>2024</v>
      </c>
      <c r="G6753" s="15" t="s">
        <v>32833</v>
      </c>
      <c r="H6753" s="15"/>
      <c r="I6753" s="15" t="s">
        <v>451</v>
      </c>
      <c r="J6753" s="15" t="s">
        <v>27924</v>
      </c>
      <c r="K6753" s="15" t="s">
        <v>3615</v>
      </c>
      <c r="L6753" s="15" t="s">
        <v>1310</v>
      </c>
      <c r="M6753" s="15" t="s">
        <v>576</v>
      </c>
      <c r="N6753" s="17">
        <v>74.5</v>
      </c>
      <c r="O6753" s="16" t="s">
        <v>174</v>
      </c>
      <c r="P6753" s="16" t="s">
        <v>174</v>
      </c>
      <c r="Q6753" s="16" t="s">
        <v>174</v>
      </c>
      <c r="R6753" s="16" t="s">
        <v>174</v>
      </c>
      <c r="S6753" s="16" t="s">
        <v>174</v>
      </c>
      <c r="T6753" s="16" t="s">
        <v>174</v>
      </c>
    </row>
    <row r="6754" spans="1:20" x14ac:dyDescent="0.2">
      <c r="A6754" s="15" t="s">
        <v>32836</v>
      </c>
      <c r="B6754" s="16">
        <v>-99834</v>
      </c>
      <c r="C6754" s="15" t="s">
        <v>26817</v>
      </c>
      <c r="D6754" s="17">
        <v>1.25</v>
      </c>
      <c r="E6754" s="15" t="s">
        <v>26983</v>
      </c>
      <c r="F6754" s="16">
        <v>1999</v>
      </c>
      <c r="G6754" s="15" t="s">
        <v>27568</v>
      </c>
      <c r="H6754" s="15" t="s">
        <v>388</v>
      </c>
      <c r="I6754" s="15" t="s">
        <v>26942</v>
      </c>
      <c r="J6754" s="15" t="s">
        <v>26943</v>
      </c>
      <c r="K6754" s="15"/>
      <c r="L6754" s="15"/>
      <c r="M6754" s="15" t="s">
        <v>206</v>
      </c>
      <c r="N6754" s="17">
        <v>1.25</v>
      </c>
      <c r="O6754" s="16" t="s">
        <v>174</v>
      </c>
      <c r="P6754" s="16" t="s">
        <v>174</v>
      </c>
      <c r="Q6754" s="16" t="s">
        <v>174</v>
      </c>
      <c r="R6754" s="16" t="s">
        <v>174</v>
      </c>
      <c r="S6754" s="16" t="s">
        <v>174</v>
      </c>
      <c r="T6754" s="16" t="s">
        <v>174</v>
      </c>
    </row>
    <row r="6755" spans="1:20" hidden="1" x14ac:dyDescent="0.2">
      <c r="A6755" s="15" t="s">
        <v>32837</v>
      </c>
      <c r="B6755" s="16">
        <v>-785437</v>
      </c>
      <c r="C6755" s="15" t="s">
        <v>27045</v>
      </c>
      <c r="D6755" s="17">
        <v>2.4</v>
      </c>
      <c r="E6755" s="15" t="s">
        <v>26981</v>
      </c>
      <c r="F6755" s="16">
        <v>2009</v>
      </c>
      <c r="G6755" s="15" t="s">
        <v>10597</v>
      </c>
      <c r="H6755" s="15"/>
      <c r="I6755" s="15" t="s">
        <v>451</v>
      </c>
      <c r="J6755" s="15" t="s">
        <v>27924</v>
      </c>
      <c r="K6755" s="15" t="s">
        <v>3653</v>
      </c>
      <c r="L6755" s="15" t="s">
        <v>1310</v>
      </c>
      <c r="M6755" s="15" t="s">
        <v>574</v>
      </c>
      <c r="N6755" s="16" t="s">
        <v>174</v>
      </c>
      <c r="O6755" s="19">
        <v>11197</v>
      </c>
      <c r="P6755" s="19">
        <v>11282</v>
      </c>
      <c r="Q6755" s="19">
        <v>11639</v>
      </c>
      <c r="R6755" s="18">
        <v>43.378995433790003</v>
      </c>
      <c r="S6755" s="18">
        <v>60.313678777049802</v>
      </c>
      <c r="T6755" s="18">
        <v>44.265200672915199</v>
      </c>
    </row>
    <row r="6756" spans="1:20" hidden="1" x14ac:dyDescent="0.2">
      <c r="A6756" s="15" t="s">
        <v>32837</v>
      </c>
      <c r="B6756" s="16">
        <v>-785436</v>
      </c>
      <c r="C6756" s="15" t="s">
        <v>27045</v>
      </c>
      <c r="D6756" s="17">
        <v>2.4</v>
      </c>
      <c r="E6756" s="15" t="s">
        <v>26981</v>
      </c>
      <c r="F6756" s="16">
        <v>2009</v>
      </c>
      <c r="G6756" s="15" t="s">
        <v>10597</v>
      </c>
      <c r="H6756" s="15"/>
      <c r="I6756" s="15" t="s">
        <v>451</v>
      </c>
      <c r="J6756" s="15" t="s">
        <v>27924</v>
      </c>
      <c r="K6756" s="15" t="s">
        <v>3653</v>
      </c>
      <c r="L6756" s="15" t="s">
        <v>1310</v>
      </c>
      <c r="M6756" s="15" t="s">
        <v>574</v>
      </c>
      <c r="N6756" s="16" t="s">
        <v>174</v>
      </c>
      <c r="O6756" s="19">
        <v>11197</v>
      </c>
      <c r="P6756" s="19">
        <v>11282</v>
      </c>
      <c r="Q6756" s="19">
        <v>11639</v>
      </c>
      <c r="R6756" s="18">
        <v>43.378995433790003</v>
      </c>
      <c r="S6756" s="18">
        <v>60.313678777049802</v>
      </c>
      <c r="T6756" s="18">
        <v>44.265200672915199</v>
      </c>
    </row>
    <row r="6757" spans="1:20" hidden="1" x14ac:dyDescent="0.2">
      <c r="A6757" s="15" t="s">
        <v>32838</v>
      </c>
      <c r="B6757" s="16">
        <v>-128323</v>
      </c>
      <c r="C6757" s="15" t="s">
        <v>26817</v>
      </c>
      <c r="D6757" s="17">
        <v>116.1</v>
      </c>
      <c r="E6757" s="15" t="s">
        <v>26938</v>
      </c>
      <c r="F6757" s="16">
        <v>2013</v>
      </c>
      <c r="G6757" s="15" t="s">
        <v>16560</v>
      </c>
      <c r="H6757" s="15"/>
      <c r="I6757" s="15" t="s">
        <v>451</v>
      </c>
      <c r="J6757" s="15" t="s">
        <v>27924</v>
      </c>
      <c r="K6757" s="15" t="s">
        <v>5177</v>
      </c>
      <c r="L6757" s="15" t="s">
        <v>1310</v>
      </c>
      <c r="M6757" s="15" t="s">
        <v>574</v>
      </c>
      <c r="N6757" s="17">
        <v>102.5</v>
      </c>
      <c r="O6757" s="19">
        <v>12346</v>
      </c>
      <c r="P6757" s="19">
        <v>12029</v>
      </c>
      <c r="Q6757" s="19">
        <v>13284</v>
      </c>
      <c r="R6757" s="18">
        <v>32.170063481456701</v>
      </c>
      <c r="S6757" s="18">
        <v>67.922819913130596</v>
      </c>
      <c r="T6757" s="18">
        <v>66.467312618331704</v>
      </c>
    </row>
    <row r="6758" spans="1:20" hidden="1" x14ac:dyDescent="0.2">
      <c r="A6758" s="15" t="s">
        <v>32839</v>
      </c>
      <c r="B6758" s="16">
        <v>-785922</v>
      </c>
      <c r="C6758" s="15" t="s">
        <v>26817</v>
      </c>
      <c r="D6758" s="17">
        <v>74.5</v>
      </c>
      <c r="E6758" s="15" t="s">
        <v>576</v>
      </c>
      <c r="F6758" s="16">
        <v>2024</v>
      </c>
      <c r="G6758" s="15" t="s">
        <v>29728</v>
      </c>
      <c r="H6758" s="15"/>
      <c r="I6758" s="15" t="s">
        <v>451</v>
      </c>
      <c r="J6758" s="15" t="s">
        <v>27924</v>
      </c>
      <c r="K6758" s="15" t="s">
        <v>2271</v>
      </c>
      <c r="L6758" s="15" t="s">
        <v>1310</v>
      </c>
      <c r="M6758" s="15" t="s">
        <v>576</v>
      </c>
      <c r="N6758" s="17">
        <v>74.5</v>
      </c>
      <c r="O6758" s="16" t="s">
        <v>174</v>
      </c>
      <c r="P6758" s="16" t="s">
        <v>174</v>
      </c>
      <c r="Q6758" s="16" t="s">
        <v>174</v>
      </c>
      <c r="R6758" s="16" t="s">
        <v>174</v>
      </c>
      <c r="S6758" s="16" t="s">
        <v>174</v>
      </c>
      <c r="T6758" s="16" t="s">
        <v>174</v>
      </c>
    </row>
    <row r="6759" spans="1:20" hidden="1" x14ac:dyDescent="0.2">
      <c r="A6759" s="15" t="s">
        <v>10964</v>
      </c>
      <c r="B6759" s="16">
        <v>-396052</v>
      </c>
      <c r="C6759" s="15" t="s">
        <v>26817</v>
      </c>
      <c r="D6759" s="17">
        <v>74.5</v>
      </c>
      <c r="E6759" s="15" t="s">
        <v>576</v>
      </c>
      <c r="F6759" s="16">
        <v>2022</v>
      </c>
      <c r="G6759" s="15" t="s">
        <v>29728</v>
      </c>
      <c r="H6759" s="15"/>
      <c r="I6759" s="15" t="s">
        <v>451</v>
      </c>
      <c r="J6759" s="15" t="s">
        <v>27924</v>
      </c>
      <c r="K6759" s="15" t="s">
        <v>3391</v>
      </c>
      <c r="L6759" s="15" t="s">
        <v>1310</v>
      </c>
      <c r="M6759" s="15" t="s">
        <v>576</v>
      </c>
      <c r="N6759" s="17">
        <v>74.5</v>
      </c>
      <c r="O6759" s="16" t="s">
        <v>174</v>
      </c>
      <c r="P6759" s="16" t="s">
        <v>174</v>
      </c>
      <c r="Q6759" s="16" t="s">
        <v>174</v>
      </c>
      <c r="R6759" s="18">
        <v>22.3226379822868</v>
      </c>
      <c r="S6759" s="18">
        <v>22.882994698293</v>
      </c>
      <c r="T6759" s="16" t="s">
        <v>174</v>
      </c>
    </row>
    <row r="6760" spans="1:20" hidden="1" x14ac:dyDescent="0.2">
      <c r="A6760" s="15" t="s">
        <v>32840</v>
      </c>
      <c r="B6760" s="16">
        <v>-173860</v>
      </c>
      <c r="C6760" s="15" t="s">
        <v>26817</v>
      </c>
      <c r="D6760" s="17">
        <v>61.1</v>
      </c>
      <c r="E6760" s="15" t="s">
        <v>576</v>
      </c>
      <c r="F6760" s="16">
        <v>2019</v>
      </c>
      <c r="G6760" s="15" t="s">
        <v>29018</v>
      </c>
      <c r="H6760" s="15"/>
      <c r="I6760" s="15" t="s">
        <v>451</v>
      </c>
      <c r="J6760" s="15" t="s">
        <v>27924</v>
      </c>
      <c r="K6760" s="15" t="s">
        <v>2228</v>
      </c>
      <c r="L6760" s="15" t="s">
        <v>1310</v>
      </c>
      <c r="M6760" s="15" t="s">
        <v>576</v>
      </c>
      <c r="N6760" s="17">
        <v>61.1</v>
      </c>
      <c r="O6760" s="16" t="s">
        <v>174</v>
      </c>
      <c r="P6760" s="16" t="s">
        <v>174</v>
      </c>
      <c r="Q6760" s="16" t="s">
        <v>174</v>
      </c>
      <c r="R6760" s="18">
        <v>17.856048546809301</v>
      </c>
      <c r="S6760" s="18">
        <v>20.933756324312998</v>
      </c>
      <c r="T6760" s="18">
        <v>22.973043666719001</v>
      </c>
    </row>
    <row r="6761" spans="1:20" hidden="1" x14ac:dyDescent="0.2">
      <c r="A6761" s="15" t="s">
        <v>32841</v>
      </c>
      <c r="B6761" s="16">
        <v>-795541</v>
      </c>
      <c r="C6761" s="15" t="s">
        <v>26817</v>
      </c>
      <c r="D6761" s="16" t="s">
        <v>174</v>
      </c>
      <c r="E6761" s="15" t="s">
        <v>576</v>
      </c>
      <c r="F6761" s="16">
        <v>2025</v>
      </c>
      <c r="G6761" s="15" t="s">
        <v>29728</v>
      </c>
      <c r="H6761" s="15"/>
      <c r="I6761" s="15" t="s">
        <v>451</v>
      </c>
      <c r="J6761" s="15" t="s">
        <v>27924</v>
      </c>
      <c r="K6761" s="15" t="s">
        <v>3084</v>
      </c>
      <c r="L6761" s="15" t="s">
        <v>1310</v>
      </c>
      <c r="M6761" s="15" t="s">
        <v>576</v>
      </c>
      <c r="N6761" s="17">
        <v>74.5</v>
      </c>
      <c r="O6761" s="16" t="s">
        <v>174</v>
      </c>
      <c r="P6761" s="16" t="s">
        <v>174</v>
      </c>
      <c r="Q6761" s="16" t="s">
        <v>174</v>
      </c>
      <c r="R6761" s="16" t="s">
        <v>174</v>
      </c>
      <c r="S6761" s="16" t="s">
        <v>174</v>
      </c>
      <c r="T6761" s="16" t="s">
        <v>174</v>
      </c>
    </row>
    <row r="6762" spans="1:20" x14ac:dyDescent="0.2">
      <c r="A6762" s="15" t="s">
        <v>24988</v>
      </c>
      <c r="B6762" s="16">
        <v>-3376</v>
      </c>
      <c r="C6762" s="15" t="s">
        <v>26817</v>
      </c>
      <c r="D6762" s="17">
        <v>867.9</v>
      </c>
      <c r="E6762" s="15" t="s">
        <v>27098</v>
      </c>
      <c r="F6762" s="16">
        <v>1996</v>
      </c>
      <c r="G6762" s="15" t="s">
        <v>27373</v>
      </c>
      <c r="H6762" s="15"/>
      <c r="I6762" s="15" t="s">
        <v>399</v>
      </c>
      <c r="J6762" s="15" t="s">
        <v>27374</v>
      </c>
      <c r="K6762" s="15" t="s">
        <v>1785</v>
      </c>
      <c r="L6762" s="15" t="s">
        <v>1391</v>
      </c>
      <c r="M6762" s="15" t="s">
        <v>142</v>
      </c>
      <c r="N6762" s="17">
        <v>745</v>
      </c>
      <c r="O6762" s="19">
        <v>7171</v>
      </c>
      <c r="P6762" s="19">
        <v>8140</v>
      </c>
      <c r="Q6762" s="19">
        <v>7967</v>
      </c>
      <c r="R6762" s="18">
        <v>61.231543624161098</v>
      </c>
      <c r="S6762" s="18">
        <v>42.140679108822901</v>
      </c>
      <c r="T6762" s="18">
        <v>46.844347772429998</v>
      </c>
    </row>
    <row r="6763" spans="1:20" hidden="1" x14ac:dyDescent="0.2">
      <c r="A6763" s="15" t="s">
        <v>32842</v>
      </c>
      <c r="B6763" s="16">
        <v>-396051</v>
      </c>
      <c r="C6763" s="15" t="s">
        <v>26817</v>
      </c>
      <c r="D6763" s="17">
        <v>74.5</v>
      </c>
      <c r="E6763" s="15" t="s">
        <v>576</v>
      </c>
      <c r="F6763" s="16">
        <v>2022</v>
      </c>
      <c r="G6763" s="15" t="s">
        <v>29728</v>
      </c>
      <c r="H6763" s="15"/>
      <c r="I6763" s="15" t="s">
        <v>451</v>
      </c>
      <c r="J6763" s="15" t="s">
        <v>27924</v>
      </c>
      <c r="K6763" s="15" t="s">
        <v>4249</v>
      </c>
      <c r="L6763" s="15" t="s">
        <v>1310</v>
      </c>
      <c r="M6763" s="15" t="s">
        <v>576</v>
      </c>
      <c r="N6763" s="17">
        <v>74.5</v>
      </c>
      <c r="O6763" s="16" t="s">
        <v>174</v>
      </c>
      <c r="P6763" s="16" t="s">
        <v>174</v>
      </c>
      <c r="Q6763" s="16" t="s">
        <v>174</v>
      </c>
      <c r="R6763" s="18">
        <v>23.973981796451199</v>
      </c>
      <c r="S6763" s="18">
        <v>24.2608255952928</v>
      </c>
      <c r="T6763" s="16" t="s">
        <v>174</v>
      </c>
    </row>
    <row r="6764" spans="1:20" hidden="1" x14ac:dyDescent="0.2">
      <c r="A6764" s="15" t="s">
        <v>32843</v>
      </c>
      <c r="B6764" s="16">
        <v>-420845</v>
      </c>
      <c r="C6764" s="15" t="s">
        <v>26817</v>
      </c>
      <c r="D6764" s="17">
        <v>1135.0999999999999</v>
      </c>
      <c r="E6764" s="15" t="s">
        <v>26938</v>
      </c>
      <c r="F6764" s="16">
        <v>1945</v>
      </c>
      <c r="G6764" s="15" t="s">
        <v>29728</v>
      </c>
      <c r="H6764" s="15"/>
      <c r="I6764" s="15" t="s">
        <v>451</v>
      </c>
      <c r="J6764" s="15" t="s">
        <v>27924</v>
      </c>
      <c r="K6764" s="15" t="s">
        <v>6121</v>
      </c>
      <c r="L6764" s="15" t="s">
        <v>1310</v>
      </c>
      <c r="M6764" s="15" t="s">
        <v>142</v>
      </c>
      <c r="N6764" s="17">
        <v>924</v>
      </c>
      <c r="O6764" s="19">
        <v>12579</v>
      </c>
      <c r="P6764" s="19">
        <v>12596</v>
      </c>
      <c r="Q6764" s="16" t="s">
        <v>174</v>
      </c>
      <c r="R6764" s="18">
        <v>22.9975636996185</v>
      </c>
      <c r="S6764" s="18">
        <v>14.904808851726701</v>
      </c>
      <c r="T6764" s="16" t="s">
        <v>174</v>
      </c>
    </row>
    <row r="6765" spans="1:20" x14ac:dyDescent="0.2">
      <c r="A6765" s="15" t="s">
        <v>32844</v>
      </c>
      <c r="B6765" s="16">
        <v>-167330</v>
      </c>
      <c r="C6765" s="15" t="s">
        <v>26817</v>
      </c>
      <c r="D6765" s="17">
        <v>280.60000000000002</v>
      </c>
      <c r="E6765" s="15" t="s">
        <v>26983</v>
      </c>
      <c r="F6765" s="16">
        <v>2009</v>
      </c>
      <c r="G6765" s="15" t="s">
        <v>27373</v>
      </c>
      <c r="H6765" s="15"/>
      <c r="I6765" s="15" t="s">
        <v>399</v>
      </c>
      <c r="J6765" s="15" t="s">
        <v>27374</v>
      </c>
      <c r="K6765" s="15" t="s">
        <v>1785</v>
      </c>
      <c r="L6765" s="15" t="s">
        <v>1391</v>
      </c>
      <c r="M6765" s="15" t="s">
        <v>142</v>
      </c>
      <c r="N6765" s="17">
        <v>318</v>
      </c>
      <c r="O6765" s="19">
        <v>12926</v>
      </c>
      <c r="P6765" s="19">
        <v>14106</v>
      </c>
      <c r="Q6765" s="19">
        <v>12479</v>
      </c>
      <c r="R6765" s="18">
        <v>3.5610694695729599</v>
      </c>
      <c r="S6765" s="18">
        <v>2.65755578530197</v>
      </c>
      <c r="T6765" s="18">
        <v>1.93905976278682</v>
      </c>
    </row>
    <row r="6766" spans="1:20" hidden="1" x14ac:dyDescent="0.2">
      <c r="A6766" s="15" t="s">
        <v>11707</v>
      </c>
      <c r="B6766" s="16">
        <v>-420891</v>
      </c>
      <c r="C6766" s="15" t="s">
        <v>26817</v>
      </c>
      <c r="D6766" s="17">
        <v>74.5</v>
      </c>
      <c r="E6766" s="15" t="s">
        <v>576</v>
      </c>
      <c r="F6766" s="16">
        <v>2020</v>
      </c>
      <c r="G6766" s="15" t="s">
        <v>29728</v>
      </c>
      <c r="H6766" s="15"/>
      <c r="I6766" s="15" t="s">
        <v>451</v>
      </c>
      <c r="J6766" s="15" t="s">
        <v>13951</v>
      </c>
      <c r="K6766" s="15" t="s">
        <v>2390</v>
      </c>
      <c r="L6766" s="15" t="s">
        <v>1310</v>
      </c>
      <c r="M6766" s="15" t="s">
        <v>576</v>
      </c>
      <c r="N6766" s="17">
        <v>74.5</v>
      </c>
      <c r="O6766" s="16" t="s">
        <v>174</v>
      </c>
      <c r="P6766" s="16" t="s">
        <v>174</v>
      </c>
      <c r="Q6766" s="16" t="s">
        <v>174</v>
      </c>
      <c r="R6766" s="18">
        <v>21.4835585792651</v>
      </c>
      <c r="S6766" s="18">
        <v>24.224663663387599</v>
      </c>
      <c r="T6766" s="16" t="s">
        <v>174</v>
      </c>
    </row>
    <row r="6767" spans="1:20" x14ac:dyDescent="0.2">
      <c r="A6767" s="15" t="s">
        <v>32845</v>
      </c>
      <c r="B6767" s="16">
        <v>-763490</v>
      </c>
      <c r="C6767" s="15" t="s">
        <v>26817</v>
      </c>
      <c r="D6767" s="17">
        <v>113.5</v>
      </c>
      <c r="E6767" s="15" t="s">
        <v>27098</v>
      </c>
      <c r="F6767" s="16">
        <v>1987</v>
      </c>
      <c r="G6767" s="15" t="s">
        <v>32846</v>
      </c>
      <c r="H6767" s="15" t="s">
        <v>407</v>
      </c>
      <c r="I6767" s="15" t="s">
        <v>399</v>
      </c>
      <c r="J6767" s="15" t="s">
        <v>27130</v>
      </c>
      <c r="K6767" s="15" t="s">
        <v>2145</v>
      </c>
      <c r="L6767" s="15" t="s">
        <v>998</v>
      </c>
      <c r="M6767" s="15" t="s">
        <v>142</v>
      </c>
      <c r="N6767" s="17">
        <v>107.5</v>
      </c>
      <c r="O6767" s="19">
        <v>10069</v>
      </c>
      <c r="P6767" s="19">
        <v>9361</v>
      </c>
      <c r="Q6767" s="19">
        <v>9355</v>
      </c>
      <c r="R6767" s="18">
        <v>66.287140278220207</v>
      </c>
      <c r="S6767" s="18">
        <v>50.923542529468001</v>
      </c>
      <c r="T6767" s="18">
        <v>55.212275671657601</v>
      </c>
    </row>
    <row r="6768" spans="1:20" x14ac:dyDescent="0.2">
      <c r="A6768" s="15" t="s">
        <v>32845</v>
      </c>
      <c r="B6768" s="16">
        <v>-101337</v>
      </c>
      <c r="C6768" s="15" t="s">
        <v>26817</v>
      </c>
      <c r="D6768" s="17">
        <v>113.5</v>
      </c>
      <c r="E6768" s="15" t="s">
        <v>27098</v>
      </c>
      <c r="F6768" s="16">
        <v>1987</v>
      </c>
      <c r="G6768" s="15" t="s">
        <v>32168</v>
      </c>
      <c r="H6768" s="15" t="s">
        <v>407</v>
      </c>
      <c r="I6768" s="15" t="s">
        <v>399</v>
      </c>
      <c r="J6768" s="15" t="s">
        <v>27130</v>
      </c>
      <c r="K6768" s="15" t="s">
        <v>2145</v>
      </c>
      <c r="L6768" s="15" t="s">
        <v>998</v>
      </c>
      <c r="M6768" s="15" t="s">
        <v>142</v>
      </c>
      <c r="N6768" s="17">
        <v>107.5</v>
      </c>
      <c r="O6768" s="19">
        <v>10069</v>
      </c>
      <c r="P6768" s="19">
        <v>9361</v>
      </c>
      <c r="Q6768" s="19">
        <v>9355</v>
      </c>
      <c r="R6768" s="18">
        <v>66.287140278220207</v>
      </c>
      <c r="S6768" s="18">
        <v>50.923542529468001</v>
      </c>
      <c r="T6768" s="18">
        <v>55.212275671657601</v>
      </c>
    </row>
    <row r="6769" spans="1:20" hidden="1" x14ac:dyDescent="0.2">
      <c r="A6769" s="15" t="s">
        <v>32847</v>
      </c>
      <c r="B6769" s="16">
        <v>-173489</v>
      </c>
      <c r="C6769" s="15" t="s">
        <v>26817</v>
      </c>
      <c r="D6769" s="17">
        <v>74.900000000000006</v>
      </c>
      <c r="E6769" s="15" t="s">
        <v>576</v>
      </c>
      <c r="F6769" s="16">
        <v>2018</v>
      </c>
      <c r="G6769" s="15" t="s">
        <v>2108</v>
      </c>
      <c r="H6769" s="15"/>
      <c r="I6769" s="15" t="s">
        <v>451</v>
      </c>
      <c r="J6769" s="15" t="s">
        <v>27924</v>
      </c>
      <c r="K6769" s="15" t="s">
        <v>540</v>
      </c>
      <c r="L6769" s="15" t="s">
        <v>1310</v>
      </c>
      <c r="M6769" s="15" t="s">
        <v>576</v>
      </c>
      <c r="N6769" s="17">
        <v>74.900000000000006</v>
      </c>
      <c r="O6769" s="16" t="s">
        <v>174</v>
      </c>
      <c r="P6769" s="16" t="s">
        <v>174</v>
      </c>
      <c r="Q6769" s="16" t="s">
        <v>174</v>
      </c>
      <c r="R6769" s="18">
        <v>24.6249184605349</v>
      </c>
      <c r="S6769" s="18">
        <v>26.316671848614</v>
      </c>
      <c r="T6769" s="18">
        <v>22.5120556480178</v>
      </c>
    </row>
    <row r="6770" spans="1:20" x14ac:dyDescent="0.2">
      <c r="A6770" s="15" t="s">
        <v>32848</v>
      </c>
      <c r="B6770" s="16">
        <v>-383238</v>
      </c>
      <c r="C6770" s="15" t="s">
        <v>26817</v>
      </c>
      <c r="D6770" s="17">
        <v>228</v>
      </c>
      <c r="E6770" s="15" t="s">
        <v>26983</v>
      </c>
      <c r="F6770" s="16">
        <v>2001</v>
      </c>
      <c r="G6770" s="15" t="s">
        <v>1706</v>
      </c>
      <c r="H6770" s="15"/>
      <c r="I6770" s="15" t="s">
        <v>399</v>
      </c>
      <c r="J6770" s="15" t="s">
        <v>27374</v>
      </c>
      <c r="K6770" s="15" t="s">
        <v>1559</v>
      </c>
      <c r="L6770" s="15" t="s">
        <v>1391</v>
      </c>
      <c r="M6770" s="15" t="s">
        <v>142</v>
      </c>
      <c r="N6770" s="17">
        <v>252</v>
      </c>
      <c r="O6770" s="19">
        <v>11901</v>
      </c>
      <c r="P6770" s="19">
        <v>12427</v>
      </c>
      <c r="Q6770" s="19">
        <v>12537</v>
      </c>
      <c r="R6770" s="18">
        <v>3.4752573023120998</v>
      </c>
      <c r="S6770" s="18">
        <v>4.3392132347611803</v>
      </c>
      <c r="T6770" s="18">
        <v>3.3884630716822501</v>
      </c>
    </row>
    <row r="6771" spans="1:20" x14ac:dyDescent="0.2">
      <c r="A6771" s="15" t="s">
        <v>26452</v>
      </c>
      <c r="B6771" s="16">
        <v>-92782</v>
      </c>
      <c r="C6771" s="15" t="s">
        <v>26817</v>
      </c>
      <c r="D6771" s="17">
        <v>618.79999999999995</v>
      </c>
      <c r="E6771" s="15" t="s">
        <v>27098</v>
      </c>
      <c r="F6771" s="16">
        <v>2005</v>
      </c>
      <c r="G6771" s="15" t="s">
        <v>31746</v>
      </c>
      <c r="H6771" s="15" t="s">
        <v>299</v>
      </c>
      <c r="I6771" s="15" t="s">
        <v>27096</v>
      </c>
      <c r="J6771" s="15" t="s">
        <v>27097</v>
      </c>
      <c r="K6771" s="15" t="s">
        <v>2527</v>
      </c>
      <c r="L6771" s="15" t="s">
        <v>1405</v>
      </c>
      <c r="M6771" s="15" t="s">
        <v>142</v>
      </c>
      <c r="N6771" s="17">
        <v>644.79999999999995</v>
      </c>
      <c r="O6771" s="19">
        <v>6916</v>
      </c>
      <c r="P6771" s="19">
        <v>6904</v>
      </c>
      <c r="Q6771" s="19">
        <v>6929</v>
      </c>
      <c r="R6771" s="18">
        <v>76.9576527924131</v>
      </c>
      <c r="S6771" s="18">
        <v>75.390160270573404</v>
      </c>
      <c r="T6771" s="18">
        <v>73.7462219710618</v>
      </c>
    </row>
    <row r="6772" spans="1:20" x14ac:dyDescent="0.2">
      <c r="A6772" s="15" t="s">
        <v>32849</v>
      </c>
      <c r="B6772" s="16">
        <v>-439005</v>
      </c>
      <c r="C6772" s="15" t="s">
        <v>26817</v>
      </c>
      <c r="D6772" s="17">
        <v>2.96</v>
      </c>
      <c r="E6772" s="15" t="s">
        <v>26983</v>
      </c>
      <c r="F6772" s="16">
        <v>1989</v>
      </c>
      <c r="G6772" s="15" t="s">
        <v>27068</v>
      </c>
      <c r="H6772" s="15" t="s">
        <v>26947</v>
      </c>
      <c r="I6772" s="15" t="s">
        <v>399</v>
      </c>
      <c r="J6772" s="15" t="s">
        <v>26939</v>
      </c>
      <c r="K6772" s="15"/>
      <c r="L6772" s="15"/>
      <c r="M6772" s="15" t="s">
        <v>206</v>
      </c>
      <c r="N6772" s="17">
        <v>2.96</v>
      </c>
      <c r="O6772" s="16" t="s">
        <v>174</v>
      </c>
      <c r="P6772" s="16" t="s">
        <v>174</v>
      </c>
      <c r="Q6772" s="16" t="s">
        <v>174</v>
      </c>
      <c r="R6772" s="16" t="s">
        <v>174</v>
      </c>
      <c r="S6772" s="16" t="s">
        <v>174</v>
      </c>
      <c r="T6772" s="16" t="s">
        <v>174</v>
      </c>
    </row>
    <row r="6773" spans="1:20" x14ac:dyDescent="0.2">
      <c r="A6773" s="15" t="s">
        <v>32849</v>
      </c>
      <c r="B6773" s="16">
        <v>-437983</v>
      </c>
      <c r="C6773" s="15" t="s">
        <v>26817</v>
      </c>
      <c r="D6773" s="17">
        <v>2.96</v>
      </c>
      <c r="E6773" s="15" t="s">
        <v>26983</v>
      </c>
      <c r="F6773" s="16">
        <v>1989</v>
      </c>
      <c r="G6773" s="15" t="s">
        <v>27068</v>
      </c>
      <c r="H6773" s="15" t="s">
        <v>26947</v>
      </c>
      <c r="I6773" s="15" t="s">
        <v>399</v>
      </c>
      <c r="J6773" s="15" t="s">
        <v>26939</v>
      </c>
      <c r="K6773" s="15"/>
      <c r="L6773" s="15"/>
      <c r="M6773" s="15" t="s">
        <v>206</v>
      </c>
      <c r="N6773" s="17">
        <v>2.96</v>
      </c>
      <c r="O6773" s="16" t="s">
        <v>174</v>
      </c>
      <c r="P6773" s="16" t="s">
        <v>174</v>
      </c>
      <c r="Q6773" s="16" t="s">
        <v>174</v>
      </c>
      <c r="R6773" s="16" t="s">
        <v>174</v>
      </c>
      <c r="S6773" s="16" t="s">
        <v>174</v>
      </c>
      <c r="T6773" s="16" t="s">
        <v>174</v>
      </c>
    </row>
    <row r="6774" spans="1:20" x14ac:dyDescent="0.2">
      <c r="A6774" s="15" t="s">
        <v>32850</v>
      </c>
      <c r="B6774" s="16">
        <v>-757252</v>
      </c>
      <c r="C6774" s="15" t="s">
        <v>26817</v>
      </c>
      <c r="D6774" s="17">
        <v>16.2</v>
      </c>
      <c r="E6774" s="15" t="s">
        <v>27098</v>
      </c>
      <c r="F6774" s="16">
        <v>2016</v>
      </c>
      <c r="G6774" s="15" t="s">
        <v>32851</v>
      </c>
      <c r="H6774" s="15" t="s">
        <v>27090</v>
      </c>
      <c r="I6774" s="15" t="s">
        <v>26942</v>
      </c>
      <c r="J6774" s="15" t="s">
        <v>1631</v>
      </c>
      <c r="K6774" s="15" t="s">
        <v>32402</v>
      </c>
      <c r="L6774" s="15" t="s">
        <v>1182</v>
      </c>
      <c r="M6774" s="15" t="s">
        <v>142</v>
      </c>
      <c r="N6774" s="17">
        <v>17.100000000000001</v>
      </c>
      <c r="O6774" s="19">
        <v>10770</v>
      </c>
      <c r="P6774" s="19">
        <v>10868</v>
      </c>
      <c r="Q6774" s="19">
        <v>10753</v>
      </c>
      <c r="R6774" s="18">
        <v>8.1352626326771293</v>
      </c>
      <c r="S6774" s="18">
        <v>7.95079984275303</v>
      </c>
      <c r="T6774" s="18">
        <v>8.1080468112129207</v>
      </c>
    </row>
    <row r="6775" spans="1:20" x14ac:dyDescent="0.2">
      <c r="A6775" s="15" t="s">
        <v>32852</v>
      </c>
      <c r="B6775" s="16">
        <v>-503687</v>
      </c>
      <c r="C6775" s="15" t="s">
        <v>26817</v>
      </c>
      <c r="D6775" s="17">
        <v>1447.7</v>
      </c>
      <c r="E6775" s="15" t="s">
        <v>27098</v>
      </c>
      <c r="F6775" s="16">
        <v>2022</v>
      </c>
      <c r="G6775" s="15" t="s">
        <v>29728</v>
      </c>
      <c r="H6775" s="15"/>
      <c r="I6775" s="15" t="s">
        <v>451</v>
      </c>
      <c r="J6775" s="15" t="s">
        <v>27924</v>
      </c>
      <c r="K6775" s="15" t="s">
        <v>4304</v>
      </c>
      <c r="L6775" s="15" t="s">
        <v>1310</v>
      </c>
      <c r="M6775" s="15" t="s">
        <v>142</v>
      </c>
      <c r="N6775" s="17">
        <v>1246</v>
      </c>
      <c r="O6775" s="19">
        <v>6433</v>
      </c>
      <c r="P6775" s="19">
        <v>6493</v>
      </c>
      <c r="Q6775" s="16" t="s">
        <v>174</v>
      </c>
      <c r="R6775" s="18">
        <v>55.637940954433198</v>
      </c>
      <c r="S6775" s="18">
        <v>30.602643840978399</v>
      </c>
      <c r="T6775" s="16" t="s">
        <v>174</v>
      </c>
    </row>
    <row r="6776" spans="1:20" hidden="1" x14ac:dyDescent="0.2">
      <c r="A6776" s="15" t="s">
        <v>11906</v>
      </c>
      <c r="B6776" s="16">
        <v>-642669</v>
      </c>
      <c r="C6776" s="15" t="s">
        <v>26817</v>
      </c>
      <c r="D6776" s="17">
        <v>74.900000000000006</v>
      </c>
      <c r="E6776" s="15" t="s">
        <v>576</v>
      </c>
      <c r="F6776" s="16">
        <v>2023</v>
      </c>
      <c r="G6776" s="15" t="s">
        <v>2108</v>
      </c>
      <c r="H6776" s="15"/>
      <c r="I6776" s="15" t="s">
        <v>451</v>
      </c>
      <c r="J6776" s="15" t="s">
        <v>27924</v>
      </c>
      <c r="K6776" s="15" t="s">
        <v>11907</v>
      </c>
      <c r="L6776" s="15" t="s">
        <v>1310</v>
      </c>
      <c r="M6776" s="15" t="s">
        <v>576</v>
      </c>
      <c r="N6776" s="17">
        <v>74.900000000000006</v>
      </c>
      <c r="O6776" s="16" t="s">
        <v>174</v>
      </c>
      <c r="P6776" s="16" t="s">
        <v>174</v>
      </c>
      <c r="Q6776" s="16" t="s">
        <v>174</v>
      </c>
      <c r="R6776" s="18">
        <v>18.819156135120799</v>
      </c>
      <c r="S6776" s="16" t="s">
        <v>174</v>
      </c>
      <c r="T6776" s="16" t="s">
        <v>174</v>
      </c>
    </row>
    <row r="6777" spans="1:20" hidden="1" x14ac:dyDescent="0.2">
      <c r="A6777" s="15" t="s">
        <v>11954</v>
      </c>
      <c r="B6777" s="16">
        <v>-789216</v>
      </c>
      <c r="C6777" s="15" t="s">
        <v>26817</v>
      </c>
      <c r="D6777" s="17">
        <v>74.900000000000006</v>
      </c>
      <c r="E6777" s="15" t="s">
        <v>576</v>
      </c>
      <c r="F6777" s="16">
        <v>2024</v>
      </c>
      <c r="G6777" s="15" t="s">
        <v>32781</v>
      </c>
      <c r="H6777" s="15"/>
      <c r="I6777" s="15" t="s">
        <v>451</v>
      </c>
      <c r="J6777" s="15" t="s">
        <v>27924</v>
      </c>
      <c r="K6777" s="15" t="s">
        <v>1864</v>
      </c>
      <c r="L6777" s="15" t="s">
        <v>1310</v>
      </c>
      <c r="M6777" s="15" t="s">
        <v>576</v>
      </c>
      <c r="N6777" s="17">
        <v>74.900000000000006</v>
      </c>
      <c r="O6777" s="16" t="s">
        <v>174</v>
      </c>
      <c r="P6777" s="16" t="s">
        <v>174</v>
      </c>
      <c r="Q6777" s="16" t="s">
        <v>174</v>
      </c>
      <c r="R6777" s="16" t="s">
        <v>174</v>
      </c>
      <c r="S6777" s="16" t="s">
        <v>174</v>
      </c>
      <c r="T6777" s="16" t="s">
        <v>174</v>
      </c>
    </row>
    <row r="6778" spans="1:20" hidden="1" x14ac:dyDescent="0.2">
      <c r="A6778" s="15" t="s">
        <v>32853</v>
      </c>
      <c r="B6778" s="16">
        <v>-764050</v>
      </c>
      <c r="C6778" s="15" t="s">
        <v>26817</v>
      </c>
      <c r="D6778" s="17">
        <v>1.6</v>
      </c>
      <c r="E6778" s="15" t="s">
        <v>26981</v>
      </c>
      <c r="F6778" s="16">
        <v>2008</v>
      </c>
      <c r="G6778" s="15" t="s">
        <v>32171</v>
      </c>
      <c r="H6778" s="15"/>
      <c r="I6778" s="15" t="s">
        <v>451</v>
      </c>
      <c r="J6778" s="15" t="s">
        <v>27924</v>
      </c>
      <c r="K6778" s="15" t="s">
        <v>12106</v>
      </c>
      <c r="L6778" s="15" t="s">
        <v>1310</v>
      </c>
      <c r="M6778" s="15" t="s">
        <v>574</v>
      </c>
      <c r="N6778" s="17">
        <v>1.6</v>
      </c>
      <c r="O6778" s="19">
        <v>10152</v>
      </c>
      <c r="P6778" s="19">
        <v>11607</v>
      </c>
      <c r="Q6778" s="19">
        <v>11836</v>
      </c>
      <c r="R6778" s="18">
        <v>68.906963470319596</v>
      </c>
      <c r="S6778" s="18">
        <v>89.183789954337897</v>
      </c>
      <c r="T6778" s="18">
        <v>92.765410958904098</v>
      </c>
    </row>
    <row r="6779" spans="1:20" hidden="1" x14ac:dyDescent="0.2">
      <c r="A6779" s="15" t="s">
        <v>32853</v>
      </c>
      <c r="B6779" s="16">
        <v>-85437</v>
      </c>
      <c r="C6779" s="15" t="s">
        <v>26817</v>
      </c>
      <c r="D6779" s="17">
        <v>1.6</v>
      </c>
      <c r="E6779" s="15" t="s">
        <v>26981</v>
      </c>
      <c r="F6779" s="16">
        <v>2008</v>
      </c>
      <c r="G6779" s="15" t="s">
        <v>29103</v>
      </c>
      <c r="H6779" s="15"/>
      <c r="I6779" s="15" t="s">
        <v>451</v>
      </c>
      <c r="J6779" s="15" t="s">
        <v>27924</v>
      </c>
      <c r="K6779" s="15" t="s">
        <v>12106</v>
      </c>
      <c r="L6779" s="15" t="s">
        <v>1310</v>
      </c>
      <c r="M6779" s="15" t="s">
        <v>574</v>
      </c>
      <c r="N6779" s="17">
        <v>1.6</v>
      </c>
      <c r="O6779" s="19">
        <v>10152</v>
      </c>
      <c r="P6779" s="19">
        <v>11607</v>
      </c>
      <c r="Q6779" s="19">
        <v>11836</v>
      </c>
      <c r="R6779" s="18">
        <v>68.906963470319596</v>
      </c>
      <c r="S6779" s="18">
        <v>89.183789954337897</v>
      </c>
      <c r="T6779" s="18">
        <v>92.765410958904098</v>
      </c>
    </row>
    <row r="6780" spans="1:20" hidden="1" x14ac:dyDescent="0.2">
      <c r="A6780" s="15" t="s">
        <v>32854</v>
      </c>
      <c r="B6780" s="16">
        <v>-627500</v>
      </c>
      <c r="C6780" s="15" t="s">
        <v>26817</v>
      </c>
      <c r="D6780" s="17">
        <v>74.900000000000006</v>
      </c>
      <c r="E6780" s="15" t="s">
        <v>576</v>
      </c>
      <c r="F6780" s="16">
        <v>2023</v>
      </c>
      <c r="G6780" s="15" t="s">
        <v>2108</v>
      </c>
      <c r="H6780" s="15"/>
      <c r="I6780" s="15" t="s">
        <v>451</v>
      </c>
      <c r="J6780" s="15" t="s">
        <v>27924</v>
      </c>
      <c r="K6780" s="15" t="s">
        <v>5177</v>
      </c>
      <c r="L6780" s="15" t="s">
        <v>1310</v>
      </c>
      <c r="M6780" s="15" t="s">
        <v>576</v>
      </c>
      <c r="N6780" s="17">
        <v>74.900000000000006</v>
      </c>
      <c r="O6780" s="16" t="s">
        <v>174</v>
      </c>
      <c r="P6780" s="16" t="s">
        <v>174</v>
      </c>
      <c r="Q6780" s="16" t="s">
        <v>174</v>
      </c>
      <c r="R6780" s="18">
        <v>15.5723613219452</v>
      </c>
      <c r="S6780" s="16" t="s">
        <v>174</v>
      </c>
      <c r="T6780" s="16" t="s">
        <v>174</v>
      </c>
    </row>
    <row r="6781" spans="1:20" hidden="1" x14ac:dyDescent="0.2">
      <c r="A6781" s="15" t="s">
        <v>12540</v>
      </c>
      <c r="B6781" s="16">
        <v>-627499</v>
      </c>
      <c r="C6781" s="15" t="s">
        <v>26817</v>
      </c>
      <c r="D6781" s="17">
        <v>74.900000000000006</v>
      </c>
      <c r="E6781" s="15" t="s">
        <v>576</v>
      </c>
      <c r="F6781" s="16">
        <v>2023</v>
      </c>
      <c r="G6781" s="15" t="s">
        <v>2108</v>
      </c>
      <c r="H6781" s="15"/>
      <c r="I6781" s="15" t="s">
        <v>451</v>
      </c>
      <c r="J6781" s="15" t="s">
        <v>27924</v>
      </c>
      <c r="K6781" s="15" t="s">
        <v>9009</v>
      </c>
      <c r="L6781" s="15" t="s">
        <v>1310</v>
      </c>
      <c r="M6781" s="15" t="s">
        <v>576</v>
      </c>
      <c r="N6781" s="17">
        <v>74.900000000000006</v>
      </c>
      <c r="O6781" s="16" t="s">
        <v>174</v>
      </c>
      <c r="P6781" s="16" t="s">
        <v>174</v>
      </c>
      <c r="Q6781" s="16" t="s">
        <v>174</v>
      </c>
      <c r="R6781" s="18">
        <v>21.135791405283101</v>
      </c>
      <c r="S6781" s="16" t="s">
        <v>174</v>
      </c>
      <c r="T6781" s="16" t="s">
        <v>174</v>
      </c>
    </row>
    <row r="6782" spans="1:20" hidden="1" x14ac:dyDescent="0.2">
      <c r="A6782" s="15" t="s">
        <v>32855</v>
      </c>
      <c r="B6782" s="16">
        <v>-753812</v>
      </c>
      <c r="C6782" s="15" t="s">
        <v>26817</v>
      </c>
      <c r="D6782" s="17">
        <v>2</v>
      </c>
      <c r="E6782" s="15" t="s">
        <v>576</v>
      </c>
      <c r="F6782" s="16">
        <v>2023</v>
      </c>
      <c r="G6782" s="15" t="s">
        <v>29375</v>
      </c>
      <c r="H6782" s="15"/>
      <c r="I6782" s="15" t="s">
        <v>451</v>
      </c>
      <c r="J6782" s="15" t="s">
        <v>27924</v>
      </c>
      <c r="K6782" s="15" t="s">
        <v>24105</v>
      </c>
      <c r="L6782" s="15" t="s">
        <v>1310</v>
      </c>
      <c r="M6782" s="15" t="s">
        <v>576</v>
      </c>
      <c r="N6782" s="17">
        <v>2</v>
      </c>
      <c r="O6782" s="16" t="s">
        <v>174</v>
      </c>
      <c r="P6782" s="16" t="s">
        <v>174</v>
      </c>
      <c r="Q6782" s="16" t="s">
        <v>174</v>
      </c>
      <c r="R6782" s="16" t="s">
        <v>174</v>
      </c>
      <c r="S6782" s="16" t="s">
        <v>174</v>
      </c>
      <c r="T6782" s="16" t="s">
        <v>174</v>
      </c>
    </row>
    <row r="6783" spans="1:20" hidden="1" x14ac:dyDescent="0.2">
      <c r="A6783" s="15" t="s">
        <v>6522</v>
      </c>
      <c r="B6783" s="16">
        <v>-164856</v>
      </c>
      <c r="C6783" s="15" t="s">
        <v>26817</v>
      </c>
      <c r="D6783" s="17">
        <v>47</v>
      </c>
      <c r="E6783" s="15" t="s">
        <v>26938</v>
      </c>
      <c r="F6783" s="16">
        <v>1987</v>
      </c>
      <c r="G6783" s="15" t="s">
        <v>32856</v>
      </c>
      <c r="H6783" s="15"/>
      <c r="I6783" s="15" t="s">
        <v>451</v>
      </c>
      <c r="J6783" s="15" t="s">
        <v>27924</v>
      </c>
      <c r="K6783" s="15" t="s">
        <v>2228</v>
      </c>
      <c r="L6783" s="15" t="s">
        <v>1310</v>
      </c>
      <c r="M6783" s="15" t="s">
        <v>574</v>
      </c>
      <c r="N6783" s="17">
        <v>42</v>
      </c>
      <c r="O6783" s="19">
        <v>23802</v>
      </c>
      <c r="P6783" s="19">
        <v>22560</v>
      </c>
      <c r="Q6783" s="19">
        <v>22825</v>
      </c>
      <c r="R6783" s="18">
        <v>58.3469232441835</v>
      </c>
      <c r="S6783" s="18">
        <v>64.465101108936693</v>
      </c>
      <c r="T6783" s="18">
        <v>65.022287453794306</v>
      </c>
    </row>
    <row r="6784" spans="1:20" x14ac:dyDescent="0.2">
      <c r="A6784" s="15" t="s">
        <v>26835</v>
      </c>
      <c r="B6784" s="16">
        <v>-396393</v>
      </c>
      <c r="C6784" s="15" t="s">
        <v>26817</v>
      </c>
      <c r="D6784" s="17">
        <v>42.6</v>
      </c>
      <c r="E6784" s="15" t="s">
        <v>26983</v>
      </c>
      <c r="F6784" s="16">
        <v>1969</v>
      </c>
      <c r="G6784" s="15" t="s">
        <v>29941</v>
      </c>
      <c r="H6784" s="15" t="s">
        <v>27090</v>
      </c>
      <c r="I6784" s="15" t="s">
        <v>26942</v>
      </c>
      <c r="J6784" s="15" t="s">
        <v>1631</v>
      </c>
      <c r="K6784" s="15" t="s">
        <v>950</v>
      </c>
      <c r="L6784" s="15" t="s">
        <v>872</v>
      </c>
      <c r="M6784" s="15" t="s">
        <v>206</v>
      </c>
      <c r="N6784" s="17">
        <v>44.2</v>
      </c>
      <c r="O6784" s="19">
        <v>18426</v>
      </c>
      <c r="P6784" s="19">
        <v>19377</v>
      </c>
      <c r="Q6784" s="16" t="s">
        <v>174</v>
      </c>
      <c r="R6784" s="18">
        <v>0.20429141097956599</v>
      </c>
      <c r="S6784" s="18">
        <v>0.23631686605095101</v>
      </c>
      <c r="T6784" s="16" t="s">
        <v>174</v>
      </c>
    </row>
    <row r="6785" spans="1:20" hidden="1" x14ac:dyDescent="0.2">
      <c r="A6785" s="15" t="s">
        <v>32857</v>
      </c>
      <c r="B6785" s="16">
        <v>-741355</v>
      </c>
      <c r="C6785" s="15" t="s">
        <v>26817</v>
      </c>
      <c r="D6785" s="17">
        <v>1</v>
      </c>
      <c r="E6785" s="15" t="s">
        <v>576</v>
      </c>
      <c r="F6785" s="16">
        <v>2023</v>
      </c>
      <c r="G6785" s="15" t="s">
        <v>2108</v>
      </c>
      <c r="H6785" s="15"/>
      <c r="I6785" s="15" t="s">
        <v>451</v>
      </c>
      <c r="J6785" s="15" t="s">
        <v>27924</v>
      </c>
      <c r="K6785" s="15" t="s">
        <v>1688</v>
      </c>
      <c r="L6785" s="15" t="s">
        <v>1310</v>
      </c>
      <c r="M6785" s="15" t="s">
        <v>576</v>
      </c>
      <c r="N6785" s="17">
        <v>1</v>
      </c>
      <c r="O6785" s="16" t="s">
        <v>174</v>
      </c>
      <c r="P6785" s="16" t="s">
        <v>174</v>
      </c>
      <c r="Q6785" s="16" t="s">
        <v>174</v>
      </c>
      <c r="R6785" s="16" t="s">
        <v>174</v>
      </c>
      <c r="S6785" s="16" t="s">
        <v>174</v>
      </c>
      <c r="T6785" s="16" t="s">
        <v>174</v>
      </c>
    </row>
    <row r="6786" spans="1:20" hidden="1" x14ac:dyDescent="0.2">
      <c r="A6786" s="15" t="s">
        <v>32858</v>
      </c>
      <c r="B6786" s="16">
        <v>-753813</v>
      </c>
      <c r="C6786" s="15" t="s">
        <v>26817</v>
      </c>
      <c r="D6786" s="17">
        <v>4</v>
      </c>
      <c r="E6786" s="15" t="s">
        <v>576</v>
      </c>
      <c r="F6786" s="16">
        <v>2023</v>
      </c>
      <c r="G6786" s="15" t="s">
        <v>29375</v>
      </c>
      <c r="H6786" s="15"/>
      <c r="I6786" s="15" t="s">
        <v>451</v>
      </c>
      <c r="J6786" s="15" t="s">
        <v>27924</v>
      </c>
      <c r="K6786" s="15" t="s">
        <v>10620</v>
      </c>
      <c r="L6786" s="15" t="s">
        <v>1310</v>
      </c>
      <c r="M6786" s="15" t="s">
        <v>576</v>
      </c>
      <c r="N6786" s="17">
        <v>4</v>
      </c>
      <c r="O6786" s="16" t="s">
        <v>174</v>
      </c>
      <c r="P6786" s="16" t="s">
        <v>174</v>
      </c>
      <c r="Q6786" s="16" t="s">
        <v>174</v>
      </c>
      <c r="R6786" s="16" t="s">
        <v>174</v>
      </c>
      <c r="S6786" s="16" t="s">
        <v>174</v>
      </c>
      <c r="T6786" s="16" t="s">
        <v>174</v>
      </c>
    </row>
    <row r="6787" spans="1:20" hidden="1" x14ac:dyDescent="0.2">
      <c r="A6787" s="15" t="s">
        <v>32859</v>
      </c>
      <c r="B6787" s="16">
        <v>-795540</v>
      </c>
      <c r="C6787" s="15" t="s">
        <v>26817</v>
      </c>
      <c r="D6787" s="16" t="s">
        <v>174</v>
      </c>
      <c r="E6787" s="15" t="s">
        <v>576</v>
      </c>
      <c r="F6787" s="16">
        <v>2025</v>
      </c>
      <c r="G6787" s="15" t="s">
        <v>29728</v>
      </c>
      <c r="H6787" s="15"/>
      <c r="I6787" s="15" t="s">
        <v>451</v>
      </c>
      <c r="J6787" s="15" t="s">
        <v>27924</v>
      </c>
      <c r="K6787" s="15" t="s">
        <v>5881</v>
      </c>
      <c r="L6787" s="15" t="s">
        <v>1310</v>
      </c>
      <c r="M6787" s="15" t="s">
        <v>576</v>
      </c>
      <c r="N6787" s="17">
        <v>74.5</v>
      </c>
      <c r="O6787" s="16" t="s">
        <v>174</v>
      </c>
      <c r="P6787" s="16" t="s">
        <v>174</v>
      </c>
      <c r="Q6787" s="16" t="s">
        <v>174</v>
      </c>
      <c r="R6787" s="16" t="s">
        <v>174</v>
      </c>
      <c r="S6787" s="16" t="s">
        <v>174</v>
      </c>
      <c r="T6787" s="16" t="s">
        <v>174</v>
      </c>
    </row>
    <row r="6788" spans="1:20" hidden="1" x14ac:dyDescent="0.2">
      <c r="A6788" s="15" t="s">
        <v>32860</v>
      </c>
      <c r="B6788" s="16">
        <v>-314294</v>
      </c>
      <c r="C6788" s="15" t="s">
        <v>26817</v>
      </c>
      <c r="D6788" s="17">
        <v>40</v>
      </c>
      <c r="E6788" s="15" t="s">
        <v>576</v>
      </c>
      <c r="F6788" s="16">
        <v>2017</v>
      </c>
      <c r="G6788" s="15" t="s">
        <v>29527</v>
      </c>
      <c r="H6788" s="15"/>
      <c r="I6788" s="15" t="s">
        <v>451</v>
      </c>
      <c r="J6788" s="15" t="s">
        <v>13951</v>
      </c>
      <c r="K6788" s="15" t="s">
        <v>3887</v>
      </c>
      <c r="L6788" s="15" t="s">
        <v>1310</v>
      </c>
      <c r="M6788" s="15" t="s">
        <v>576</v>
      </c>
      <c r="N6788" s="17">
        <v>40</v>
      </c>
      <c r="O6788" s="16" t="s">
        <v>174</v>
      </c>
      <c r="P6788" s="16" t="s">
        <v>174</v>
      </c>
      <c r="Q6788" s="16" t="s">
        <v>174</v>
      </c>
      <c r="R6788" s="18">
        <v>22.147260273972599</v>
      </c>
      <c r="S6788" s="18">
        <v>18.653824200913199</v>
      </c>
      <c r="T6788" s="18">
        <v>22.387842465753401</v>
      </c>
    </row>
    <row r="6789" spans="1:20" hidden="1" x14ac:dyDescent="0.2">
      <c r="A6789" s="15" t="s">
        <v>32861</v>
      </c>
      <c r="B6789" s="16">
        <v>-795538</v>
      </c>
      <c r="C6789" s="15" t="s">
        <v>26817</v>
      </c>
      <c r="D6789" s="16" t="s">
        <v>174</v>
      </c>
      <c r="E6789" s="15" t="s">
        <v>576</v>
      </c>
      <c r="F6789" s="16">
        <v>2025</v>
      </c>
      <c r="G6789" s="15" t="s">
        <v>29728</v>
      </c>
      <c r="H6789" s="15"/>
      <c r="I6789" s="15" t="s">
        <v>451</v>
      </c>
      <c r="J6789" s="15" t="s">
        <v>27924</v>
      </c>
      <c r="K6789" s="15" t="s">
        <v>8449</v>
      </c>
      <c r="L6789" s="15" t="s">
        <v>1310</v>
      </c>
      <c r="M6789" s="15" t="s">
        <v>576</v>
      </c>
      <c r="N6789" s="17">
        <v>74.5</v>
      </c>
      <c r="O6789" s="16" t="s">
        <v>174</v>
      </c>
      <c r="P6789" s="16" t="s">
        <v>174</v>
      </c>
      <c r="Q6789" s="16" t="s">
        <v>174</v>
      </c>
      <c r="R6789" s="16" t="s">
        <v>174</v>
      </c>
      <c r="S6789" s="16" t="s">
        <v>174</v>
      </c>
      <c r="T6789" s="16" t="s">
        <v>174</v>
      </c>
    </row>
    <row r="6790" spans="1:20" hidden="1" x14ac:dyDescent="0.2">
      <c r="A6790" s="15" t="s">
        <v>32862</v>
      </c>
      <c r="B6790" s="16">
        <v>-786341</v>
      </c>
      <c r="C6790" s="15" t="s">
        <v>26817</v>
      </c>
      <c r="D6790" s="17">
        <v>74.5</v>
      </c>
      <c r="E6790" s="15" t="s">
        <v>576</v>
      </c>
      <c r="F6790" s="16">
        <v>2024</v>
      </c>
      <c r="G6790" s="15" t="s">
        <v>29728</v>
      </c>
      <c r="H6790" s="15"/>
      <c r="I6790" s="15" t="s">
        <v>451</v>
      </c>
      <c r="J6790" s="15" t="s">
        <v>27924</v>
      </c>
      <c r="K6790" s="15" t="s">
        <v>3948</v>
      </c>
      <c r="L6790" s="15" t="s">
        <v>1310</v>
      </c>
      <c r="M6790" s="15" t="s">
        <v>576</v>
      </c>
      <c r="N6790" s="17">
        <v>74.5</v>
      </c>
      <c r="O6790" s="16" t="s">
        <v>174</v>
      </c>
      <c r="P6790" s="16" t="s">
        <v>174</v>
      </c>
      <c r="Q6790" s="16" t="s">
        <v>174</v>
      </c>
      <c r="R6790" s="16" t="s">
        <v>174</v>
      </c>
      <c r="S6790" s="16" t="s">
        <v>174</v>
      </c>
      <c r="T6790" s="16" t="s">
        <v>174</v>
      </c>
    </row>
    <row r="6791" spans="1:20" hidden="1" x14ac:dyDescent="0.2">
      <c r="A6791" s="15" t="s">
        <v>32863</v>
      </c>
      <c r="B6791" s="16">
        <v>-4012</v>
      </c>
      <c r="C6791" s="15" t="s">
        <v>27045</v>
      </c>
      <c r="D6791" s="17">
        <v>2.5</v>
      </c>
      <c r="E6791" s="15" t="s">
        <v>26981</v>
      </c>
      <c r="F6791" s="16">
        <v>1986</v>
      </c>
      <c r="G6791" s="15" t="s">
        <v>32864</v>
      </c>
      <c r="H6791" s="15"/>
      <c r="I6791" s="15" t="s">
        <v>451</v>
      </c>
      <c r="J6791" s="15" t="s">
        <v>27924</v>
      </c>
      <c r="K6791" s="15" t="s">
        <v>2228</v>
      </c>
      <c r="L6791" s="15" t="s">
        <v>1310</v>
      </c>
      <c r="M6791" s="15" t="s">
        <v>574</v>
      </c>
      <c r="N6791" s="16" t="s">
        <v>174</v>
      </c>
      <c r="O6791" s="16" t="s">
        <v>174</v>
      </c>
      <c r="P6791" s="16" t="s">
        <v>174</v>
      </c>
      <c r="Q6791" s="16" t="s">
        <v>174</v>
      </c>
      <c r="R6791" s="16" t="s">
        <v>174</v>
      </c>
      <c r="S6791" s="16" t="s">
        <v>174</v>
      </c>
      <c r="T6791" s="16" t="s">
        <v>174</v>
      </c>
    </row>
    <row r="6792" spans="1:20" hidden="1" x14ac:dyDescent="0.2">
      <c r="A6792" s="15" t="s">
        <v>13036</v>
      </c>
      <c r="B6792" s="16">
        <v>-766804</v>
      </c>
      <c r="C6792" s="15" t="s">
        <v>26817</v>
      </c>
      <c r="D6792" s="17">
        <v>1.4</v>
      </c>
      <c r="E6792" s="15" t="s">
        <v>576</v>
      </c>
      <c r="F6792" s="16">
        <v>2017</v>
      </c>
      <c r="G6792" s="15" t="s">
        <v>12270</v>
      </c>
      <c r="H6792" s="15"/>
      <c r="I6792" s="15" t="s">
        <v>451</v>
      </c>
      <c r="J6792" s="15" t="s">
        <v>27924</v>
      </c>
      <c r="K6792" s="15" t="s">
        <v>1479</v>
      </c>
      <c r="L6792" s="15" t="s">
        <v>1310</v>
      </c>
      <c r="M6792" s="15" t="s">
        <v>576</v>
      </c>
      <c r="N6792" s="17">
        <v>1.4</v>
      </c>
      <c r="O6792" s="16" t="s">
        <v>174</v>
      </c>
      <c r="P6792" s="16" t="s">
        <v>174</v>
      </c>
      <c r="Q6792" s="16" t="s">
        <v>174</v>
      </c>
      <c r="R6792" s="18">
        <v>17.775603392041699</v>
      </c>
      <c r="S6792" s="18">
        <v>19.5450097847358</v>
      </c>
      <c r="T6792" s="18">
        <v>19.2433137638617</v>
      </c>
    </row>
    <row r="6793" spans="1:20" hidden="1" x14ac:dyDescent="0.2">
      <c r="A6793" s="15" t="s">
        <v>13041</v>
      </c>
      <c r="B6793" s="16">
        <v>-173619</v>
      </c>
      <c r="C6793" s="15" t="s">
        <v>26817</v>
      </c>
      <c r="D6793" s="17">
        <v>1</v>
      </c>
      <c r="E6793" s="15" t="s">
        <v>576</v>
      </c>
      <c r="F6793" s="16">
        <v>2015</v>
      </c>
      <c r="G6793" s="15" t="s">
        <v>30853</v>
      </c>
      <c r="H6793" s="15"/>
      <c r="I6793" s="15" t="s">
        <v>451</v>
      </c>
      <c r="J6793" s="15" t="s">
        <v>27924</v>
      </c>
      <c r="K6793" s="15" t="s">
        <v>32748</v>
      </c>
      <c r="L6793" s="15" t="s">
        <v>1310</v>
      </c>
      <c r="M6793" s="15" t="s">
        <v>576</v>
      </c>
      <c r="N6793" s="17">
        <v>1</v>
      </c>
      <c r="O6793" s="16" t="s">
        <v>174</v>
      </c>
      <c r="P6793" s="16" t="s">
        <v>174</v>
      </c>
      <c r="Q6793" s="16" t="s">
        <v>174</v>
      </c>
      <c r="R6793" s="18">
        <v>15.901826484018301</v>
      </c>
      <c r="S6793" s="18">
        <v>14.155251141552499</v>
      </c>
      <c r="T6793" s="18">
        <v>18.9269406392694</v>
      </c>
    </row>
    <row r="6794" spans="1:20" hidden="1" x14ac:dyDescent="0.2">
      <c r="A6794" s="15" t="s">
        <v>13051</v>
      </c>
      <c r="B6794" s="16">
        <v>-170048</v>
      </c>
      <c r="C6794" s="15" t="s">
        <v>26817</v>
      </c>
      <c r="D6794" s="17">
        <v>1</v>
      </c>
      <c r="E6794" s="15" t="s">
        <v>576</v>
      </c>
      <c r="F6794" s="16">
        <v>2012</v>
      </c>
      <c r="G6794" s="15" t="s">
        <v>30853</v>
      </c>
      <c r="H6794" s="15"/>
      <c r="I6794" s="15" t="s">
        <v>451</v>
      </c>
      <c r="J6794" s="15" t="s">
        <v>27924</v>
      </c>
      <c r="K6794" s="15" t="s">
        <v>2228</v>
      </c>
      <c r="L6794" s="15" t="s">
        <v>1310</v>
      </c>
      <c r="M6794" s="15" t="s">
        <v>576</v>
      </c>
      <c r="N6794" s="17">
        <v>1</v>
      </c>
      <c r="O6794" s="16" t="s">
        <v>174</v>
      </c>
      <c r="P6794" s="16" t="s">
        <v>174</v>
      </c>
      <c r="Q6794" s="16" t="s">
        <v>174</v>
      </c>
      <c r="R6794" s="18">
        <v>18.401826484018301</v>
      </c>
      <c r="S6794" s="18">
        <v>18.013698630137</v>
      </c>
      <c r="T6794" s="18">
        <v>15.228310502283099</v>
      </c>
    </row>
    <row r="6795" spans="1:20" hidden="1" x14ac:dyDescent="0.2">
      <c r="A6795" s="15" t="s">
        <v>32865</v>
      </c>
      <c r="B6795" s="16">
        <v>-82621</v>
      </c>
      <c r="C6795" s="15" t="s">
        <v>26817</v>
      </c>
      <c r="D6795" s="17">
        <v>45.5</v>
      </c>
      <c r="E6795" s="15" t="s">
        <v>26938</v>
      </c>
      <c r="F6795" s="16">
        <v>1978</v>
      </c>
      <c r="G6795" s="15" t="s">
        <v>16753</v>
      </c>
      <c r="H6795" s="15"/>
      <c r="I6795" s="15" t="s">
        <v>451</v>
      </c>
      <c r="J6795" s="15" t="s">
        <v>27924</v>
      </c>
      <c r="K6795" s="15" t="s">
        <v>1688</v>
      </c>
      <c r="L6795" s="15" t="s">
        <v>1310</v>
      </c>
      <c r="M6795" s="15" t="s">
        <v>441</v>
      </c>
      <c r="N6795" s="17">
        <v>37</v>
      </c>
      <c r="O6795" s="19">
        <v>3412</v>
      </c>
      <c r="P6795" s="19">
        <v>3412</v>
      </c>
      <c r="Q6795" s="19">
        <v>8843</v>
      </c>
      <c r="R6795" s="18">
        <v>48.055041342712599</v>
      </c>
      <c r="S6795" s="18">
        <v>30.8259286683944</v>
      </c>
      <c r="T6795" s="18">
        <v>36.793780081451303</v>
      </c>
    </row>
    <row r="6796" spans="1:20" hidden="1" x14ac:dyDescent="0.2">
      <c r="A6796" s="15" t="s">
        <v>32866</v>
      </c>
      <c r="B6796" s="16">
        <v>-761030</v>
      </c>
      <c r="C6796" s="15" t="s">
        <v>26817</v>
      </c>
      <c r="D6796" s="17">
        <v>5</v>
      </c>
      <c r="E6796" s="15" t="s">
        <v>27149</v>
      </c>
      <c r="F6796" s="16">
        <v>2019</v>
      </c>
      <c r="G6796" s="15" t="s">
        <v>32867</v>
      </c>
      <c r="H6796" s="15"/>
      <c r="I6796" s="15" t="s">
        <v>451</v>
      </c>
      <c r="J6796" s="15" t="s">
        <v>27924</v>
      </c>
      <c r="K6796" s="15" t="s">
        <v>1479</v>
      </c>
      <c r="L6796" s="15" t="s">
        <v>1310</v>
      </c>
      <c r="M6796" s="15" t="s">
        <v>27151</v>
      </c>
      <c r="N6796" s="17">
        <v>5</v>
      </c>
      <c r="O6796" s="16" t="s">
        <v>174</v>
      </c>
      <c r="P6796" s="16" t="s">
        <v>1276</v>
      </c>
      <c r="Q6796" s="16" t="s">
        <v>1276</v>
      </c>
      <c r="R6796" s="18">
        <v>0</v>
      </c>
      <c r="S6796" s="18">
        <v>1.7557077625570801</v>
      </c>
      <c r="T6796" s="18">
        <v>1.7557077625570801</v>
      </c>
    </row>
    <row r="6797" spans="1:20" hidden="1" x14ac:dyDescent="0.2">
      <c r="A6797" s="15" t="s">
        <v>32868</v>
      </c>
      <c r="B6797" s="16">
        <v>-760934</v>
      </c>
      <c r="C6797" s="15" t="s">
        <v>26817</v>
      </c>
      <c r="D6797" s="17">
        <v>5</v>
      </c>
      <c r="E6797" s="15" t="s">
        <v>576</v>
      </c>
      <c r="F6797" s="16">
        <v>2019</v>
      </c>
      <c r="G6797" s="15" t="s">
        <v>32867</v>
      </c>
      <c r="H6797" s="15"/>
      <c r="I6797" s="15" t="s">
        <v>451</v>
      </c>
      <c r="J6797" s="15" t="s">
        <v>27924</v>
      </c>
      <c r="K6797" s="15" t="s">
        <v>1479</v>
      </c>
      <c r="L6797" s="15" t="s">
        <v>1310</v>
      </c>
      <c r="M6797" s="15" t="s">
        <v>576</v>
      </c>
      <c r="N6797" s="17">
        <v>5</v>
      </c>
      <c r="O6797" s="16" t="s">
        <v>174</v>
      </c>
      <c r="P6797" s="16" t="s">
        <v>174</v>
      </c>
      <c r="Q6797" s="16" t="s">
        <v>174</v>
      </c>
      <c r="R6797" s="18">
        <v>24.6598173515982</v>
      </c>
      <c r="S6797" s="18">
        <v>28.143835616438398</v>
      </c>
      <c r="T6797" s="18">
        <v>28.002283105022801</v>
      </c>
    </row>
    <row r="6798" spans="1:20" hidden="1" x14ac:dyDescent="0.2">
      <c r="A6798" s="15" t="s">
        <v>32869</v>
      </c>
      <c r="B6798" s="16">
        <v>-396054</v>
      </c>
      <c r="C6798" s="15" t="s">
        <v>26817</v>
      </c>
      <c r="D6798" s="17">
        <v>74.5</v>
      </c>
      <c r="E6798" s="15" t="s">
        <v>576</v>
      </c>
      <c r="F6798" s="16">
        <v>2022</v>
      </c>
      <c r="G6798" s="15" t="s">
        <v>29728</v>
      </c>
      <c r="H6798" s="15"/>
      <c r="I6798" s="15" t="s">
        <v>451</v>
      </c>
      <c r="J6798" s="15" t="s">
        <v>27924</v>
      </c>
      <c r="K6798" s="15" t="s">
        <v>13082</v>
      </c>
      <c r="L6798" s="15" t="s">
        <v>1310</v>
      </c>
      <c r="M6798" s="15" t="s">
        <v>576</v>
      </c>
      <c r="N6798" s="17">
        <v>74.5</v>
      </c>
      <c r="O6798" s="16" t="s">
        <v>174</v>
      </c>
      <c r="P6798" s="16" t="s">
        <v>174</v>
      </c>
      <c r="Q6798" s="16" t="s">
        <v>174</v>
      </c>
      <c r="R6798" s="18">
        <v>24.5229996016058</v>
      </c>
      <c r="S6798" s="18">
        <v>24.463546933897199</v>
      </c>
      <c r="T6798" s="16" t="s">
        <v>174</v>
      </c>
    </row>
    <row r="6799" spans="1:20" x14ac:dyDescent="0.2">
      <c r="A6799" s="15" t="s">
        <v>32870</v>
      </c>
      <c r="B6799" s="16">
        <v>-135356</v>
      </c>
      <c r="C6799" s="15" t="s">
        <v>26817</v>
      </c>
      <c r="D6799" s="17">
        <v>669.8</v>
      </c>
      <c r="E6799" s="15" t="s">
        <v>26983</v>
      </c>
      <c r="F6799" s="16">
        <v>1995</v>
      </c>
      <c r="G6799" s="15" t="s">
        <v>32871</v>
      </c>
      <c r="H6799" s="15" t="s">
        <v>154</v>
      </c>
      <c r="I6799" s="15" t="s">
        <v>26985</v>
      </c>
      <c r="J6799" s="15" t="s">
        <v>27125</v>
      </c>
      <c r="K6799" s="15" t="s">
        <v>1128</v>
      </c>
      <c r="L6799" s="15" t="s">
        <v>1067</v>
      </c>
      <c r="M6799" s="15" t="s">
        <v>142</v>
      </c>
      <c r="N6799" s="17">
        <v>750.7</v>
      </c>
      <c r="O6799" s="19">
        <v>12531</v>
      </c>
      <c r="P6799" s="19">
        <v>12670</v>
      </c>
      <c r="Q6799" s="19">
        <v>12094</v>
      </c>
      <c r="R6799" s="18">
        <v>19.737788110092701</v>
      </c>
      <c r="S6799" s="18">
        <v>17.5468649351929</v>
      </c>
      <c r="T6799" s="18">
        <v>15.2751039668912</v>
      </c>
    </row>
    <row r="6800" spans="1:20" x14ac:dyDescent="0.2">
      <c r="A6800" s="15" t="s">
        <v>32872</v>
      </c>
      <c r="B6800" s="16">
        <v>-109155</v>
      </c>
      <c r="C6800" s="15" t="s">
        <v>26817</v>
      </c>
      <c r="D6800" s="17">
        <v>154.19999999999999</v>
      </c>
      <c r="E6800" s="15" t="s">
        <v>26983</v>
      </c>
      <c r="F6800" s="16">
        <v>2002</v>
      </c>
      <c r="G6800" s="15" t="s">
        <v>29491</v>
      </c>
      <c r="H6800" s="15"/>
      <c r="I6800" s="15" t="s">
        <v>399</v>
      </c>
      <c r="J6800" s="15" t="s">
        <v>27374</v>
      </c>
      <c r="K6800" s="15" t="s">
        <v>1386</v>
      </c>
      <c r="L6800" s="15" t="s">
        <v>1391</v>
      </c>
      <c r="M6800" s="15" t="s">
        <v>142</v>
      </c>
      <c r="N6800" s="17">
        <v>150</v>
      </c>
      <c r="O6800" s="16" t="s">
        <v>174</v>
      </c>
      <c r="P6800" s="19">
        <v>13091</v>
      </c>
      <c r="Q6800" s="19">
        <v>12898</v>
      </c>
      <c r="R6800" s="18">
        <v>18.7633942161339</v>
      </c>
      <c r="S6800" s="18">
        <v>10.5470319634703</v>
      </c>
      <c r="T6800" s="18">
        <v>9.59269406392694</v>
      </c>
    </row>
    <row r="6801" spans="1:20" x14ac:dyDescent="0.2">
      <c r="A6801" s="15" t="s">
        <v>32873</v>
      </c>
      <c r="B6801" s="16">
        <v>-164025</v>
      </c>
      <c r="C6801" s="15" t="s">
        <v>26817</v>
      </c>
      <c r="D6801" s="17">
        <v>1995.7</v>
      </c>
      <c r="E6801" s="15" t="s">
        <v>27098</v>
      </c>
      <c r="F6801" s="16">
        <v>2002</v>
      </c>
      <c r="G6801" s="15" t="s">
        <v>30466</v>
      </c>
      <c r="H6801" s="15"/>
      <c r="I6801" s="15" t="s">
        <v>451</v>
      </c>
      <c r="J6801" s="15" t="s">
        <v>13951</v>
      </c>
      <c r="K6801" s="15" t="s">
        <v>269</v>
      </c>
      <c r="L6801" s="15" t="s">
        <v>1240</v>
      </c>
      <c r="M6801" s="15" t="s">
        <v>142</v>
      </c>
      <c r="N6801" s="17">
        <v>1976.8</v>
      </c>
      <c r="O6801" s="19">
        <v>6954</v>
      </c>
      <c r="P6801" s="19">
        <v>7136</v>
      </c>
      <c r="Q6801" s="19">
        <v>7019</v>
      </c>
      <c r="R6801" s="18">
        <v>79.0110775867645</v>
      </c>
      <c r="S6801" s="18">
        <v>67.223993530432494</v>
      </c>
      <c r="T6801" s="18">
        <v>65.583797161225505</v>
      </c>
    </row>
    <row r="6802" spans="1:20" hidden="1" x14ac:dyDescent="0.2">
      <c r="A6802" s="15" t="s">
        <v>32874</v>
      </c>
      <c r="B6802" s="16">
        <v>-106233</v>
      </c>
      <c r="C6802" s="15" t="s">
        <v>27045</v>
      </c>
      <c r="D6802" s="17">
        <v>609</v>
      </c>
      <c r="E6802" s="15" t="s">
        <v>26938</v>
      </c>
      <c r="F6802" s="16">
        <v>1960</v>
      </c>
      <c r="G6802" s="15" t="s">
        <v>29659</v>
      </c>
      <c r="H6802" s="15"/>
      <c r="I6802" s="15" t="s">
        <v>451</v>
      </c>
      <c r="J6802" s="15" t="s">
        <v>27924</v>
      </c>
      <c r="K6802" s="15" t="s">
        <v>3222</v>
      </c>
      <c r="L6802" s="15" t="s">
        <v>1310</v>
      </c>
      <c r="M6802" s="15" t="s">
        <v>142</v>
      </c>
      <c r="N6802" s="16" t="s">
        <v>174</v>
      </c>
      <c r="O6802" s="16" t="s">
        <v>174</v>
      </c>
      <c r="P6802" s="16" t="s">
        <v>174</v>
      </c>
      <c r="Q6802" s="16" t="s">
        <v>174</v>
      </c>
      <c r="R6802" s="16" t="s">
        <v>174</v>
      </c>
      <c r="S6802" s="16" t="s">
        <v>174</v>
      </c>
      <c r="T6802" s="16" t="s">
        <v>174</v>
      </c>
    </row>
    <row r="6803" spans="1:20" x14ac:dyDescent="0.2">
      <c r="A6803" s="15" t="s">
        <v>19311</v>
      </c>
      <c r="B6803" s="16">
        <v>-620585</v>
      </c>
      <c r="C6803" s="15" t="s">
        <v>26817</v>
      </c>
      <c r="D6803" s="17">
        <v>21.8</v>
      </c>
      <c r="E6803" s="15" t="s">
        <v>26983</v>
      </c>
      <c r="F6803" s="16">
        <v>1968</v>
      </c>
      <c r="G6803" s="15" t="s">
        <v>27901</v>
      </c>
      <c r="H6803" s="15" t="s">
        <v>27090</v>
      </c>
      <c r="I6803" s="15" t="s">
        <v>26942</v>
      </c>
      <c r="J6803" s="15" t="s">
        <v>1631</v>
      </c>
      <c r="K6803" s="15" t="s">
        <v>32414</v>
      </c>
      <c r="L6803" s="15" t="s">
        <v>1182</v>
      </c>
      <c r="M6803" s="15" t="s">
        <v>206</v>
      </c>
      <c r="N6803" s="17">
        <v>21.2</v>
      </c>
      <c r="O6803" s="19">
        <v>15270</v>
      </c>
      <c r="P6803" s="19">
        <v>19006</v>
      </c>
      <c r="Q6803" s="19">
        <v>19498</v>
      </c>
      <c r="R6803" s="18">
        <v>5.3846816576204E-2</v>
      </c>
      <c r="S6803" s="18">
        <v>0.17230981304385301</v>
      </c>
      <c r="T6803" s="18">
        <v>0.111462910312742</v>
      </c>
    </row>
    <row r="6804" spans="1:20" hidden="1" x14ac:dyDescent="0.2">
      <c r="A6804" s="15" t="s">
        <v>32875</v>
      </c>
      <c r="B6804" s="16">
        <v>-481562</v>
      </c>
      <c r="C6804" s="15" t="s">
        <v>26817</v>
      </c>
      <c r="D6804" s="17">
        <v>82.8</v>
      </c>
      <c r="E6804" s="15" t="s">
        <v>26938</v>
      </c>
      <c r="F6804" s="16">
        <v>1981</v>
      </c>
      <c r="G6804" s="15" t="s">
        <v>28977</v>
      </c>
      <c r="H6804" s="15"/>
      <c r="I6804" s="15" t="s">
        <v>451</v>
      </c>
      <c r="J6804" s="15" t="s">
        <v>27924</v>
      </c>
      <c r="K6804" s="15" t="s">
        <v>6121</v>
      </c>
      <c r="L6804" s="15" t="s">
        <v>1310</v>
      </c>
      <c r="M6804" s="15" t="s">
        <v>574</v>
      </c>
      <c r="N6804" s="17">
        <v>76</v>
      </c>
      <c r="O6804" s="19">
        <v>42205</v>
      </c>
      <c r="P6804" s="19">
        <v>41403</v>
      </c>
      <c r="Q6804" s="19">
        <v>41049</v>
      </c>
      <c r="R6804" s="18">
        <v>50.500030040855599</v>
      </c>
      <c r="S6804" s="18">
        <v>56.7470259552992</v>
      </c>
      <c r="T6804" s="18">
        <v>67.096250901225702</v>
      </c>
    </row>
    <row r="6805" spans="1:20" hidden="1" x14ac:dyDescent="0.2">
      <c r="A6805" s="15" t="s">
        <v>32876</v>
      </c>
      <c r="B6805" s="16">
        <v>-164916</v>
      </c>
      <c r="C6805" s="15" t="s">
        <v>26817</v>
      </c>
      <c r="D6805" s="17">
        <v>35.700000000000003</v>
      </c>
      <c r="E6805" s="15" t="s">
        <v>26981</v>
      </c>
      <c r="F6805" s="16">
        <v>1954</v>
      </c>
      <c r="G6805" s="15" t="s">
        <v>32877</v>
      </c>
      <c r="H6805" s="15"/>
      <c r="I6805" s="15" t="s">
        <v>451</v>
      </c>
      <c r="J6805" s="15" t="s">
        <v>27924</v>
      </c>
      <c r="K6805" s="15" t="s">
        <v>32748</v>
      </c>
      <c r="L6805" s="15" t="s">
        <v>1310</v>
      </c>
      <c r="M6805" s="15" t="s">
        <v>142</v>
      </c>
      <c r="N6805" s="17">
        <v>32.700000000000003</v>
      </c>
      <c r="O6805" s="16" t="s">
        <v>174</v>
      </c>
      <c r="P6805" s="16" t="s">
        <v>174</v>
      </c>
      <c r="Q6805" s="16" t="s">
        <v>174</v>
      </c>
      <c r="R6805" s="18">
        <v>-1.3841760574197399</v>
      </c>
      <c r="S6805" s="18">
        <v>-0.73799449820563301</v>
      </c>
      <c r="T6805" s="18">
        <v>-0.23703796796671001</v>
      </c>
    </row>
    <row r="6806" spans="1:20" x14ac:dyDescent="0.2">
      <c r="A6806" s="15" t="s">
        <v>32878</v>
      </c>
      <c r="B6806" s="16">
        <v>-3412</v>
      </c>
      <c r="C6806" s="15" t="s">
        <v>26817</v>
      </c>
      <c r="D6806" s="17">
        <v>46.4</v>
      </c>
      <c r="E6806" s="15" t="s">
        <v>26983</v>
      </c>
      <c r="F6806" s="16">
        <v>1997</v>
      </c>
      <c r="G6806" s="15" t="s">
        <v>28977</v>
      </c>
      <c r="H6806" s="15" t="s">
        <v>154</v>
      </c>
      <c r="I6806" s="15" t="s">
        <v>451</v>
      </c>
      <c r="J6806" s="15" t="s">
        <v>27732</v>
      </c>
      <c r="K6806" s="15" t="s">
        <v>5886</v>
      </c>
      <c r="L6806" s="15" t="s">
        <v>1666</v>
      </c>
      <c r="M6806" s="15" t="s">
        <v>142</v>
      </c>
      <c r="N6806" s="17">
        <v>59.5</v>
      </c>
      <c r="O6806" s="16" t="s">
        <v>174</v>
      </c>
      <c r="P6806" s="16" t="s">
        <v>174</v>
      </c>
      <c r="Q6806" s="16" t="s">
        <v>174</v>
      </c>
      <c r="R6806" s="18">
        <v>0</v>
      </c>
      <c r="S6806" s="18">
        <v>0</v>
      </c>
      <c r="T6806" s="18">
        <v>0</v>
      </c>
    </row>
    <row r="6807" spans="1:20" hidden="1" x14ac:dyDescent="0.2">
      <c r="A6807" s="15" t="s">
        <v>32879</v>
      </c>
      <c r="B6807" s="16">
        <v>-493159</v>
      </c>
      <c r="C6807" s="15" t="s">
        <v>26817</v>
      </c>
      <c r="D6807" s="17">
        <v>12</v>
      </c>
      <c r="E6807" s="15" t="s">
        <v>26981</v>
      </c>
      <c r="F6807" s="16">
        <v>2015</v>
      </c>
      <c r="G6807" s="15" t="s">
        <v>27256</v>
      </c>
      <c r="H6807" s="15"/>
      <c r="I6807" s="15" t="s">
        <v>451</v>
      </c>
      <c r="J6807" s="15" t="s">
        <v>27924</v>
      </c>
      <c r="K6807" s="15" t="s">
        <v>1864</v>
      </c>
      <c r="L6807" s="15" t="s">
        <v>1310</v>
      </c>
      <c r="M6807" s="15" t="s">
        <v>574</v>
      </c>
      <c r="N6807" s="17">
        <v>12</v>
      </c>
      <c r="O6807" s="19">
        <v>12653</v>
      </c>
      <c r="P6807" s="19">
        <v>11925</v>
      </c>
      <c r="Q6807" s="19">
        <v>12758</v>
      </c>
      <c r="R6807" s="18">
        <v>38.632990867579899</v>
      </c>
      <c r="S6807" s="18">
        <v>39.539573820395702</v>
      </c>
      <c r="T6807" s="18">
        <v>47.0700152207001</v>
      </c>
    </row>
    <row r="6808" spans="1:20" hidden="1" x14ac:dyDescent="0.2">
      <c r="A6808" s="15" t="s">
        <v>32880</v>
      </c>
      <c r="B6808" s="16">
        <v>-137218</v>
      </c>
      <c r="C6808" s="15" t="s">
        <v>26817</v>
      </c>
      <c r="D6808" s="17">
        <v>9.6</v>
      </c>
      <c r="E6808" s="15" t="s">
        <v>26981</v>
      </c>
      <c r="F6808" s="16">
        <v>2017</v>
      </c>
      <c r="G6808" s="15" t="s">
        <v>32881</v>
      </c>
      <c r="H6808" s="15"/>
      <c r="I6808" s="15" t="s">
        <v>451</v>
      </c>
      <c r="J6808" s="15" t="s">
        <v>27924</v>
      </c>
      <c r="K6808" s="15" t="s">
        <v>1864</v>
      </c>
      <c r="L6808" s="15" t="s">
        <v>1310</v>
      </c>
      <c r="M6808" s="15" t="s">
        <v>574</v>
      </c>
      <c r="N6808" s="17">
        <v>8.4</v>
      </c>
      <c r="O6808" s="16" t="s">
        <v>174</v>
      </c>
      <c r="P6808" s="16" t="s">
        <v>174</v>
      </c>
      <c r="Q6808" s="16" t="s">
        <v>174</v>
      </c>
      <c r="R6808" s="16" t="s">
        <v>174</v>
      </c>
      <c r="S6808" s="16" t="s">
        <v>174</v>
      </c>
      <c r="T6808" s="16" t="s">
        <v>174</v>
      </c>
    </row>
    <row r="6809" spans="1:20" x14ac:dyDescent="0.2">
      <c r="A6809" s="15" t="s">
        <v>5578</v>
      </c>
      <c r="B6809" s="16">
        <v>-754683</v>
      </c>
      <c r="C6809" s="15" t="s">
        <v>26817</v>
      </c>
      <c r="D6809" s="17">
        <v>177.8</v>
      </c>
      <c r="E6809" s="15" t="s">
        <v>26983</v>
      </c>
      <c r="F6809" s="16">
        <v>1981</v>
      </c>
      <c r="G6809" s="15" t="s">
        <v>27399</v>
      </c>
      <c r="H6809" s="15"/>
      <c r="I6809" s="15" t="s">
        <v>399</v>
      </c>
      <c r="J6809" s="15" t="s">
        <v>28666</v>
      </c>
      <c r="K6809" s="15" t="s">
        <v>1789</v>
      </c>
      <c r="L6809" s="15" t="s">
        <v>1401</v>
      </c>
      <c r="M6809" s="15" t="s">
        <v>142</v>
      </c>
      <c r="N6809" s="17">
        <v>162.19999999999999</v>
      </c>
      <c r="O6809" s="16" t="s">
        <v>174</v>
      </c>
      <c r="P6809" s="19">
        <v>12741</v>
      </c>
      <c r="Q6809" s="16" t="s">
        <v>174</v>
      </c>
      <c r="R6809" s="18">
        <v>11.231623960497499</v>
      </c>
      <c r="S6809" s="18">
        <v>3.4953887471918699</v>
      </c>
      <c r="T6809" s="16" t="s">
        <v>174</v>
      </c>
    </row>
    <row r="6810" spans="1:20" hidden="1" x14ac:dyDescent="0.2">
      <c r="A6810" s="15" t="s">
        <v>32882</v>
      </c>
      <c r="B6810" s="16">
        <v>-465452</v>
      </c>
      <c r="C6810" s="15" t="s">
        <v>26817</v>
      </c>
      <c r="D6810" s="17">
        <v>74.5</v>
      </c>
      <c r="E6810" s="15" t="s">
        <v>576</v>
      </c>
      <c r="F6810" s="16">
        <v>2022</v>
      </c>
      <c r="G6810" s="15" t="s">
        <v>29018</v>
      </c>
      <c r="H6810" s="15"/>
      <c r="I6810" s="15" t="s">
        <v>451</v>
      </c>
      <c r="J6810" s="15" t="s">
        <v>27924</v>
      </c>
      <c r="K6810" s="15" t="s">
        <v>1688</v>
      </c>
      <c r="L6810" s="15" t="s">
        <v>1310</v>
      </c>
      <c r="M6810" s="15" t="s">
        <v>576</v>
      </c>
      <c r="N6810" s="17">
        <v>74.5</v>
      </c>
      <c r="O6810" s="16" t="s">
        <v>174</v>
      </c>
      <c r="P6810" s="16" t="s">
        <v>174</v>
      </c>
      <c r="Q6810" s="16" t="s">
        <v>174</v>
      </c>
      <c r="R6810" s="18">
        <v>18.795010879225298</v>
      </c>
      <c r="S6810" s="18">
        <v>12.632619288406699</v>
      </c>
      <c r="T6810" s="16" t="s">
        <v>174</v>
      </c>
    </row>
    <row r="6811" spans="1:20" hidden="1" x14ac:dyDescent="0.2">
      <c r="A6811" s="15" t="s">
        <v>32883</v>
      </c>
      <c r="B6811" s="16">
        <v>-638662</v>
      </c>
      <c r="C6811" s="15" t="s">
        <v>26817</v>
      </c>
      <c r="D6811" s="17">
        <v>12.6</v>
      </c>
      <c r="E6811" s="15" t="s">
        <v>26981</v>
      </c>
      <c r="F6811" s="16">
        <v>2018</v>
      </c>
      <c r="G6811" s="15" t="s">
        <v>32884</v>
      </c>
      <c r="H6811" s="15"/>
      <c r="I6811" s="15" t="s">
        <v>451</v>
      </c>
      <c r="J6811" s="15" t="s">
        <v>27924</v>
      </c>
      <c r="K6811" s="15" t="s">
        <v>1479</v>
      </c>
      <c r="L6811" s="15" t="s">
        <v>1310</v>
      </c>
      <c r="M6811" s="15" t="s">
        <v>142</v>
      </c>
      <c r="N6811" s="17">
        <v>12.6</v>
      </c>
      <c r="O6811" s="19">
        <v>8232</v>
      </c>
      <c r="P6811" s="16" t="s">
        <v>174</v>
      </c>
      <c r="Q6811" s="16" t="s">
        <v>174</v>
      </c>
      <c r="R6811" s="18">
        <v>27.669058490976301</v>
      </c>
      <c r="S6811" s="16" t="s">
        <v>174</v>
      </c>
      <c r="T6811" s="16" t="s">
        <v>174</v>
      </c>
    </row>
    <row r="6812" spans="1:20" hidden="1" x14ac:dyDescent="0.2">
      <c r="A6812" s="15" t="s">
        <v>32885</v>
      </c>
      <c r="B6812" s="16">
        <v>-769843</v>
      </c>
      <c r="C6812" s="15" t="s">
        <v>26817</v>
      </c>
      <c r="D6812" s="17">
        <v>1.29</v>
      </c>
      <c r="E6812" s="15" t="s">
        <v>576</v>
      </c>
      <c r="F6812" s="16">
        <v>2018</v>
      </c>
      <c r="G6812" s="15" t="s">
        <v>30333</v>
      </c>
      <c r="H6812" s="15"/>
      <c r="I6812" s="15" t="s">
        <v>451</v>
      </c>
      <c r="J6812" s="15" t="s">
        <v>27924</v>
      </c>
      <c r="K6812" s="15" t="s">
        <v>1479</v>
      </c>
      <c r="L6812" s="15" t="s">
        <v>1310</v>
      </c>
      <c r="M6812" s="15" t="s">
        <v>576</v>
      </c>
      <c r="N6812" s="17">
        <v>1.29</v>
      </c>
      <c r="O6812" s="16" t="s">
        <v>174</v>
      </c>
      <c r="P6812" s="16" t="s">
        <v>174</v>
      </c>
      <c r="Q6812" s="16" t="s">
        <v>174</v>
      </c>
      <c r="R6812" s="16" t="s">
        <v>174</v>
      </c>
      <c r="S6812" s="16" t="s">
        <v>174</v>
      </c>
      <c r="T6812" s="16" t="s">
        <v>174</v>
      </c>
    </row>
    <row r="6813" spans="1:20" hidden="1" x14ac:dyDescent="0.2">
      <c r="A6813" s="15" t="s">
        <v>32886</v>
      </c>
      <c r="B6813" s="16">
        <v>-145291</v>
      </c>
      <c r="C6813" s="15" t="s">
        <v>26817</v>
      </c>
      <c r="D6813" s="17">
        <v>118.4</v>
      </c>
      <c r="E6813" s="15" t="s">
        <v>26938</v>
      </c>
      <c r="F6813" s="16">
        <v>1963</v>
      </c>
      <c r="G6813" s="15" t="s">
        <v>27159</v>
      </c>
      <c r="H6813" s="15"/>
      <c r="I6813" s="15" t="s">
        <v>451</v>
      </c>
      <c r="J6813" s="15" t="s">
        <v>27924</v>
      </c>
      <c r="K6813" s="15" t="s">
        <v>2009</v>
      </c>
      <c r="L6813" s="15" t="s">
        <v>1310</v>
      </c>
      <c r="M6813" s="15" t="s">
        <v>574</v>
      </c>
      <c r="N6813" s="17">
        <v>118.4</v>
      </c>
      <c r="O6813" s="19">
        <v>31316</v>
      </c>
      <c r="P6813" s="19">
        <v>31229</v>
      </c>
      <c r="Q6813" s="19">
        <v>30636</v>
      </c>
      <c r="R6813" s="18">
        <v>53.772811767246701</v>
      </c>
      <c r="S6813" s="18">
        <v>56.174507126990001</v>
      </c>
      <c r="T6813" s="18">
        <v>61.330197920523297</v>
      </c>
    </row>
    <row r="6814" spans="1:20" hidden="1" x14ac:dyDescent="0.2">
      <c r="A6814" s="15" t="s">
        <v>32887</v>
      </c>
      <c r="B6814" s="16">
        <v>-478572</v>
      </c>
      <c r="C6814" s="15" t="s">
        <v>26817</v>
      </c>
      <c r="D6814" s="17">
        <v>5.5</v>
      </c>
      <c r="E6814" s="15" t="s">
        <v>27149</v>
      </c>
      <c r="F6814" s="16">
        <v>2022</v>
      </c>
      <c r="G6814" s="15" t="s">
        <v>2108</v>
      </c>
      <c r="H6814" s="15"/>
      <c r="I6814" s="15" t="s">
        <v>451</v>
      </c>
      <c r="J6814" s="15" t="s">
        <v>27924</v>
      </c>
      <c r="K6814" s="15" t="s">
        <v>540</v>
      </c>
      <c r="L6814" s="15" t="s">
        <v>1310</v>
      </c>
      <c r="M6814" s="15" t="s">
        <v>27151</v>
      </c>
      <c r="N6814" s="17">
        <v>5.5</v>
      </c>
      <c r="O6814" s="16" t="s">
        <v>174</v>
      </c>
      <c r="P6814" s="16" t="s">
        <v>174</v>
      </c>
      <c r="Q6814" s="16" t="s">
        <v>174</v>
      </c>
      <c r="R6814" s="16" t="s">
        <v>174</v>
      </c>
      <c r="S6814" s="16" t="s">
        <v>174</v>
      </c>
      <c r="T6814" s="16" t="s">
        <v>174</v>
      </c>
    </row>
    <row r="6815" spans="1:20" hidden="1" x14ac:dyDescent="0.2">
      <c r="A6815" s="15" t="s">
        <v>32888</v>
      </c>
      <c r="B6815" s="16">
        <v>-704264</v>
      </c>
      <c r="C6815" s="15" t="s">
        <v>26817</v>
      </c>
      <c r="D6815" s="17">
        <v>0.8</v>
      </c>
      <c r="E6815" s="15" t="s">
        <v>576</v>
      </c>
      <c r="F6815" s="16">
        <v>2023</v>
      </c>
      <c r="G6815" s="15" t="s">
        <v>2108</v>
      </c>
      <c r="H6815" s="15"/>
      <c r="I6815" s="15" t="s">
        <v>451</v>
      </c>
      <c r="J6815" s="15" t="s">
        <v>27924</v>
      </c>
      <c r="K6815" s="15" t="s">
        <v>2110</v>
      </c>
      <c r="L6815" s="15" t="s">
        <v>1310</v>
      </c>
      <c r="M6815" s="15" t="s">
        <v>576</v>
      </c>
      <c r="N6815" s="17">
        <v>0.8</v>
      </c>
      <c r="O6815" s="16" t="s">
        <v>174</v>
      </c>
      <c r="P6815" s="16" t="s">
        <v>174</v>
      </c>
      <c r="Q6815" s="16" t="s">
        <v>174</v>
      </c>
      <c r="R6815" s="18">
        <v>0.556506849315068</v>
      </c>
      <c r="S6815" s="16" t="s">
        <v>174</v>
      </c>
      <c r="T6815" s="16" t="s">
        <v>174</v>
      </c>
    </row>
    <row r="6816" spans="1:20" hidden="1" x14ac:dyDescent="0.2">
      <c r="A6816" s="15" t="s">
        <v>32889</v>
      </c>
      <c r="B6816" s="16">
        <v>-784910</v>
      </c>
      <c r="C6816" s="15" t="s">
        <v>26817</v>
      </c>
      <c r="D6816" s="17">
        <v>2.5</v>
      </c>
      <c r="E6816" s="15" t="s">
        <v>27149</v>
      </c>
      <c r="F6816" s="16">
        <v>2023</v>
      </c>
      <c r="G6816" s="15" t="s">
        <v>2108</v>
      </c>
      <c r="H6816" s="15"/>
      <c r="I6816" s="15" t="s">
        <v>451</v>
      </c>
      <c r="J6816" s="15" t="s">
        <v>27924</v>
      </c>
      <c r="K6816" s="15" t="s">
        <v>2110</v>
      </c>
      <c r="L6816" s="15" t="s">
        <v>1310</v>
      </c>
      <c r="M6816" s="15" t="s">
        <v>27151</v>
      </c>
      <c r="N6816" s="17">
        <v>2.5</v>
      </c>
      <c r="O6816" s="16" t="s">
        <v>174</v>
      </c>
      <c r="P6816" s="16" t="s">
        <v>174</v>
      </c>
      <c r="Q6816" s="16" t="s">
        <v>174</v>
      </c>
      <c r="R6816" s="16" t="s">
        <v>174</v>
      </c>
      <c r="S6816" s="16" t="s">
        <v>174</v>
      </c>
      <c r="T6816" s="16" t="s">
        <v>174</v>
      </c>
    </row>
    <row r="6817" spans="1:20" x14ac:dyDescent="0.2">
      <c r="A6817" s="15" t="s">
        <v>5578</v>
      </c>
      <c r="B6817" s="16">
        <v>-754682</v>
      </c>
      <c r="C6817" s="15" t="s">
        <v>26817</v>
      </c>
      <c r="D6817" s="17">
        <v>177.8</v>
      </c>
      <c r="E6817" s="15" t="s">
        <v>26983</v>
      </c>
      <c r="F6817" s="16">
        <v>1981</v>
      </c>
      <c r="G6817" s="15" t="s">
        <v>32657</v>
      </c>
      <c r="H6817" s="15"/>
      <c r="I6817" s="15" t="s">
        <v>399</v>
      </c>
      <c r="J6817" s="15" t="s">
        <v>28666</v>
      </c>
      <c r="K6817" s="15" t="s">
        <v>1789</v>
      </c>
      <c r="L6817" s="15" t="s">
        <v>1401</v>
      </c>
      <c r="M6817" s="15" t="s">
        <v>142</v>
      </c>
      <c r="N6817" s="17">
        <v>162.19999999999999</v>
      </c>
      <c r="O6817" s="16" t="s">
        <v>174</v>
      </c>
      <c r="P6817" s="19">
        <v>12741</v>
      </c>
      <c r="Q6817" s="16" t="s">
        <v>174</v>
      </c>
      <c r="R6817" s="18">
        <v>11.231623960497499</v>
      </c>
      <c r="S6817" s="18">
        <v>3.4953887471918699</v>
      </c>
      <c r="T6817" s="16" t="s">
        <v>174</v>
      </c>
    </row>
    <row r="6818" spans="1:20" x14ac:dyDescent="0.2">
      <c r="A6818" s="15" t="s">
        <v>5578</v>
      </c>
      <c r="B6818" s="16">
        <v>-754681</v>
      </c>
      <c r="C6818" s="15" t="s">
        <v>26817</v>
      </c>
      <c r="D6818" s="17">
        <v>177.8</v>
      </c>
      <c r="E6818" s="15" t="s">
        <v>26983</v>
      </c>
      <c r="F6818" s="16">
        <v>1981</v>
      </c>
      <c r="G6818" s="15" t="s">
        <v>28677</v>
      </c>
      <c r="H6818" s="15"/>
      <c r="I6818" s="15" t="s">
        <v>399</v>
      </c>
      <c r="J6818" s="15" t="s">
        <v>28666</v>
      </c>
      <c r="K6818" s="15" t="s">
        <v>1789</v>
      </c>
      <c r="L6818" s="15" t="s">
        <v>1401</v>
      </c>
      <c r="M6818" s="15" t="s">
        <v>142</v>
      </c>
      <c r="N6818" s="17">
        <v>162.19999999999999</v>
      </c>
      <c r="O6818" s="16" t="s">
        <v>174</v>
      </c>
      <c r="P6818" s="19">
        <v>12741</v>
      </c>
      <c r="Q6818" s="16" t="s">
        <v>174</v>
      </c>
      <c r="R6818" s="18">
        <v>11.231623960497499</v>
      </c>
      <c r="S6818" s="18">
        <v>3.4953887471918699</v>
      </c>
      <c r="T6818" s="16" t="s">
        <v>174</v>
      </c>
    </row>
    <row r="6819" spans="1:20" hidden="1" x14ac:dyDescent="0.2">
      <c r="A6819" s="15" t="s">
        <v>32890</v>
      </c>
      <c r="B6819" s="16">
        <v>-742259</v>
      </c>
      <c r="C6819" s="15" t="s">
        <v>26817</v>
      </c>
      <c r="D6819" s="17">
        <v>70</v>
      </c>
      <c r="E6819" s="15" t="s">
        <v>576</v>
      </c>
      <c r="F6819" s="16">
        <v>2023</v>
      </c>
      <c r="G6819" s="15" t="s">
        <v>29018</v>
      </c>
      <c r="H6819" s="15"/>
      <c r="I6819" s="15" t="s">
        <v>451</v>
      </c>
      <c r="J6819" s="15" t="s">
        <v>27924</v>
      </c>
      <c r="K6819" s="15" t="s">
        <v>8803</v>
      </c>
      <c r="L6819" s="15" t="s">
        <v>1310</v>
      </c>
      <c r="M6819" s="15" t="s">
        <v>576</v>
      </c>
      <c r="N6819" s="17">
        <v>70</v>
      </c>
      <c r="O6819" s="16" t="s">
        <v>174</v>
      </c>
      <c r="P6819" s="16" t="s">
        <v>174</v>
      </c>
      <c r="Q6819" s="16" t="s">
        <v>174</v>
      </c>
      <c r="R6819" s="18">
        <v>0.94748858447488604</v>
      </c>
      <c r="S6819" s="16" t="s">
        <v>174</v>
      </c>
      <c r="T6819" s="16" t="s">
        <v>174</v>
      </c>
    </row>
    <row r="6820" spans="1:20" hidden="1" x14ac:dyDescent="0.2">
      <c r="A6820" s="15" t="s">
        <v>32891</v>
      </c>
      <c r="B6820" s="16">
        <v>-789316</v>
      </c>
      <c r="C6820" s="15" t="s">
        <v>26817</v>
      </c>
      <c r="D6820" s="17">
        <v>74.5</v>
      </c>
      <c r="E6820" s="15" t="s">
        <v>576</v>
      </c>
      <c r="F6820" s="16">
        <v>2024</v>
      </c>
      <c r="G6820" s="15" t="s">
        <v>29728</v>
      </c>
      <c r="H6820" s="15"/>
      <c r="I6820" s="15" t="s">
        <v>451</v>
      </c>
      <c r="J6820" s="15" t="s">
        <v>27924</v>
      </c>
      <c r="K6820" s="15" t="s">
        <v>5597</v>
      </c>
      <c r="L6820" s="15" t="s">
        <v>1310</v>
      </c>
      <c r="M6820" s="15" t="s">
        <v>576</v>
      </c>
      <c r="N6820" s="17">
        <v>74.5</v>
      </c>
      <c r="O6820" s="16" t="s">
        <v>174</v>
      </c>
      <c r="P6820" s="16" t="s">
        <v>174</v>
      </c>
      <c r="Q6820" s="16" t="s">
        <v>174</v>
      </c>
      <c r="R6820" s="16" t="s">
        <v>174</v>
      </c>
      <c r="S6820" s="16" t="s">
        <v>174</v>
      </c>
      <c r="T6820" s="16" t="s">
        <v>174</v>
      </c>
    </row>
    <row r="6821" spans="1:20" hidden="1" x14ac:dyDescent="0.2">
      <c r="A6821" s="15" t="s">
        <v>32892</v>
      </c>
      <c r="B6821" s="16">
        <v>-383262</v>
      </c>
      <c r="C6821" s="15" t="s">
        <v>26817</v>
      </c>
      <c r="D6821" s="17">
        <v>15.5</v>
      </c>
      <c r="E6821" s="15" t="s">
        <v>26938</v>
      </c>
      <c r="F6821" s="16">
        <v>1990</v>
      </c>
      <c r="G6821" s="15" t="s">
        <v>32457</v>
      </c>
      <c r="H6821" s="15"/>
      <c r="I6821" s="15" t="s">
        <v>451</v>
      </c>
      <c r="J6821" s="15" t="s">
        <v>27924</v>
      </c>
      <c r="K6821" s="15" t="s">
        <v>1651</v>
      </c>
      <c r="L6821" s="15" t="s">
        <v>1310</v>
      </c>
      <c r="M6821" s="15" t="s">
        <v>574</v>
      </c>
      <c r="N6821" s="17">
        <v>12.5</v>
      </c>
      <c r="O6821" s="19">
        <v>20550</v>
      </c>
      <c r="P6821" s="19">
        <v>20786</v>
      </c>
      <c r="Q6821" s="19">
        <v>20806</v>
      </c>
      <c r="R6821" s="18">
        <v>75.268493150684904</v>
      </c>
      <c r="S6821" s="18">
        <v>74.188127853881298</v>
      </c>
      <c r="T6821" s="18">
        <v>76.0246575342466</v>
      </c>
    </row>
    <row r="6822" spans="1:20" hidden="1" x14ac:dyDescent="0.2">
      <c r="A6822" s="15" t="s">
        <v>14398</v>
      </c>
      <c r="B6822" s="16">
        <v>-204451</v>
      </c>
      <c r="C6822" s="15" t="s">
        <v>26817</v>
      </c>
      <c r="D6822" s="17">
        <v>49.5</v>
      </c>
      <c r="E6822" s="15" t="s">
        <v>576</v>
      </c>
      <c r="F6822" s="16">
        <v>2019</v>
      </c>
      <c r="G6822" s="15" t="s">
        <v>29018</v>
      </c>
      <c r="H6822" s="15"/>
      <c r="I6822" s="15" t="s">
        <v>451</v>
      </c>
      <c r="J6822" s="15" t="s">
        <v>27924</v>
      </c>
      <c r="K6822" s="15" t="s">
        <v>1688</v>
      </c>
      <c r="L6822" s="15" t="s">
        <v>1310</v>
      </c>
      <c r="M6822" s="15" t="s">
        <v>576</v>
      </c>
      <c r="N6822" s="17">
        <v>49.5</v>
      </c>
      <c r="O6822" s="16" t="s">
        <v>174</v>
      </c>
      <c r="P6822" s="16" t="s">
        <v>174</v>
      </c>
      <c r="Q6822" s="16" t="s">
        <v>174</v>
      </c>
      <c r="R6822" s="18">
        <v>20.702688990360201</v>
      </c>
      <c r="S6822" s="18">
        <v>21.517918915179202</v>
      </c>
      <c r="T6822" s="18">
        <v>21.8227941515613</v>
      </c>
    </row>
    <row r="6823" spans="1:20" hidden="1" x14ac:dyDescent="0.2">
      <c r="A6823" s="15" t="s">
        <v>32893</v>
      </c>
      <c r="B6823" s="16">
        <v>-798677</v>
      </c>
      <c r="C6823" s="15" t="s">
        <v>26817</v>
      </c>
      <c r="D6823" s="16" t="s">
        <v>174</v>
      </c>
      <c r="E6823" s="15" t="s">
        <v>27149</v>
      </c>
      <c r="F6823" s="16">
        <v>2025</v>
      </c>
      <c r="G6823" s="15" t="s">
        <v>29018</v>
      </c>
      <c r="H6823" s="15"/>
      <c r="I6823" s="15" t="s">
        <v>451</v>
      </c>
      <c r="J6823" s="15" t="s">
        <v>27924</v>
      </c>
      <c r="K6823" s="15" t="s">
        <v>1688</v>
      </c>
      <c r="L6823" s="15" t="s">
        <v>1310</v>
      </c>
      <c r="M6823" s="15" t="s">
        <v>27151</v>
      </c>
      <c r="N6823" s="17">
        <v>40</v>
      </c>
      <c r="O6823" s="16" t="s">
        <v>174</v>
      </c>
      <c r="P6823" s="16" t="s">
        <v>174</v>
      </c>
      <c r="Q6823" s="16" t="s">
        <v>174</v>
      </c>
      <c r="R6823" s="16" t="s">
        <v>174</v>
      </c>
      <c r="S6823" s="16" t="s">
        <v>174</v>
      </c>
      <c r="T6823" s="16" t="s">
        <v>174</v>
      </c>
    </row>
    <row r="6824" spans="1:20" hidden="1" x14ac:dyDescent="0.2">
      <c r="A6824" s="15" t="s">
        <v>32894</v>
      </c>
      <c r="B6824" s="16">
        <v>-742315</v>
      </c>
      <c r="C6824" s="15" t="s">
        <v>26817</v>
      </c>
      <c r="D6824" s="17">
        <v>74.5</v>
      </c>
      <c r="E6824" s="15" t="s">
        <v>576</v>
      </c>
      <c r="F6824" s="16">
        <v>2023</v>
      </c>
      <c r="G6824" s="15" t="s">
        <v>29018</v>
      </c>
      <c r="H6824" s="15"/>
      <c r="I6824" s="15" t="s">
        <v>451</v>
      </c>
      <c r="J6824" s="15" t="s">
        <v>27924</v>
      </c>
      <c r="K6824" s="15" t="s">
        <v>1688</v>
      </c>
      <c r="L6824" s="15" t="s">
        <v>1310</v>
      </c>
      <c r="M6824" s="15" t="s">
        <v>576</v>
      </c>
      <c r="N6824" s="17">
        <v>74.5</v>
      </c>
      <c r="O6824" s="16" t="s">
        <v>174</v>
      </c>
      <c r="P6824" s="16" t="s">
        <v>174</v>
      </c>
      <c r="Q6824" s="16" t="s">
        <v>174</v>
      </c>
      <c r="R6824" s="18">
        <v>0.77227176611197901</v>
      </c>
      <c r="S6824" s="16" t="s">
        <v>174</v>
      </c>
      <c r="T6824" s="16" t="s">
        <v>174</v>
      </c>
    </row>
    <row r="6825" spans="1:20" hidden="1" x14ac:dyDescent="0.2">
      <c r="A6825" s="15" t="s">
        <v>32895</v>
      </c>
      <c r="B6825" s="16">
        <v>-631029</v>
      </c>
      <c r="C6825" s="15" t="s">
        <v>26817</v>
      </c>
      <c r="D6825" s="17">
        <v>17.3</v>
      </c>
      <c r="E6825" s="15" t="s">
        <v>27149</v>
      </c>
      <c r="F6825" s="16">
        <v>2023</v>
      </c>
      <c r="G6825" s="15" t="s">
        <v>2108</v>
      </c>
      <c r="H6825" s="15"/>
      <c r="I6825" s="15" t="s">
        <v>451</v>
      </c>
      <c r="J6825" s="15" t="s">
        <v>27924</v>
      </c>
      <c r="K6825" s="15" t="s">
        <v>14422</v>
      </c>
      <c r="L6825" s="15" t="s">
        <v>1310</v>
      </c>
      <c r="M6825" s="15" t="s">
        <v>27151</v>
      </c>
      <c r="N6825" s="17">
        <v>17.3</v>
      </c>
      <c r="O6825" s="16" t="s">
        <v>174</v>
      </c>
      <c r="P6825" s="16" t="s">
        <v>174</v>
      </c>
      <c r="Q6825" s="16" t="s">
        <v>174</v>
      </c>
      <c r="R6825" s="18">
        <v>2.0191622456251501</v>
      </c>
      <c r="S6825" s="16" t="s">
        <v>174</v>
      </c>
      <c r="T6825" s="16" t="s">
        <v>174</v>
      </c>
    </row>
    <row r="6826" spans="1:20" hidden="1" x14ac:dyDescent="0.2">
      <c r="A6826" s="15" t="s">
        <v>32896</v>
      </c>
      <c r="B6826" s="16">
        <v>-217310</v>
      </c>
      <c r="C6826" s="15" t="s">
        <v>26817</v>
      </c>
      <c r="D6826" s="17">
        <v>45</v>
      </c>
      <c r="E6826" s="15" t="s">
        <v>576</v>
      </c>
      <c r="F6826" s="16">
        <v>2019</v>
      </c>
      <c r="G6826" s="15" t="s">
        <v>2108</v>
      </c>
      <c r="H6826" s="15"/>
      <c r="I6826" s="15" t="s">
        <v>451</v>
      </c>
      <c r="J6826" s="15" t="s">
        <v>27924</v>
      </c>
      <c r="K6826" s="15" t="s">
        <v>14422</v>
      </c>
      <c r="L6826" s="15" t="s">
        <v>1310</v>
      </c>
      <c r="M6826" s="15" t="s">
        <v>576</v>
      </c>
      <c r="N6826" s="17">
        <v>45</v>
      </c>
      <c r="O6826" s="16" t="s">
        <v>174</v>
      </c>
      <c r="P6826" s="16" t="s">
        <v>174</v>
      </c>
      <c r="Q6826" s="16" t="s">
        <v>174</v>
      </c>
      <c r="R6826" s="18">
        <v>16.045915778792502</v>
      </c>
      <c r="S6826" s="18">
        <v>19.741755454084199</v>
      </c>
      <c r="T6826" s="18">
        <v>14.5091324200913</v>
      </c>
    </row>
    <row r="6827" spans="1:20" hidden="1" x14ac:dyDescent="0.2">
      <c r="A6827" s="15" t="s">
        <v>32897</v>
      </c>
      <c r="B6827" s="16">
        <v>-169370</v>
      </c>
      <c r="C6827" s="15" t="s">
        <v>26817</v>
      </c>
      <c r="D6827" s="17">
        <v>2.2999999999999998</v>
      </c>
      <c r="E6827" s="15" t="s">
        <v>576</v>
      </c>
      <c r="F6827" s="16">
        <v>2011</v>
      </c>
      <c r="G6827" s="15" t="s">
        <v>29712</v>
      </c>
      <c r="H6827" s="15"/>
      <c r="I6827" s="15" t="s">
        <v>451</v>
      </c>
      <c r="J6827" s="15" t="s">
        <v>27924</v>
      </c>
      <c r="K6827" s="15" t="s">
        <v>1688</v>
      </c>
      <c r="L6827" s="15" t="s">
        <v>1310</v>
      </c>
      <c r="M6827" s="15" t="s">
        <v>576</v>
      </c>
      <c r="N6827" s="17">
        <v>2.2999999999999998</v>
      </c>
      <c r="O6827" s="16" t="s">
        <v>174</v>
      </c>
      <c r="P6827" s="16" t="s">
        <v>174</v>
      </c>
      <c r="Q6827" s="16" t="s">
        <v>174</v>
      </c>
      <c r="R6827" s="18">
        <v>9.7925352392297</v>
      </c>
      <c r="S6827" s="18">
        <v>10.199523525908299</v>
      </c>
      <c r="T6827" s="18">
        <v>10.9440142942228</v>
      </c>
    </row>
    <row r="6828" spans="1:20" hidden="1" x14ac:dyDescent="0.2">
      <c r="A6828" s="15" t="s">
        <v>32898</v>
      </c>
      <c r="B6828" s="16">
        <v>-172595</v>
      </c>
      <c r="C6828" s="15" t="s">
        <v>26817</v>
      </c>
      <c r="D6828" s="17">
        <v>3.5</v>
      </c>
      <c r="E6828" s="15" t="s">
        <v>576</v>
      </c>
      <c r="F6828" s="16">
        <v>2012</v>
      </c>
      <c r="G6828" s="15" t="s">
        <v>29712</v>
      </c>
      <c r="H6828" s="15"/>
      <c r="I6828" s="15" t="s">
        <v>451</v>
      </c>
      <c r="J6828" s="15" t="s">
        <v>27924</v>
      </c>
      <c r="K6828" s="15" t="s">
        <v>1688</v>
      </c>
      <c r="L6828" s="15" t="s">
        <v>1310</v>
      </c>
      <c r="M6828" s="15" t="s">
        <v>576</v>
      </c>
      <c r="N6828" s="17">
        <v>3.5</v>
      </c>
      <c r="O6828" s="16" t="s">
        <v>174</v>
      </c>
      <c r="P6828" s="16" t="s">
        <v>174</v>
      </c>
      <c r="Q6828" s="16" t="s">
        <v>174</v>
      </c>
      <c r="R6828" s="16" t="s">
        <v>174</v>
      </c>
      <c r="S6828" s="16" t="s">
        <v>174</v>
      </c>
      <c r="T6828" s="18">
        <v>29.439008480104398</v>
      </c>
    </row>
    <row r="6829" spans="1:20" hidden="1" x14ac:dyDescent="0.2">
      <c r="A6829" s="15" t="s">
        <v>32899</v>
      </c>
      <c r="B6829" s="16">
        <v>-316867</v>
      </c>
      <c r="C6829" s="15" t="s">
        <v>26817</v>
      </c>
      <c r="D6829" s="17">
        <v>74.5</v>
      </c>
      <c r="E6829" s="15" t="s">
        <v>576</v>
      </c>
      <c r="F6829" s="16">
        <v>2020</v>
      </c>
      <c r="G6829" s="15" t="s">
        <v>29728</v>
      </c>
      <c r="H6829" s="15"/>
      <c r="I6829" s="15" t="s">
        <v>451</v>
      </c>
      <c r="J6829" s="15" t="s">
        <v>27924</v>
      </c>
      <c r="K6829" s="15" t="s">
        <v>3948</v>
      </c>
      <c r="L6829" s="15" t="s">
        <v>1310</v>
      </c>
      <c r="M6829" s="15" t="s">
        <v>576</v>
      </c>
      <c r="N6829" s="17">
        <v>74.5</v>
      </c>
      <c r="O6829" s="16" t="s">
        <v>174</v>
      </c>
      <c r="P6829" s="16" t="s">
        <v>174</v>
      </c>
      <c r="Q6829" s="16" t="s">
        <v>174</v>
      </c>
      <c r="R6829" s="18">
        <v>22.862615304465098</v>
      </c>
      <c r="S6829" s="18">
        <v>23.276332322025102</v>
      </c>
      <c r="T6829" s="18">
        <v>24.2091875823603</v>
      </c>
    </row>
    <row r="6830" spans="1:20" x14ac:dyDescent="0.2">
      <c r="A6830" s="15" t="s">
        <v>5578</v>
      </c>
      <c r="B6830" s="16">
        <v>-754680</v>
      </c>
      <c r="C6830" s="15" t="s">
        <v>26817</v>
      </c>
      <c r="D6830" s="17">
        <v>177.8</v>
      </c>
      <c r="E6830" s="15" t="s">
        <v>26983</v>
      </c>
      <c r="F6830" s="16">
        <v>1981</v>
      </c>
      <c r="G6830" s="15" t="s">
        <v>32658</v>
      </c>
      <c r="H6830" s="15"/>
      <c r="I6830" s="15" t="s">
        <v>399</v>
      </c>
      <c r="J6830" s="15" t="s">
        <v>28666</v>
      </c>
      <c r="K6830" s="15" t="s">
        <v>1789</v>
      </c>
      <c r="L6830" s="15" t="s">
        <v>1401</v>
      </c>
      <c r="M6830" s="15" t="s">
        <v>142</v>
      </c>
      <c r="N6830" s="17">
        <v>162.19999999999999</v>
      </c>
      <c r="O6830" s="16" t="s">
        <v>174</v>
      </c>
      <c r="P6830" s="19">
        <v>12741</v>
      </c>
      <c r="Q6830" s="16" t="s">
        <v>174</v>
      </c>
      <c r="R6830" s="18">
        <v>11.231623960497499</v>
      </c>
      <c r="S6830" s="18">
        <v>3.4953887471918699</v>
      </c>
      <c r="T6830" s="16" t="s">
        <v>174</v>
      </c>
    </row>
    <row r="6831" spans="1:20" x14ac:dyDescent="0.2">
      <c r="A6831" s="15" t="s">
        <v>5578</v>
      </c>
      <c r="B6831" s="16">
        <v>-754679</v>
      </c>
      <c r="C6831" s="15" t="s">
        <v>26817</v>
      </c>
      <c r="D6831" s="17">
        <v>177.8</v>
      </c>
      <c r="E6831" s="15" t="s">
        <v>26983</v>
      </c>
      <c r="F6831" s="16">
        <v>1981</v>
      </c>
      <c r="G6831" s="15" t="s">
        <v>29405</v>
      </c>
      <c r="H6831" s="15"/>
      <c r="I6831" s="15" t="s">
        <v>399</v>
      </c>
      <c r="J6831" s="15" t="s">
        <v>28666</v>
      </c>
      <c r="K6831" s="15" t="s">
        <v>1789</v>
      </c>
      <c r="L6831" s="15" t="s">
        <v>1401</v>
      </c>
      <c r="M6831" s="15" t="s">
        <v>142</v>
      </c>
      <c r="N6831" s="17">
        <v>162.19999999999999</v>
      </c>
      <c r="O6831" s="16" t="s">
        <v>174</v>
      </c>
      <c r="P6831" s="19">
        <v>12741</v>
      </c>
      <c r="Q6831" s="16" t="s">
        <v>174</v>
      </c>
      <c r="R6831" s="18">
        <v>11.231623960497499</v>
      </c>
      <c r="S6831" s="18">
        <v>3.4953887471918699</v>
      </c>
      <c r="T6831" s="16" t="s">
        <v>174</v>
      </c>
    </row>
    <row r="6832" spans="1:20" x14ac:dyDescent="0.2">
      <c r="A6832" s="15" t="s">
        <v>5578</v>
      </c>
      <c r="B6832" s="16">
        <v>-410034</v>
      </c>
      <c r="C6832" s="15" t="s">
        <v>26817</v>
      </c>
      <c r="D6832" s="17">
        <v>177.8</v>
      </c>
      <c r="E6832" s="15" t="s">
        <v>26983</v>
      </c>
      <c r="F6832" s="16">
        <v>1981</v>
      </c>
      <c r="G6832" s="15" t="s">
        <v>32659</v>
      </c>
      <c r="H6832" s="15"/>
      <c r="I6832" s="15" t="s">
        <v>399</v>
      </c>
      <c r="J6832" s="15" t="s">
        <v>28666</v>
      </c>
      <c r="K6832" s="15" t="s">
        <v>1789</v>
      </c>
      <c r="L6832" s="15" t="s">
        <v>1401</v>
      </c>
      <c r="M6832" s="15" t="s">
        <v>142</v>
      </c>
      <c r="N6832" s="17">
        <v>162.19999999999999</v>
      </c>
      <c r="O6832" s="16" t="s">
        <v>174</v>
      </c>
      <c r="P6832" s="19">
        <v>12741</v>
      </c>
      <c r="Q6832" s="16" t="s">
        <v>174</v>
      </c>
      <c r="R6832" s="18">
        <v>11.231623960497499</v>
      </c>
      <c r="S6832" s="18">
        <v>3.4953887471918699</v>
      </c>
      <c r="T6832" s="16" t="s">
        <v>174</v>
      </c>
    </row>
    <row r="6833" spans="1:20" x14ac:dyDescent="0.2">
      <c r="A6833" s="15" t="s">
        <v>32900</v>
      </c>
      <c r="B6833" s="16">
        <v>-754653</v>
      </c>
      <c r="C6833" s="15" t="s">
        <v>26817</v>
      </c>
      <c r="D6833" s="17">
        <v>318.3</v>
      </c>
      <c r="E6833" s="15" t="s">
        <v>27098</v>
      </c>
      <c r="F6833" s="16">
        <v>2002</v>
      </c>
      <c r="G6833" s="15" t="s">
        <v>27399</v>
      </c>
      <c r="H6833" s="15"/>
      <c r="I6833" s="15" t="s">
        <v>399</v>
      </c>
      <c r="J6833" s="15" t="s">
        <v>28666</v>
      </c>
      <c r="K6833" s="15" t="s">
        <v>1789</v>
      </c>
      <c r="L6833" s="15" t="s">
        <v>1401</v>
      </c>
      <c r="M6833" s="15" t="s">
        <v>142</v>
      </c>
      <c r="N6833" s="17">
        <v>265</v>
      </c>
      <c r="O6833" s="19">
        <v>7173</v>
      </c>
      <c r="P6833" s="19">
        <v>7181</v>
      </c>
      <c r="Q6833" s="16" t="s">
        <v>174</v>
      </c>
      <c r="R6833" s="18">
        <v>78.575557853019703</v>
      </c>
      <c r="S6833" s="18">
        <v>54.236193676229902</v>
      </c>
      <c r="T6833" s="16" t="s">
        <v>174</v>
      </c>
    </row>
    <row r="6834" spans="1:20" x14ac:dyDescent="0.2">
      <c r="A6834" s="15" t="s">
        <v>32900</v>
      </c>
      <c r="B6834" s="16">
        <v>-754652</v>
      </c>
      <c r="C6834" s="15" t="s">
        <v>26817</v>
      </c>
      <c r="D6834" s="17">
        <v>318.3</v>
      </c>
      <c r="E6834" s="15" t="s">
        <v>27098</v>
      </c>
      <c r="F6834" s="16">
        <v>2002</v>
      </c>
      <c r="G6834" s="15" t="s">
        <v>32657</v>
      </c>
      <c r="H6834" s="15"/>
      <c r="I6834" s="15" t="s">
        <v>399</v>
      </c>
      <c r="J6834" s="15" t="s">
        <v>28666</v>
      </c>
      <c r="K6834" s="15" t="s">
        <v>1789</v>
      </c>
      <c r="L6834" s="15" t="s">
        <v>1401</v>
      </c>
      <c r="M6834" s="15" t="s">
        <v>142</v>
      </c>
      <c r="N6834" s="17">
        <v>265</v>
      </c>
      <c r="O6834" s="19">
        <v>7173</v>
      </c>
      <c r="P6834" s="19">
        <v>7181</v>
      </c>
      <c r="Q6834" s="16" t="s">
        <v>174</v>
      </c>
      <c r="R6834" s="18">
        <v>78.575557853019703</v>
      </c>
      <c r="S6834" s="18">
        <v>54.236193676229902</v>
      </c>
      <c r="T6834" s="16" t="s">
        <v>174</v>
      </c>
    </row>
    <row r="6835" spans="1:20" hidden="1" x14ac:dyDescent="0.2">
      <c r="A6835" s="15" t="s">
        <v>32901</v>
      </c>
      <c r="B6835" s="16">
        <v>-611326</v>
      </c>
      <c r="C6835" s="15" t="s">
        <v>26817</v>
      </c>
      <c r="D6835" s="17">
        <v>61.2</v>
      </c>
      <c r="E6835" s="15" t="s">
        <v>576</v>
      </c>
      <c r="F6835" s="16">
        <v>2022</v>
      </c>
      <c r="G6835" s="15" t="s">
        <v>29018</v>
      </c>
      <c r="H6835" s="15"/>
      <c r="I6835" s="15" t="s">
        <v>451</v>
      </c>
      <c r="J6835" s="15" t="s">
        <v>27924</v>
      </c>
      <c r="K6835" s="15" t="s">
        <v>2228</v>
      </c>
      <c r="L6835" s="15" t="s">
        <v>1310</v>
      </c>
      <c r="M6835" s="15" t="s">
        <v>576</v>
      </c>
      <c r="N6835" s="17">
        <v>61.2</v>
      </c>
      <c r="O6835" s="16" t="s">
        <v>174</v>
      </c>
      <c r="P6835" s="16" t="s">
        <v>174</v>
      </c>
      <c r="Q6835" s="16" t="s">
        <v>174</v>
      </c>
      <c r="R6835" s="18">
        <v>22.7687498134718</v>
      </c>
      <c r="S6835" s="18">
        <v>1.2068373772644501</v>
      </c>
      <c r="T6835" s="16" t="s">
        <v>174</v>
      </c>
    </row>
    <row r="6836" spans="1:20" hidden="1" x14ac:dyDescent="0.2">
      <c r="A6836" s="15" t="s">
        <v>32902</v>
      </c>
      <c r="B6836" s="16">
        <v>-165047</v>
      </c>
      <c r="C6836" s="15" t="s">
        <v>26817</v>
      </c>
      <c r="D6836" s="17">
        <v>59</v>
      </c>
      <c r="E6836" s="15" t="s">
        <v>26938</v>
      </c>
      <c r="F6836" s="16">
        <v>1994</v>
      </c>
      <c r="G6836" s="15" t="s">
        <v>32903</v>
      </c>
      <c r="H6836" s="15"/>
      <c r="I6836" s="15" t="s">
        <v>451</v>
      </c>
      <c r="J6836" s="15" t="s">
        <v>27924</v>
      </c>
      <c r="K6836" s="15" t="s">
        <v>269</v>
      </c>
      <c r="L6836" s="15" t="s">
        <v>1310</v>
      </c>
      <c r="M6836" s="15" t="s">
        <v>574</v>
      </c>
      <c r="N6836" s="17">
        <v>55</v>
      </c>
      <c r="O6836" s="19">
        <v>19085</v>
      </c>
      <c r="P6836" s="19">
        <v>19663</v>
      </c>
      <c r="Q6836" s="19">
        <v>17606</v>
      </c>
      <c r="R6836" s="18">
        <v>56.883976753839796</v>
      </c>
      <c r="S6836" s="18">
        <v>59.315276048152803</v>
      </c>
      <c r="T6836" s="18">
        <v>67.959319219593198</v>
      </c>
    </row>
    <row r="6837" spans="1:20" hidden="1" x14ac:dyDescent="0.2">
      <c r="A6837" s="15" t="s">
        <v>32904</v>
      </c>
      <c r="B6837" s="16">
        <v>-172950</v>
      </c>
      <c r="C6837" s="15" t="s">
        <v>26817</v>
      </c>
      <c r="D6837" s="17">
        <v>1.4</v>
      </c>
      <c r="E6837" s="15" t="s">
        <v>576</v>
      </c>
      <c r="F6837" s="16">
        <v>2016</v>
      </c>
      <c r="G6837" s="15" t="s">
        <v>29018</v>
      </c>
      <c r="H6837" s="15"/>
      <c r="I6837" s="15" t="s">
        <v>451</v>
      </c>
      <c r="J6837" s="15" t="s">
        <v>27924</v>
      </c>
      <c r="K6837" s="15" t="s">
        <v>1688</v>
      </c>
      <c r="L6837" s="15" t="s">
        <v>1310</v>
      </c>
      <c r="M6837" s="15" t="s">
        <v>576</v>
      </c>
      <c r="N6837" s="17">
        <v>1.4</v>
      </c>
      <c r="O6837" s="16" t="s">
        <v>174</v>
      </c>
      <c r="P6837" s="16" t="s">
        <v>174</v>
      </c>
      <c r="Q6837" s="16" t="s">
        <v>174</v>
      </c>
      <c r="R6837" s="18">
        <v>20.384866275277201</v>
      </c>
      <c r="S6837" s="18">
        <v>20.4827136333986</v>
      </c>
      <c r="T6837" s="18">
        <v>18.476842791911299</v>
      </c>
    </row>
    <row r="6838" spans="1:20" hidden="1" x14ac:dyDescent="0.2">
      <c r="A6838" s="15" t="s">
        <v>32905</v>
      </c>
      <c r="B6838" s="16">
        <v>-173861</v>
      </c>
      <c r="C6838" s="15" t="s">
        <v>26817</v>
      </c>
      <c r="D6838" s="17">
        <v>74.5</v>
      </c>
      <c r="E6838" s="15" t="s">
        <v>576</v>
      </c>
      <c r="F6838" s="16">
        <v>2019</v>
      </c>
      <c r="G6838" s="15" t="s">
        <v>29018</v>
      </c>
      <c r="H6838" s="15"/>
      <c r="I6838" s="15" t="s">
        <v>451</v>
      </c>
      <c r="J6838" s="15" t="s">
        <v>27924</v>
      </c>
      <c r="K6838" s="15" t="s">
        <v>2228</v>
      </c>
      <c r="L6838" s="15" t="s">
        <v>1310</v>
      </c>
      <c r="M6838" s="15" t="s">
        <v>576</v>
      </c>
      <c r="N6838" s="17">
        <v>74.5</v>
      </c>
      <c r="O6838" s="16" t="s">
        <v>174</v>
      </c>
      <c r="P6838" s="16" t="s">
        <v>174</v>
      </c>
      <c r="Q6838" s="16" t="s">
        <v>174</v>
      </c>
      <c r="R6838" s="18">
        <v>19.3057215531243</v>
      </c>
      <c r="S6838" s="18">
        <v>22.679353988538502</v>
      </c>
      <c r="T6838" s="18">
        <v>23.384664889215799</v>
      </c>
    </row>
    <row r="6839" spans="1:20" hidden="1" x14ac:dyDescent="0.2">
      <c r="A6839" s="15" t="s">
        <v>14963</v>
      </c>
      <c r="B6839" s="16">
        <v>-219436</v>
      </c>
      <c r="C6839" s="15" t="s">
        <v>26817</v>
      </c>
      <c r="D6839" s="17">
        <v>74.5</v>
      </c>
      <c r="E6839" s="15" t="s">
        <v>576</v>
      </c>
      <c r="F6839" s="16">
        <v>2020</v>
      </c>
      <c r="G6839" s="15" t="s">
        <v>29018</v>
      </c>
      <c r="H6839" s="15"/>
      <c r="I6839" s="15" t="s">
        <v>451</v>
      </c>
      <c r="J6839" s="15" t="s">
        <v>27924</v>
      </c>
      <c r="K6839" s="15" t="s">
        <v>2228</v>
      </c>
      <c r="L6839" s="15" t="s">
        <v>1310</v>
      </c>
      <c r="M6839" s="15" t="s">
        <v>576</v>
      </c>
      <c r="N6839" s="17">
        <v>74.5</v>
      </c>
      <c r="O6839" s="16" t="s">
        <v>174</v>
      </c>
      <c r="P6839" s="16" t="s">
        <v>174</v>
      </c>
      <c r="Q6839" s="16" t="s">
        <v>174</v>
      </c>
      <c r="R6839" s="18">
        <v>18.515981735159802</v>
      </c>
      <c r="S6839" s="18">
        <v>15.951395911863001</v>
      </c>
      <c r="T6839" s="18">
        <v>20.029573105329298</v>
      </c>
    </row>
    <row r="6840" spans="1:20" hidden="1" x14ac:dyDescent="0.2">
      <c r="A6840" s="15" t="s">
        <v>32906</v>
      </c>
      <c r="B6840" s="16">
        <v>-172437</v>
      </c>
      <c r="C6840" s="15" t="s">
        <v>26817</v>
      </c>
      <c r="D6840" s="17">
        <v>1.9</v>
      </c>
      <c r="E6840" s="15" t="s">
        <v>576</v>
      </c>
      <c r="F6840" s="16">
        <v>2015</v>
      </c>
      <c r="G6840" s="15" t="s">
        <v>15016</v>
      </c>
      <c r="H6840" s="15"/>
      <c r="I6840" s="15" t="s">
        <v>451</v>
      </c>
      <c r="J6840" s="15" t="s">
        <v>27924</v>
      </c>
      <c r="K6840" s="15" t="s">
        <v>2110</v>
      </c>
      <c r="L6840" s="15" t="s">
        <v>1310</v>
      </c>
      <c r="M6840" s="15" t="s">
        <v>576</v>
      </c>
      <c r="N6840" s="17">
        <v>1.9</v>
      </c>
      <c r="O6840" s="16" t="s">
        <v>174</v>
      </c>
      <c r="P6840" s="16" t="s">
        <v>174</v>
      </c>
      <c r="Q6840" s="16" t="s">
        <v>174</v>
      </c>
      <c r="R6840" s="18">
        <v>17.435712569094001</v>
      </c>
      <c r="S6840" s="18">
        <v>17.6279740447008</v>
      </c>
      <c r="T6840" s="18">
        <v>18.2708483537611</v>
      </c>
    </row>
    <row r="6841" spans="1:20" hidden="1" x14ac:dyDescent="0.2">
      <c r="A6841" s="15" t="s">
        <v>32907</v>
      </c>
      <c r="B6841" s="16">
        <v>-795563</v>
      </c>
      <c r="C6841" s="15" t="s">
        <v>26817</v>
      </c>
      <c r="D6841" s="16" t="s">
        <v>174</v>
      </c>
      <c r="E6841" s="15" t="s">
        <v>576</v>
      </c>
      <c r="F6841" s="16">
        <v>2025</v>
      </c>
      <c r="G6841" s="15" t="s">
        <v>29728</v>
      </c>
      <c r="H6841" s="15"/>
      <c r="I6841" s="15" t="s">
        <v>451</v>
      </c>
      <c r="J6841" s="15" t="s">
        <v>27924</v>
      </c>
      <c r="K6841" s="15" t="s">
        <v>8742</v>
      </c>
      <c r="L6841" s="15" t="s">
        <v>1310</v>
      </c>
      <c r="M6841" s="15" t="s">
        <v>576</v>
      </c>
      <c r="N6841" s="17">
        <v>74.5</v>
      </c>
      <c r="O6841" s="16" t="s">
        <v>174</v>
      </c>
      <c r="P6841" s="16" t="s">
        <v>174</v>
      </c>
      <c r="Q6841" s="16" t="s">
        <v>174</v>
      </c>
      <c r="R6841" s="16" t="s">
        <v>174</v>
      </c>
      <c r="S6841" s="16" t="s">
        <v>174</v>
      </c>
      <c r="T6841" s="16" t="s">
        <v>174</v>
      </c>
    </row>
    <row r="6842" spans="1:20" hidden="1" x14ac:dyDescent="0.2">
      <c r="A6842" s="15" t="s">
        <v>32908</v>
      </c>
      <c r="B6842" s="16">
        <v>-408550</v>
      </c>
      <c r="C6842" s="15" t="s">
        <v>26817</v>
      </c>
      <c r="D6842" s="17">
        <v>74.5</v>
      </c>
      <c r="E6842" s="15" t="s">
        <v>576</v>
      </c>
      <c r="F6842" s="16">
        <v>2021</v>
      </c>
      <c r="G6842" s="15" t="s">
        <v>29018</v>
      </c>
      <c r="H6842" s="15"/>
      <c r="I6842" s="15" t="s">
        <v>451</v>
      </c>
      <c r="J6842" s="15" t="s">
        <v>27924</v>
      </c>
      <c r="K6842" s="15" t="s">
        <v>2228</v>
      </c>
      <c r="L6842" s="15" t="s">
        <v>1310</v>
      </c>
      <c r="M6842" s="15" t="s">
        <v>576</v>
      </c>
      <c r="N6842" s="17">
        <v>74.5</v>
      </c>
      <c r="O6842" s="16" t="s">
        <v>174</v>
      </c>
      <c r="P6842" s="16" t="s">
        <v>174</v>
      </c>
      <c r="Q6842" s="16" t="s">
        <v>174</v>
      </c>
      <c r="R6842" s="18">
        <v>20.783763905488598</v>
      </c>
      <c r="S6842" s="18">
        <v>19.713156201158402</v>
      </c>
      <c r="T6842" s="18">
        <v>0.71189972725322503</v>
      </c>
    </row>
    <row r="6843" spans="1:20" hidden="1" x14ac:dyDescent="0.2">
      <c r="A6843" s="15" t="s">
        <v>8742</v>
      </c>
      <c r="B6843" s="16">
        <v>-4846</v>
      </c>
      <c r="C6843" s="15" t="s">
        <v>26817</v>
      </c>
      <c r="D6843" s="17">
        <v>1726.6</v>
      </c>
      <c r="E6843" s="15" t="s">
        <v>26938</v>
      </c>
      <c r="F6843" s="16">
        <v>1976</v>
      </c>
      <c r="G6843" s="15" t="s">
        <v>29728</v>
      </c>
      <c r="H6843" s="15"/>
      <c r="I6843" s="15" t="s">
        <v>451</v>
      </c>
      <c r="J6843" s="15" t="s">
        <v>27924</v>
      </c>
      <c r="K6843" s="15" t="s">
        <v>8742</v>
      </c>
      <c r="L6843" s="15" t="s">
        <v>1310</v>
      </c>
      <c r="M6843" s="15" t="s">
        <v>142</v>
      </c>
      <c r="N6843" s="17">
        <v>1638</v>
      </c>
      <c r="O6843" s="16" t="s">
        <v>174</v>
      </c>
      <c r="P6843" s="19">
        <v>29429</v>
      </c>
      <c r="Q6843" s="19">
        <v>12212</v>
      </c>
      <c r="R6843" s="18">
        <v>-0.16122512697855201</v>
      </c>
      <c r="S6843" s="18">
        <v>8.4250478086094496E-2</v>
      </c>
      <c r="T6843" s="18">
        <v>14.646195382496799</v>
      </c>
    </row>
    <row r="6844" spans="1:20" x14ac:dyDescent="0.2">
      <c r="A6844" s="15" t="s">
        <v>32900</v>
      </c>
      <c r="B6844" s="16">
        <v>-754651</v>
      </c>
      <c r="C6844" s="15" t="s">
        <v>26817</v>
      </c>
      <c r="D6844" s="17">
        <v>318.3</v>
      </c>
      <c r="E6844" s="15" t="s">
        <v>27098</v>
      </c>
      <c r="F6844" s="16">
        <v>2002</v>
      </c>
      <c r="G6844" s="15" t="s">
        <v>28677</v>
      </c>
      <c r="H6844" s="15"/>
      <c r="I6844" s="15" t="s">
        <v>399</v>
      </c>
      <c r="J6844" s="15" t="s">
        <v>28666</v>
      </c>
      <c r="K6844" s="15" t="s">
        <v>1789</v>
      </c>
      <c r="L6844" s="15" t="s">
        <v>1401</v>
      </c>
      <c r="M6844" s="15" t="s">
        <v>142</v>
      </c>
      <c r="N6844" s="17">
        <v>265</v>
      </c>
      <c r="O6844" s="19">
        <v>7173</v>
      </c>
      <c r="P6844" s="19">
        <v>7181</v>
      </c>
      <c r="Q6844" s="16" t="s">
        <v>174</v>
      </c>
      <c r="R6844" s="18">
        <v>78.575557853019703</v>
      </c>
      <c r="S6844" s="18">
        <v>54.236193676229902</v>
      </c>
      <c r="T6844" s="16" t="s">
        <v>174</v>
      </c>
    </row>
    <row r="6845" spans="1:20" hidden="1" x14ac:dyDescent="0.2">
      <c r="A6845" s="15" t="s">
        <v>32909</v>
      </c>
      <c r="B6845" s="16">
        <v>-638148</v>
      </c>
      <c r="C6845" s="15" t="s">
        <v>27045</v>
      </c>
      <c r="D6845" s="17">
        <v>1.6</v>
      </c>
      <c r="E6845" s="15" t="s">
        <v>26981</v>
      </c>
      <c r="F6845" s="16">
        <v>2013</v>
      </c>
      <c r="G6845" s="15" t="s">
        <v>32910</v>
      </c>
      <c r="H6845" s="15"/>
      <c r="I6845" s="15" t="s">
        <v>451</v>
      </c>
      <c r="J6845" s="15" t="s">
        <v>27924</v>
      </c>
      <c r="K6845" s="15" t="s">
        <v>8742</v>
      </c>
      <c r="L6845" s="15" t="s">
        <v>1310</v>
      </c>
      <c r="M6845" s="15" t="s">
        <v>574</v>
      </c>
      <c r="N6845" s="16" t="s">
        <v>174</v>
      </c>
      <c r="O6845" s="16" t="s">
        <v>174</v>
      </c>
      <c r="P6845" s="16" t="s">
        <v>174</v>
      </c>
      <c r="Q6845" s="16" t="s">
        <v>174</v>
      </c>
      <c r="R6845" s="18">
        <v>0</v>
      </c>
      <c r="S6845" s="18">
        <v>0</v>
      </c>
      <c r="T6845" s="18">
        <v>0</v>
      </c>
    </row>
    <row r="6846" spans="1:20" hidden="1" x14ac:dyDescent="0.2">
      <c r="A6846" s="15" t="s">
        <v>7982</v>
      </c>
      <c r="B6846" s="16">
        <v>-163021</v>
      </c>
      <c r="C6846" s="15" t="s">
        <v>26817</v>
      </c>
      <c r="D6846" s="17">
        <v>11</v>
      </c>
      <c r="E6846" s="15" t="s">
        <v>26981</v>
      </c>
      <c r="F6846" s="16">
        <v>1958</v>
      </c>
      <c r="G6846" s="15" t="s">
        <v>32911</v>
      </c>
      <c r="H6846" s="15"/>
      <c r="I6846" s="15" t="s">
        <v>451</v>
      </c>
      <c r="J6846" s="15" t="s">
        <v>27924</v>
      </c>
      <c r="K6846" s="15" t="s">
        <v>1324</v>
      </c>
      <c r="L6846" s="15" t="s">
        <v>1310</v>
      </c>
      <c r="M6846" s="15" t="s">
        <v>206</v>
      </c>
      <c r="N6846" s="17">
        <v>11</v>
      </c>
      <c r="O6846" s="16" t="s">
        <v>174</v>
      </c>
      <c r="P6846" s="16" t="s">
        <v>174</v>
      </c>
      <c r="Q6846" s="16" t="s">
        <v>174</v>
      </c>
      <c r="R6846" s="18">
        <v>0</v>
      </c>
      <c r="S6846" s="18">
        <v>-0.178497301784973</v>
      </c>
      <c r="T6846" s="18">
        <v>-0.24906600249065999</v>
      </c>
    </row>
    <row r="6847" spans="1:20" x14ac:dyDescent="0.2">
      <c r="A6847" s="15" t="s">
        <v>32900</v>
      </c>
      <c r="B6847" s="16">
        <v>-754650</v>
      </c>
      <c r="C6847" s="15" t="s">
        <v>26817</v>
      </c>
      <c r="D6847" s="17">
        <v>318.3</v>
      </c>
      <c r="E6847" s="15" t="s">
        <v>27098</v>
      </c>
      <c r="F6847" s="16">
        <v>2002</v>
      </c>
      <c r="G6847" s="15" t="s">
        <v>32658</v>
      </c>
      <c r="H6847" s="15"/>
      <c r="I6847" s="15" t="s">
        <v>399</v>
      </c>
      <c r="J6847" s="15" t="s">
        <v>28666</v>
      </c>
      <c r="K6847" s="15" t="s">
        <v>1789</v>
      </c>
      <c r="L6847" s="15" t="s">
        <v>1401</v>
      </c>
      <c r="M6847" s="15" t="s">
        <v>142</v>
      </c>
      <c r="N6847" s="17">
        <v>265</v>
      </c>
      <c r="O6847" s="19">
        <v>7173</v>
      </c>
      <c r="P6847" s="19">
        <v>7181</v>
      </c>
      <c r="Q6847" s="16" t="s">
        <v>174</v>
      </c>
      <c r="R6847" s="18">
        <v>78.575557853019703</v>
      </c>
      <c r="S6847" s="18">
        <v>54.236193676229902</v>
      </c>
      <c r="T6847" s="16" t="s">
        <v>174</v>
      </c>
    </row>
    <row r="6848" spans="1:20" hidden="1" x14ac:dyDescent="0.2">
      <c r="A6848" s="15" t="s">
        <v>7790</v>
      </c>
      <c r="B6848" s="16">
        <v>-4959</v>
      </c>
      <c r="C6848" s="15" t="s">
        <v>26817</v>
      </c>
      <c r="D6848" s="17">
        <v>22.1</v>
      </c>
      <c r="E6848" s="15" t="s">
        <v>26938</v>
      </c>
      <c r="F6848" s="16">
        <v>1985</v>
      </c>
      <c r="G6848" s="15" t="s">
        <v>32912</v>
      </c>
      <c r="H6848" s="15"/>
      <c r="I6848" s="15" t="s">
        <v>451</v>
      </c>
      <c r="J6848" s="15" t="s">
        <v>27924</v>
      </c>
      <c r="K6848" s="15" t="s">
        <v>2228</v>
      </c>
      <c r="L6848" s="15" t="s">
        <v>1310</v>
      </c>
      <c r="M6848" s="15" t="s">
        <v>574</v>
      </c>
      <c r="N6848" s="17">
        <v>18</v>
      </c>
      <c r="O6848" s="19">
        <v>21509</v>
      </c>
      <c r="P6848" s="19">
        <v>21286</v>
      </c>
      <c r="Q6848" s="19">
        <v>21886</v>
      </c>
      <c r="R6848" s="18">
        <v>86.778285134449504</v>
      </c>
      <c r="S6848" s="18">
        <v>86.662861491628604</v>
      </c>
      <c r="T6848" s="18">
        <v>82.628741755454101</v>
      </c>
    </row>
    <row r="6849" spans="1:20" hidden="1" x14ac:dyDescent="0.2">
      <c r="A6849" s="15" t="s">
        <v>32913</v>
      </c>
      <c r="B6849" s="16">
        <v>-172161</v>
      </c>
      <c r="C6849" s="15" t="s">
        <v>26817</v>
      </c>
      <c r="D6849" s="17">
        <v>3</v>
      </c>
      <c r="E6849" s="15" t="s">
        <v>576</v>
      </c>
      <c r="F6849" s="16">
        <v>2016</v>
      </c>
      <c r="G6849" s="15" t="s">
        <v>29659</v>
      </c>
      <c r="H6849" s="15"/>
      <c r="I6849" s="15" t="s">
        <v>451</v>
      </c>
      <c r="J6849" s="15" t="s">
        <v>27924</v>
      </c>
      <c r="K6849" s="15" t="s">
        <v>1688</v>
      </c>
      <c r="L6849" s="15" t="s">
        <v>1310</v>
      </c>
      <c r="M6849" s="15" t="s">
        <v>576</v>
      </c>
      <c r="N6849" s="17">
        <v>3</v>
      </c>
      <c r="O6849" s="16" t="s">
        <v>174</v>
      </c>
      <c r="P6849" s="16" t="s">
        <v>174</v>
      </c>
      <c r="Q6849" s="16" t="s">
        <v>174</v>
      </c>
      <c r="R6849" s="18">
        <v>8.4589041095890405</v>
      </c>
      <c r="S6849" s="18">
        <v>9.3911719939117209</v>
      </c>
      <c r="T6849" s="18">
        <v>21.643835616438398</v>
      </c>
    </row>
    <row r="6850" spans="1:20" hidden="1" x14ac:dyDescent="0.2">
      <c r="A6850" s="15" t="s">
        <v>32914</v>
      </c>
      <c r="B6850" s="16">
        <v>-478606</v>
      </c>
      <c r="C6850" s="15" t="s">
        <v>26817</v>
      </c>
      <c r="D6850" s="17">
        <v>8.3000000000000007</v>
      </c>
      <c r="E6850" s="15" t="s">
        <v>27149</v>
      </c>
      <c r="F6850" s="16">
        <v>2022</v>
      </c>
      <c r="G6850" s="15" t="s">
        <v>2108</v>
      </c>
      <c r="H6850" s="15"/>
      <c r="I6850" s="15" t="s">
        <v>451</v>
      </c>
      <c r="J6850" s="15" t="s">
        <v>27924</v>
      </c>
      <c r="K6850" s="15" t="s">
        <v>5177</v>
      </c>
      <c r="L6850" s="15" t="s">
        <v>1310</v>
      </c>
      <c r="M6850" s="15" t="s">
        <v>27151</v>
      </c>
      <c r="N6850" s="17">
        <v>8.3000000000000007</v>
      </c>
      <c r="O6850" s="16" t="s">
        <v>174</v>
      </c>
      <c r="P6850" s="16" t="s">
        <v>174</v>
      </c>
      <c r="Q6850" s="16" t="s">
        <v>174</v>
      </c>
      <c r="R6850" s="16" t="s">
        <v>174</v>
      </c>
      <c r="S6850" s="16" t="s">
        <v>174</v>
      </c>
      <c r="T6850" s="16" t="s">
        <v>174</v>
      </c>
    </row>
    <row r="6851" spans="1:20" x14ac:dyDescent="0.2">
      <c r="A6851" s="15" t="s">
        <v>32900</v>
      </c>
      <c r="B6851" s="16">
        <v>-754649</v>
      </c>
      <c r="C6851" s="15" t="s">
        <v>26817</v>
      </c>
      <c r="D6851" s="17">
        <v>318.3</v>
      </c>
      <c r="E6851" s="15" t="s">
        <v>27098</v>
      </c>
      <c r="F6851" s="16">
        <v>2002</v>
      </c>
      <c r="G6851" s="15" t="s">
        <v>29405</v>
      </c>
      <c r="H6851" s="15"/>
      <c r="I6851" s="15" t="s">
        <v>399</v>
      </c>
      <c r="J6851" s="15" t="s">
        <v>28666</v>
      </c>
      <c r="K6851" s="15" t="s">
        <v>1789</v>
      </c>
      <c r="L6851" s="15" t="s">
        <v>1401</v>
      </c>
      <c r="M6851" s="15" t="s">
        <v>142</v>
      </c>
      <c r="N6851" s="17">
        <v>265</v>
      </c>
      <c r="O6851" s="19">
        <v>7173</v>
      </c>
      <c r="P6851" s="19">
        <v>7181</v>
      </c>
      <c r="Q6851" s="16" t="s">
        <v>174</v>
      </c>
      <c r="R6851" s="18">
        <v>78.575557853019703</v>
      </c>
      <c r="S6851" s="18">
        <v>54.236193676229902</v>
      </c>
      <c r="T6851" s="16" t="s">
        <v>174</v>
      </c>
    </row>
    <row r="6852" spans="1:20" x14ac:dyDescent="0.2">
      <c r="A6852" s="15" t="s">
        <v>32900</v>
      </c>
      <c r="B6852" s="16">
        <v>-743066</v>
      </c>
      <c r="C6852" s="15" t="s">
        <v>26817</v>
      </c>
      <c r="D6852" s="17">
        <v>318.3</v>
      </c>
      <c r="E6852" s="15" t="s">
        <v>27098</v>
      </c>
      <c r="F6852" s="16">
        <v>2002</v>
      </c>
      <c r="G6852" s="15" t="s">
        <v>3503</v>
      </c>
      <c r="H6852" s="15"/>
      <c r="I6852" s="15" t="s">
        <v>399</v>
      </c>
      <c r="J6852" s="15" t="s">
        <v>28666</v>
      </c>
      <c r="K6852" s="15" t="s">
        <v>1789</v>
      </c>
      <c r="L6852" s="15" t="s">
        <v>1401</v>
      </c>
      <c r="M6852" s="15" t="s">
        <v>142</v>
      </c>
      <c r="N6852" s="17">
        <v>265</v>
      </c>
      <c r="O6852" s="19">
        <v>7173</v>
      </c>
      <c r="P6852" s="16" t="s">
        <v>174</v>
      </c>
      <c r="Q6852" s="16" t="s">
        <v>174</v>
      </c>
      <c r="R6852" s="18">
        <v>78.575557853019703</v>
      </c>
      <c r="S6852" s="16" t="s">
        <v>174</v>
      </c>
      <c r="T6852" s="16" t="s">
        <v>174</v>
      </c>
    </row>
    <row r="6853" spans="1:20" hidden="1" x14ac:dyDescent="0.2">
      <c r="A6853" s="15" t="s">
        <v>32915</v>
      </c>
      <c r="B6853" s="16">
        <v>-786863</v>
      </c>
      <c r="C6853" s="15" t="s">
        <v>26817</v>
      </c>
      <c r="D6853" s="17">
        <v>74.5</v>
      </c>
      <c r="E6853" s="15" t="s">
        <v>576</v>
      </c>
      <c r="F6853" s="16">
        <v>2024</v>
      </c>
      <c r="G6853" s="15" t="s">
        <v>29728</v>
      </c>
      <c r="H6853" s="15"/>
      <c r="I6853" s="15" t="s">
        <v>451</v>
      </c>
      <c r="J6853" s="15" t="s">
        <v>27924</v>
      </c>
      <c r="K6853" s="15" t="s">
        <v>6121</v>
      </c>
      <c r="L6853" s="15" t="s">
        <v>1310</v>
      </c>
      <c r="M6853" s="15" t="s">
        <v>576</v>
      </c>
      <c r="N6853" s="17">
        <v>74.5</v>
      </c>
      <c r="O6853" s="16" t="s">
        <v>174</v>
      </c>
      <c r="P6853" s="16" t="s">
        <v>174</v>
      </c>
      <c r="Q6853" s="16" t="s">
        <v>174</v>
      </c>
      <c r="R6853" s="16" t="s">
        <v>174</v>
      </c>
      <c r="S6853" s="16" t="s">
        <v>174</v>
      </c>
      <c r="T6853" s="16" t="s">
        <v>174</v>
      </c>
    </row>
    <row r="6854" spans="1:20" hidden="1" x14ac:dyDescent="0.2">
      <c r="A6854" s="15" t="s">
        <v>32916</v>
      </c>
      <c r="B6854" s="16">
        <v>-114493</v>
      </c>
      <c r="C6854" s="15" t="s">
        <v>26817</v>
      </c>
      <c r="D6854" s="17">
        <v>1</v>
      </c>
      <c r="E6854" s="15" t="s">
        <v>576</v>
      </c>
      <c r="F6854" s="16">
        <v>2012</v>
      </c>
      <c r="G6854" s="15" t="s">
        <v>31109</v>
      </c>
      <c r="H6854" s="15"/>
      <c r="I6854" s="15" t="s">
        <v>451</v>
      </c>
      <c r="J6854" s="15" t="s">
        <v>27924</v>
      </c>
      <c r="K6854" s="15" t="s">
        <v>5177</v>
      </c>
      <c r="L6854" s="15" t="s">
        <v>1310</v>
      </c>
      <c r="M6854" s="15" t="s">
        <v>576</v>
      </c>
      <c r="N6854" s="17">
        <v>1</v>
      </c>
      <c r="O6854" s="16" t="s">
        <v>174</v>
      </c>
      <c r="P6854" s="16" t="s">
        <v>174</v>
      </c>
      <c r="Q6854" s="16" t="s">
        <v>174</v>
      </c>
      <c r="R6854" s="16" t="s">
        <v>174</v>
      </c>
      <c r="S6854" s="16" t="s">
        <v>174</v>
      </c>
      <c r="T6854" s="16" t="s">
        <v>174</v>
      </c>
    </row>
    <row r="6855" spans="1:20" hidden="1" x14ac:dyDescent="0.2">
      <c r="A6855" s="15" t="s">
        <v>32917</v>
      </c>
      <c r="B6855" s="16">
        <v>-755745</v>
      </c>
      <c r="C6855" s="15" t="s">
        <v>26817</v>
      </c>
      <c r="D6855" s="17">
        <v>74.5</v>
      </c>
      <c r="E6855" s="15" t="s">
        <v>576</v>
      </c>
      <c r="F6855" s="16">
        <v>2024</v>
      </c>
      <c r="G6855" s="15" t="s">
        <v>29728</v>
      </c>
      <c r="H6855" s="15"/>
      <c r="I6855" s="15" t="s">
        <v>451</v>
      </c>
      <c r="J6855" s="15" t="s">
        <v>27924</v>
      </c>
      <c r="K6855" s="15" t="s">
        <v>4553</v>
      </c>
      <c r="L6855" s="15" t="s">
        <v>1310</v>
      </c>
      <c r="M6855" s="15" t="s">
        <v>576</v>
      </c>
      <c r="N6855" s="17">
        <v>74.5</v>
      </c>
      <c r="O6855" s="16" t="s">
        <v>174</v>
      </c>
      <c r="P6855" s="16" t="s">
        <v>174</v>
      </c>
      <c r="Q6855" s="16" t="s">
        <v>174</v>
      </c>
      <c r="R6855" s="16" t="s">
        <v>174</v>
      </c>
      <c r="S6855" s="16" t="s">
        <v>174</v>
      </c>
      <c r="T6855" s="16" t="s">
        <v>174</v>
      </c>
    </row>
    <row r="6856" spans="1:20" hidden="1" x14ac:dyDescent="0.2">
      <c r="A6856" s="15" t="s">
        <v>32918</v>
      </c>
      <c r="B6856" s="16">
        <v>-2265</v>
      </c>
      <c r="C6856" s="15" t="s">
        <v>26817</v>
      </c>
      <c r="D6856" s="17">
        <v>81.900000000000006</v>
      </c>
      <c r="E6856" s="15" t="s">
        <v>26938</v>
      </c>
      <c r="F6856" s="16">
        <v>1985</v>
      </c>
      <c r="G6856" s="15" t="s">
        <v>32919</v>
      </c>
      <c r="H6856" s="15"/>
      <c r="I6856" s="15" t="s">
        <v>451</v>
      </c>
      <c r="J6856" s="15" t="s">
        <v>27924</v>
      </c>
      <c r="K6856" s="15" t="s">
        <v>1688</v>
      </c>
      <c r="L6856" s="15" t="s">
        <v>1310</v>
      </c>
      <c r="M6856" s="15" t="s">
        <v>441</v>
      </c>
      <c r="N6856" s="17">
        <v>80</v>
      </c>
      <c r="O6856" s="19">
        <v>3412</v>
      </c>
      <c r="P6856" s="19">
        <v>3412</v>
      </c>
      <c r="Q6856" s="19">
        <v>8843</v>
      </c>
      <c r="R6856" s="18">
        <v>17.873144977168899</v>
      </c>
      <c r="S6856" s="18">
        <v>28.799800228310499</v>
      </c>
      <c r="T6856" s="18">
        <v>40.0342465753425</v>
      </c>
    </row>
    <row r="6857" spans="1:20" hidden="1" x14ac:dyDescent="0.2">
      <c r="A6857" s="15" t="s">
        <v>32920</v>
      </c>
      <c r="B6857" s="16">
        <v>-82626</v>
      </c>
      <c r="C6857" s="15" t="s">
        <v>26817</v>
      </c>
      <c r="D6857" s="17">
        <v>72.400000000000006</v>
      </c>
      <c r="E6857" s="15" t="s">
        <v>26938</v>
      </c>
      <c r="F6857" s="16">
        <v>1988</v>
      </c>
      <c r="G6857" s="15" t="s">
        <v>16753</v>
      </c>
      <c r="H6857" s="15"/>
      <c r="I6857" s="15" t="s">
        <v>451</v>
      </c>
      <c r="J6857" s="15" t="s">
        <v>27924</v>
      </c>
      <c r="K6857" s="15" t="s">
        <v>2228</v>
      </c>
      <c r="L6857" s="15" t="s">
        <v>1310</v>
      </c>
      <c r="M6857" s="15" t="s">
        <v>441</v>
      </c>
      <c r="N6857" s="17">
        <v>68</v>
      </c>
      <c r="O6857" s="19">
        <v>3412</v>
      </c>
      <c r="P6857" s="19">
        <v>3412</v>
      </c>
      <c r="Q6857" s="19">
        <v>8843</v>
      </c>
      <c r="R6857" s="18">
        <v>30.881513564329801</v>
      </c>
      <c r="S6857" s="18">
        <v>24.6253021756648</v>
      </c>
      <c r="T6857" s="18">
        <v>33.0345151759334</v>
      </c>
    </row>
    <row r="6858" spans="1:20" hidden="1" x14ac:dyDescent="0.2">
      <c r="A6858" s="15" t="s">
        <v>32921</v>
      </c>
      <c r="B6858" s="16">
        <v>-777630</v>
      </c>
      <c r="C6858" s="15" t="s">
        <v>26817</v>
      </c>
      <c r="D6858" s="17">
        <v>1.9</v>
      </c>
      <c r="E6858" s="15" t="s">
        <v>576</v>
      </c>
      <c r="F6858" s="16">
        <v>2023</v>
      </c>
      <c r="G6858" s="15" t="s">
        <v>32922</v>
      </c>
      <c r="H6858" s="15"/>
      <c r="I6858" s="15" t="s">
        <v>451</v>
      </c>
      <c r="J6858" s="15" t="s">
        <v>27924</v>
      </c>
      <c r="K6858" s="15" t="s">
        <v>1651</v>
      </c>
      <c r="L6858" s="15" t="s">
        <v>1310</v>
      </c>
      <c r="M6858" s="15" t="s">
        <v>576</v>
      </c>
      <c r="N6858" s="17">
        <v>1.9</v>
      </c>
      <c r="O6858" s="16" t="s">
        <v>174</v>
      </c>
      <c r="P6858" s="16" t="s">
        <v>174</v>
      </c>
      <c r="Q6858" s="16" t="s">
        <v>174</v>
      </c>
      <c r="R6858" s="16" t="s">
        <v>174</v>
      </c>
      <c r="S6858" s="16" t="s">
        <v>174</v>
      </c>
      <c r="T6858" s="16" t="s">
        <v>174</v>
      </c>
    </row>
    <row r="6859" spans="1:20" hidden="1" x14ac:dyDescent="0.2">
      <c r="A6859" s="15" t="s">
        <v>32923</v>
      </c>
      <c r="B6859" s="16">
        <v>-777628</v>
      </c>
      <c r="C6859" s="15" t="s">
        <v>26817</v>
      </c>
      <c r="D6859" s="17">
        <v>2.1</v>
      </c>
      <c r="E6859" s="15" t="s">
        <v>576</v>
      </c>
      <c r="F6859" s="16">
        <v>2023</v>
      </c>
      <c r="G6859" s="15" t="s">
        <v>32922</v>
      </c>
      <c r="H6859" s="15"/>
      <c r="I6859" s="15" t="s">
        <v>451</v>
      </c>
      <c r="J6859" s="15" t="s">
        <v>27924</v>
      </c>
      <c r="K6859" s="15" t="s">
        <v>1651</v>
      </c>
      <c r="L6859" s="15" t="s">
        <v>1310</v>
      </c>
      <c r="M6859" s="15" t="s">
        <v>576</v>
      </c>
      <c r="N6859" s="17">
        <v>2.1</v>
      </c>
      <c r="O6859" s="16" t="s">
        <v>174</v>
      </c>
      <c r="P6859" s="16" t="s">
        <v>174</v>
      </c>
      <c r="Q6859" s="16" t="s">
        <v>174</v>
      </c>
      <c r="R6859" s="16" t="s">
        <v>174</v>
      </c>
      <c r="S6859" s="16" t="s">
        <v>174</v>
      </c>
      <c r="T6859" s="16" t="s">
        <v>174</v>
      </c>
    </row>
    <row r="6860" spans="1:20" hidden="1" x14ac:dyDescent="0.2">
      <c r="A6860" s="15" t="s">
        <v>32924</v>
      </c>
      <c r="B6860" s="16">
        <v>-465375</v>
      </c>
      <c r="C6860" s="15" t="s">
        <v>26817</v>
      </c>
      <c r="D6860" s="17">
        <v>54.6</v>
      </c>
      <c r="E6860" s="15" t="s">
        <v>576</v>
      </c>
      <c r="F6860" s="16">
        <v>2022</v>
      </c>
      <c r="G6860" s="15" t="s">
        <v>29018</v>
      </c>
      <c r="H6860" s="15"/>
      <c r="I6860" s="15" t="s">
        <v>451</v>
      </c>
      <c r="J6860" s="15" t="s">
        <v>27924</v>
      </c>
      <c r="K6860" s="15" t="s">
        <v>8803</v>
      </c>
      <c r="L6860" s="15" t="s">
        <v>1310</v>
      </c>
      <c r="M6860" s="15" t="s">
        <v>576</v>
      </c>
      <c r="N6860" s="17">
        <v>54.6</v>
      </c>
      <c r="O6860" s="16" t="s">
        <v>174</v>
      </c>
      <c r="P6860" s="16" t="s">
        <v>174</v>
      </c>
      <c r="Q6860" s="16" t="s">
        <v>174</v>
      </c>
      <c r="R6860" s="18">
        <v>18.855269540201</v>
      </c>
      <c r="S6860" s="18">
        <v>15.128497833977301</v>
      </c>
      <c r="T6860" s="16" t="s">
        <v>174</v>
      </c>
    </row>
    <row r="6861" spans="1:20" x14ac:dyDescent="0.2">
      <c r="A6861" s="15" t="s">
        <v>32900</v>
      </c>
      <c r="B6861" s="16">
        <v>-410022</v>
      </c>
      <c r="C6861" s="15" t="s">
        <v>26817</v>
      </c>
      <c r="D6861" s="17">
        <v>318.3</v>
      </c>
      <c r="E6861" s="15" t="s">
        <v>27098</v>
      </c>
      <c r="F6861" s="16">
        <v>2002</v>
      </c>
      <c r="G6861" s="15" t="s">
        <v>32659</v>
      </c>
      <c r="H6861" s="15"/>
      <c r="I6861" s="15" t="s">
        <v>399</v>
      </c>
      <c r="J6861" s="15" t="s">
        <v>28666</v>
      </c>
      <c r="K6861" s="15" t="s">
        <v>1789</v>
      </c>
      <c r="L6861" s="15" t="s">
        <v>1401</v>
      </c>
      <c r="M6861" s="15" t="s">
        <v>142</v>
      </c>
      <c r="N6861" s="17">
        <v>265</v>
      </c>
      <c r="O6861" s="19">
        <v>7173</v>
      </c>
      <c r="P6861" s="19">
        <v>7181</v>
      </c>
      <c r="Q6861" s="16" t="s">
        <v>174</v>
      </c>
      <c r="R6861" s="18">
        <v>78.575557853019703</v>
      </c>
      <c r="S6861" s="18">
        <v>54.236193676229902</v>
      </c>
      <c r="T6861" s="16" t="s">
        <v>174</v>
      </c>
    </row>
    <row r="6862" spans="1:20" hidden="1" x14ac:dyDescent="0.2">
      <c r="A6862" s="15" t="s">
        <v>16936</v>
      </c>
      <c r="B6862" s="16">
        <v>-762900</v>
      </c>
      <c r="C6862" s="15" t="s">
        <v>26817</v>
      </c>
      <c r="D6862" s="17">
        <v>74.900000000000006</v>
      </c>
      <c r="E6862" s="15" t="s">
        <v>576</v>
      </c>
      <c r="F6862" s="16">
        <v>2024</v>
      </c>
      <c r="G6862" s="15" t="s">
        <v>2108</v>
      </c>
      <c r="H6862" s="15"/>
      <c r="I6862" s="15" t="s">
        <v>451</v>
      </c>
      <c r="J6862" s="15" t="s">
        <v>13951</v>
      </c>
      <c r="K6862" s="15" t="s">
        <v>3363</v>
      </c>
      <c r="L6862" s="15" t="s">
        <v>1310</v>
      </c>
      <c r="M6862" s="15" t="s">
        <v>576</v>
      </c>
      <c r="N6862" s="17">
        <v>74.900000000000006</v>
      </c>
      <c r="O6862" s="16" t="s">
        <v>174</v>
      </c>
      <c r="P6862" s="16" t="s">
        <v>174</v>
      </c>
      <c r="Q6862" s="16" t="s">
        <v>174</v>
      </c>
      <c r="R6862" s="16" t="s">
        <v>174</v>
      </c>
      <c r="S6862" s="16" t="s">
        <v>174</v>
      </c>
      <c r="T6862" s="16" t="s">
        <v>174</v>
      </c>
    </row>
    <row r="6863" spans="1:20" hidden="1" x14ac:dyDescent="0.2">
      <c r="A6863" s="15" t="s">
        <v>32925</v>
      </c>
      <c r="B6863" s="16">
        <v>-169403</v>
      </c>
      <c r="C6863" s="15" t="s">
        <v>26817</v>
      </c>
      <c r="D6863" s="17">
        <v>4</v>
      </c>
      <c r="E6863" s="15" t="s">
        <v>26981</v>
      </c>
      <c r="F6863" s="16">
        <v>2011</v>
      </c>
      <c r="G6863" s="15" t="s">
        <v>27498</v>
      </c>
      <c r="H6863" s="15"/>
      <c r="I6863" s="15" t="s">
        <v>451</v>
      </c>
      <c r="J6863" s="15" t="s">
        <v>27924</v>
      </c>
      <c r="K6863" s="15" t="s">
        <v>13082</v>
      </c>
      <c r="L6863" s="15" t="s">
        <v>1310</v>
      </c>
      <c r="M6863" s="15" t="s">
        <v>574</v>
      </c>
      <c r="N6863" s="17">
        <v>4</v>
      </c>
      <c r="O6863" s="19">
        <v>12795</v>
      </c>
      <c r="P6863" s="19">
        <v>13114</v>
      </c>
      <c r="Q6863" s="19">
        <v>13022</v>
      </c>
      <c r="R6863" s="18">
        <v>69.868721461187207</v>
      </c>
      <c r="S6863" s="18">
        <v>70.704908675799103</v>
      </c>
      <c r="T6863" s="18">
        <v>68.992579908675793</v>
      </c>
    </row>
    <row r="6864" spans="1:20" hidden="1" x14ac:dyDescent="0.2">
      <c r="A6864" s="15" t="s">
        <v>17079</v>
      </c>
      <c r="B6864" s="16">
        <v>-316865</v>
      </c>
      <c r="C6864" s="15" t="s">
        <v>26817</v>
      </c>
      <c r="D6864" s="17">
        <v>74.5</v>
      </c>
      <c r="E6864" s="15" t="s">
        <v>576</v>
      </c>
      <c r="F6864" s="16">
        <v>2020</v>
      </c>
      <c r="G6864" s="15" t="s">
        <v>29728</v>
      </c>
      <c r="H6864" s="15"/>
      <c r="I6864" s="15" t="s">
        <v>451</v>
      </c>
      <c r="J6864" s="15" t="s">
        <v>27924</v>
      </c>
      <c r="K6864" s="15" t="s">
        <v>2009</v>
      </c>
      <c r="L6864" s="15" t="s">
        <v>1310</v>
      </c>
      <c r="M6864" s="15" t="s">
        <v>576</v>
      </c>
      <c r="N6864" s="17">
        <v>74.5</v>
      </c>
      <c r="O6864" s="16" t="s">
        <v>174</v>
      </c>
      <c r="P6864" s="16" t="s">
        <v>174</v>
      </c>
      <c r="Q6864" s="16" t="s">
        <v>174</v>
      </c>
      <c r="R6864" s="18">
        <v>21.710030339248</v>
      </c>
      <c r="S6864" s="18">
        <v>23.5498452391897</v>
      </c>
      <c r="T6864" s="18">
        <v>21.854371609818902</v>
      </c>
    </row>
    <row r="6865" spans="1:20" hidden="1" x14ac:dyDescent="0.2">
      <c r="A6865" s="15" t="s">
        <v>32926</v>
      </c>
      <c r="B6865" s="16">
        <v>-762877</v>
      </c>
      <c r="C6865" s="15" t="s">
        <v>26817</v>
      </c>
      <c r="D6865" s="17">
        <v>74.5</v>
      </c>
      <c r="E6865" s="15" t="s">
        <v>576</v>
      </c>
      <c r="F6865" s="16">
        <v>2024</v>
      </c>
      <c r="G6865" s="15" t="s">
        <v>29728</v>
      </c>
      <c r="H6865" s="15"/>
      <c r="I6865" s="15" t="s">
        <v>451</v>
      </c>
      <c r="J6865" s="15" t="s">
        <v>27924</v>
      </c>
      <c r="K6865" s="15" t="s">
        <v>3123</v>
      </c>
      <c r="L6865" s="15" t="s">
        <v>1310</v>
      </c>
      <c r="M6865" s="15" t="s">
        <v>576</v>
      </c>
      <c r="N6865" s="17">
        <v>74.5</v>
      </c>
      <c r="O6865" s="16" t="s">
        <v>174</v>
      </c>
      <c r="P6865" s="16" t="s">
        <v>174</v>
      </c>
      <c r="Q6865" s="16" t="s">
        <v>174</v>
      </c>
      <c r="R6865" s="16" t="s">
        <v>174</v>
      </c>
      <c r="S6865" s="16" t="s">
        <v>174</v>
      </c>
      <c r="T6865" s="16" t="s">
        <v>174</v>
      </c>
    </row>
    <row r="6866" spans="1:20" hidden="1" x14ac:dyDescent="0.2">
      <c r="A6866" s="15" t="s">
        <v>32927</v>
      </c>
      <c r="B6866" s="16">
        <v>-165243</v>
      </c>
      <c r="C6866" s="15" t="s">
        <v>26817</v>
      </c>
      <c r="D6866" s="17">
        <v>135.5</v>
      </c>
      <c r="E6866" s="15" t="s">
        <v>26938</v>
      </c>
      <c r="F6866" s="16">
        <v>1981</v>
      </c>
      <c r="G6866" s="15" t="s">
        <v>32919</v>
      </c>
      <c r="H6866" s="15"/>
      <c r="I6866" s="15" t="s">
        <v>451</v>
      </c>
      <c r="J6866" s="15" t="s">
        <v>27924</v>
      </c>
      <c r="K6866" s="15" t="s">
        <v>1688</v>
      </c>
      <c r="L6866" s="15" t="s">
        <v>1310</v>
      </c>
      <c r="M6866" s="15" t="s">
        <v>441</v>
      </c>
      <c r="N6866" s="17">
        <v>104</v>
      </c>
      <c r="O6866" s="19">
        <v>3412</v>
      </c>
      <c r="P6866" s="19">
        <v>3412</v>
      </c>
      <c r="Q6866" s="19">
        <v>8843</v>
      </c>
      <c r="R6866" s="18">
        <v>39.940170417482101</v>
      </c>
      <c r="S6866" s="18">
        <v>35.598499673842099</v>
      </c>
      <c r="T6866" s="18">
        <v>38.407126549249803</v>
      </c>
    </row>
    <row r="6867" spans="1:20" hidden="1" x14ac:dyDescent="0.2">
      <c r="A6867" s="15" t="s">
        <v>32928</v>
      </c>
      <c r="B6867" s="16">
        <v>-13338</v>
      </c>
      <c r="C6867" s="15" t="s">
        <v>26817</v>
      </c>
      <c r="D6867" s="17">
        <v>1158.7</v>
      </c>
      <c r="E6867" s="15" t="s">
        <v>26938</v>
      </c>
      <c r="F6867" s="16">
        <v>1966</v>
      </c>
      <c r="G6867" s="15" t="s">
        <v>1480</v>
      </c>
      <c r="H6867" s="15"/>
      <c r="I6867" s="15" t="s">
        <v>451</v>
      </c>
      <c r="J6867" s="15" t="s">
        <v>27924</v>
      </c>
      <c r="K6867" s="15" t="s">
        <v>1479</v>
      </c>
      <c r="L6867" s="15" t="s">
        <v>1310</v>
      </c>
      <c r="M6867" s="15" t="s">
        <v>578</v>
      </c>
      <c r="N6867" s="17">
        <v>1110</v>
      </c>
      <c r="O6867" s="19">
        <v>11198</v>
      </c>
      <c r="P6867" s="19">
        <v>11115</v>
      </c>
      <c r="Q6867" s="19">
        <v>10765</v>
      </c>
      <c r="R6867" s="18">
        <v>32.805031058455697</v>
      </c>
      <c r="S6867" s="18">
        <v>34.044571969229501</v>
      </c>
      <c r="T6867" s="18">
        <v>32.980891850754901</v>
      </c>
    </row>
    <row r="6868" spans="1:20" x14ac:dyDescent="0.2">
      <c r="A6868" s="15" t="s">
        <v>5590</v>
      </c>
      <c r="B6868" s="16">
        <v>-162104</v>
      </c>
      <c r="C6868" s="15" t="s">
        <v>26817</v>
      </c>
      <c r="D6868" s="17">
        <v>27.6</v>
      </c>
      <c r="E6868" s="15" t="s">
        <v>26983</v>
      </c>
      <c r="F6868" s="16">
        <v>2015</v>
      </c>
      <c r="G6868" s="15" t="s">
        <v>29461</v>
      </c>
      <c r="H6868" s="15" t="s">
        <v>29413</v>
      </c>
      <c r="I6868" s="15" t="s">
        <v>27096</v>
      </c>
      <c r="J6868" s="15" t="s">
        <v>27097</v>
      </c>
      <c r="K6868" s="15" t="s">
        <v>2271</v>
      </c>
      <c r="L6868" s="15" t="s">
        <v>1692</v>
      </c>
      <c r="M6868" s="15" t="s">
        <v>142</v>
      </c>
      <c r="N6868" s="17">
        <v>27.6</v>
      </c>
      <c r="O6868" s="19">
        <v>13956</v>
      </c>
      <c r="P6868" s="19">
        <v>11828</v>
      </c>
      <c r="Q6868" s="19">
        <v>9137</v>
      </c>
      <c r="R6868" s="18">
        <v>3.3605486069750499</v>
      </c>
      <c r="S6868" s="18">
        <v>7.8485871219641297</v>
      </c>
      <c r="T6868" s="18">
        <v>4.8544934153927599</v>
      </c>
    </row>
    <row r="6869" spans="1:20" hidden="1" x14ac:dyDescent="0.2">
      <c r="A6869" s="15" t="s">
        <v>32929</v>
      </c>
      <c r="B6869" s="16">
        <v>-776612</v>
      </c>
      <c r="C6869" s="15" t="s">
        <v>26817</v>
      </c>
      <c r="D6869" s="17">
        <v>7.1</v>
      </c>
      <c r="E6869" s="15" t="s">
        <v>576</v>
      </c>
      <c r="F6869" s="16">
        <v>2017</v>
      </c>
      <c r="G6869" s="15" t="s">
        <v>32203</v>
      </c>
      <c r="H6869" s="15"/>
      <c r="I6869" s="15" t="s">
        <v>451</v>
      </c>
      <c r="J6869" s="15" t="s">
        <v>27924</v>
      </c>
      <c r="K6869" s="15" t="s">
        <v>1479</v>
      </c>
      <c r="L6869" s="15" t="s">
        <v>1310</v>
      </c>
      <c r="M6869" s="15" t="s">
        <v>576</v>
      </c>
      <c r="N6869" s="17">
        <v>7.1</v>
      </c>
      <c r="O6869" s="16" t="s">
        <v>174</v>
      </c>
      <c r="P6869" s="16" t="s">
        <v>174</v>
      </c>
      <c r="Q6869" s="16" t="s">
        <v>174</v>
      </c>
      <c r="R6869" s="16" t="s">
        <v>174</v>
      </c>
      <c r="S6869" s="16" t="s">
        <v>174</v>
      </c>
      <c r="T6869" s="16" t="s">
        <v>174</v>
      </c>
    </row>
    <row r="6870" spans="1:20" hidden="1" x14ac:dyDescent="0.2">
      <c r="A6870" s="15" t="s">
        <v>32929</v>
      </c>
      <c r="B6870" s="16">
        <v>-776611</v>
      </c>
      <c r="C6870" s="15" t="s">
        <v>26817</v>
      </c>
      <c r="D6870" s="17">
        <v>7.1</v>
      </c>
      <c r="E6870" s="15" t="s">
        <v>576</v>
      </c>
      <c r="F6870" s="16">
        <v>2017</v>
      </c>
      <c r="G6870" s="15" t="s">
        <v>32203</v>
      </c>
      <c r="H6870" s="15"/>
      <c r="I6870" s="15" t="s">
        <v>451</v>
      </c>
      <c r="J6870" s="15" t="s">
        <v>27924</v>
      </c>
      <c r="K6870" s="15" t="s">
        <v>1479</v>
      </c>
      <c r="L6870" s="15" t="s">
        <v>1310</v>
      </c>
      <c r="M6870" s="15" t="s">
        <v>576</v>
      </c>
      <c r="N6870" s="17">
        <v>7.1</v>
      </c>
      <c r="O6870" s="16" t="s">
        <v>174</v>
      </c>
      <c r="P6870" s="16" t="s">
        <v>174</v>
      </c>
      <c r="Q6870" s="16" t="s">
        <v>174</v>
      </c>
      <c r="R6870" s="16" t="s">
        <v>174</v>
      </c>
      <c r="S6870" s="16" t="s">
        <v>174</v>
      </c>
      <c r="T6870" s="16" t="s">
        <v>174</v>
      </c>
    </row>
    <row r="6871" spans="1:20" hidden="1" x14ac:dyDescent="0.2">
      <c r="A6871" s="15" t="s">
        <v>32930</v>
      </c>
      <c r="B6871" s="16">
        <v>-786568</v>
      </c>
      <c r="C6871" s="15" t="s">
        <v>26817</v>
      </c>
      <c r="D6871" s="17">
        <v>74.5</v>
      </c>
      <c r="E6871" s="15" t="s">
        <v>576</v>
      </c>
      <c r="F6871" s="16">
        <v>2024</v>
      </c>
      <c r="G6871" s="15" t="s">
        <v>29728</v>
      </c>
      <c r="H6871" s="15"/>
      <c r="I6871" s="15" t="s">
        <v>451</v>
      </c>
      <c r="J6871" s="15" t="s">
        <v>27924</v>
      </c>
      <c r="K6871" s="15" t="s">
        <v>2271</v>
      </c>
      <c r="L6871" s="15" t="s">
        <v>1310</v>
      </c>
      <c r="M6871" s="15" t="s">
        <v>576</v>
      </c>
      <c r="N6871" s="17">
        <v>74.5</v>
      </c>
      <c r="O6871" s="16" t="s">
        <v>174</v>
      </c>
      <c r="P6871" s="16" t="s">
        <v>174</v>
      </c>
      <c r="Q6871" s="16" t="s">
        <v>174</v>
      </c>
      <c r="R6871" s="16" t="s">
        <v>174</v>
      </c>
      <c r="S6871" s="16" t="s">
        <v>174</v>
      </c>
      <c r="T6871" s="16" t="s">
        <v>174</v>
      </c>
    </row>
    <row r="6872" spans="1:20" x14ac:dyDescent="0.2">
      <c r="A6872" s="15" t="s">
        <v>10426</v>
      </c>
      <c r="B6872" s="16">
        <v>-754688</v>
      </c>
      <c r="C6872" s="15" t="s">
        <v>26817</v>
      </c>
      <c r="D6872" s="17">
        <v>376</v>
      </c>
      <c r="E6872" s="15" t="s">
        <v>26983</v>
      </c>
      <c r="F6872" s="16">
        <v>1984</v>
      </c>
      <c r="G6872" s="15" t="s">
        <v>27399</v>
      </c>
      <c r="H6872" s="15"/>
      <c r="I6872" s="15" t="s">
        <v>399</v>
      </c>
      <c r="J6872" s="15" t="s">
        <v>28666</v>
      </c>
      <c r="K6872" s="15" t="s">
        <v>6477</v>
      </c>
      <c r="L6872" s="15" t="s">
        <v>1401</v>
      </c>
      <c r="M6872" s="15" t="s">
        <v>142</v>
      </c>
      <c r="N6872" s="17">
        <v>348</v>
      </c>
      <c r="O6872" s="19">
        <v>11641</v>
      </c>
      <c r="P6872" s="19">
        <v>12002</v>
      </c>
      <c r="Q6872" s="16" t="s">
        <v>174</v>
      </c>
      <c r="R6872" s="18">
        <v>31.723383456673499</v>
      </c>
      <c r="S6872" s="18">
        <v>8.9638442764918906</v>
      </c>
      <c r="T6872" s="16" t="s">
        <v>174</v>
      </c>
    </row>
    <row r="6873" spans="1:20" hidden="1" x14ac:dyDescent="0.2">
      <c r="A6873" s="15" t="s">
        <v>32931</v>
      </c>
      <c r="B6873" s="16">
        <v>-165304</v>
      </c>
      <c r="C6873" s="15" t="s">
        <v>26817</v>
      </c>
      <c r="D6873" s="17">
        <v>128.9</v>
      </c>
      <c r="E6873" s="15" t="s">
        <v>26938</v>
      </c>
      <c r="F6873" s="16">
        <v>1996</v>
      </c>
      <c r="G6873" s="15" t="s">
        <v>32932</v>
      </c>
      <c r="H6873" s="15"/>
      <c r="I6873" s="15" t="s">
        <v>451</v>
      </c>
      <c r="J6873" s="15" t="s">
        <v>27924</v>
      </c>
      <c r="K6873" s="15" t="s">
        <v>8449</v>
      </c>
      <c r="L6873" s="15" t="s">
        <v>1310</v>
      </c>
      <c r="M6873" s="15" t="s">
        <v>574</v>
      </c>
      <c r="N6873" s="17">
        <v>104.9</v>
      </c>
      <c r="O6873" s="16" t="s">
        <v>174</v>
      </c>
      <c r="P6873" s="16" t="s">
        <v>1276</v>
      </c>
      <c r="Q6873" s="16" t="s">
        <v>174</v>
      </c>
      <c r="R6873" s="18">
        <v>4.9519873243053798</v>
      </c>
      <c r="S6873" s="18">
        <v>7.5187937196111996</v>
      </c>
      <c r="T6873" s="18">
        <v>4.36739055678163</v>
      </c>
    </row>
    <row r="6874" spans="1:20" hidden="1" x14ac:dyDescent="0.2">
      <c r="A6874" s="15" t="s">
        <v>32933</v>
      </c>
      <c r="B6874" s="16">
        <v>-674038</v>
      </c>
      <c r="C6874" s="15" t="s">
        <v>26817</v>
      </c>
      <c r="D6874" s="17">
        <v>3</v>
      </c>
      <c r="E6874" s="15" t="s">
        <v>576</v>
      </c>
      <c r="F6874" s="16">
        <v>2017</v>
      </c>
      <c r="G6874" s="15" t="s">
        <v>5364</v>
      </c>
      <c r="H6874" s="15"/>
      <c r="I6874" s="15" t="s">
        <v>451</v>
      </c>
      <c r="J6874" s="15" t="s">
        <v>27924</v>
      </c>
      <c r="K6874" s="15" t="s">
        <v>1479</v>
      </c>
      <c r="L6874" s="15" t="s">
        <v>1310</v>
      </c>
      <c r="M6874" s="15" t="s">
        <v>576</v>
      </c>
      <c r="N6874" s="17">
        <v>3</v>
      </c>
      <c r="O6874" s="16" t="s">
        <v>174</v>
      </c>
      <c r="P6874" s="16" t="s">
        <v>174</v>
      </c>
      <c r="Q6874" s="16" t="s">
        <v>174</v>
      </c>
      <c r="R6874" s="18">
        <v>21.6704718417047</v>
      </c>
      <c r="S6874" s="18">
        <v>22.435312024353099</v>
      </c>
      <c r="T6874" s="16" t="s">
        <v>174</v>
      </c>
    </row>
    <row r="6875" spans="1:20" x14ac:dyDescent="0.2">
      <c r="A6875" s="15" t="s">
        <v>10426</v>
      </c>
      <c r="B6875" s="16">
        <v>-754687</v>
      </c>
      <c r="C6875" s="15" t="s">
        <v>26817</v>
      </c>
      <c r="D6875" s="17">
        <v>376</v>
      </c>
      <c r="E6875" s="15" t="s">
        <v>26983</v>
      </c>
      <c r="F6875" s="16">
        <v>1984</v>
      </c>
      <c r="G6875" s="15" t="s">
        <v>32657</v>
      </c>
      <c r="H6875" s="15"/>
      <c r="I6875" s="15" t="s">
        <v>399</v>
      </c>
      <c r="J6875" s="15" t="s">
        <v>28666</v>
      </c>
      <c r="K6875" s="15" t="s">
        <v>6477</v>
      </c>
      <c r="L6875" s="15" t="s">
        <v>1401</v>
      </c>
      <c r="M6875" s="15" t="s">
        <v>142</v>
      </c>
      <c r="N6875" s="17">
        <v>348</v>
      </c>
      <c r="O6875" s="19">
        <v>11641</v>
      </c>
      <c r="P6875" s="19">
        <v>12002</v>
      </c>
      <c r="Q6875" s="16" t="s">
        <v>174</v>
      </c>
      <c r="R6875" s="18">
        <v>31.723383456673499</v>
      </c>
      <c r="S6875" s="18">
        <v>8.9638442764918906</v>
      </c>
      <c r="T6875" s="16" t="s">
        <v>174</v>
      </c>
    </row>
    <row r="6876" spans="1:20" x14ac:dyDescent="0.2">
      <c r="A6876" s="15" t="s">
        <v>10426</v>
      </c>
      <c r="B6876" s="16">
        <v>-754686</v>
      </c>
      <c r="C6876" s="15" t="s">
        <v>26817</v>
      </c>
      <c r="D6876" s="17">
        <v>376</v>
      </c>
      <c r="E6876" s="15" t="s">
        <v>26983</v>
      </c>
      <c r="F6876" s="16">
        <v>1984</v>
      </c>
      <c r="G6876" s="15" t="s">
        <v>28677</v>
      </c>
      <c r="H6876" s="15"/>
      <c r="I6876" s="15" t="s">
        <v>399</v>
      </c>
      <c r="J6876" s="15" t="s">
        <v>28666</v>
      </c>
      <c r="K6876" s="15" t="s">
        <v>6477</v>
      </c>
      <c r="L6876" s="15" t="s">
        <v>1401</v>
      </c>
      <c r="M6876" s="15" t="s">
        <v>142</v>
      </c>
      <c r="N6876" s="17">
        <v>348</v>
      </c>
      <c r="O6876" s="19">
        <v>11641</v>
      </c>
      <c r="P6876" s="19">
        <v>12002</v>
      </c>
      <c r="Q6876" s="16" t="s">
        <v>174</v>
      </c>
      <c r="R6876" s="18">
        <v>31.723383456673499</v>
      </c>
      <c r="S6876" s="18">
        <v>8.9638442764918906</v>
      </c>
      <c r="T6876" s="16" t="s">
        <v>174</v>
      </c>
    </row>
    <row r="6877" spans="1:20" hidden="1" x14ac:dyDescent="0.2">
      <c r="A6877" s="15" t="s">
        <v>32934</v>
      </c>
      <c r="B6877" s="16">
        <v>-170462</v>
      </c>
      <c r="C6877" s="15" t="s">
        <v>26817</v>
      </c>
      <c r="D6877" s="17">
        <v>22</v>
      </c>
      <c r="E6877" s="15" t="s">
        <v>26981</v>
      </c>
      <c r="F6877" s="16">
        <v>2011</v>
      </c>
      <c r="G6877" s="15" t="s">
        <v>32935</v>
      </c>
      <c r="H6877" s="15"/>
      <c r="I6877" s="15" t="s">
        <v>451</v>
      </c>
      <c r="J6877" s="15" t="s">
        <v>27924</v>
      </c>
      <c r="K6877" s="15" t="s">
        <v>899</v>
      </c>
      <c r="L6877" s="15" t="s">
        <v>1310</v>
      </c>
      <c r="M6877" s="15" t="s">
        <v>574</v>
      </c>
      <c r="N6877" s="17">
        <v>22</v>
      </c>
      <c r="O6877" s="16" t="s">
        <v>174</v>
      </c>
      <c r="P6877" s="16" t="s">
        <v>174</v>
      </c>
      <c r="Q6877" s="16" t="s">
        <v>174</v>
      </c>
      <c r="R6877" s="16" t="s">
        <v>174</v>
      </c>
      <c r="S6877" s="16" t="s">
        <v>174</v>
      </c>
      <c r="T6877" s="16" t="s">
        <v>174</v>
      </c>
    </row>
    <row r="6878" spans="1:20" hidden="1" x14ac:dyDescent="0.2">
      <c r="A6878" s="15" t="s">
        <v>32936</v>
      </c>
      <c r="B6878" s="16">
        <v>-167243</v>
      </c>
      <c r="C6878" s="15" t="s">
        <v>26817</v>
      </c>
      <c r="D6878" s="17">
        <v>1</v>
      </c>
      <c r="E6878" s="15" t="s">
        <v>576</v>
      </c>
      <c r="F6878" s="16">
        <v>2009</v>
      </c>
      <c r="G6878" s="15" t="s">
        <v>32935</v>
      </c>
      <c r="H6878" s="15"/>
      <c r="I6878" s="15" t="s">
        <v>451</v>
      </c>
      <c r="J6878" s="15" t="s">
        <v>27924</v>
      </c>
      <c r="K6878" s="15" t="s">
        <v>899</v>
      </c>
      <c r="L6878" s="15" t="s">
        <v>1310</v>
      </c>
      <c r="M6878" s="15" t="s">
        <v>576</v>
      </c>
      <c r="N6878" s="17">
        <v>1</v>
      </c>
      <c r="O6878" s="16" t="s">
        <v>174</v>
      </c>
      <c r="P6878" s="16" t="s">
        <v>174</v>
      </c>
      <c r="Q6878" s="16" t="s">
        <v>174</v>
      </c>
      <c r="R6878" s="16" t="s">
        <v>174</v>
      </c>
      <c r="S6878" s="16" t="s">
        <v>174</v>
      </c>
      <c r="T6878" s="16" t="s">
        <v>174</v>
      </c>
    </row>
    <row r="6879" spans="1:20" hidden="1" x14ac:dyDescent="0.2">
      <c r="A6879" s="15" t="s">
        <v>32937</v>
      </c>
      <c r="B6879" s="16">
        <v>-752636</v>
      </c>
      <c r="C6879" s="15" t="s">
        <v>26817</v>
      </c>
      <c r="D6879" s="17">
        <v>74.5</v>
      </c>
      <c r="E6879" s="15" t="s">
        <v>576</v>
      </c>
      <c r="F6879" s="16">
        <v>2024</v>
      </c>
      <c r="G6879" s="15" t="s">
        <v>29728</v>
      </c>
      <c r="H6879" s="15"/>
      <c r="I6879" s="15" t="s">
        <v>451</v>
      </c>
      <c r="J6879" s="15" t="s">
        <v>27924</v>
      </c>
      <c r="K6879" s="15" t="s">
        <v>4249</v>
      </c>
      <c r="L6879" s="15" t="s">
        <v>1310</v>
      </c>
      <c r="M6879" s="15" t="s">
        <v>576</v>
      </c>
      <c r="N6879" s="17">
        <v>74.5</v>
      </c>
      <c r="O6879" s="16" t="s">
        <v>174</v>
      </c>
      <c r="P6879" s="16" t="s">
        <v>174</v>
      </c>
      <c r="Q6879" s="16" t="s">
        <v>174</v>
      </c>
      <c r="R6879" s="16" t="s">
        <v>174</v>
      </c>
      <c r="S6879" s="16" t="s">
        <v>174</v>
      </c>
      <c r="T6879" s="16" t="s">
        <v>174</v>
      </c>
    </row>
    <row r="6880" spans="1:20" x14ac:dyDescent="0.2">
      <c r="A6880" s="15" t="s">
        <v>10426</v>
      </c>
      <c r="B6880" s="16">
        <v>-754685</v>
      </c>
      <c r="C6880" s="15" t="s">
        <v>26817</v>
      </c>
      <c r="D6880" s="17">
        <v>376</v>
      </c>
      <c r="E6880" s="15" t="s">
        <v>26983</v>
      </c>
      <c r="F6880" s="16">
        <v>1984</v>
      </c>
      <c r="G6880" s="15" t="s">
        <v>32658</v>
      </c>
      <c r="H6880" s="15"/>
      <c r="I6880" s="15" t="s">
        <v>399</v>
      </c>
      <c r="J6880" s="15" t="s">
        <v>28666</v>
      </c>
      <c r="K6880" s="15" t="s">
        <v>6477</v>
      </c>
      <c r="L6880" s="15" t="s">
        <v>1401</v>
      </c>
      <c r="M6880" s="15" t="s">
        <v>142</v>
      </c>
      <c r="N6880" s="17">
        <v>348</v>
      </c>
      <c r="O6880" s="19">
        <v>11641</v>
      </c>
      <c r="P6880" s="19">
        <v>12002</v>
      </c>
      <c r="Q6880" s="16" t="s">
        <v>174</v>
      </c>
      <c r="R6880" s="18">
        <v>31.723383456673499</v>
      </c>
      <c r="S6880" s="18">
        <v>8.9638442764918906</v>
      </c>
      <c r="T6880" s="16" t="s">
        <v>174</v>
      </c>
    </row>
    <row r="6881" spans="1:20" x14ac:dyDescent="0.2">
      <c r="A6881" s="15" t="s">
        <v>10426</v>
      </c>
      <c r="B6881" s="16">
        <v>-754684</v>
      </c>
      <c r="C6881" s="15" t="s">
        <v>26817</v>
      </c>
      <c r="D6881" s="17">
        <v>376</v>
      </c>
      <c r="E6881" s="15" t="s">
        <v>26983</v>
      </c>
      <c r="F6881" s="16">
        <v>1984</v>
      </c>
      <c r="G6881" s="15" t="s">
        <v>29405</v>
      </c>
      <c r="H6881" s="15"/>
      <c r="I6881" s="15" t="s">
        <v>399</v>
      </c>
      <c r="J6881" s="15" t="s">
        <v>28666</v>
      </c>
      <c r="K6881" s="15" t="s">
        <v>6477</v>
      </c>
      <c r="L6881" s="15" t="s">
        <v>1401</v>
      </c>
      <c r="M6881" s="15" t="s">
        <v>142</v>
      </c>
      <c r="N6881" s="17">
        <v>348</v>
      </c>
      <c r="O6881" s="19">
        <v>11641</v>
      </c>
      <c r="P6881" s="19">
        <v>12002</v>
      </c>
      <c r="Q6881" s="16" t="s">
        <v>174</v>
      </c>
      <c r="R6881" s="18">
        <v>31.723383456673499</v>
      </c>
      <c r="S6881" s="18">
        <v>8.9638442764918906</v>
      </c>
      <c r="T6881" s="16" t="s">
        <v>174</v>
      </c>
    </row>
    <row r="6882" spans="1:20" hidden="1" x14ac:dyDescent="0.2">
      <c r="A6882" s="15" t="s">
        <v>32938</v>
      </c>
      <c r="B6882" s="16">
        <v>-172517</v>
      </c>
      <c r="C6882" s="15" t="s">
        <v>26817</v>
      </c>
      <c r="D6882" s="17">
        <v>3.8</v>
      </c>
      <c r="E6882" s="15" t="s">
        <v>576</v>
      </c>
      <c r="F6882" s="16">
        <v>2016</v>
      </c>
      <c r="G6882" s="15" t="s">
        <v>2108</v>
      </c>
      <c r="H6882" s="15"/>
      <c r="I6882" s="15" t="s">
        <v>451</v>
      </c>
      <c r="J6882" s="15" t="s">
        <v>27924</v>
      </c>
      <c r="K6882" s="15" t="s">
        <v>1864</v>
      </c>
      <c r="L6882" s="15" t="s">
        <v>1310</v>
      </c>
      <c r="M6882" s="15" t="s">
        <v>576</v>
      </c>
      <c r="N6882" s="17">
        <v>3.8</v>
      </c>
      <c r="O6882" s="16" t="s">
        <v>174</v>
      </c>
      <c r="P6882" s="16" t="s">
        <v>174</v>
      </c>
      <c r="Q6882" s="16" t="s">
        <v>174</v>
      </c>
      <c r="R6882" s="18">
        <v>11.9292237442922</v>
      </c>
      <c r="S6882" s="18">
        <v>18.129656332612399</v>
      </c>
      <c r="T6882" s="18">
        <v>17.489786109108401</v>
      </c>
    </row>
    <row r="6883" spans="1:20" x14ac:dyDescent="0.2">
      <c r="A6883" s="15" t="s">
        <v>10426</v>
      </c>
      <c r="B6883" s="16">
        <v>-410036</v>
      </c>
      <c r="C6883" s="15" t="s">
        <v>26817</v>
      </c>
      <c r="D6883" s="17">
        <v>376</v>
      </c>
      <c r="E6883" s="15" t="s">
        <v>26983</v>
      </c>
      <c r="F6883" s="16">
        <v>1984</v>
      </c>
      <c r="G6883" s="15" t="s">
        <v>32659</v>
      </c>
      <c r="H6883" s="15"/>
      <c r="I6883" s="15" t="s">
        <v>399</v>
      </c>
      <c r="J6883" s="15" t="s">
        <v>28666</v>
      </c>
      <c r="K6883" s="15" t="s">
        <v>6477</v>
      </c>
      <c r="L6883" s="15" t="s">
        <v>1401</v>
      </c>
      <c r="M6883" s="15" t="s">
        <v>142</v>
      </c>
      <c r="N6883" s="17">
        <v>348</v>
      </c>
      <c r="O6883" s="19">
        <v>11641</v>
      </c>
      <c r="P6883" s="19">
        <v>12002</v>
      </c>
      <c r="Q6883" s="16" t="s">
        <v>174</v>
      </c>
      <c r="R6883" s="18">
        <v>31.723383456673499</v>
      </c>
      <c r="S6883" s="18">
        <v>8.9638442764918906</v>
      </c>
      <c r="T6883" s="16" t="s">
        <v>174</v>
      </c>
    </row>
    <row r="6884" spans="1:20" hidden="1" x14ac:dyDescent="0.2">
      <c r="A6884" s="15" t="s">
        <v>32939</v>
      </c>
      <c r="B6884" s="16">
        <v>-165335</v>
      </c>
      <c r="C6884" s="15" t="s">
        <v>26817</v>
      </c>
      <c r="D6884" s="17">
        <v>79.8</v>
      </c>
      <c r="E6884" s="15" t="s">
        <v>26938</v>
      </c>
      <c r="F6884" s="16">
        <v>1956</v>
      </c>
      <c r="G6884" s="15" t="s">
        <v>29296</v>
      </c>
      <c r="H6884" s="15"/>
      <c r="I6884" s="15" t="s">
        <v>451</v>
      </c>
      <c r="J6884" s="15" t="s">
        <v>27924</v>
      </c>
      <c r="K6884" s="15" t="s">
        <v>4265</v>
      </c>
      <c r="L6884" s="15" t="s">
        <v>1310</v>
      </c>
      <c r="M6884" s="15" t="s">
        <v>574</v>
      </c>
      <c r="N6884" s="17">
        <v>70.5</v>
      </c>
      <c r="O6884" s="19">
        <v>36645</v>
      </c>
      <c r="P6884" s="19">
        <v>38570</v>
      </c>
      <c r="Q6884" s="19">
        <v>35608</v>
      </c>
      <c r="R6884" s="18">
        <v>51.870526895300998</v>
      </c>
      <c r="S6884" s="18">
        <v>47.771300884096</v>
      </c>
      <c r="T6884" s="18">
        <v>58.0625991774345</v>
      </c>
    </row>
    <row r="6885" spans="1:20" hidden="1" x14ac:dyDescent="0.2">
      <c r="A6885" s="15" t="s">
        <v>18602</v>
      </c>
      <c r="B6885" s="16">
        <v>-348275</v>
      </c>
      <c r="C6885" s="15" t="s">
        <v>26817</v>
      </c>
      <c r="D6885" s="17">
        <v>74.5</v>
      </c>
      <c r="E6885" s="15" t="s">
        <v>576</v>
      </c>
      <c r="F6885" s="16">
        <v>2021</v>
      </c>
      <c r="G6885" s="15" t="s">
        <v>29728</v>
      </c>
      <c r="H6885" s="15"/>
      <c r="I6885" s="15" t="s">
        <v>451</v>
      </c>
      <c r="J6885" s="15" t="s">
        <v>27924</v>
      </c>
      <c r="K6885" s="15" t="s">
        <v>3222</v>
      </c>
      <c r="L6885" s="15" t="s">
        <v>1310</v>
      </c>
      <c r="M6885" s="15" t="s">
        <v>576</v>
      </c>
      <c r="N6885" s="17">
        <v>74.5</v>
      </c>
      <c r="O6885" s="16" t="s">
        <v>174</v>
      </c>
      <c r="P6885" s="16" t="s">
        <v>174</v>
      </c>
      <c r="Q6885" s="16" t="s">
        <v>174</v>
      </c>
      <c r="R6885" s="18">
        <v>24.9483619870675</v>
      </c>
      <c r="S6885" s="18">
        <v>25.135147559069601</v>
      </c>
      <c r="T6885" s="18">
        <v>19.4180380619656</v>
      </c>
    </row>
    <row r="6886" spans="1:20" hidden="1" x14ac:dyDescent="0.2">
      <c r="A6886" s="15" t="s">
        <v>32940</v>
      </c>
      <c r="B6886" s="16">
        <v>-5466</v>
      </c>
      <c r="C6886" s="15" t="s">
        <v>26817</v>
      </c>
      <c r="D6886" s="17">
        <v>62.3</v>
      </c>
      <c r="E6886" s="15" t="s">
        <v>26938</v>
      </c>
      <c r="F6886" s="16">
        <v>1989</v>
      </c>
      <c r="G6886" s="15" t="s">
        <v>32941</v>
      </c>
      <c r="H6886" s="15"/>
      <c r="I6886" s="15" t="s">
        <v>451</v>
      </c>
      <c r="J6886" s="15" t="s">
        <v>27924</v>
      </c>
      <c r="K6886" s="15" t="s">
        <v>8449</v>
      </c>
      <c r="L6886" s="15" t="s">
        <v>1310</v>
      </c>
      <c r="M6886" s="15" t="s">
        <v>574</v>
      </c>
      <c r="N6886" s="17">
        <v>50</v>
      </c>
      <c r="O6886" s="19">
        <v>19031</v>
      </c>
      <c r="P6886" s="19">
        <v>18285</v>
      </c>
      <c r="Q6886" s="19">
        <v>17565</v>
      </c>
      <c r="R6886" s="18">
        <v>75.716210045662095</v>
      </c>
      <c r="S6886" s="18">
        <v>72.403881278538805</v>
      </c>
      <c r="T6886" s="18">
        <v>79.168264840182601</v>
      </c>
    </row>
    <row r="6887" spans="1:20" hidden="1" x14ac:dyDescent="0.2">
      <c r="A6887" s="15" t="s">
        <v>32942</v>
      </c>
      <c r="B6887" s="16">
        <v>-168723</v>
      </c>
      <c r="C6887" s="15" t="s">
        <v>26817</v>
      </c>
      <c r="D6887" s="17">
        <v>96</v>
      </c>
      <c r="E6887" s="15" t="s">
        <v>26938</v>
      </c>
      <c r="F6887" s="16">
        <v>2015</v>
      </c>
      <c r="G6887" s="15" t="s">
        <v>32941</v>
      </c>
      <c r="H6887" s="15"/>
      <c r="I6887" s="15" t="s">
        <v>451</v>
      </c>
      <c r="J6887" s="15" t="s">
        <v>27924</v>
      </c>
      <c r="K6887" s="15" t="s">
        <v>8449</v>
      </c>
      <c r="L6887" s="15" t="s">
        <v>1310</v>
      </c>
      <c r="M6887" s="15" t="s">
        <v>574</v>
      </c>
      <c r="N6887" s="17">
        <v>90</v>
      </c>
      <c r="O6887" s="19">
        <v>16938</v>
      </c>
      <c r="P6887" s="19">
        <v>18851</v>
      </c>
      <c r="Q6887" s="19">
        <v>16627</v>
      </c>
      <c r="R6887" s="18">
        <v>67.876966007102993</v>
      </c>
      <c r="S6887" s="18">
        <v>60.496702181633701</v>
      </c>
      <c r="T6887" s="18">
        <v>67.709030948757004</v>
      </c>
    </row>
    <row r="6888" spans="1:20" hidden="1" x14ac:dyDescent="0.2">
      <c r="A6888" s="15" t="s">
        <v>32943</v>
      </c>
      <c r="B6888" s="16">
        <v>-5765</v>
      </c>
      <c r="C6888" s="15" t="s">
        <v>27076</v>
      </c>
      <c r="D6888" s="17">
        <v>31.2</v>
      </c>
      <c r="E6888" s="15" t="s">
        <v>26938</v>
      </c>
      <c r="F6888" s="16">
        <v>1991</v>
      </c>
      <c r="G6888" s="15" t="s">
        <v>32944</v>
      </c>
      <c r="H6888" s="15"/>
      <c r="I6888" s="15" t="s">
        <v>451</v>
      </c>
      <c r="J6888" s="15" t="s">
        <v>27924</v>
      </c>
      <c r="K6888" s="15" t="s">
        <v>8803</v>
      </c>
      <c r="L6888" s="15" t="s">
        <v>1310</v>
      </c>
      <c r="M6888" s="15" t="s">
        <v>574</v>
      </c>
      <c r="N6888" s="17">
        <v>26</v>
      </c>
      <c r="O6888" s="19">
        <v>19022</v>
      </c>
      <c r="P6888" s="19">
        <v>19221</v>
      </c>
      <c r="Q6888" s="19">
        <v>21677</v>
      </c>
      <c r="R6888" s="18">
        <v>81.537144362486799</v>
      </c>
      <c r="S6888" s="18">
        <v>80.110203723217396</v>
      </c>
      <c r="T6888" s="18">
        <v>71.552511415525103</v>
      </c>
    </row>
    <row r="6889" spans="1:20" hidden="1" x14ac:dyDescent="0.2">
      <c r="A6889" s="15" t="s">
        <v>32945</v>
      </c>
      <c r="B6889" s="16">
        <v>-173859</v>
      </c>
      <c r="C6889" s="15" t="s">
        <v>26817</v>
      </c>
      <c r="D6889" s="17">
        <v>70.3</v>
      </c>
      <c r="E6889" s="15" t="s">
        <v>576</v>
      </c>
      <c r="F6889" s="16">
        <v>2018</v>
      </c>
      <c r="G6889" s="15" t="s">
        <v>29018</v>
      </c>
      <c r="H6889" s="15"/>
      <c r="I6889" s="15" t="s">
        <v>451</v>
      </c>
      <c r="J6889" s="15" t="s">
        <v>27924</v>
      </c>
      <c r="K6889" s="15" t="s">
        <v>1688</v>
      </c>
      <c r="L6889" s="15" t="s">
        <v>1310</v>
      </c>
      <c r="M6889" s="15" t="s">
        <v>576</v>
      </c>
      <c r="N6889" s="17">
        <v>70.3</v>
      </c>
      <c r="O6889" s="16" t="s">
        <v>174</v>
      </c>
      <c r="P6889" s="16" t="s">
        <v>174</v>
      </c>
      <c r="Q6889" s="16" t="s">
        <v>174</v>
      </c>
      <c r="R6889" s="18">
        <v>18.5304987756322</v>
      </c>
      <c r="S6889" s="18">
        <v>21.650201030157799</v>
      </c>
      <c r="T6889" s="18">
        <v>21.534259565982701</v>
      </c>
    </row>
    <row r="6890" spans="1:20" x14ac:dyDescent="0.2">
      <c r="A6890" s="15" t="s">
        <v>32946</v>
      </c>
      <c r="B6890" s="16">
        <v>-47155</v>
      </c>
      <c r="C6890" s="15" t="s">
        <v>26817</v>
      </c>
      <c r="D6890" s="17">
        <v>92.7</v>
      </c>
      <c r="E6890" s="15" t="s">
        <v>27098</v>
      </c>
      <c r="F6890" s="16">
        <v>1999</v>
      </c>
      <c r="G6890" s="15" t="s">
        <v>2001</v>
      </c>
      <c r="H6890" s="15" t="s">
        <v>461</v>
      </c>
      <c r="I6890" s="15" t="s">
        <v>26989</v>
      </c>
      <c r="J6890" s="15" t="s">
        <v>26989</v>
      </c>
      <c r="K6890" s="15" t="s">
        <v>1856</v>
      </c>
      <c r="L6890" s="15" t="s">
        <v>1060</v>
      </c>
      <c r="M6890" s="15" t="s">
        <v>142</v>
      </c>
      <c r="N6890" s="17">
        <v>96.7</v>
      </c>
      <c r="O6890" s="19">
        <v>12402</v>
      </c>
      <c r="P6890" s="19">
        <v>12097</v>
      </c>
      <c r="Q6890" s="19">
        <v>11748</v>
      </c>
      <c r="R6890" s="18">
        <v>69.485486818432904</v>
      </c>
      <c r="S6890" s="18">
        <v>65.319705533755496</v>
      </c>
      <c r="T6890" s="18">
        <v>67.621344552893902</v>
      </c>
    </row>
    <row r="6891" spans="1:20" hidden="1" x14ac:dyDescent="0.2">
      <c r="A6891" s="15" t="s">
        <v>32947</v>
      </c>
      <c r="B6891" s="16">
        <v>-176153</v>
      </c>
      <c r="C6891" s="15" t="s">
        <v>26817</v>
      </c>
      <c r="D6891" s="17">
        <v>55.4</v>
      </c>
      <c r="E6891" s="15" t="s">
        <v>576</v>
      </c>
      <c r="F6891" s="16">
        <v>2019</v>
      </c>
      <c r="G6891" s="15" t="s">
        <v>29018</v>
      </c>
      <c r="H6891" s="15"/>
      <c r="I6891" s="15" t="s">
        <v>451</v>
      </c>
      <c r="J6891" s="15" t="s">
        <v>27924</v>
      </c>
      <c r="K6891" s="15" t="s">
        <v>1688</v>
      </c>
      <c r="L6891" s="15" t="s">
        <v>1310</v>
      </c>
      <c r="M6891" s="15" t="s">
        <v>576</v>
      </c>
      <c r="N6891" s="17">
        <v>55.4</v>
      </c>
      <c r="O6891" s="16" t="s">
        <v>174</v>
      </c>
      <c r="P6891" s="16" t="s">
        <v>174</v>
      </c>
      <c r="Q6891" s="16" t="s">
        <v>174</v>
      </c>
      <c r="R6891" s="18">
        <v>18.825313617856001</v>
      </c>
      <c r="S6891" s="18">
        <v>20.534963651649299</v>
      </c>
      <c r="T6891" s="18">
        <v>22.867110100061002</v>
      </c>
    </row>
    <row r="6892" spans="1:20" hidden="1" x14ac:dyDescent="0.2">
      <c r="A6892" s="15" t="s">
        <v>32948</v>
      </c>
      <c r="B6892" s="16">
        <v>-762882</v>
      </c>
      <c r="C6892" s="15" t="s">
        <v>26817</v>
      </c>
      <c r="D6892" s="17">
        <v>74.5</v>
      </c>
      <c r="E6892" s="15" t="s">
        <v>576</v>
      </c>
      <c r="F6892" s="16">
        <v>2024</v>
      </c>
      <c r="G6892" s="15" t="s">
        <v>29728</v>
      </c>
      <c r="H6892" s="15"/>
      <c r="I6892" s="15" t="s">
        <v>451</v>
      </c>
      <c r="J6892" s="15" t="s">
        <v>27924</v>
      </c>
      <c r="K6892" s="15" t="s">
        <v>6356</v>
      </c>
      <c r="L6892" s="15" t="s">
        <v>1310</v>
      </c>
      <c r="M6892" s="15" t="s">
        <v>576</v>
      </c>
      <c r="N6892" s="17">
        <v>74.5</v>
      </c>
      <c r="O6892" s="16" t="s">
        <v>174</v>
      </c>
      <c r="P6892" s="16" t="s">
        <v>174</v>
      </c>
      <c r="Q6892" s="16" t="s">
        <v>174</v>
      </c>
      <c r="R6892" s="16" t="s">
        <v>174</v>
      </c>
      <c r="S6892" s="16" t="s">
        <v>174</v>
      </c>
      <c r="T6892" s="16" t="s">
        <v>174</v>
      </c>
    </row>
    <row r="6893" spans="1:20" hidden="1" x14ac:dyDescent="0.2">
      <c r="A6893" s="15" t="s">
        <v>32949</v>
      </c>
      <c r="B6893" s="16">
        <v>-249322</v>
      </c>
      <c r="C6893" s="15" t="s">
        <v>26817</v>
      </c>
      <c r="D6893" s="17">
        <v>1.1000000000000001</v>
      </c>
      <c r="E6893" s="15" t="s">
        <v>576</v>
      </c>
      <c r="F6893" s="16">
        <v>2016</v>
      </c>
      <c r="G6893" s="15" t="s">
        <v>32950</v>
      </c>
      <c r="H6893" s="15"/>
      <c r="I6893" s="15" t="s">
        <v>451</v>
      </c>
      <c r="J6893" s="15" t="s">
        <v>27924</v>
      </c>
      <c r="K6893" s="15" t="s">
        <v>4304</v>
      </c>
      <c r="L6893" s="15" t="s">
        <v>1310</v>
      </c>
      <c r="M6893" s="15" t="s">
        <v>576</v>
      </c>
      <c r="N6893" s="17">
        <v>1.1000000000000001</v>
      </c>
      <c r="O6893" s="16" t="s">
        <v>174</v>
      </c>
      <c r="P6893" s="16" t="s">
        <v>174</v>
      </c>
      <c r="Q6893" s="16" t="s">
        <v>174</v>
      </c>
      <c r="R6893" s="18">
        <v>6.1851390618513902</v>
      </c>
      <c r="S6893" s="18">
        <v>4.9605645496056496</v>
      </c>
      <c r="T6893" s="18">
        <v>6.5394651011089397</v>
      </c>
    </row>
    <row r="6894" spans="1:20" hidden="1" x14ac:dyDescent="0.2">
      <c r="A6894" s="15" t="s">
        <v>32951</v>
      </c>
      <c r="B6894" s="16">
        <v>-165344</v>
      </c>
      <c r="C6894" s="15" t="s">
        <v>26817</v>
      </c>
      <c r="D6894" s="17">
        <v>13.7</v>
      </c>
      <c r="E6894" s="15" t="s">
        <v>26981</v>
      </c>
      <c r="F6894" s="16">
        <v>1988</v>
      </c>
      <c r="G6894" s="15" t="s">
        <v>32952</v>
      </c>
      <c r="H6894" s="15"/>
      <c r="I6894" s="15" t="s">
        <v>451</v>
      </c>
      <c r="J6894" s="15" t="s">
        <v>27924</v>
      </c>
      <c r="K6894" s="15" t="s">
        <v>6121</v>
      </c>
      <c r="L6894" s="15" t="s">
        <v>1310</v>
      </c>
      <c r="M6894" s="15" t="s">
        <v>142</v>
      </c>
      <c r="N6894" s="17">
        <v>13.7</v>
      </c>
      <c r="O6894" s="16" t="s">
        <v>174</v>
      </c>
      <c r="P6894" s="19">
        <v>16880</v>
      </c>
      <c r="Q6894" s="19">
        <v>21294</v>
      </c>
      <c r="R6894" s="18">
        <v>8.3325000833249995E-4</v>
      </c>
      <c r="S6894" s="18">
        <v>2.0831250208312502E-2</v>
      </c>
      <c r="T6894" s="18">
        <v>1.41652501416525E-2</v>
      </c>
    </row>
    <row r="6895" spans="1:20" hidden="1" x14ac:dyDescent="0.2">
      <c r="A6895" s="15" t="s">
        <v>32953</v>
      </c>
      <c r="B6895" s="16">
        <v>-420853</v>
      </c>
      <c r="C6895" s="15" t="s">
        <v>26817</v>
      </c>
      <c r="D6895" s="17">
        <v>3.2</v>
      </c>
      <c r="E6895" s="15" t="s">
        <v>26981</v>
      </c>
      <c r="F6895" s="16">
        <v>2010</v>
      </c>
      <c r="G6895" s="15" t="s">
        <v>29728</v>
      </c>
      <c r="H6895" s="15"/>
      <c r="I6895" s="15" t="s">
        <v>451</v>
      </c>
      <c r="J6895" s="15" t="s">
        <v>27924</v>
      </c>
      <c r="K6895" s="15" t="s">
        <v>6121</v>
      </c>
      <c r="L6895" s="15" t="s">
        <v>1310</v>
      </c>
      <c r="M6895" s="15" t="s">
        <v>574</v>
      </c>
      <c r="N6895" s="17">
        <v>3</v>
      </c>
      <c r="O6895" s="19">
        <v>10930</v>
      </c>
      <c r="P6895" s="19">
        <v>10882</v>
      </c>
      <c r="Q6895" s="16" t="s">
        <v>174</v>
      </c>
      <c r="R6895" s="18">
        <v>66.362252663622499</v>
      </c>
      <c r="S6895" s="18">
        <v>85.140791476407898</v>
      </c>
      <c r="T6895" s="16" t="s">
        <v>174</v>
      </c>
    </row>
    <row r="6896" spans="1:20" hidden="1" x14ac:dyDescent="0.2">
      <c r="A6896" s="15" t="s">
        <v>32954</v>
      </c>
      <c r="B6896" s="16">
        <v>-172543</v>
      </c>
      <c r="C6896" s="15" t="s">
        <v>26817</v>
      </c>
      <c r="D6896" s="17">
        <v>5.0999999999999996</v>
      </c>
      <c r="E6896" s="15" t="s">
        <v>576</v>
      </c>
      <c r="F6896" s="16">
        <v>2016</v>
      </c>
      <c r="G6896" s="15" t="s">
        <v>2108</v>
      </c>
      <c r="H6896" s="15"/>
      <c r="I6896" s="15" t="s">
        <v>451</v>
      </c>
      <c r="J6896" s="15" t="s">
        <v>27924</v>
      </c>
      <c r="K6896" s="15" t="s">
        <v>2945</v>
      </c>
      <c r="L6896" s="15" t="s">
        <v>1310</v>
      </c>
      <c r="M6896" s="15" t="s">
        <v>576</v>
      </c>
      <c r="N6896" s="17">
        <v>5.0999999999999996</v>
      </c>
      <c r="O6896" s="16" t="s">
        <v>174</v>
      </c>
      <c r="P6896" s="16" t="s">
        <v>174</v>
      </c>
      <c r="Q6896" s="16" t="s">
        <v>174</v>
      </c>
      <c r="R6896" s="18">
        <v>16.129465484824099</v>
      </c>
      <c r="S6896" s="18">
        <v>17.3090697466201</v>
      </c>
      <c r="T6896" s="18">
        <v>14.334318202166701</v>
      </c>
    </row>
    <row r="6897" spans="1:20" hidden="1" x14ac:dyDescent="0.2">
      <c r="A6897" s="15" t="s">
        <v>32955</v>
      </c>
      <c r="B6897" s="16">
        <v>-755746</v>
      </c>
      <c r="C6897" s="15" t="s">
        <v>26817</v>
      </c>
      <c r="D6897" s="17">
        <v>74.5</v>
      </c>
      <c r="E6897" s="15" t="s">
        <v>576</v>
      </c>
      <c r="F6897" s="16">
        <v>2024</v>
      </c>
      <c r="G6897" s="15" t="s">
        <v>29728</v>
      </c>
      <c r="H6897" s="15"/>
      <c r="I6897" s="15" t="s">
        <v>451</v>
      </c>
      <c r="J6897" s="15" t="s">
        <v>27924</v>
      </c>
      <c r="K6897" s="15" t="s">
        <v>32728</v>
      </c>
      <c r="L6897" s="15" t="s">
        <v>1310</v>
      </c>
      <c r="M6897" s="15" t="s">
        <v>576</v>
      </c>
      <c r="N6897" s="17">
        <v>74.5</v>
      </c>
      <c r="O6897" s="16" t="s">
        <v>174</v>
      </c>
      <c r="P6897" s="16" t="s">
        <v>174</v>
      </c>
      <c r="Q6897" s="16" t="s">
        <v>174</v>
      </c>
      <c r="R6897" s="16" t="s">
        <v>174</v>
      </c>
      <c r="S6897" s="16" t="s">
        <v>174</v>
      </c>
      <c r="T6897" s="16" t="s">
        <v>174</v>
      </c>
    </row>
    <row r="6898" spans="1:20" hidden="1" x14ac:dyDescent="0.2">
      <c r="A6898" s="15" t="s">
        <v>8969</v>
      </c>
      <c r="B6898" s="16">
        <v>-5896</v>
      </c>
      <c r="C6898" s="15" t="s">
        <v>26817</v>
      </c>
      <c r="D6898" s="17">
        <v>76.5</v>
      </c>
      <c r="E6898" s="15" t="s">
        <v>26938</v>
      </c>
      <c r="F6898" s="16">
        <v>1983</v>
      </c>
      <c r="G6898" s="15" t="s">
        <v>8969</v>
      </c>
      <c r="H6898" s="15"/>
      <c r="I6898" s="15" t="s">
        <v>451</v>
      </c>
      <c r="J6898" s="15" t="s">
        <v>27924</v>
      </c>
      <c r="K6898" s="15" t="s">
        <v>2110</v>
      </c>
      <c r="L6898" s="15" t="s">
        <v>1310</v>
      </c>
      <c r="M6898" s="15" t="s">
        <v>574</v>
      </c>
      <c r="N6898" s="17">
        <v>58.1</v>
      </c>
      <c r="O6898" s="19">
        <v>20598</v>
      </c>
      <c r="P6898" s="19">
        <v>21515</v>
      </c>
      <c r="Q6898" s="19">
        <v>20501</v>
      </c>
      <c r="R6898" s="18">
        <v>84.1420476426253</v>
      </c>
      <c r="S6898" s="18">
        <v>83.555945897091306</v>
      </c>
      <c r="T6898" s="18">
        <v>84.036144578313298</v>
      </c>
    </row>
    <row r="6899" spans="1:20" hidden="1" x14ac:dyDescent="0.2">
      <c r="A6899" s="15" t="s">
        <v>32956</v>
      </c>
      <c r="B6899" s="16">
        <v>-547300</v>
      </c>
      <c r="C6899" s="15" t="s">
        <v>26817</v>
      </c>
      <c r="D6899" s="17">
        <v>74.5</v>
      </c>
      <c r="E6899" s="15" t="s">
        <v>576</v>
      </c>
      <c r="F6899" s="16">
        <v>2023</v>
      </c>
      <c r="G6899" s="15" t="s">
        <v>29728</v>
      </c>
      <c r="H6899" s="15"/>
      <c r="I6899" s="15" t="s">
        <v>451</v>
      </c>
      <c r="J6899" s="15" t="s">
        <v>27924</v>
      </c>
      <c r="K6899" s="15" t="s">
        <v>32728</v>
      </c>
      <c r="L6899" s="15" t="s">
        <v>1310</v>
      </c>
      <c r="M6899" s="15" t="s">
        <v>576</v>
      </c>
      <c r="N6899" s="17">
        <v>74.5</v>
      </c>
      <c r="O6899" s="16" t="s">
        <v>174</v>
      </c>
      <c r="P6899" s="16" t="s">
        <v>174</v>
      </c>
      <c r="Q6899" s="16" t="s">
        <v>174</v>
      </c>
      <c r="R6899" s="18">
        <v>22.508504183138701</v>
      </c>
      <c r="S6899" s="16" t="s">
        <v>174</v>
      </c>
      <c r="T6899" s="16" t="s">
        <v>174</v>
      </c>
    </row>
    <row r="6900" spans="1:20" x14ac:dyDescent="0.2">
      <c r="A6900" s="15" t="s">
        <v>32957</v>
      </c>
      <c r="B6900" s="16">
        <v>-164729</v>
      </c>
      <c r="C6900" s="15" t="s">
        <v>26817</v>
      </c>
      <c r="D6900" s="17">
        <v>78.599999999999994</v>
      </c>
      <c r="E6900" s="15" t="s">
        <v>26983</v>
      </c>
      <c r="F6900" s="16">
        <v>1973</v>
      </c>
      <c r="G6900" s="15" t="s">
        <v>32958</v>
      </c>
      <c r="H6900" s="15" t="s">
        <v>8142</v>
      </c>
      <c r="I6900" s="15" t="s">
        <v>26942</v>
      </c>
      <c r="J6900" s="15" t="s">
        <v>170</v>
      </c>
      <c r="K6900" s="15" t="s">
        <v>2009</v>
      </c>
      <c r="L6900" s="15" t="s">
        <v>170</v>
      </c>
      <c r="M6900" s="15" t="s">
        <v>142</v>
      </c>
      <c r="N6900" s="17">
        <v>67</v>
      </c>
      <c r="O6900" s="19">
        <v>10087</v>
      </c>
      <c r="P6900" s="19">
        <v>10130</v>
      </c>
      <c r="Q6900" s="19">
        <v>10233</v>
      </c>
      <c r="R6900" s="18">
        <v>4.18319362093641</v>
      </c>
      <c r="S6900" s="18">
        <v>9.45052136577387</v>
      </c>
      <c r="T6900" s="18">
        <v>10.654262931915801</v>
      </c>
    </row>
    <row r="6901" spans="1:20" x14ac:dyDescent="0.2">
      <c r="A6901" s="15" t="s">
        <v>5626</v>
      </c>
      <c r="B6901" s="16">
        <v>-627393</v>
      </c>
      <c r="C6901" s="15" t="s">
        <v>26817</v>
      </c>
      <c r="D6901" s="17">
        <v>260</v>
      </c>
      <c r="E6901" s="15" t="s">
        <v>27098</v>
      </c>
      <c r="F6901" s="16">
        <v>2007</v>
      </c>
      <c r="G6901" s="15" t="s">
        <v>27836</v>
      </c>
      <c r="H6901" s="15" t="s">
        <v>461</v>
      </c>
      <c r="I6901" s="15" t="s">
        <v>26989</v>
      </c>
      <c r="J6901" s="15" t="s">
        <v>26989</v>
      </c>
      <c r="K6901" s="15" t="s">
        <v>1856</v>
      </c>
      <c r="L6901" s="15" t="s">
        <v>1060</v>
      </c>
      <c r="M6901" s="15" t="s">
        <v>142</v>
      </c>
      <c r="N6901" s="17">
        <v>258.7</v>
      </c>
      <c r="O6901" s="19">
        <v>10296</v>
      </c>
      <c r="P6901" s="19">
        <v>9187</v>
      </c>
      <c r="Q6901" s="19">
        <v>9267</v>
      </c>
      <c r="R6901" s="18">
        <v>54.861857584374299</v>
      </c>
      <c r="S6901" s="18">
        <v>51.283330950502403</v>
      </c>
      <c r="T6901" s="18">
        <v>63.624497619816701</v>
      </c>
    </row>
    <row r="6902" spans="1:20" hidden="1" x14ac:dyDescent="0.2">
      <c r="A6902" s="15" t="s">
        <v>32959</v>
      </c>
      <c r="B6902" s="16">
        <v>-806924</v>
      </c>
      <c r="C6902" s="15" t="s">
        <v>26817</v>
      </c>
      <c r="D6902" s="17">
        <v>326.3</v>
      </c>
      <c r="E6902" s="15" t="s">
        <v>32960</v>
      </c>
      <c r="F6902" s="16">
        <v>1996</v>
      </c>
      <c r="G6902" s="15" t="s">
        <v>29018</v>
      </c>
      <c r="H6902" s="15"/>
      <c r="I6902" s="15" t="s">
        <v>451</v>
      </c>
      <c r="J6902" s="15" t="s">
        <v>27924</v>
      </c>
      <c r="K6902" s="15" t="s">
        <v>1688</v>
      </c>
      <c r="L6902" s="15" t="s">
        <v>1310</v>
      </c>
      <c r="M6902" s="15" t="s">
        <v>142</v>
      </c>
      <c r="N6902" s="17">
        <v>161</v>
      </c>
      <c r="O6902" s="16" t="s">
        <v>174</v>
      </c>
      <c r="P6902" s="16" t="s">
        <v>174</v>
      </c>
      <c r="Q6902" s="16" t="s">
        <v>174</v>
      </c>
      <c r="R6902" s="16" t="s">
        <v>174</v>
      </c>
      <c r="S6902" s="16" t="s">
        <v>174</v>
      </c>
      <c r="T6902" s="16" t="s">
        <v>174</v>
      </c>
    </row>
    <row r="6903" spans="1:20" x14ac:dyDescent="0.2">
      <c r="A6903" s="15" t="s">
        <v>5626</v>
      </c>
      <c r="B6903" s="16">
        <v>-252092</v>
      </c>
      <c r="C6903" s="15" t="s">
        <v>26817</v>
      </c>
      <c r="D6903" s="17">
        <v>260</v>
      </c>
      <c r="E6903" s="15" t="s">
        <v>27098</v>
      </c>
      <c r="F6903" s="16">
        <v>2007</v>
      </c>
      <c r="G6903" s="15" t="s">
        <v>32961</v>
      </c>
      <c r="H6903" s="15" t="s">
        <v>461</v>
      </c>
      <c r="I6903" s="15" t="s">
        <v>26989</v>
      </c>
      <c r="J6903" s="15" t="s">
        <v>26989</v>
      </c>
      <c r="K6903" s="15" t="s">
        <v>1856</v>
      </c>
      <c r="L6903" s="15" t="s">
        <v>1060</v>
      </c>
      <c r="M6903" s="15" t="s">
        <v>142</v>
      </c>
      <c r="N6903" s="17">
        <v>258.7</v>
      </c>
      <c r="O6903" s="19">
        <v>10296</v>
      </c>
      <c r="P6903" s="19">
        <v>9187</v>
      </c>
      <c r="Q6903" s="19">
        <v>9267</v>
      </c>
      <c r="R6903" s="18">
        <v>54.861857584374299</v>
      </c>
      <c r="S6903" s="18">
        <v>51.283330950502403</v>
      </c>
      <c r="T6903" s="18">
        <v>63.624497619816701</v>
      </c>
    </row>
    <row r="6904" spans="1:20" hidden="1" x14ac:dyDescent="0.2">
      <c r="A6904" s="15" t="s">
        <v>19590</v>
      </c>
      <c r="B6904" s="16">
        <v>-755743</v>
      </c>
      <c r="C6904" s="15" t="s">
        <v>26817</v>
      </c>
      <c r="D6904" s="17">
        <v>74.5</v>
      </c>
      <c r="E6904" s="15" t="s">
        <v>576</v>
      </c>
      <c r="F6904" s="16">
        <v>2024</v>
      </c>
      <c r="G6904" s="15" t="s">
        <v>29728</v>
      </c>
      <c r="H6904" s="15"/>
      <c r="I6904" s="15" t="s">
        <v>451</v>
      </c>
      <c r="J6904" s="15" t="s">
        <v>27924</v>
      </c>
      <c r="K6904" s="15" t="s">
        <v>5881</v>
      </c>
      <c r="L6904" s="15" t="s">
        <v>1310</v>
      </c>
      <c r="M6904" s="15" t="s">
        <v>576</v>
      </c>
      <c r="N6904" s="17">
        <v>74.5</v>
      </c>
      <c r="O6904" s="16" t="s">
        <v>174</v>
      </c>
      <c r="P6904" s="16" t="s">
        <v>174</v>
      </c>
      <c r="Q6904" s="16" t="s">
        <v>174</v>
      </c>
      <c r="R6904" s="16" t="s">
        <v>174</v>
      </c>
      <c r="S6904" s="16" t="s">
        <v>174</v>
      </c>
      <c r="T6904" s="16" t="s">
        <v>174</v>
      </c>
    </row>
    <row r="6905" spans="1:20" hidden="1" x14ac:dyDescent="0.2">
      <c r="A6905" s="15" t="s">
        <v>32962</v>
      </c>
      <c r="B6905" s="16">
        <v>-356447</v>
      </c>
      <c r="C6905" s="15" t="s">
        <v>26817</v>
      </c>
      <c r="D6905" s="17">
        <v>12.6</v>
      </c>
      <c r="E6905" s="15" t="s">
        <v>576</v>
      </c>
      <c r="F6905" s="16">
        <v>2010</v>
      </c>
      <c r="G6905" s="15" t="s">
        <v>29714</v>
      </c>
      <c r="H6905" s="15"/>
      <c r="I6905" s="15" t="s">
        <v>451</v>
      </c>
      <c r="J6905" s="15" t="s">
        <v>27924</v>
      </c>
      <c r="K6905" s="15" t="s">
        <v>1479</v>
      </c>
      <c r="L6905" s="15" t="s">
        <v>1310</v>
      </c>
      <c r="M6905" s="15" t="s">
        <v>576</v>
      </c>
      <c r="N6905" s="17">
        <v>12.5</v>
      </c>
      <c r="O6905" s="16" t="s">
        <v>174</v>
      </c>
      <c r="P6905" s="16" t="s">
        <v>174</v>
      </c>
      <c r="Q6905" s="16" t="s">
        <v>174</v>
      </c>
      <c r="R6905" s="18">
        <v>13.8118721461187</v>
      </c>
      <c r="S6905" s="18">
        <v>16.768036529680401</v>
      </c>
      <c r="T6905" s="18">
        <v>14.7260273972603</v>
      </c>
    </row>
    <row r="6906" spans="1:20" hidden="1" x14ac:dyDescent="0.2">
      <c r="A6906" s="15" t="s">
        <v>32963</v>
      </c>
      <c r="B6906" s="16">
        <v>-172274</v>
      </c>
      <c r="C6906" s="15" t="s">
        <v>26817</v>
      </c>
      <c r="D6906" s="17">
        <v>4.9000000000000004</v>
      </c>
      <c r="E6906" s="15" t="s">
        <v>576</v>
      </c>
      <c r="F6906" s="16">
        <v>2016</v>
      </c>
      <c r="G6906" s="15" t="s">
        <v>2108</v>
      </c>
      <c r="H6906" s="15"/>
      <c r="I6906" s="15" t="s">
        <v>451</v>
      </c>
      <c r="J6906" s="15" t="s">
        <v>27924</v>
      </c>
      <c r="K6906" s="15" t="s">
        <v>899</v>
      </c>
      <c r="L6906" s="15" t="s">
        <v>1310</v>
      </c>
      <c r="M6906" s="15" t="s">
        <v>576</v>
      </c>
      <c r="N6906" s="17">
        <v>4.9000000000000004</v>
      </c>
      <c r="O6906" s="16" t="s">
        <v>174</v>
      </c>
      <c r="P6906" s="16" t="s">
        <v>174</v>
      </c>
      <c r="Q6906" s="16" t="s">
        <v>174</v>
      </c>
      <c r="R6906" s="18">
        <v>19.164103997763501</v>
      </c>
      <c r="S6906" s="18">
        <v>18.907837107445701</v>
      </c>
      <c r="T6906" s="18">
        <v>18.991706271549699</v>
      </c>
    </row>
    <row r="6907" spans="1:20" hidden="1" x14ac:dyDescent="0.2">
      <c r="A6907" s="15" t="s">
        <v>32964</v>
      </c>
      <c r="B6907" s="16">
        <v>-787171</v>
      </c>
      <c r="C6907" s="15" t="s">
        <v>26817</v>
      </c>
      <c r="D6907" s="16" t="s">
        <v>174</v>
      </c>
      <c r="E6907" s="15" t="s">
        <v>576</v>
      </c>
      <c r="F6907" s="16">
        <v>2025</v>
      </c>
      <c r="G6907" s="15" t="s">
        <v>29375</v>
      </c>
      <c r="H6907" s="15"/>
      <c r="I6907" s="15" t="s">
        <v>451</v>
      </c>
      <c r="J6907" s="15" t="s">
        <v>27924</v>
      </c>
      <c r="K6907" s="15" t="s">
        <v>4265</v>
      </c>
      <c r="L6907" s="15" t="s">
        <v>1310</v>
      </c>
      <c r="M6907" s="15" t="s">
        <v>576</v>
      </c>
      <c r="N6907" s="17">
        <v>75</v>
      </c>
      <c r="O6907" s="16" t="s">
        <v>174</v>
      </c>
      <c r="P6907" s="16" t="s">
        <v>174</v>
      </c>
      <c r="Q6907" s="16" t="s">
        <v>174</v>
      </c>
      <c r="R6907" s="16" t="s">
        <v>174</v>
      </c>
      <c r="S6907" s="16" t="s">
        <v>174</v>
      </c>
      <c r="T6907" s="16" t="s">
        <v>174</v>
      </c>
    </row>
    <row r="6908" spans="1:20" hidden="1" x14ac:dyDescent="0.2">
      <c r="A6908" s="15" t="s">
        <v>32965</v>
      </c>
      <c r="B6908" s="16">
        <v>-548416</v>
      </c>
      <c r="C6908" s="15" t="s">
        <v>26817</v>
      </c>
      <c r="D6908" s="17">
        <v>55.2</v>
      </c>
      <c r="E6908" s="15" t="s">
        <v>576</v>
      </c>
      <c r="F6908" s="16">
        <v>2022</v>
      </c>
      <c r="G6908" s="15" t="s">
        <v>29018</v>
      </c>
      <c r="H6908" s="15"/>
      <c r="I6908" s="15" t="s">
        <v>451</v>
      </c>
      <c r="J6908" s="15" t="s">
        <v>27924</v>
      </c>
      <c r="K6908" s="15" t="s">
        <v>2228</v>
      </c>
      <c r="L6908" s="15" t="s">
        <v>1310</v>
      </c>
      <c r="M6908" s="15" t="s">
        <v>576</v>
      </c>
      <c r="N6908" s="17">
        <v>55.2</v>
      </c>
      <c r="O6908" s="16" t="s">
        <v>174</v>
      </c>
      <c r="P6908" s="16" t="s">
        <v>174</v>
      </c>
      <c r="Q6908" s="16" t="s">
        <v>174</v>
      </c>
      <c r="R6908" s="18">
        <v>23.245069816689799</v>
      </c>
      <c r="S6908" s="18">
        <v>0.27980444709152302</v>
      </c>
      <c r="T6908" s="16" t="s">
        <v>174</v>
      </c>
    </row>
    <row r="6909" spans="1:20" x14ac:dyDescent="0.2">
      <c r="A6909" s="15" t="s">
        <v>32966</v>
      </c>
      <c r="B6909" s="16">
        <v>-790227</v>
      </c>
      <c r="C6909" s="15" t="s">
        <v>26817</v>
      </c>
      <c r="D6909" s="17">
        <v>60</v>
      </c>
      <c r="E6909" s="15" t="s">
        <v>26983</v>
      </c>
      <c r="F6909" s="16">
        <v>2004</v>
      </c>
      <c r="G6909" s="15" t="s">
        <v>27089</v>
      </c>
      <c r="H6909" s="15" t="s">
        <v>8142</v>
      </c>
      <c r="I6909" s="15" t="s">
        <v>26942</v>
      </c>
      <c r="J6909" s="15" t="s">
        <v>170</v>
      </c>
      <c r="K6909" s="15" t="s">
        <v>2009</v>
      </c>
      <c r="L6909" s="15" t="s">
        <v>170</v>
      </c>
      <c r="M6909" s="15" t="s">
        <v>142</v>
      </c>
      <c r="N6909" s="17">
        <v>49.7</v>
      </c>
      <c r="O6909" s="16" t="s">
        <v>174</v>
      </c>
      <c r="P6909" s="16" t="s">
        <v>174</v>
      </c>
      <c r="Q6909" s="16" t="s">
        <v>174</v>
      </c>
      <c r="R6909" s="16" t="s">
        <v>174</v>
      </c>
      <c r="S6909" s="16" t="s">
        <v>174</v>
      </c>
      <c r="T6909" s="16" t="s">
        <v>174</v>
      </c>
    </row>
    <row r="6910" spans="1:20" hidden="1" x14ac:dyDescent="0.2">
      <c r="A6910" s="15" t="s">
        <v>32967</v>
      </c>
      <c r="B6910" s="16">
        <v>-348272</v>
      </c>
      <c r="C6910" s="15" t="s">
        <v>26817</v>
      </c>
      <c r="D6910" s="17">
        <v>74.5</v>
      </c>
      <c r="E6910" s="15" t="s">
        <v>576</v>
      </c>
      <c r="F6910" s="16">
        <v>2021</v>
      </c>
      <c r="G6910" s="15" t="s">
        <v>29728</v>
      </c>
      <c r="H6910" s="15"/>
      <c r="I6910" s="15" t="s">
        <v>451</v>
      </c>
      <c r="J6910" s="15" t="s">
        <v>27924</v>
      </c>
      <c r="K6910" s="15" t="s">
        <v>5881</v>
      </c>
      <c r="L6910" s="15" t="s">
        <v>1310</v>
      </c>
      <c r="M6910" s="15" t="s">
        <v>576</v>
      </c>
      <c r="N6910" s="17">
        <v>74.5</v>
      </c>
      <c r="O6910" s="16" t="s">
        <v>174</v>
      </c>
      <c r="P6910" s="16" t="s">
        <v>174</v>
      </c>
      <c r="Q6910" s="16" t="s">
        <v>174</v>
      </c>
      <c r="R6910" s="18">
        <v>24.256994882167302</v>
      </c>
      <c r="S6910" s="18">
        <v>23.898286905090298</v>
      </c>
      <c r="T6910" s="18">
        <v>19.074959394440899</v>
      </c>
    </row>
    <row r="6911" spans="1:20" hidden="1" x14ac:dyDescent="0.2">
      <c r="A6911" s="15" t="s">
        <v>32968</v>
      </c>
      <c r="B6911" s="16">
        <v>-739673</v>
      </c>
      <c r="C6911" s="15" t="s">
        <v>26817</v>
      </c>
      <c r="D6911" s="17">
        <v>2</v>
      </c>
      <c r="E6911" s="15" t="s">
        <v>26981</v>
      </c>
      <c r="F6911" s="16">
        <v>1998</v>
      </c>
      <c r="G6911" s="15" t="s">
        <v>15016</v>
      </c>
      <c r="H6911" s="15"/>
      <c r="I6911" s="15" t="s">
        <v>451</v>
      </c>
      <c r="J6911" s="15" t="s">
        <v>27924</v>
      </c>
      <c r="K6911" s="15" t="s">
        <v>899</v>
      </c>
      <c r="L6911" s="15" t="s">
        <v>1310</v>
      </c>
      <c r="M6911" s="15" t="s">
        <v>206</v>
      </c>
      <c r="N6911" s="17">
        <v>2</v>
      </c>
      <c r="O6911" s="19">
        <v>10882</v>
      </c>
      <c r="P6911" s="16" t="s">
        <v>174</v>
      </c>
      <c r="Q6911" s="16" t="s">
        <v>174</v>
      </c>
      <c r="R6911" s="18">
        <v>9.7031963470319602E-2</v>
      </c>
      <c r="S6911" s="18">
        <v>22.026255707762601</v>
      </c>
      <c r="T6911" s="18">
        <v>18.1107305936073</v>
      </c>
    </row>
    <row r="6912" spans="1:20" hidden="1" x14ac:dyDescent="0.2">
      <c r="A6912" s="15" t="s">
        <v>32969</v>
      </c>
      <c r="B6912" s="16">
        <v>-741433</v>
      </c>
      <c r="C6912" s="15" t="s">
        <v>26817</v>
      </c>
      <c r="D6912" s="17">
        <v>1.9</v>
      </c>
      <c r="E6912" s="15" t="s">
        <v>576</v>
      </c>
      <c r="F6912" s="16">
        <v>2017</v>
      </c>
      <c r="G6912" s="15" t="s">
        <v>15016</v>
      </c>
      <c r="H6912" s="15"/>
      <c r="I6912" s="15" t="s">
        <v>451</v>
      </c>
      <c r="J6912" s="15" t="s">
        <v>27924</v>
      </c>
      <c r="K6912" s="15" t="s">
        <v>899</v>
      </c>
      <c r="L6912" s="15" t="s">
        <v>1310</v>
      </c>
      <c r="M6912" s="15" t="s">
        <v>576</v>
      </c>
      <c r="N6912" s="17">
        <v>1.9</v>
      </c>
      <c r="O6912" s="16" t="s">
        <v>174</v>
      </c>
      <c r="P6912" s="16" t="s">
        <v>174</v>
      </c>
      <c r="Q6912" s="16" t="s">
        <v>174</v>
      </c>
      <c r="R6912" s="18">
        <v>17.730112953616899</v>
      </c>
      <c r="S6912" s="16" t="s">
        <v>174</v>
      </c>
      <c r="T6912" s="16" t="s">
        <v>174</v>
      </c>
    </row>
    <row r="6913" spans="1:20" hidden="1" x14ac:dyDescent="0.2">
      <c r="A6913" s="15" t="s">
        <v>32970</v>
      </c>
      <c r="B6913" s="16">
        <v>-695651</v>
      </c>
      <c r="C6913" s="15" t="s">
        <v>26817</v>
      </c>
      <c r="D6913" s="17">
        <v>5.0999999999999996</v>
      </c>
      <c r="E6913" s="15" t="s">
        <v>576</v>
      </c>
      <c r="F6913" s="16">
        <v>2011</v>
      </c>
      <c r="G6913" s="15" t="s">
        <v>27041</v>
      </c>
      <c r="H6913" s="15"/>
      <c r="I6913" s="15" t="s">
        <v>451</v>
      </c>
      <c r="J6913" s="15" t="s">
        <v>27924</v>
      </c>
      <c r="K6913" s="15" t="s">
        <v>899</v>
      </c>
      <c r="L6913" s="15" t="s">
        <v>1310</v>
      </c>
      <c r="M6913" s="15" t="s">
        <v>576</v>
      </c>
      <c r="N6913" s="17">
        <v>5.0999999999999996</v>
      </c>
      <c r="O6913" s="16" t="s">
        <v>174</v>
      </c>
      <c r="P6913" s="16" t="s">
        <v>174</v>
      </c>
      <c r="Q6913" s="16" t="s">
        <v>174</v>
      </c>
      <c r="R6913" s="18">
        <v>19.580983078162799</v>
      </c>
      <c r="S6913" s="16" t="s">
        <v>174</v>
      </c>
      <c r="T6913" s="16" t="s">
        <v>174</v>
      </c>
    </row>
    <row r="6914" spans="1:20" hidden="1" x14ac:dyDescent="0.2">
      <c r="A6914" s="15" t="s">
        <v>32970</v>
      </c>
      <c r="B6914" s="16">
        <v>-193240</v>
      </c>
      <c r="C6914" s="15" t="s">
        <v>26817</v>
      </c>
      <c r="D6914" s="17">
        <v>5.0999999999999996</v>
      </c>
      <c r="E6914" s="15" t="s">
        <v>576</v>
      </c>
      <c r="F6914" s="16">
        <v>2011</v>
      </c>
      <c r="G6914" s="15" t="s">
        <v>29464</v>
      </c>
      <c r="H6914" s="15"/>
      <c r="I6914" s="15" t="s">
        <v>451</v>
      </c>
      <c r="J6914" s="15" t="s">
        <v>27924</v>
      </c>
      <c r="K6914" s="15" t="s">
        <v>899</v>
      </c>
      <c r="L6914" s="15" t="s">
        <v>1310</v>
      </c>
      <c r="M6914" s="15" t="s">
        <v>576</v>
      </c>
      <c r="N6914" s="17">
        <v>5.0999999999999996</v>
      </c>
      <c r="O6914" s="16" t="s">
        <v>174</v>
      </c>
      <c r="P6914" s="16" t="s">
        <v>174</v>
      </c>
      <c r="Q6914" s="16" t="s">
        <v>174</v>
      </c>
      <c r="R6914" s="18">
        <v>19.580983078162799</v>
      </c>
      <c r="S6914" s="18">
        <v>20.0622258035634</v>
      </c>
      <c r="T6914" s="18">
        <v>20.675530486167101</v>
      </c>
    </row>
    <row r="6915" spans="1:20" x14ac:dyDescent="0.2">
      <c r="A6915" s="15" t="s">
        <v>32971</v>
      </c>
      <c r="B6915" s="16">
        <v>-191512</v>
      </c>
      <c r="C6915" s="15" t="s">
        <v>26817</v>
      </c>
      <c r="D6915" s="17">
        <v>497.9</v>
      </c>
      <c r="E6915" s="15" t="s">
        <v>27098</v>
      </c>
      <c r="F6915" s="16">
        <v>1994</v>
      </c>
      <c r="G6915" s="15" t="s">
        <v>27372</v>
      </c>
      <c r="H6915" s="15" t="s">
        <v>461</v>
      </c>
      <c r="I6915" s="15" t="s">
        <v>26989</v>
      </c>
      <c r="J6915" s="15" t="s">
        <v>26989</v>
      </c>
      <c r="K6915" s="15" t="s">
        <v>1856</v>
      </c>
      <c r="L6915" s="15" t="s">
        <v>1060</v>
      </c>
      <c r="M6915" s="15" t="s">
        <v>142</v>
      </c>
      <c r="N6915" s="17">
        <v>430</v>
      </c>
      <c r="O6915" s="19">
        <v>9162</v>
      </c>
      <c r="P6915" s="19">
        <v>9296</v>
      </c>
      <c r="Q6915" s="19">
        <v>9547</v>
      </c>
      <c r="R6915" s="18">
        <v>71.323616863119895</v>
      </c>
      <c r="S6915" s="18">
        <v>72.026945948816007</v>
      </c>
      <c r="T6915" s="18">
        <v>66.460709355421002</v>
      </c>
    </row>
    <row r="6916" spans="1:20" hidden="1" x14ac:dyDescent="0.2">
      <c r="A6916" s="15" t="s">
        <v>32972</v>
      </c>
      <c r="B6916" s="16">
        <v>-350213</v>
      </c>
      <c r="C6916" s="15" t="s">
        <v>26817</v>
      </c>
      <c r="D6916" s="17">
        <v>74.5</v>
      </c>
      <c r="E6916" s="15" t="s">
        <v>576</v>
      </c>
      <c r="F6916" s="16">
        <v>2021</v>
      </c>
      <c r="G6916" s="15" t="s">
        <v>29728</v>
      </c>
      <c r="H6916" s="15"/>
      <c r="I6916" s="15" t="s">
        <v>451</v>
      </c>
      <c r="J6916" s="15" t="s">
        <v>27924</v>
      </c>
      <c r="K6916" s="15" t="s">
        <v>8449</v>
      </c>
      <c r="L6916" s="15" t="s">
        <v>1310</v>
      </c>
      <c r="M6916" s="15" t="s">
        <v>576</v>
      </c>
      <c r="N6916" s="17">
        <v>74.5</v>
      </c>
      <c r="O6916" s="16" t="s">
        <v>174</v>
      </c>
      <c r="P6916" s="16" t="s">
        <v>174</v>
      </c>
      <c r="Q6916" s="16" t="s">
        <v>174</v>
      </c>
      <c r="R6916" s="18">
        <v>24.651711562624499</v>
      </c>
      <c r="S6916" s="18">
        <v>24.767399099016298</v>
      </c>
      <c r="T6916" s="18">
        <v>17.8129692623579</v>
      </c>
    </row>
    <row r="6917" spans="1:20" hidden="1" x14ac:dyDescent="0.2">
      <c r="A6917" s="15" t="s">
        <v>32973</v>
      </c>
      <c r="B6917" s="16">
        <v>-762879</v>
      </c>
      <c r="C6917" s="15" t="s">
        <v>26817</v>
      </c>
      <c r="D6917" s="17">
        <v>74.5</v>
      </c>
      <c r="E6917" s="15" t="s">
        <v>576</v>
      </c>
      <c r="F6917" s="16">
        <v>2024</v>
      </c>
      <c r="G6917" s="15" t="s">
        <v>29728</v>
      </c>
      <c r="H6917" s="15"/>
      <c r="I6917" s="15" t="s">
        <v>451</v>
      </c>
      <c r="J6917" s="15" t="s">
        <v>27924</v>
      </c>
      <c r="K6917" s="15" t="s">
        <v>8742</v>
      </c>
      <c r="L6917" s="15" t="s">
        <v>1310</v>
      </c>
      <c r="M6917" s="15" t="s">
        <v>576</v>
      </c>
      <c r="N6917" s="17">
        <v>74.5</v>
      </c>
      <c r="O6917" s="16" t="s">
        <v>174</v>
      </c>
      <c r="P6917" s="16" t="s">
        <v>174</v>
      </c>
      <c r="Q6917" s="16" t="s">
        <v>174</v>
      </c>
      <c r="R6917" s="16" t="s">
        <v>174</v>
      </c>
      <c r="S6917" s="16" t="s">
        <v>174</v>
      </c>
      <c r="T6917" s="16" t="s">
        <v>174</v>
      </c>
    </row>
    <row r="6918" spans="1:20" hidden="1" x14ac:dyDescent="0.2">
      <c r="A6918" s="15" t="s">
        <v>21173</v>
      </c>
      <c r="B6918" s="16">
        <v>-435629</v>
      </c>
      <c r="C6918" s="15" t="s">
        <v>26817</v>
      </c>
      <c r="D6918" s="17">
        <v>74.900000000000006</v>
      </c>
      <c r="E6918" s="15" t="s">
        <v>576</v>
      </c>
      <c r="F6918" s="16">
        <v>2022</v>
      </c>
      <c r="G6918" s="15" t="s">
        <v>2108</v>
      </c>
      <c r="H6918" s="15"/>
      <c r="I6918" s="15" t="s">
        <v>451</v>
      </c>
      <c r="J6918" s="15" t="s">
        <v>27924</v>
      </c>
      <c r="K6918" s="15" t="s">
        <v>3363</v>
      </c>
      <c r="L6918" s="15" t="s">
        <v>1310</v>
      </c>
      <c r="M6918" s="15" t="s">
        <v>576</v>
      </c>
      <c r="N6918" s="17">
        <v>74.900000000000006</v>
      </c>
      <c r="O6918" s="16" t="s">
        <v>174</v>
      </c>
      <c r="P6918" s="16" t="s">
        <v>174</v>
      </c>
      <c r="Q6918" s="16" t="s">
        <v>174</v>
      </c>
      <c r="R6918" s="18">
        <v>23.8945687095732</v>
      </c>
      <c r="S6918" s="18">
        <v>17.539062738140998</v>
      </c>
      <c r="T6918" s="16" t="s">
        <v>174</v>
      </c>
    </row>
    <row r="6919" spans="1:20" x14ac:dyDescent="0.2">
      <c r="A6919" s="15" t="s">
        <v>32971</v>
      </c>
      <c r="B6919" s="16">
        <v>-67101</v>
      </c>
      <c r="C6919" s="15" t="s">
        <v>26817</v>
      </c>
      <c r="D6919" s="17">
        <v>497.9</v>
      </c>
      <c r="E6919" s="15" t="s">
        <v>27098</v>
      </c>
      <c r="F6919" s="16">
        <v>1994</v>
      </c>
      <c r="G6919" s="15" t="s">
        <v>29988</v>
      </c>
      <c r="H6919" s="15" t="s">
        <v>461</v>
      </c>
      <c r="I6919" s="15" t="s">
        <v>26989</v>
      </c>
      <c r="J6919" s="15" t="s">
        <v>26989</v>
      </c>
      <c r="K6919" s="15" t="s">
        <v>1856</v>
      </c>
      <c r="L6919" s="15" t="s">
        <v>1060</v>
      </c>
      <c r="M6919" s="15" t="s">
        <v>142</v>
      </c>
      <c r="N6919" s="17">
        <v>430</v>
      </c>
      <c r="O6919" s="19">
        <v>9162</v>
      </c>
      <c r="P6919" s="19">
        <v>9296</v>
      </c>
      <c r="Q6919" s="19">
        <v>9547</v>
      </c>
      <c r="R6919" s="18">
        <v>71.323616863119895</v>
      </c>
      <c r="S6919" s="18">
        <v>72.026945948816007</v>
      </c>
      <c r="T6919" s="18">
        <v>66.460709355421002</v>
      </c>
    </row>
    <row r="6920" spans="1:20" hidden="1" x14ac:dyDescent="0.2">
      <c r="A6920" s="15" t="s">
        <v>32974</v>
      </c>
      <c r="B6920" s="16">
        <v>-348238</v>
      </c>
      <c r="C6920" s="15" t="s">
        <v>26817</v>
      </c>
      <c r="D6920" s="17">
        <v>74.900000000000006</v>
      </c>
      <c r="E6920" s="15" t="s">
        <v>576</v>
      </c>
      <c r="F6920" s="16">
        <v>2021</v>
      </c>
      <c r="G6920" s="15" t="s">
        <v>2108</v>
      </c>
      <c r="H6920" s="15"/>
      <c r="I6920" s="15" t="s">
        <v>451</v>
      </c>
      <c r="J6920" s="15" t="s">
        <v>27924</v>
      </c>
      <c r="K6920" s="15" t="s">
        <v>2189</v>
      </c>
      <c r="L6920" s="15" t="s">
        <v>1310</v>
      </c>
      <c r="M6920" s="15" t="s">
        <v>576</v>
      </c>
      <c r="N6920" s="17">
        <v>74.900000000000006</v>
      </c>
      <c r="O6920" s="16" t="s">
        <v>174</v>
      </c>
      <c r="P6920" s="16" t="s">
        <v>174</v>
      </c>
      <c r="Q6920" s="16" t="s">
        <v>174</v>
      </c>
      <c r="R6920" s="18">
        <v>20.920435771287099</v>
      </c>
      <c r="S6920" s="18">
        <v>24.359115045326799</v>
      </c>
      <c r="T6920" s="18">
        <v>20.9704263218538</v>
      </c>
    </row>
    <row r="6921" spans="1:20" x14ac:dyDescent="0.2">
      <c r="A6921" s="15" t="s">
        <v>25975</v>
      </c>
      <c r="B6921" s="16">
        <v>-745018</v>
      </c>
      <c r="C6921" s="15" t="s">
        <v>26817</v>
      </c>
      <c r="D6921" s="17">
        <v>1036</v>
      </c>
      <c r="E6921" s="15" t="s">
        <v>27098</v>
      </c>
      <c r="F6921" s="16">
        <v>2002</v>
      </c>
      <c r="G6921" s="15" t="s">
        <v>28565</v>
      </c>
      <c r="H6921" s="15" t="s">
        <v>27764</v>
      </c>
      <c r="I6921" s="15" t="s">
        <v>26989</v>
      </c>
      <c r="J6921" s="15" t="s">
        <v>26989</v>
      </c>
      <c r="K6921" s="15" t="s">
        <v>25976</v>
      </c>
      <c r="L6921" s="15" t="s">
        <v>1060</v>
      </c>
      <c r="M6921" s="15" t="s">
        <v>142</v>
      </c>
      <c r="N6921" s="17">
        <v>1095.2</v>
      </c>
      <c r="O6921" s="19">
        <v>7018</v>
      </c>
      <c r="P6921" s="19">
        <v>7139</v>
      </c>
      <c r="Q6921" s="19">
        <v>7050</v>
      </c>
      <c r="R6921" s="18">
        <v>78.795693370156499</v>
      </c>
      <c r="S6921" s="18">
        <v>66.608879872716798</v>
      </c>
      <c r="T6921" s="18">
        <v>60.452161586935297</v>
      </c>
    </row>
    <row r="6922" spans="1:20" hidden="1" x14ac:dyDescent="0.2">
      <c r="A6922" s="15" t="s">
        <v>32975</v>
      </c>
      <c r="B6922" s="16">
        <v>-764056</v>
      </c>
      <c r="C6922" s="15" t="s">
        <v>26817</v>
      </c>
      <c r="D6922" s="17">
        <v>6.4</v>
      </c>
      <c r="E6922" s="15" t="s">
        <v>26981</v>
      </c>
      <c r="F6922" s="16">
        <v>2015</v>
      </c>
      <c r="G6922" s="15" t="s">
        <v>32976</v>
      </c>
      <c r="H6922" s="15"/>
      <c r="I6922" s="15" t="s">
        <v>451</v>
      </c>
      <c r="J6922" s="15" t="s">
        <v>27924</v>
      </c>
      <c r="K6922" s="15" t="s">
        <v>16116</v>
      </c>
      <c r="L6922" s="15" t="s">
        <v>1310</v>
      </c>
      <c r="M6922" s="15" t="s">
        <v>574</v>
      </c>
      <c r="N6922" s="17">
        <v>6.4</v>
      </c>
      <c r="O6922" s="19">
        <v>12182</v>
      </c>
      <c r="P6922" s="19">
        <v>12506</v>
      </c>
      <c r="Q6922" s="19">
        <v>12346</v>
      </c>
      <c r="R6922" s="18">
        <v>49.566566780821901</v>
      </c>
      <c r="S6922" s="18">
        <v>56.324914383561598</v>
      </c>
      <c r="T6922" s="18">
        <v>78.192779680365305</v>
      </c>
    </row>
    <row r="6923" spans="1:20" hidden="1" x14ac:dyDescent="0.2">
      <c r="A6923" s="15" t="s">
        <v>32977</v>
      </c>
      <c r="B6923" s="16">
        <v>-314295</v>
      </c>
      <c r="C6923" s="15" t="s">
        <v>26817</v>
      </c>
      <c r="D6923" s="17">
        <v>50</v>
      </c>
      <c r="E6923" s="15" t="s">
        <v>576</v>
      </c>
      <c r="F6923" s="16">
        <v>2017</v>
      </c>
      <c r="G6923" s="15" t="s">
        <v>29527</v>
      </c>
      <c r="H6923" s="15"/>
      <c r="I6923" s="15" t="s">
        <v>451</v>
      </c>
      <c r="J6923" s="15" t="s">
        <v>13951</v>
      </c>
      <c r="K6923" s="15" t="s">
        <v>6121</v>
      </c>
      <c r="L6923" s="15" t="s">
        <v>1310</v>
      </c>
      <c r="M6923" s="15" t="s">
        <v>576</v>
      </c>
      <c r="N6923" s="17">
        <v>50</v>
      </c>
      <c r="O6923" s="16" t="s">
        <v>174</v>
      </c>
      <c r="P6923" s="16" t="s">
        <v>174</v>
      </c>
      <c r="Q6923" s="16" t="s">
        <v>174</v>
      </c>
      <c r="R6923" s="18">
        <v>19.1100456621005</v>
      </c>
      <c r="S6923" s="18">
        <v>20.036529680365302</v>
      </c>
      <c r="T6923" s="18">
        <v>20.617123287671198</v>
      </c>
    </row>
    <row r="6924" spans="1:20" hidden="1" x14ac:dyDescent="0.2">
      <c r="A6924" s="15" t="s">
        <v>21276</v>
      </c>
      <c r="B6924" s="16">
        <v>-396055</v>
      </c>
      <c r="C6924" s="15" t="s">
        <v>26817</v>
      </c>
      <c r="D6924" s="17">
        <v>74.5</v>
      </c>
      <c r="E6924" s="15" t="s">
        <v>576</v>
      </c>
      <c r="F6924" s="16">
        <v>2022</v>
      </c>
      <c r="G6924" s="15" t="s">
        <v>29728</v>
      </c>
      <c r="H6924" s="15"/>
      <c r="I6924" s="15" t="s">
        <v>451</v>
      </c>
      <c r="J6924" s="15" t="s">
        <v>27924</v>
      </c>
      <c r="K6924" s="15" t="s">
        <v>3391</v>
      </c>
      <c r="L6924" s="15" t="s">
        <v>1310</v>
      </c>
      <c r="M6924" s="15" t="s">
        <v>576</v>
      </c>
      <c r="N6924" s="17">
        <v>74.5</v>
      </c>
      <c r="O6924" s="16" t="s">
        <v>174</v>
      </c>
      <c r="P6924" s="16" t="s">
        <v>174</v>
      </c>
      <c r="Q6924" s="16" t="s">
        <v>174</v>
      </c>
      <c r="R6924" s="18">
        <v>22.472189022708498</v>
      </c>
      <c r="S6924" s="18">
        <v>23.0118598878367</v>
      </c>
      <c r="T6924" s="16" t="s">
        <v>174</v>
      </c>
    </row>
    <row r="6925" spans="1:20" hidden="1" x14ac:dyDescent="0.2">
      <c r="A6925" s="15" t="s">
        <v>2004</v>
      </c>
      <c r="B6925" s="16">
        <v>-755468</v>
      </c>
      <c r="C6925" s="15" t="s">
        <v>26817</v>
      </c>
      <c r="D6925" s="17">
        <v>1429.2</v>
      </c>
      <c r="E6925" s="15" t="s">
        <v>26938</v>
      </c>
      <c r="F6925" s="16">
        <v>1984</v>
      </c>
      <c r="G6925" s="15" t="s">
        <v>32752</v>
      </c>
      <c r="H6925" s="15"/>
      <c r="I6925" s="15" t="s">
        <v>451</v>
      </c>
      <c r="J6925" s="15" t="s">
        <v>27924</v>
      </c>
      <c r="K6925" s="15" t="s">
        <v>4265</v>
      </c>
      <c r="L6925" s="15" t="s">
        <v>1310</v>
      </c>
      <c r="M6925" s="15" t="s">
        <v>578</v>
      </c>
      <c r="N6925" s="17">
        <v>640</v>
      </c>
      <c r="O6925" s="16" t="s">
        <v>174</v>
      </c>
      <c r="P6925" s="16" t="s">
        <v>174</v>
      </c>
      <c r="Q6925" s="16" t="s">
        <v>174</v>
      </c>
      <c r="R6925" s="16" t="s">
        <v>174</v>
      </c>
      <c r="S6925" s="16" t="s">
        <v>174</v>
      </c>
      <c r="T6925" s="16" t="s">
        <v>174</v>
      </c>
    </row>
    <row r="6926" spans="1:20" x14ac:dyDescent="0.2">
      <c r="A6926" s="15" t="s">
        <v>25975</v>
      </c>
      <c r="B6926" s="16">
        <v>-745017</v>
      </c>
      <c r="C6926" s="15" t="s">
        <v>26817</v>
      </c>
      <c r="D6926" s="17">
        <v>1036</v>
      </c>
      <c r="E6926" s="15" t="s">
        <v>27098</v>
      </c>
      <c r="F6926" s="16">
        <v>2002</v>
      </c>
      <c r="G6926" s="15" t="s">
        <v>28565</v>
      </c>
      <c r="H6926" s="15" t="s">
        <v>27764</v>
      </c>
      <c r="I6926" s="15" t="s">
        <v>26989</v>
      </c>
      <c r="J6926" s="15" t="s">
        <v>26989</v>
      </c>
      <c r="K6926" s="15" t="s">
        <v>25976</v>
      </c>
      <c r="L6926" s="15" t="s">
        <v>1060</v>
      </c>
      <c r="M6926" s="15" t="s">
        <v>142</v>
      </c>
      <c r="N6926" s="17">
        <v>1095.2</v>
      </c>
      <c r="O6926" s="19">
        <v>7018</v>
      </c>
      <c r="P6926" s="19">
        <v>7139</v>
      </c>
      <c r="Q6926" s="19">
        <v>7050</v>
      </c>
      <c r="R6926" s="18">
        <v>78.795693370156499</v>
      </c>
      <c r="S6926" s="18">
        <v>66.608879872716798</v>
      </c>
      <c r="T6926" s="18">
        <v>60.452161586935297</v>
      </c>
    </row>
    <row r="6927" spans="1:20" hidden="1" x14ac:dyDescent="0.2">
      <c r="A6927" s="15" t="s">
        <v>32978</v>
      </c>
      <c r="B6927" s="16">
        <v>-349443</v>
      </c>
      <c r="C6927" s="15" t="s">
        <v>26817</v>
      </c>
      <c r="D6927" s="17">
        <v>4.8</v>
      </c>
      <c r="E6927" s="15" t="s">
        <v>26981</v>
      </c>
      <c r="F6927" s="16">
        <v>2007</v>
      </c>
      <c r="G6927" s="15" t="s">
        <v>30924</v>
      </c>
      <c r="H6927" s="15"/>
      <c r="I6927" s="15" t="s">
        <v>451</v>
      </c>
      <c r="J6927" s="15" t="s">
        <v>27924</v>
      </c>
      <c r="K6927" s="15" t="s">
        <v>2004</v>
      </c>
      <c r="L6927" s="15" t="s">
        <v>1310</v>
      </c>
      <c r="M6927" s="15" t="s">
        <v>574</v>
      </c>
      <c r="N6927" s="17">
        <v>4.8</v>
      </c>
      <c r="O6927" s="19">
        <v>11433</v>
      </c>
      <c r="P6927" s="19">
        <v>11221</v>
      </c>
      <c r="Q6927" s="19">
        <v>11101</v>
      </c>
      <c r="R6927" s="18">
        <v>38.850837138508403</v>
      </c>
      <c r="S6927" s="18">
        <v>45.823820395738203</v>
      </c>
      <c r="T6927" s="18">
        <v>46.915429984779301</v>
      </c>
    </row>
    <row r="6928" spans="1:20" hidden="1" x14ac:dyDescent="0.2">
      <c r="A6928" s="15" t="s">
        <v>9694</v>
      </c>
      <c r="B6928" s="16">
        <v>-145307</v>
      </c>
      <c r="C6928" s="15" t="s">
        <v>26817</v>
      </c>
      <c r="D6928" s="17">
        <v>30</v>
      </c>
      <c r="E6928" s="15" t="s">
        <v>26938</v>
      </c>
      <c r="F6928" s="16">
        <v>1957</v>
      </c>
      <c r="G6928" s="15" t="s">
        <v>27159</v>
      </c>
      <c r="H6928" s="15"/>
      <c r="I6928" s="15" t="s">
        <v>451</v>
      </c>
      <c r="J6928" s="15" t="s">
        <v>27924</v>
      </c>
      <c r="K6928" s="15" t="s">
        <v>1479</v>
      </c>
      <c r="L6928" s="15" t="s">
        <v>1310</v>
      </c>
      <c r="M6928" s="15" t="s">
        <v>142</v>
      </c>
      <c r="N6928" s="17">
        <v>20</v>
      </c>
      <c r="O6928" s="19">
        <v>27233</v>
      </c>
      <c r="P6928" s="19">
        <v>31701</v>
      </c>
      <c r="Q6928" s="19">
        <v>25693</v>
      </c>
      <c r="R6928" s="18">
        <v>73.5553652968037</v>
      </c>
      <c r="S6928" s="18">
        <v>57.091894977168899</v>
      </c>
      <c r="T6928" s="18">
        <v>80.989726027397296</v>
      </c>
    </row>
    <row r="6929" spans="1:20" x14ac:dyDescent="0.2">
      <c r="A6929" s="15" t="s">
        <v>25975</v>
      </c>
      <c r="B6929" s="16">
        <v>-22302</v>
      </c>
      <c r="C6929" s="15" t="s">
        <v>26817</v>
      </c>
      <c r="D6929" s="17">
        <v>1036</v>
      </c>
      <c r="E6929" s="15" t="s">
        <v>27098</v>
      </c>
      <c r="F6929" s="16">
        <v>2002</v>
      </c>
      <c r="G6929" s="15" t="s">
        <v>32979</v>
      </c>
      <c r="H6929" s="15" t="s">
        <v>27764</v>
      </c>
      <c r="I6929" s="15" t="s">
        <v>26989</v>
      </c>
      <c r="J6929" s="15" t="s">
        <v>26989</v>
      </c>
      <c r="K6929" s="15" t="s">
        <v>25976</v>
      </c>
      <c r="L6929" s="15" t="s">
        <v>1060</v>
      </c>
      <c r="M6929" s="15" t="s">
        <v>142</v>
      </c>
      <c r="N6929" s="17">
        <v>1095.2</v>
      </c>
      <c r="O6929" s="19">
        <v>7018</v>
      </c>
      <c r="P6929" s="19">
        <v>7139</v>
      </c>
      <c r="Q6929" s="19">
        <v>7050</v>
      </c>
      <c r="R6929" s="18">
        <v>78.795693370156499</v>
      </c>
      <c r="S6929" s="18">
        <v>66.608879872716798</v>
      </c>
      <c r="T6929" s="18">
        <v>60.452161586935297</v>
      </c>
    </row>
    <row r="6930" spans="1:20" hidden="1" x14ac:dyDescent="0.2">
      <c r="A6930" s="15" t="s">
        <v>32980</v>
      </c>
      <c r="B6930" s="16">
        <v>-755744</v>
      </c>
      <c r="C6930" s="15" t="s">
        <v>26817</v>
      </c>
      <c r="D6930" s="17">
        <v>74.5</v>
      </c>
      <c r="E6930" s="15" t="s">
        <v>576</v>
      </c>
      <c r="F6930" s="16">
        <v>2024</v>
      </c>
      <c r="G6930" s="15" t="s">
        <v>29728</v>
      </c>
      <c r="H6930" s="15"/>
      <c r="I6930" s="15" t="s">
        <v>451</v>
      </c>
      <c r="J6930" s="15" t="s">
        <v>27924</v>
      </c>
      <c r="K6930" s="15" t="s">
        <v>8449</v>
      </c>
      <c r="L6930" s="15" t="s">
        <v>1310</v>
      </c>
      <c r="M6930" s="15" t="s">
        <v>576</v>
      </c>
      <c r="N6930" s="17">
        <v>74.5</v>
      </c>
      <c r="O6930" s="16" t="s">
        <v>174</v>
      </c>
      <c r="P6930" s="16" t="s">
        <v>174</v>
      </c>
      <c r="Q6930" s="16" t="s">
        <v>174</v>
      </c>
      <c r="R6930" s="16" t="s">
        <v>174</v>
      </c>
      <c r="S6930" s="16" t="s">
        <v>174</v>
      </c>
      <c r="T6930" s="16" t="s">
        <v>174</v>
      </c>
    </row>
    <row r="6931" spans="1:20" hidden="1" x14ac:dyDescent="0.2">
      <c r="A6931" s="15" t="s">
        <v>32981</v>
      </c>
      <c r="B6931" s="16">
        <v>-31782</v>
      </c>
      <c r="C6931" s="15" t="s">
        <v>26817</v>
      </c>
      <c r="D6931" s="17">
        <v>16</v>
      </c>
      <c r="E6931" s="15" t="s">
        <v>26938</v>
      </c>
      <c r="F6931" s="16">
        <v>1953</v>
      </c>
      <c r="G6931" s="15" t="s">
        <v>32982</v>
      </c>
      <c r="H6931" s="15"/>
      <c r="I6931" s="15" t="s">
        <v>451</v>
      </c>
      <c r="J6931" s="15" t="s">
        <v>27924</v>
      </c>
      <c r="K6931" s="15" t="s">
        <v>6121</v>
      </c>
      <c r="L6931" s="15" t="s">
        <v>1310</v>
      </c>
      <c r="M6931" s="15" t="s">
        <v>142</v>
      </c>
      <c r="N6931" s="17">
        <v>16</v>
      </c>
      <c r="O6931" s="16" t="s">
        <v>174</v>
      </c>
      <c r="P6931" s="16" t="s">
        <v>1276</v>
      </c>
      <c r="Q6931" s="16" t="s">
        <v>174</v>
      </c>
      <c r="R6931" s="18">
        <v>30.888270547945201</v>
      </c>
      <c r="S6931" s="18">
        <v>38.900542237442899</v>
      </c>
      <c r="T6931" s="18">
        <v>49.563356164383599</v>
      </c>
    </row>
    <row r="6932" spans="1:20" x14ac:dyDescent="0.2">
      <c r="A6932" s="15" t="s">
        <v>32983</v>
      </c>
      <c r="B6932" s="16">
        <v>-3434</v>
      </c>
      <c r="C6932" s="15" t="s">
        <v>26817</v>
      </c>
      <c r="D6932" s="17">
        <v>157.6</v>
      </c>
      <c r="E6932" s="15" t="s">
        <v>26983</v>
      </c>
      <c r="F6932" s="16">
        <v>1974</v>
      </c>
      <c r="G6932" s="15" t="s">
        <v>27719</v>
      </c>
      <c r="H6932" s="15" t="s">
        <v>299</v>
      </c>
      <c r="I6932" s="15" t="s">
        <v>27096</v>
      </c>
      <c r="J6932" s="15" t="s">
        <v>27097</v>
      </c>
      <c r="K6932" s="15" t="s">
        <v>12810</v>
      </c>
      <c r="L6932" s="15" t="s">
        <v>1405</v>
      </c>
      <c r="M6932" s="15" t="s">
        <v>206</v>
      </c>
      <c r="N6932" s="17">
        <v>159</v>
      </c>
      <c r="O6932" s="16" t="s">
        <v>174</v>
      </c>
      <c r="P6932" s="16" t="s">
        <v>1276</v>
      </c>
      <c r="Q6932" s="19">
        <v>17018</v>
      </c>
      <c r="R6932" s="18">
        <v>-3.1374745125068201E-2</v>
      </c>
      <c r="S6932" s="18">
        <v>1.93848539674334E-3</v>
      </c>
      <c r="T6932" s="18">
        <v>0.28947516770956599</v>
      </c>
    </row>
    <row r="6933" spans="1:20" hidden="1" x14ac:dyDescent="0.2">
      <c r="A6933" s="15" t="s">
        <v>32984</v>
      </c>
      <c r="B6933" s="16">
        <v>-346627</v>
      </c>
      <c r="C6933" s="15" t="s">
        <v>26817</v>
      </c>
      <c r="D6933" s="17">
        <v>8</v>
      </c>
      <c r="E6933" s="15" t="s">
        <v>26981</v>
      </c>
      <c r="F6933" s="16">
        <v>1991</v>
      </c>
      <c r="G6933" s="15" t="s">
        <v>32747</v>
      </c>
      <c r="H6933" s="15"/>
      <c r="I6933" s="15" t="s">
        <v>451</v>
      </c>
      <c r="J6933" s="15" t="s">
        <v>27924</v>
      </c>
      <c r="K6933" s="15" t="s">
        <v>32748</v>
      </c>
      <c r="L6933" s="15" t="s">
        <v>1310</v>
      </c>
      <c r="M6933" s="15" t="s">
        <v>574</v>
      </c>
      <c r="N6933" s="17">
        <v>8</v>
      </c>
      <c r="O6933" s="19">
        <v>10837</v>
      </c>
      <c r="P6933" s="19">
        <v>10739</v>
      </c>
      <c r="Q6933" s="19">
        <v>10222</v>
      </c>
      <c r="R6933" s="18">
        <v>29.539098173515999</v>
      </c>
      <c r="S6933" s="18">
        <v>31.237157534246599</v>
      </c>
      <c r="T6933" s="18">
        <v>30.981735159817401</v>
      </c>
    </row>
    <row r="6934" spans="1:20" x14ac:dyDescent="0.2">
      <c r="A6934" s="15" t="s">
        <v>32985</v>
      </c>
      <c r="B6934" s="16">
        <v>-797279</v>
      </c>
      <c r="C6934" s="15" t="s">
        <v>26817</v>
      </c>
      <c r="D6934" s="17">
        <v>74.5</v>
      </c>
      <c r="E6934" s="15" t="s">
        <v>26983</v>
      </c>
      <c r="F6934" s="16">
        <v>2001</v>
      </c>
      <c r="G6934" s="15" t="s">
        <v>30674</v>
      </c>
      <c r="H6934" s="15" t="s">
        <v>407</v>
      </c>
      <c r="I6934" s="15" t="s">
        <v>399</v>
      </c>
      <c r="J6934" s="15" t="s">
        <v>27130</v>
      </c>
      <c r="K6934" s="15" t="s">
        <v>1008</v>
      </c>
      <c r="L6934" s="15" t="s">
        <v>998</v>
      </c>
      <c r="M6934" s="15" t="s">
        <v>142</v>
      </c>
      <c r="N6934" s="17">
        <v>70.8</v>
      </c>
      <c r="O6934" s="19">
        <v>13216</v>
      </c>
      <c r="P6934" s="19">
        <v>11568</v>
      </c>
      <c r="Q6934" s="19">
        <v>11276</v>
      </c>
      <c r="R6934" s="18">
        <v>0.48902948688182002</v>
      </c>
      <c r="S6934" s="18">
        <v>2.0765614116554398</v>
      </c>
      <c r="T6934" s="18">
        <v>0.74636251064159098</v>
      </c>
    </row>
    <row r="6935" spans="1:20" hidden="1" x14ac:dyDescent="0.2">
      <c r="A6935" s="15" t="s">
        <v>32986</v>
      </c>
      <c r="B6935" s="16">
        <v>-173407</v>
      </c>
      <c r="C6935" s="15" t="s">
        <v>26817</v>
      </c>
      <c r="D6935" s="17">
        <v>7.4</v>
      </c>
      <c r="E6935" s="15" t="s">
        <v>26981</v>
      </c>
      <c r="F6935" s="16">
        <v>2017</v>
      </c>
      <c r="G6935" s="15" t="s">
        <v>16560</v>
      </c>
      <c r="H6935" s="15"/>
      <c r="I6935" s="15" t="s">
        <v>451</v>
      </c>
      <c r="J6935" s="15" t="s">
        <v>27924</v>
      </c>
      <c r="K6935" s="15" t="s">
        <v>5177</v>
      </c>
      <c r="L6935" s="15" t="s">
        <v>1310</v>
      </c>
      <c r="M6935" s="15" t="s">
        <v>142</v>
      </c>
      <c r="N6935" s="17">
        <v>7.4</v>
      </c>
      <c r="O6935" s="19">
        <v>8728</v>
      </c>
      <c r="P6935" s="19">
        <v>8739</v>
      </c>
      <c r="Q6935" s="19">
        <v>9080</v>
      </c>
      <c r="R6935" s="18">
        <v>59.892940886091601</v>
      </c>
      <c r="S6935" s="18">
        <v>62.4892015302974</v>
      </c>
      <c r="T6935" s="18">
        <v>59.212637294829101</v>
      </c>
    </row>
    <row r="6936" spans="1:20" hidden="1" x14ac:dyDescent="0.2">
      <c r="A6936" s="15" t="s">
        <v>32987</v>
      </c>
      <c r="B6936" s="16">
        <v>-795188</v>
      </c>
      <c r="C6936" s="15" t="s">
        <v>27076</v>
      </c>
      <c r="D6936" s="16" t="s">
        <v>174</v>
      </c>
      <c r="E6936" s="15" t="s">
        <v>26981</v>
      </c>
      <c r="F6936" s="16">
        <v>2025</v>
      </c>
      <c r="G6936" s="15" t="s">
        <v>29018</v>
      </c>
      <c r="H6936" s="15"/>
      <c r="I6936" s="15" t="s">
        <v>451</v>
      </c>
      <c r="J6936" s="15" t="s">
        <v>27924</v>
      </c>
      <c r="K6936" s="15" t="s">
        <v>2228</v>
      </c>
      <c r="L6936" s="15" t="s">
        <v>1310</v>
      </c>
      <c r="M6936" s="15" t="s">
        <v>142</v>
      </c>
      <c r="N6936" s="17">
        <v>37.76</v>
      </c>
      <c r="O6936" s="16" t="s">
        <v>174</v>
      </c>
      <c r="P6936" s="16" t="s">
        <v>174</v>
      </c>
      <c r="Q6936" s="16" t="s">
        <v>174</v>
      </c>
      <c r="R6936" s="16" t="s">
        <v>174</v>
      </c>
      <c r="S6936" s="16" t="s">
        <v>174</v>
      </c>
      <c r="T6936" s="16" t="s">
        <v>174</v>
      </c>
    </row>
    <row r="6937" spans="1:20" hidden="1" x14ac:dyDescent="0.2">
      <c r="A6937" s="15" t="s">
        <v>32988</v>
      </c>
      <c r="B6937" s="16">
        <v>-762884</v>
      </c>
      <c r="C6937" s="15" t="s">
        <v>26817</v>
      </c>
      <c r="D6937" s="17">
        <v>74.5</v>
      </c>
      <c r="E6937" s="15" t="s">
        <v>576</v>
      </c>
      <c r="F6937" s="16">
        <v>2024</v>
      </c>
      <c r="G6937" s="15" t="s">
        <v>29728</v>
      </c>
      <c r="H6937" s="15"/>
      <c r="I6937" s="15" t="s">
        <v>451</v>
      </c>
      <c r="J6937" s="15" t="s">
        <v>27924</v>
      </c>
      <c r="K6937" s="15" t="s">
        <v>6121</v>
      </c>
      <c r="L6937" s="15" t="s">
        <v>1310</v>
      </c>
      <c r="M6937" s="15" t="s">
        <v>576</v>
      </c>
      <c r="N6937" s="17">
        <v>74.5</v>
      </c>
      <c r="O6937" s="16" t="s">
        <v>174</v>
      </c>
      <c r="P6937" s="16" t="s">
        <v>174</v>
      </c>
      <c r="Q6937" s="16" t="s">
        <v>174</v>
      </c>
      <c r="R6937" s="16" t="s">
        <v>174</v>
      </c>
      <c r="S6937" s="16" t="s">
        <v>174</v>
      </c>
      <c r="T6937" s="16" t="s">
        <v>174</v>
      </c>
    </row>
    <row r="6938" spans="1:20" hidden="1" x14ac:dyDescent="0.2">
      <c r="A6938" s="15" t="s">
        <v>32989</v>
      </c>
      <c r="B6938" s="16">
        <v>-795535</v>
      </c>
      <c r="C6938" s="15" t="s">
        <v>26817</v>
      </c>
      <c r="D6938" s="16" t="s">
        <v>174</v>
      </c>
      <c r="E6938" s="15" t="s">
        <v>576</v>
      </c>
      <c r="F6938" s="16">
        <v>2025</v>
      </c>
      <c r="G6938" s="15" t="s">
        <v>29728</v>
      </c>
      <c r="H6938" s="15"/>
      <c r="I6938" s="15" t="s">
        <v>451</v>
      </c>
      <c r="J6938" s="15" t="s">
        <v>27924</v>
      </c>
      <c r="K6938" s="15" t="s">
        <v>3948</v>
      </c>
      <c r="L6938" s="15" t="s">
        <v>1310</v>
      </c>
      <c r="M6938" s="15" t="s">
        <v>576</v>
      </c>
      <c r="N6938" s="17">
        <v>74.5</v>
      </c>
      <c r="O6938" s="16" t="s">
        <v>174</v>
      </c>
      <c r="P6938" s="16" t="s">
        <v>174</v>
      </c>
      <c r="Q6938" s="16" t="s">
        <v>174</v>
      </c>
      <c r="R6938" s="16" t="s">
        <v>174</v>
      </c>
      <c r="S6938" s="16" t="s">
        <v>174</v>
      </c>
      <c r="T6938" s="16" t="s">
        <v>174</v>
      </c>
    </row>
    <row r="6939" spans="1:20" hidden="1" x14ac:dyDescent="0.2">
      <c r="A6939" s="15" t="s">
        <v>32990</v>
      </c>
      <c r="B6939" s="16">
        <v>-167147</v>
      </c>
      <c r="C6939" s="15" t="s">
        <v>26817</v>
      </c>
      <c r="D6939" s="17">
        <v>4.8</v>
      </c>
      <c r="E6939" s="15" t="s">
        <v>26981</v>
      </c>
      <c r="F6939" s="16">
        <v>2006</v>
      </c>
      <c r="G6939" s="15" t="s">
        <v>27498</v>
      </c>
      <c r="H6939" s="15"/>
      <c r="I6939" s="15" t="s">
        <v>451</v>
      </c>
      <c r="J6939" s="15" t="s">
        <v>13951</v>
      </c>
      <c r="K6939" s="15" t="s">
        <v>2390</v>
      </c>
      <c r="L6939" s="15" t="s">
        <v>1310</v>
      </c>
      <c r="M6939" s="15" t="s">
        <v>574</v>
      </c>
      <c r="N6939" s="17">
        <v>4.8</v>
      </c>
      <c r="O6939" s="19">
        <v>12891</v>
      </c>
      <c r="P6939" s="19">
        <v>12650</v>
      </c>
      <c r="Q6939" s="19">
        <v>12271</v>
      </c>
      <c r="R6939" s="18">
        <v>78.251046423135506</v>
      </c>
      <c r="S6939" s="18">
        <v>75.984589041095902</v>
      </c>
      <c r="T6939" s="18">
        <v>91.535863774733599</v>
      </c>
    </row>
    <row r="6940" spans="1:20" hidden="1" x14ac:dyDescent="0.2">
      <c r="A6940" s="15" t="s">
        <v>32991</v>
      </c>
      <c r="B6940" s="16">
        <v>-6935</v>
      </c>
      <c r="C6940" s="15" t="s">
        <v>26817</v>
      </c>
      <c r="D6940" s="17">
        <v>2160</v>
      </c>
      <c r="E6940" s="15" t="s">
        <v>2641</v>
      </c>
      <c r="F6940" s="16">
        <v>1976</v>
      </c>
      <c r="G6940" s="15" t="s">
        <v>29728</v>
      </c>
      <c r="H6940" s="15"/>
      <c r="I6940" s="15" t="s">
        <v>451</v>
      </c>
      <c r="J6940" s="15" t="s">
        <v>27924</v>
      </c>
      <c r="K6940" s="15" t="s">
        <v>32728</v>
      </c>
      <c r="L6940" s="15" t="s">
        <v>1310</v>
      </c>
      <c r="M6940" s="15" t="s">
        <v>2641</v>
      </c>
      <c r="N6940" s="17">
        <v>1990</v>
      </c>
      <c r="O6940" s="16" t="s">
        <v>174</v>
      </c>
      <c r="P6940" s="16" t="s">
        <v>174</v>
      </c>
      <c r="Q6940" s="16" t="s">
        <v>174</v>
      </c>
      <c r="R6940" s="18">
        <v>94.430118629678105</v>
      </c>
      <c r="S6940" s="18">
        <v>93.445452146577594</v>
      </c>
      <c r="T6940" s="18">
        <v>89.547566600123901</v>
      </c>
    </row>
    <row r="6941" spans="1:20" hidden="1" x14ac:dyDescent="0.2">
      <c r="A6941" s="15" t="s">
        <v>32991</v>
      </c>
      <c r="B6941" s="16">
        <v>-6934</v>
      </c>
      <c r="C6941" s="15" t="s">
        <v>26817</v>
      </c>
      <c r="D6941" s="17">
        <v>2160</v>
      </c>
      <c r="E6941" s="15" t="s">
        <v>2641</v>
      </c>
      <c r="F6941" s="16">
        <v>1976</v>
      </c>
      <c r="G6941" s="15" t="s">
        <v>24390</v>
      </c>
      <c r="H6941" s="15"/>
      <c r="I6941" s="15" t="s">
        <v>451</v>
      </c>
      <c r="J6941" s="15" t="s">
        <v>27924</v>
      </c>
      <c r="K6941" s="15" t="s">
        <v>32728</v>
      </c>
      <c r="L6941" s="15" t="s">
        <v>1310</v>
      </c>
      <c r="M6941" s="15" t="s">
        <v>2641</v>
      </c>
      <c r="N6941" s="17">
        <v>1990</v>
      </c>
      <c r="O6941" s="16" t="s">
        <v>174</v>
      </c>
      <c r="P6941" s="16" t="s">
        <v>174</v>
      </c>
      <c r="Q6941" s="16" t="s">
        <v>174</v>
      </c>
      <c r="R6941" s="18">
        <v>94.430118629678105</v>
      </c>
      <c r="S6941" s="18">
        <v>93.445452146577594</v>
      </c>
      <c r="T6941" s="18">
        <v>89.547566600123901</v>
      </c>
    </row>
    <row r="6942" spans="1:20" hidden="1" x14ac:dyDescent="0.2">
      <c r="A6942" s="15" t="s">
        <v>32991</v>
      </c>
      <c r="B6942" s="16">
        <v>-6933</v>
      </c>
      <c r="C6942" s="15" t="s">
        <v>26817</v>
      </c>
      <c r="D6942" s="17">
        <v>2160</v>
      </c>
      <c r="E6942" s="15" t="s">
        <v>2641</v>
      </c>
      <c r="F6942" s="16">
        <v>1976</v>
      </c>
      <c r="G6942" s="15" t="s">
        <v>32935</v>
      </c>
      <c r="H6942" s="15"/>
      <c r="I6942" s="15" t="s">
        <v>451</v>
      </c>
      <c r="J6942" s="15" t="s">
        <v>27924</v>
      </c>
      <c r="K6942" s="15" t="s">
        <v>32728</v>
      </c>
      <c r="L6942" s="15" t="s">
        <v>1310</v>
      </c>
      <c r="M6942" s="15" t="s">
        <v>2641</v>
      </c>
      <c r="N6942" s="17">
        <v>1990</v>
      </c>
      <c r="O6942" s="16" t="s">
        <v>174</v>
      </c>
      <c r="P6942" s="16" t="s">
        <v>174</v>
      </c>
      <c r="Q6942" s="16" t="s">
        <v>174</v>
      </c>
      <c r="R6942" s="18">
        <v>94.430118629678105</v>
      </c>
      <c r="S6942" s="18">
        <v>93.445452146577594</v>
      </c>
      <c r="T6942" s="18">
        <v>89.547566600123901</v>
      </c>
    </row>
    <row r="6943" spans="1:20" hidden="1" x14ac:dyDescent="0.2">
      <c r="A6943" s="15" t="s">
        <v>32992</v>
      </c>
      <c r="B6943" s="16">
        <v>-173412</v>
      </c>
      <c r="C6943" s="15" t="s">
        <v>26817</v>
      </c>
      <c r="D6943" s="17">
        <v>4.0999999999999996</v>
      </c>
      <c r="E6943" s="15" t="s">
        <v>576</v>
      </c>
      <c r="F6943" s="16">
        <v>2017</v>
      </c>
      <c r="G6943" s="15" t="s">
        <v>32698</v>
      </c>
      <c r="H6943" s="15"/>
      <c r="I6943" s="15" t="s">
        <v>451</v>
      </c>
      <c r="J6943" s="15" t="s">
        <v>27924</v>
      </c>
      <c r="K6943" s="15" t="s">
        <v>899</v>
      </c>
      <c r="L6943" s="15" t="s">
        <v>1310</v>
      </c>
      <c r="M6943" s="15" t="s">
        <v>576</v>
      </c>
      <c r="N6943" s="17">
        <v>4.0999999999999996</v>
      </c>
      <c r="O6943" s="16" t="s">
        <v>174</v>
      </c>
      <c r="P6943" s="16" t="s">
        <v>174</v>
      </c>
      <c r="Q6943" s="16" t="s">
        <v>174</v>
      </c>
      <c r="R6943" s="18">
        <v>20.726138768237</v>
      </c>
      <c r="S6943" s="18">
        <v>21.940082414522799</v>
      </c>
      <c r="T6943" s="18">
        <v>24.354048335003899</v>
      </c>
    </row>
    <row r="6944" spans="1:20" x14ac:dyDescent="0.2">
      <c r="A6944" s="15" t="s">
        <v>32993</v>
      </c>
      <c r="B6944" s="16">
        <v>-171071</v>
      </c>
      <c r="C6944" s="15" t="s">
        <v>27076</v>
      </c>
      <c r="D6944" s="17">
        <v>121.5</v>
      </c>
      <c r="E6944" s="15" t="s">
        <v>26983</v>
      </c>
      <c r="F6944" s="16">
        <v>2018</v>
      </c>
      <c r="G6944" s="15" t="s">
        <v>32994</v>
      </c>
      <c r="H6944" s="15" t="s">
        <v>461</v>
      </c>
      <c r="I6944" s="15" t="s">
        <v>26989</v>
      </c>
      <c r="J6944" s="15" t="s">
        <v>26989</v>
      </c>
      <c r="K6944" s="15" t="s">
        <v>5263</v>
      </c>
      <c r="L6944" s="15" t="s">
        <v>1060</v>
      </c>
      <c r="M6944" s="15" t="s">
        <v>142</v>
      </c>
      <c r="N6944" s="17">
        <v>119</v>
      </c>
      <c r="O6944" s="19">
        <v>13013</v>
      </c>
      <c r="P6944" s="19">
        <v>12954</v>
      </c>
      <c r="Q6944" s="19">
        <v>13215</v>
      </c>
      <c r="R6944" s="18">
        <v>8.4611104715859007</v>
      </c>
      <c r="S6944" s="18">
        <v>6.99915582671425</v>
      </c>
      <c r="T6944" s="18">
        <v>4.9950117033114596</v>
      </c>
    </row>
    <row r="6945" spans="1:20" x14ac:dyDescent="0.2">
      <c r="A6945" s="15" t="s">
        <v>32993</v>
      </c>
      <c r="B6945" s="16">
        <v>-171070</v>
      </c>
      <c r="C6945" s="15" t="s">
        <v>27076</v>
      </c>
      <c r="D6945" s="17">
        <v>121.5</v>
      </c>
      <c r="E6945" s="15" t="s">
        <v>26983</v>
      </c>
      <c r="F6945" s="16">
        <v>2018</v>
      </c>
      <c r="G6945" s="15" t="s">
        <v>27536</v>
      </c>
      <c r="H6945" s="15" t="s">
        <v>461</v>
      </c>
      <c r="I6945" s="15" t="s">
        <v>26989</v>
      </c>
      <c r="J6945" s="15" t="s">
        <v>26989</v>
      </c>
      <c r="K6945" s="15" t="s">
        <v>5263</v>
      </c>
      <c r="L6945" s="15" t="s">
        <v>1060</v>
      </c>
      <c r="M6945" s="15" t="s">
        <v>142</v>
      </c>
      <c r="N6945" s="17">
        <v>119</v>
      </c>
      <c r="O6945" s="19">
        <v>13013</v>
      </c>
      <c r="P6945" s="19">
        <v>12954</v>
      </c>
      <c r="Q6945" s="19">
        <v>13215</v>
      </c>
      <c r="R6945" s="18">
        <v>8.4611104715859007</v>
      </c>
      <c r="S6945" s="18">
        <v>6.99915582671425</v>
      </c>
      <c r="T6945" s="18">
        <v>4.9950117033114596</v>
      </c>
    </row>
    <row r="6946" spans="1:20" x14ac:dyDescent="0.2">
      <c r="A6946" s="15" t="s">
        <v>32993</v>
      </c>
      <c r="B6946" s="16">
        <v>-171069</v>
      </c>
      <c r="C6946" s="15" t="s">
        <v>27076</v>
      </c>
      <c r="D6946" s="17">
        <v>121.5</v>
      </c>
      <c r="E6946" s="15" t="s">
        <v>26983</v>
      </c>
      <c r="F6946" s="16">
        <v>2018</v>
      </c>
      <c r="G6946" s="15" t="s">
        <v>32995</v>
      </c>
      <c r="H6946" s="15" t="s">
        <v>461</v>
      </c>
      <c r="I6946" s="15" t="s">
        <v>26989</v>
      </c>
      <c r="J6946" s="15" t="s">
        <v>26989</v>
      </c>
      <c r="K6946" s="15" t="s">
        <v>5263</v>
      </c>
      <c r="L6946" s="15" t="s">
        <v>1060</v>
      </c>
      <c r="M6946" s="15" t="s">
        <v>142</v>
      </c>
      <c r="N6946" s="17">
        <v>119</v>
      </c>
      <c r="O6946" s="19">
        <v>13013</v>
      </c>
      <c r="P6946" s="19">
        <v>12954</v>
      </c>
      <c r="Q6946" s="19">
        <v>13215</v>
      </c>
      <c r="R6946" s="18">
        <v>8.4611104715859007</v>
      </c>
      <c r="S6946" s="18">
        <v>6.99915582671425</v>
      </c>
      <c r="T6946" s="18">
        <v>4.9950117033114596</v>
      </c>
    </row>
    <row r="6947" spans="1:20" x14ac:dyDescent="0.2">
      <c r="A6947" s="15" t="s">
        <v>32996</v>
      </c>
      <c r="B6947" s="16">
        <v>-172116</v>
      </c>
      <c r="C6947" s="15" t="s">
        <v>26817</v>
      </c>
      <c r="D6947" s="17">
        <v>4.5999999999999996</v>
      </c>
      <c r="E6947" s="15" t="s">
        <v>26983</v>
      </c>
      <c r="F6947" s="16">
        <v>2009</v>
      </c>
      <c r="G6947" s="15" t="s">
        <v>10513</v>
      </c>
      <c r="H6947" s="15" t="s">
        <v>27090</v>
      </c>
      <c r="I6947" s="15" t="s">
        <v>26942</v>
      </c>
      <c r="J6947" s="15" t="s">
        <v>1631</v>
      </c>
      <c r="K6947" s="15" t="s">
        <v>32416</v>
      </c>
      <c r="L6947" s="15" t="s">
        <v>1182</v>
      </c>
      <c r="M6947" s="15" t="s">
        <v>142</v>
      </c>
      <c r="N6947" s="17">
        <v>4.5999999999999996</v>
      </c>
      <c r="O6947" s="19">
        <v>15745</v>
      </c>
      <c r="P6947" s="19">
        <v>15976</v>
      </c>
      <c r="Q6947" s="19">
        <v>15758</v>
      </c>
      <c r="R6947" s="18">
        <v>55.3876315267024</v>
      </c>
      <c r="S6947" s="18">
        <v>58.536827476672599</v>
      </c>
      <c r="T6947" s="18">
        <v>61.331149493746302</v>
      </c>
    </row>
    <row r="6948" spans="1:20" x14ac:dyDescent="0.2">
      <c r="A6948" s="15" t="s">
        <v>32997</v>
      </c>
      <c r="B6948" s="16">
        <v>-25817</v>
      </c>
      <c r="C6948" s="15" t="s">
        <v>26817</v>
      </c>
      <c r="D6948" s="17">
        <v>554.29999999999995</v>
      </c>
      <c r="E6948" s="15" t="s">
        <v>27098</v>
      </c>
      <c r="F6948" s="16">
        <v>2003</v>
      </c>
      <c r="G6948" s="15" t="s">
        <v>559</v>
      </c>
      <c r="H6948" s="15"/>
      <c r="I6948" s="15" t="s">
        <v>399</v>
      </c>
      <c r="J6948" s="15" t="s">
        <v>27374</v>
      </c>
      <c r="K6948" s="15" t="s">
        <v>1559</v>
      </c>
      <c r="L6948" s="15" t="s">
        <v>1391</v>
      </c>
      <c r="M6948" s="15" t="s">
        <v>142</v>
      </c>
      <c r="N6948" s="17">
        <v>480</v>
      </c>
      <c r="O6948" s="19">
        <v>7688</v>
      </c>
      <c r="P6948" s="19">
        <v>7763</v>
      </c>
      <c r="Q6948" s="19">
        <v>7644</v>
      </c>
      <c r="R6948" s="18">
        <v>47.9715563165906</v>
      </c>
      <c r="S6948" s="18">
        <v>57.236753234398797</v>
      </c>
      <c r="T6948" s="18">
        <v>47.920828576864501</v>
      </c>
    </row>
    <row r="6949" spans="1:20" hidden="1" x14ac:dyDescent="0.2">
      <c r="A6949" s="15" t="s">
        <v>24393</v>
      </c>
      <c r="B6949" s="16">
        <v>-6960</v>
      </c>
      <c r="C6949" s="15" t="s">
        <v>26817</v>
      </c>
      <c r="D6949" s="17">
        <v>929</v>
      </c>
      <c r="E6949" s="15" t="s">
        <v>26938</v>
      </c>
      <c r="F6949" s="16">
        <v>1987</v>
      </c>
      <c r="G6949" s="15" t="s">
        <v>24390</v>
      </c>
      <c r="H6949" s="15"/>
      <c r="I6949" s="15" t="s">
        <v>451</v>
      </c>
      <c r="J6949" s="15" t="s">
        <v>27924</v>
      </c>
      <c r="K6949" s="15" t="s">
        <v>899</v>
      </c>
      <c r="L6949" s="15" t="s">
        <v>1310</v>
      </c>
      <c r="M6949" s="15" t="s">
        <v>578</v>
      </c>
      <c r="N6949" s="17">
        <v>922.7</v>
      </c>
      <c r="O6949" s="19">
        <v>11289</v>
      </c>
      <c r="P6949" s="19">
        <v>10872</v>
      </c>
      <c r="Q6949" s="19">
        <v>10490</v>
      </c>
      <c r="R6949" s="18">
        <v>40.724338389469501</v>
      </c>
      <c r="S6949" s="18">
        <v>48.766702324706102</v>
      </c>
      <c r="T6949" s="18">
        <v>56.628866668647703</v>
      </c>
    </row>
    <row r="6950" spans="1:20" hidden="1" x14ac:dyDescent="0.2">
      <c r="A6950" s="15" t="s">
        <v>24393</v>
      </c>
      <c r="B6950" s="16">
        <v>-6959</v>
      </c>
      <c r="C6950" s="15" t="s">
        <v>26817</v>
      </c>
      <c r="D6950" s="17">
        <v>929</v>
      </c>
      <c r="E6950" s="15" t="s">
        <v>26938</v>
      </c>
      <c r="F6950" s="16">
        <v>1987</v>
      </c>
      <c r="G6950" s="15" t="s">
        <v>25618</v>
      </c>
      <c r="H6950" s="15"/>
      <c r="I6950" s="15" t="s">
        <v>451</v>
      </c>
      <c r="J6950" s="15" t="s">
        <v>27924</v>
      </c>
      <c r="K6950" s="15" t="s">
        <v>899</v>
      </c>
      <c r="L6950" s="15" t="s">
        <v>1310</v>
      </c>
      <c r="M6950" s="15" t="s">
        <v>578</v>
      </c>
      <c r="N6950" s="17">
        <v>922.7</v>
      </c>
      <c r="O6950" s="19">
        <v>11289</v>
      </c>
      <c r="P6950" s="19">
        <v>10872</v>
      </c>
      <c r="Q6950" s="19">
        <v>10490</v>
      </c>
      <c r="R6950" s="18">
        <v>40.724338389469501</v>
      </c>
      <c r="S6950" s="18">
        <v>48.766702324706102</v>
      </c>
      <c r="T6950" s="18">
        <v>56.628866668647703</v>
      </c>
    </row>
    <row r="6951" spans="1:20" hidden="1" x14ac:dyDescent="0.2">
      <c r="A6951" s="15" t="s">
        <v>24393</v>
      </c>
      <c r="B6951" s="16">
        <v>-6958</v>
      </c>
      <c r="C6951" s="15" t="s">
        <v>26817</v>
      </c>
      <c r="D6951" s="17">
        <v>929</v>
      </c>
      <c r="E6951" s="15" t="s">
        <v>26938</v>
      </c>
      <c r="F6951" s="16">
        <v>1987</v>
      </c>
      <c r="G6951" s="15" t="s">
        <v>32935</v>
      </c>
      <c r="H6951" s="15"/>
      <c r="I6951" s="15" t="s">
        <v>451</v>
      </c>
      <c r="J6951" s="15" t="s">
        <v>27924</v>
      </c>
      <c r="K6951" s="15" t="s">
        <v>899</v>
      </c>
      <c r="L6951" s="15" t="s">
        <v>1310</v>
      </c>
      <c r="M6951" s="15" t="s">
        <v>578</v>
      </c>
      <c r="N6951" s="17">
        <v>922.7</v>
      </c>
      <c r="O6951" s="19">
        <v>11289</v>
      </c>
      <c r="P6951" s="19">
        <v>10872</v>
      </c>
      <c r="Q6951" s="19">
        <v>10490</v>
      </c>
      <c r="R6951" s="18">
        <v>40.724338389469501</v>
      </c>
      <c r="S6951" s="18">
        <v>48.766702324706102</v>
      </c>
      <c r="T6951" s="18">
        <v>56.628866668647703</v>
      </c>
    </row>
    <row r="6952" spans="1:20" hidden="1" x14ac:dyDescent="0.2">
      <c r="A6952" s="15" t="s">
        <v>32998</v>
      </c>
      <c r="B6952" s="16">
        <v>-172448</v>
      </c>
      <c r="C6952" s="15" t="s">
        <v>26817</v>
      </c>
      <c r="D6952" s="17">
        <v>4.8</v>
      </c>
      <c r="E6952" s="15" t="s">
        <v>576</v>
      </c>
      <c r="F6952" s="16">
        <v>2017</v>
      </c>
      <c r="G6952" s="15" t="s">
        <v>32698</v>
      </c>
      <c r="H6952" s="15"/>
      <c r="I6952" s="15" t="s">
        <v>451</v>
      </c>
      <c r="J6952" s="15" t="s">
        <v>27924</v>
      </c>
      <c r="K6952" s="15" t="s">
        <v>899</v>
      </c>
      <c r="L6952" s="15" t="s">
        <v>1310</v>
      </c>
      <c r="M6952" s="15" t="s">
        <v>576</v>
      </c>
      <c r="N6952" s="17">
        <v>4.8</v>
      </c>
      <c r="O6952" s="16" t="s">
        <v>174</v>
      </c>
      <c r="P6952" s="16" t="s">
        <v>174</v>
      </c>
      <c r="Q6952" s="16" t="s">
        <v>174</v>
      </c>
      <c r="R6952" s="18">
        <v>20.964136225266401</v>
      </c>
      <c r="S6952" s="18">
        <v>21.480213089802099</v>
      </c>
      <c r="T6952" s="18">
        <v>24.583808980213099</v>
      </c>
    </row>
    <row r="6953" spans="1:20" hidden="1" x14ac:dyDescent="0.2">
      <c r="A6953" s="15" t="s">
        <v>32999</v>
      </c>
      <c r="B6953" s="16">
        <v>-209242</v>
      </c>
      <c r="C6953" s="15" t="s">
        <v>26817</v>
      </c>
      <c r="D6953" s="17">
        <v>5</v>
      </c>
      <c r="E6953" s="15" t="s">
        <v>576</v>
      </c>
      <c r="F6953" s="16">
        <v>2017</v>
      </c>
      <c r="G6953" s="15" t="s">
        <v>32001</v>
      </c>
      <c r="H6953" s="15"/>
      <c r="I6953" s="15" t="s">
        <v>451</v>
      </c>
      <c r="J6953" s="15" t="s">
        <v>27924</v>
      </c>
      <c r="K6953" s="15" t="s">
        <v>1479</v>
      </c>
      <c r="L6953" s="15" t="s">
        <v>1310</v>
      </c>
      <c r="M6953" s="15" t="s">
        <v>576</v>
      </c>
      <c r="N6953" s="17">
        <v>5</v>
      </c>
      <c r="O6953" s="16" t="s">
        <v>174</v>
      </c>
      <c r="P6953" s="16" t="s">
        <v>174</v>
      </c>
      <c r="Q6953" s="16" t="s">
        <v>174</v>
      </c>
      <c r="R6953" s="18">
        <v>20</v>
      </c>
      <c r="S6953" s="18">
        <v>19.901826484018301</v>
      </c>
      <c r="T6953" s="18">
        <v>19.8333333333333</v>
      </c>
    </row>
    <row r="6954" spans="1:20" x14ac:dyDescent="0.2">
      <c r="A6954" s="15" t="s">
        <v>33000</v>
      </c>
      <c r="B6954" s="16">
        <v>-407318</v>
      </c>
      <c r="C6954" s="15" t="s">
        <v>26817</v>
      </c>
      <c r="D6954" s="17">
        <v>529</v>
      </c>
      <c r="E6954" s="15" t="s">
        <v>27098</v>
      </c>
      <c r="F6954" s="16">
        <v>1999</v>
      </c>
      <c r="G6954" s="15" t="s">
        <v>27256</v>
      </c>
      <c r="H6954" s="15"/>
      <c r="I6954" s="15"/>
      <c r="J6954" s="15"/>
      <c r="K6954" s="15" t="s">
        <v>2310</v>
      </c>
      <c r="L6954" s="15" t="s">
        <v>1060</v>
      </c>
      <c r="M6954" s="15" t="s">
        <v>142</v>
      </c>
      <c r="N6954" s="17">
        <v>559</v>
      </c>
      <c r="O6954" s="19">
        <v>7347</v>
      </c>
      <c r="P6954" s="16" t="s">
        <v>174</v>
      </c>
      <c r="Q6954" s="16" t="s">
        <v>174</v>
      </c>
      <c r="R6954" s="18">
        <v>21.902022528814499</v>
      </c>
      <c r="S6954" s="16" t="s">
        <v>174</v>
      </c>
      <c r="T6954" s="16" t="s">
        <v>174</v>
      </c>
    </row>
    <row r="6955" spans="1:20" hidden="1" x14ac:dyDescent="0.2">
      <c r="A6955" s="15" t="s">
        <v>33001</v>
      </c>
      <c r="B6955" s="16">
        <v>-641000</v>
      </c>
      <c r="C6955" s="15" t="s">
        <v>26817</v>
      </c>
      <c r="D6955" s="17">
        <v>21.7</v>
      </c>
      <c r="E6955" s="15" t="s">
        <v>26981</v>
      </c>
      <c r="F6955" s="16">
        <v>1965</v>
      </c>
      <c r="G6955" s="15" t="s">
        <v>33002</v>
      </c>
      <c r="H6955" s="15"/>
      <c r="I6955" s="15" t="s">
        <v>451</v>
      </c>
      <c r="J6955" s="15" t="s">
        <v>27924</v>
      </c>
      <c r="K6955" s="15" t="s">
        <v>1324</v>
      </c>
      <c r="L6955" s="15" t="s">
        <v>1310</v>
      </c>
      <c r="M6955" s="15" t="s">
        <v>206</v>
      </c>
      <c r="N6955" s="17">
        <v>17.5</v>
      </c>
      <c r="O6955" s="19">
        <v>9894</v>
      </c>
      <c r="P6955" s="19">
        <v>9922</v>
      </c>
      <c r="Q6955" s="19">
        <v>11179</v>
      </c>
      <c r="R6955" s="18">
        <v>0.83496412263535502</v>
      </c>
      <c r="S6955" s="18">
        <v>0.24396607958251801</v>
      </c>
      <c r="T6955" s="18">
        <v>0.27266797129810799</v>
      </c>
    </row>
    <row r="6956" spans="1:20" hidden="1" x14ac:dyDescent="0.2">
      <c r="A6956" s="15" t="s">
        <v>33003</v>
      </c>
      <c r="B6956" s="16">
        <v>-789484</v>
      </c>
      <c r="C6956" s="15" t="s">
        <v>26817</v>
      </c>
      <c r="D6956" s="17">
        <v>75</v>
      </c>
      <c r="E6956" s="15" t="s">
        <v>576</v>
      </c>
      <c r="F6956" s="16">
        <v>2024</v>
      </c>
      <c r="G6956" s="15" t="s">
        <v>28796</v>
      </c>
      <c r="H6956" s="15"/>
      <c r="I6956" s="15" t="s">
        <v>451</v>
      </c>
      <c r="J6956" s="15" t="s">
        <v>27924</v>
      </c>
      <c r="K6956" s="15" t="s">
        <v>1864</v>
      </c>
      <c r="L6956" s="15" t="s">
        <v>1310</v>
      </c>
      <c r="M6956" s="15" t="s">
        <v>576</v>
      </c>
      <c r="N6956" s="17">
        <v>75</v>
      </c>
      <c r="O6956" s="16" t="s">
        <v>174</v>
      </c>
      <c r="P6956" s="16" t="s">
        <v>174</v>
      </c>
      <c r="Q6956" s="16" t="s">
        <v>174</v>
      </c>
      <c r="R6956" s="16" t="s">
        <v>174</v>
      </c>
      <c r="S6956" s="16" t="s">
        <v>174</v>
      </c>
      <c r="T6956" s="16" t="s">
        <v>174</v>
      </c>
    </row>
    <row r="6957" spans="1:20" hidden="1" x14ac:dyDescent="0.2">
      <c r="A6957" s="15" t="s">
        <v>33004</v>
      </c>
      <c r="B6957" s="16">
        <v>-173320</v>
      </c>
      <c r="C6957" s="15" t="s">
        <v>26817</v>
      </c>
      <c r="D6957" s="17">
        <v>18.600000000000001</v>
      </c>
      <c r="E6957" s="15" t="s">
        <v>26981</v>
      </c>
      <c r="F6957" s="16">
        <v>2018</v>
      </c>
      <c r="G6957" s="15" t="s">
        <v>27923</v>
      </c>
      <c r="H6957" s="15"/>
      <c r="I6957" s="15" t="s">
        <v>451</v>
      </c>
      <c r="J6957" s="15" t="s">
        <v>27924</v>
      </c>
      <c r="K6957" s="15" t="s">
        <v>7365</v>
      </c>
      <c r="L6957" s="15" t="s">
        <v>1310</v>
      </c>
      <c r="M6957" s="15" t="s">
        <v>142</v>
      </c>
      <c r="N6957" s="17">
        <v>18.399999999999999</v>
      </c>
      <c r="O6957" s="19">
        <v>9027</v>
      </c>
      <c r="P6957" s="19">
        <v>9271</v>
      </c>
      <c r="Q6957" s="19">
        <v>9080</v>
      </c>
      <c r="R6957" s="18">
        <v>9.6647309906690495</v>
      </c>
      <c r="S6957" s="18">
        <v>5.6370359340877503</v>
      </c>
      <c r="T6957" s="18">
        <v>6.2835020845741498</v>
      </c>
    </row>
    <row r="6958" spans="1:20" hidden="1" x14ac:dyDescent="0.2">
      <c r="A6958" s="15" t="s">
        <v>33005</v>
      </c>
      <c r="B6958" s="16">
        <v>-396053</v>
      </c>
      <c r="C6958" s="15" t="s">
        <v>26817</v>
      </c>
      <c r="D6958" s="17">
        <v>74.5</v>
      </c>
      <c r="E6958" s="15" t="s">
        <v>576</v>
      </c>
      <c r="F6958" s="16">
        <v>2022</v>
      </c>
      <c r="G6958" s="15" t="s">
        <v>29728</v>
      </c>
      <c r="H6958" s="15"/>
      <c r="I6958" s="15" t="s">
        <v>451</v>
      </c>
      <c r="J6958" s="15" t="s">
        <v>27924</v>
      </c>
      <c r="K6958" s="15" t="s">
        <v>32728</v>
      </c>
      <c r="L6958" s="15" t="s">
        <v>1310</v>
      </c>
      <c r="M6958" s="15" t="s">
        <v>576</v>
      </c>
      <c r="N6958" s="17">
        <v>74.5</v>
      </c>
      <c r="O6958" s="16" t="s">
        <v>174</v>
      </c>
      <c r="P6958" s="16" t="s">
        <v>174</v>
      </c>
      <c r="Q6958" s="16" t="s">
        <v>174</v>
      </c>
      <c r="R6958" s="18">
        <v>23.7344856118415</v>
      </c>
      <c r="S6958" s="18">
        <v>24.058717170788501</v>
      </c>
      <c r="T6958" s="16" t="s">
        <v>174</v>
      </c>
    </row>
    <row r="6959" spans="1:20" hidden="1" x14ac:dyDescent="0.2">
      <c r="A6959" s="15" t="s">
        <v>33006</v>
      </c>
      <c r="B6959" s="16">
        <v>-760936</v>
      </c>
      <c r="C6959" s="15" t="s">
        <v>26817</v>
      </c>
      <c r="D6959" s="17">
        <v>9</v>
      </c>
      <c r="E6959" s="15" t="s">
        <v>576</v>
      </c>
      <c r="F6959" s="16">
        <v>2019</v>
      </c>
      <c r="G6959" s="15" t="s">
        <v>32867</v>
      </c>
      <c r="H6959" s="15"/>
      <c r="I6959" s="15" t="s">
        <v>451</v>
      </c>
      <c r="J6959" s="15" t="s">
        <v>27924</v>
      </c>
      <c r="K6959" s="15" t="s">
        <v>1479</v>
      </c>
      <c r="L6959" s="15" t="s">
        <v>1310</v>
      </c>
      <c r="M6959" s="15" t="s">
        <v>576</v>
      </c>
      <c r="N6959" s="17">
        <v>9</v>
      </c>
      <c r="O6959" s="16" t="s">
        <v>174</v>
      </c>
      <c r="P6959" s="16" t="s">
        <v>174</v>
      </c>
      <c r="Q6959" s="16" t="s">
        <v>174</v>
      </c>
      <c r="R6959" s="16" t="s">
        <v>174</v>
      </c>
      <c r="S6959" s="16" t="s">
        <v>174</v>
      </c>
      <c r="T6959" s="16" t="s">
        <v>174</v>
      </c>
    </row>
    <row r="6960" spans="1:20" x14ac:dyDescent="0.2">
      <c r="A6960" s="15" t="s">
        <v>33007</v>
      </c>
      <c r="B6960" s="16">
        <v>-192068</v>
      </c>
      <c r="C6960" s="15" t="s">
        <v>26817</v>
      </c>
      <c r="D6960" s="17">
        <v>131.4</v>
      </c>
      <c r="E6960" s="15" t="s">
        <v>27098</v>
      </c>
      <c r="F6960" s="16">
        <v>1989</v>
      </c>
      <c r="G6960" s="15" t="s">
        <v>29390</v>
      </c>
      <c r="H6960" s="15" t="s">
        <v>477</v>
      </c>
      <c r="I6960" s="15" t="s">
        <v>27096</v>
      </c>
      <c r="J6960" s="15" t="s">
        <v>27097</v>
      </c>
      <c r="K6960" s="15" t="s">
        <v>20030</v>
      </c>
      <c r="L6960" s="15" t="s">
        <v>1032</v>
      </c>
      <c r="M6960" s="15" t="s">
        <v>142</v>
      </c>
      <c r="N6960" s="17">
        <v>126</v>
      </c>
      <c r="O6960" s="19">
        <v>8485</v>
      </c>
      <c r="P6960" s="19">
        <v>8409</v>
      </c>
      <c r="Q6960" s="19">
        <v>8437</v>
      </c>
      <c r="R6960" s="18">
        <v>58.358248169892001</v>
      </c>
      <c r="S6960" s="18">
        <v>39.717560882800598</v>
      </c>
      <c r="T6960" s="18">
        <v>36.240296803653003</v>
      </c>
    </row>
    <row r="6961" spans="1:20" hidden="1" x14ac:dyDescent="0.2">
      <c r="A6961" s="15" t="s">
        <v>23314</v>
      </c>
      <c r="B6961" s="16">
        <v>-173166</v>
      </c>
      <c r="C6961" s="15" t="s">
        <v>26817</v>
      </c>
      <c r="D6961" s="17">
        <v>8.8000000000000007</v>
      </c>
      <c r="E6961" s="15" t="s">
        <v>576</v>
      </c>
      <c r="F6961" s="16">
        <v>2017</v>
      </c>
      <c r="G6961" s="15" t="s">
        <v>2108</v>
      </c>
      <c r="H6961" s="15"/>
      <c r="I6961" s="15" t="s">
        <v>451</v>
      </c>
      <c r="J6961" s="15" t="s">
        <v>27924</v>
      </c>
      <c r="K6961" s="15" t="s">
        <v>9009</v>
      </c>
      <c r="L6961" s="15" t="s">
        <v>1310</v>
      </c>
      <c r="M6961" s="15" t="s">
        <v>576</v>
      </c>
      <c r="N6961" s="17">
        <v>8.8000000000000007</v>
      </c>
      <c r="O6961" s="16" t="s">
        <v>174</v>
      </c>
      <c r="P6961" s="16" t="s">
        <v>174</v>
      </c>
      <c r="Q6961" s="16" t="s">
        <v>174</v>
      </c>
      <c r="R6961" s="18">
        <v>21.646689497716899</v>
      </c>
      <c r="S6961" s="18">
        <v>22.453559568285598</v>
      </c>
      <c r="T6961" s="18">
        <v>21.972291407222901</v>
      </c>
    </row>
    <row r="6962" spans="1:20" hidden="1" x14ac:dyDescent="0.2">
      <c r="A6962" s="15" t="s">
        <v>33008</v>
      </c>
      <c r="B6962" s="16">
        <v>-793875</v>
      </c>
      <c r="C6962" s="15" t="s">
        <v>26817</v>
      </c>
      <c r="D6962" s="16" t="s">
        <v>174</v>
      </c>
      <c r="E6962" s="15" t="s">
        <v>576</v>
      </c>
      <c r="F6962" s="16">
        <v>2025</v>
      </c>
      <c r="G6962" s="15" t="s">
        <v>29728</v>
      </c>
      <c r="H6962" s="15"/>
      <c r="I6962" s="15" t="s">
        <v>451</v>
      </c>
      <c r="J6962" s="15" t="s">
        <v>27924</v>
      </c>
      <c r="K6962" s="15" t="s">
        <v>6356</v>
      </c>
      <c r="L6962" s="15" t="s">
        <v>1310</v>
      </c>
      <c r="M6962" s="15" t="s">
        <v>576</v>
      </c>
      <c r="N6962" s="17">
        <v>74.5</v>
      </c>
      <c r="O6962" s="16" t="s">
        <v>174</v>
      </c>
      <c r="P6962" s="16" t="s">
        <v>174</v>
      </c>
      <c r="Q6962" s="16" t="s">
        <v>174</v>
      </c>
      <c r="R6962" s="16" t="s">
        <v>174</v>
      </c>
      <c r="S6962" s="16" t="s">
        <v>174</v>
      </c>
      <c r="T6962" s="16" t="s">
        <v>174</v>
      </c>
    </row>
    <row r="6963" spans="1:20" hidden="1" x14ac:dyDescent="0.2">
      <c r="A6963" s="15" t="s">
        <v>23395</v>
      </c>
      <c r="B6963" s="16">
        <v>-132142</v>
      </c>
      <c r="C6963" s="15" t="s">
        <v>26817</v>
      </c>
      <c r="D6963" s="17">
        <v>18.8</v>
      </c>
      <c r="E6963" s="15" t="s">
        <v>26938</v>
      </c>
      <c r="F6963" s="16">
        <v>1980</v>
      </c>
      <c r="G6963" s="15" t="s">
        <v>33009</v>
      </c>
      <c r="H6963" s="15"/>
      <c r="I6963" s="15" t="s">
        <v>451</v>
      </c>
      <c r="J6963" s="15" t="s">
        <v>27924</v>
      </c>
      <c r="K6963" s="15" t="s">
        <v>540</v>
      </c>
      <c r="L6963" s="15" t="s">
        <v>1310</v>
      </c>
      <c r="M6963" s="15" t="s">
        <v>441</v>
      </c>
      <c r="N6963" s="17">
        <v>15.9</v>
      </c>
      <c r="O6963" s="19">
        <v>39269</v>
      </c>
      <c r="P6963" s="19">
        <v>36630</v>
      </c>
      <c r="Q6963" s="19">
        <v>42481</v>
      </c>
      <c r="R6963" s="18">
        <v>65.685936647425393</v>
      </c>
      <c r="S6963" s="18">
        <v>73.941730564888999</v>
      </c>
      <c r="T6963" s="18">
        <v>71.033284512219595</v>
      </c>
    </row>
    <row r="6964" spans="1:20" hidden="1" x14ac:dyDescent="0.2">
      <c r="A6964" s="15" t="s">
        <v>33010</v>
      </c>
      <c r="B6964" s="16">
        <v>-172903</v>
      </c>
      <c r="C6964" s="15" t="s">
        <v>26817</v>
      </c>
      <c r="D6964" s="17">
        <v>20</v>
      </c>
      <c r="E6964" s="15" t="s">
        <v>576</v>
      </c>
      <c r="F6964" s="16">
        <v>2017</v>
      </c>
      <c r="G6964" s="15" t="s">
        <v>29375</v>
      </c>
      <c r="H6964" s="15"/>
      <c r="I6964" s="15" t="s">
        <v>451</v>
      </c>
      <c r="J6964" s="15" t="s">
        <v>27924</v>
      </c>
      <c r="K6964" s="15" t="s">
        <v>7365</v>
      </c>
      <c r="L6964" s="15" t="s">
        <v>1310</v>
      </c>
      <c r="M6964" s="15" t="s">
        <v>576</v>
      </c>
      <c r="N6964" s="17">
        <v>20</v>
      </c>
      <c r="O6964" s="16" t="s">
        <v>174</v>
      </c>
      <c r="P6964" s="16" t="s">
        <v>174</v>
      </c>
      <c r="Q6964" s="16" t="s">
        <v>174</v>
      </c>
      <c r="R6964" s="18">
        <v>20.7260273972603</v>
      </c>
      <c r="S6964" s="18">
        <v>22.9931506849315</v>
      </c>
      <c r="T6964" s="18">
        <v>21.308219178082201</v>
      </c>
    </row>
    <row r="6965" spans="1:20" hidden="1" x14ac:dyDescent="0.2">
      <c r="A6965" s="15" t="s">
        <v>33011</v>
      </c>
      <c r="B6965" s="16">
        <v>-220334</v>
      </c>
      <c r="C6965" s="15" t="s">
        <v>26817</v>
      </c>
      <c r="D6965" s="17">
        <v>42</v>
      </c>
      <c r="E6965" s="15" t="s">
        <v>576</v>
      </c>
      <c r="F6965" s="16">
        <v>2019</v>
      </c>
      <c r="G6965" s="15" t="s">
        <v>29375</v>
      </c>
      <c r="H6965" s="15"/>
      <c r="I6965" s="15" t="s">
        <v>451</v>
      </c>
      <c r="J6965" s="15" t="s">
        <v>27924</v>
      </c>
      <c r="K6965" s="15" t="s">
        <v>7365</v>
      </c>
      <c r="L6965" s="15" t="s">
        <v>1310</v>
      </c>
      <c r="M6965" s="15" t="s">
        <v>576</v>
      </c>
      <c r="N6965" s="17">
        <v>42</v>
      </c>
      <c r="O6965" s="16" t="s">
        <v>174</v>
      </c>
      <c r="P6965" s="16" t="s">
        <v>174</v>
      </c>
      <c r="Q6965" s="16" t="s">
        <v>174</v>
      </c>
      <c r="R6965" s="18">
        <v>19.026418786692801</v>
      </c>
      <c r="S6965" s="18">
        <v>19.981789519460801</v>
      </c>
      <c r="T6965" s="18">
        <v>16.823494237877799</v>
      </c>
    </row>
    <row r="6966" spans="1:20" hidden="1" x14ac:dyDescent="0.2">
      <c r="A6966" s="15" t="s">
        <v>33012</v>
      </c>
      <c r="B6966" s="16">
        <v>-117245</v>
      </c>
      <c r="C6966" s="15" t="s">
        <v>26817</v>
      </c>
      <c r="D6966" s="17">
        <v>1.6</v>
      </c>
      <c r="E6966" s="15" t="s">
        <v>576</v>
      </c>
      <c r="F6966" s="16">
        <v>2015</v>
      </c>
      <c r="G6966" s="15" t="s">
        <v>29018</v>
      </c>
      <c r="H6966" s="15"/>
      <c r="I6966" s="15" t="s">
        <v>451</v>
      </c>
      <c r="J6966" s="15" t="s">
        <v>27924</v>
      </c>
      <c r="K6966" s="15" t="s">
        <v>2228</v>
      </c>
      <c r="L6966" s="15" t="s">
        <v>1310</v>
      </c>
      <c r="M6966" s="15" t="s">
        <v>576</v>
      </c>
      <c r="N6966" s="17">
        <v>1.6</v>
      </c>
      <c r="O6966" s="16" t="s">
        <v>174</v>
      </c>
      <c r="P6966" s="16" t="s">
        <v>174</v>
      </c>
      <c r="Q6966" s="16" t="s">
        <v>174</v>
      </c>
      <c r="R6966" s="18">
        <v>23.095034246575299</v>
      </c>
      <c r="S6966" s="18">
        <v>21.767979452054799</v>
      </c>
      <c r="T6966" s="18">
        <v>21.511130136986299</v>
      </c>
    </row>
    <row r="6967" spans="1:20" hidden="1" x14ac:dyDescent="0.2">
      <c r="A6967" s="15" t="s">
        <v>33013</v>
      </c>
      <c r="B6967" s="16">
        <v>-795564</v>
      </c>
      <c r="C6967" s="15" t="s">
        <v>26817</v>
      </c>
      <c r="D6967" s="16" t="s">
        <v>174</v>
      </c>
      <c r="E6967" s="15" t="s">
        <v>576</v>
      </c>
      <c r="F6967" s="16">
        <v>2025</v>
      </c>
      <c r="G6967" s="15" t="s">
        <v>29728</v>
      </c>
      <c r="H6967" s="15"/>
      <c r="I6967" s="15" t="s">
        <v>451</v>
      </c>
      <c r="J6967" s="15" t="s">
        <v>27924</v>
      </c>
      <c r="K6967" s="15" t="s">
        <v>946</v>
      </c>
      <c r="L6967" s="15" t="s">
        <v>1310</v>
      </c>
      <c r="M6967" s="15" t="s">
        <v>576</v>
      </c>
      <c r="N6967" s="17">
        <v>74.5</v>
      </c>
      <c r="O6967" s="16" t="s">
        <v>174</v>
      </c>
      <c r="P6967" s="16" t="s">
        <v>174</v>
      </c>
      <c r="Q6967" s="16" t="s">
        <v>174</v>
      </c>
      <c r="R6967" s="16" t="s">
        <v>174</v>
      </c>
      <c r="S6967" s="16" t="s">
        <v>174</v>
      </c>
      <c r="T6967" s="16" t="s">
        <v>174</v>
      </c>
    </row>
    <row r="6968" spans="1:20" hidden="1" x14ac:dyDescent="0.2">
      <c r="A6968" s="15" t="s">
        <v>23765</v>
      </c>
      <c r="B6968" s="16">
        <v>-795536</v>
      </c>
      <c r="C6968" s="15" t="s">
        <v>26817</v>
      </c>
      <c r="D6968" s="16" t="s">
        <v>174</v>
      </c>
      <c r="E6968" s="15" t="s">
        <v>576</v>
      </c>
      <c r="F6968" s="16">
        <v>2025</v>
      </c>
      <c r="G6968" s="15" t="s">
        <v>29728</v>
      </c>
      <c r="H6968" s="15"/>
      <c r="I6968" s="15" t="s">
        <v>451</v>
      </c>
      <c r="J6968" s="15" t="s">
        <v>27924</v>
      </c>
      <c r="K6968" s="15" t="s">
        <v>2009</v>
      </c>
      <c r="L6968" s="15" t="s">
        <v>1310</v>
      </c>
      <c r="M6968" s="15" t="s">
        <v>576</v>
      </c>
      <c r="N6968" s="17">
        <v>74.5</v>
      </c>
      <c r="O6968" s="16" t="s">
        <v>174</v>
      </c>
      <c r="P6968" s="16" t="s">
        <v>174</v>
      </c>
      <c r="Q6968" s="16" t="s">
        <v>174</v>
      </c>
      <c r="R6968" s="16" t="s">
        <v>174</v>
      </c>
      <c r="S6968" s="16" t="s">
        <v>174</v>
      </c>
      <c r="T6968" s="16" t="s">
        <v>174</v>
      </c>
    </row>
    <row r="6969" spans="1:20" hidden="1" x14ac:dyDescent="0.2">
      <c r="A6969" s="15" t="s">
        <v>33014</v>
      </c>
      <c r="B6969" s="16">
        <v>-762880</v>
      </c>
      <c r="C6969" s="15" t="s">
        <v>26817</v>
      </c>
      <c r="D6969" s="17">
        <v>74.5</v>
      </c>
      <c r="E6969" s="15" t="s">
        <v>576</v>
      </c>
      <c r="F6969" s="16">
        <v>2024</v>
      </c>
      <c r="G6969" s="15" t="s">
        <v>29728</v>
      </c>
      <c r="H6969" s="15"/>
      <c r="I6969" s="15" t="s">
        <v>451</v>
      </c>
      <c r="J6969" s="15" t="s">
        <v>27924</v>
      </c>
      <c r="K6969" s="15" t="s">
        <v>8742</v>
      </c>
      <c r="L6969" s="15" t="s">
        <v>1310</v>
      </c>
      <c r="M6969" s="15" t="s">
        <v>576</v>
      </c>
      <c r="N6969" s="17">
        <v>74.5</v>
      </c>
      <c r="O6969" s="16" t="s">
        <v>174</v>
      </c>
      <c r="P6969" s="16" t="s">
        <v>174</v>
      </c>
      <c r="Q6969" s="16" t="s">
        <v>174</v>
      </c>
      <c r="R6969" s="16" t="s">
        <v>174</v>
      </c>
      <c r="S6969" s="16" t="s">
        <v>174</v>
      </c>
      <c r="T6969" s="16" t="s">
        <v>174</v>
      </c>
    </row>
    <row r="6970" spans="1:20" x14ac:dyDescent="0.2">
      <c r="A6970" s="15" t="s">
        <v>5680</v>
      </c>
      <c r="B6970" s="16">
        <v>-3443</v>
      </c>
      <c r="C6970" s="15" t="s">
        <v>26817</v>
      </c>
      <c r="D6970" s="17">
        <v>26.6</v>
      </c>
      <c r="E6970" s="15" t="s">
        <v>26983</v>
      </c>
      <c r="F6970" s="16">
        <v>1973</v>
      </c>
      <c r="G6970" s="15" t="s">
        <v>27373</v>
      </c>
      <c r="H6970" s="15"/>
      <c r="I6970" s="15" t="s">
        <v>399</v>
      </c>
      <c r="J6970" s="15" t="s">
        <v>27374</v>
      </c>
      <c r="K6970" s="15" t="s">
        <v>5681</v>
      </c>
      <c r="L6970" s="15" t="s">
        <v>1391</v>
      </c>
      <c r="M6970" s="15" t="s">
        <v>142</v>
      </c>
      <c r="N6970" s="17">
        <v>18</v>
      </c>
      <c r="O6970" s="16" t="s">
        <v>174</v>
      </c>
      <c r="P6970" s="16" t="s">
        <v>174</v>
      </c>
      <c r="Q6970" s="19">
        <v>37121</v>
      </c>
      <c r="R6970" s="18">
        <v>21.529680365296802</v>
      </c>
      <c r="S6970" s="18">
        <v>-4.19076610857433</v>
      </c>
      <c r="T6970" s="18">
        <v>1.54680365296804</v>
      </c>
    </row>
    <row r="6971" spans="1:20" hidden="1" x14ac:dyDescent="0.2">
      <c r="A6971" s="15" t="s">
        <v>10634</v>
      </c>
      <c r="B6971" s="16">
        <v>-7235</v>
      </c>
      <c r="C6971" s="15" t="s">
        <v>26817</v>
      </c>
      <c r="D6971" s="17">
        <v>26.5</v>
      </c>
      <c r="E6971" s="15" t="s">
        <v>26938</v>
      </c>
      <c r="F6971" s="16">
        <v>1961</v>
      </c>
      <c r="G6971" s="15" t="s">
        <v>33015</v>
      </c>
      <c r="H6971" s="15"/>
      <c r="I6971" s="15" t="s">
        <v>451</v>
      </c>
      <c r="J6971" s="15" t="s">
        <v>27924</v>
      </c>
      <c r="K6971" s="15" t="s">
        <v>8449</v>
      </c>
      <c r="L6971" s="15" t="s">
        <v>1310</v>
      </c>
      <c r="M6971" s="15" t="s">
        <v>142</v>
      </c>
      <c r="N6971" s="17">
        <v>26.5</v>
      </c>
      <c r="O6971" s="19">
        <v>22586</v>
      </c>
      <c r="P6971" s="19">
        <v>19618</v>
      </c>
      <c r="Q6971" s="19">
        <v>22780</v>
      </c>
      <c r="R6971" s="18">
        <v>3.7477384337037997E-2</v>
      </c>
      <c r="S6971" s="18">
        <v>4.3939002326182502E-2</v>
      </c>
      <c r="T6971" s="18">
        <v>0.17058671491341401</v>
      </c>
    </row>
    <row r="6972" spans="1:20" x14ac:dyDescent="0.2">
      <c r="A6972" s="15" t="s">
        <v>33016</v>
      </c>
      <c r="B6972" s="16">
        <v>-164011</v>
      </c>
      <c r="C6972" s="15" t="s">
        <v>26817</v>
      </c>
      <c r="D6972" s="17">
        <v>959.4</v>
      </c>
      <c r="E6972" s="15" t="s">
        <v>26983</v>
      </c>
      <c r="F6972" s="16">
        <v>1974</v>
      </c>
      <c r="G6972" s="15" t="s">
        <v>29728</v>
      </c>
      <c r="H6972" s="15"/>
      <c r="I6972" s="15" t="s">
        <v>451</v>
      </c>
      <c r="J6972" s="15" t="s">
        <v>27924</v>
      </c>
      <c r="K6972" s="15" t="s">
        <v>269</v>
      </c>
      <c r="L6972" s="15" t="s">
        <v>1310</v>
      </c>
      <c r="M6972" s="15" t="s">
        <v>142</v>
      </c>
      <c r="N6972" s="17">
        <v>985</v>
      </c>
      <c r="O6972" s="19">
        <v>11661</v>
      </c>
      <c r="P6972" s="19">
        <v>11133</v>
      </c>
      <c r="Q6972" s="19">
        <v>11142</v>
      </c>
      <c r="R6972" s="18">
        <v>4.3995952141971904</v>
      </c>
      <c r="S6972" s="18">
        <v>3.3858282558397099</v>
      </c>
      <c r="T6972" s="18">
        <v>2.9726310134724399</v>
      </c>
    </row>
    <row r="6973" spans="1:20" x14ac:dyDescent="0.2">
      <c r="A6973" s="15" t="s">
        <v>33017</v>
      </c>
      <c r="B6973" s="16">
        <v>-3452</v>
      </c>
      <c r="C6973" s="15" t="s">
        <v>26817</v>
      </c>
      <c r="D6973" s="17">
        <v>154.80000000000001</v>
      </c>
      <c r="E6973" s="15" t="s">
        <v>26983</v>
      </c>
      <c r="F6973" s="16">
        <v>2001</v>
      </c>
      <c r="G6973" s="15" t="s">
        <v>29382</v>
      </c>
      <c r="H6973" s="15" t="s">
        <v>29413</v>
      </c>
      <c r="I6973" s="15" t="s">
        <v>27096</v>
      </c>
      <c r="J6973" s="15" t="s">
        <v>27097</v>
      </c>
      <c r="K6973" s="15" t="s">
        <v>22346</v>
      </c>
      <c r="L6973" s="15" t="s">
        <v>1293</v>
      </c>
      <c r="M6973" s="15" t="s">
        <v>142</v>
      </c>
      <c r="N6973" s="17">
        <v>153</v>
      </c>
      <c r="O6973" s="19">
        <v>10183</v>
      </c>
      <c r="P6973" s="19">
        <v>10285</v>
      </c>
      <c r="Q6973" s="19">
        <v>10238</v>
      </c>
      <c r="R6973" s="18">
        <v>11.1023815919062</v>
      </c>
      <c r="S6973" s="18">
        <v>5.2063001760826104</v>
      </c>
      <c r="T6973" s="18">
        <v>9.6711134986719198</v>
      </c>
    </row>
    <row r="6974" spans="1:20" hidden="1" x14ac:dyDescent="0.2">
      <c r="A6974" s="15" t="s">
        <v>33018</v>
      </c>
      <c r="B6974" s="16">
        <v>-7238</v>
      </c>
      <c r="C6974" s="15" t="s">
        <v>26817</v>
      </c>
      <c r="D6974" s="17">
        <v>10</v>
      </c>
      <c r="E6974" s="15" t="s">
        <v>26981</v>
      </c>
      <c r="F6974" s="16">
        <v>1965</v>
      </c>
      <c r="G6974" s="15" t="s">
        <v>33015</v>
      </c>
      <c r="H6974" s="15"/>
      <c r="I6974" s="15" t="s">
        <v>451</v>
      </c>
      <c r="J6974" s="15" t="s">
        <v>27924</v>
      </c>
      <c r="K6974" s="15" t="s">
        <v>8449</v>
      </c>
      <c r="L6974" s="15" t="s">
        <v>1310</v>
      </c>
      <c r="M6974" s="15" t="s">
        <v>206</v>
      </c>
      <c r="N6974" s="17">
        <v>10</v>
      </c>
      <c r="O6974" s="16" t="s">
        <v>174</v>
      </c>
      <c r="P6974" s="16" t="s">
        <v>174</v>
      </c>
      <c r="Q6974" s="16" t="s">
        <v>174</v>
      </c>
      <c r="R6974" s="18">
        <v>0</v>
      </c>
      <c r="S6974" s="18">
        <v>0</v>
      </c>
      <c r="T6974" s="18">
        <v>0</v>
      </c>
    </row>
    <row r="6975" spans="1:20" hidden="1" x14ac:dyDescent="0.2">
      <c r="A6975" s="15" t="s">
        <v>33019</v>
      </c>
      <c r="B6975" s="16">
        <v>-349436</v>
      </c>
      <c r="C6975" s="15" t="s">
        <v>26817</v>
      </c>
      <c r="D6975" s="17">
        <v>9.6</v>
      </c>
      <c r="E6975" s="15" t="s">
        <v>26981</v>
      </c>
      <c r="F6975" s="16">
        <v>2008</v>
      </c>
      <c r="G6975" s="15" t="s">
        <v>30924</v>
      </c>
      <c r="H6975" s="15"/>
      <c r="I6975" s="15" t="s">
        <v>451</v>
      </c>
      <c r="J6975" s="15" t="s">
        <v>27924</v>
      </c>
      <c r="K6975" s="15" t="s">
        <v>1479</v>
      </c>
      <c r="L6975" s="15" t="s">
        <v>1310</v>
      </c>
      <c r="M6975" s="15" t="s">
        <v>574</v>
      </c>
      <c r="N6975" s="17">
        <v>9</v>
      </c>
      <c r="O6975" s="19">
        <v>11238</v>
      </c>
      <c r="P6975" s="19">
        <v>11324</v>
      </c>
      <c r="Q6975" s="19">
        <v>10828</v>
      </c>
      <c r="R6975" s="18">
        <v>31.912734652460699</v>
      </c>
      <c r="S6975" s="18">
        <v>39.772957889396203</v>
      </c>
      <c r="T6975" s="18">
        <v>52.600202942668702</v>
      </c>
    </row>
    <row r="6976" spans="1:20" hidden="1" x14ac:dyDescent="0.2">
      <c r="A6976" s="15" t="s">
        <v>33020</v>
      </c>
      <c r="B6976" s="16">
        <v>-316866</v>
      </c>
      <c r="C6976" s="15" t="s">
        <v>26817</v>
      </c>
      <c r="D6976" s="17">
        <v>74.5</v>
      </c>
      <c r="E6976" s="15" t="s">
        <v>576</v>
      </c>
      <c r="F6976" s="16">
        <v>2020</v>
      </c>
      <c r="G6976" s="15" t="s">
        <v>29728</v>
      </c>
      <c r="H6976" s="15"/>
      <c r="I6976" s="15" t="s">
        <v>451</v>
      </c>
      <c r="J6976" s="15" t="s">
        <v>27924</v>
      </c>
      <c r="K6976" s="15" t="s">
        <v>33021</v>
      </c>
      <c r="L6976" s="15" t="s">
        <v>1310</v>
      </c>
      <c r="M6976" s="15" t="s">
        <v>576</v>
      </c>
      <c r="N6976" s="17">
        <v>74.5</v>
      </c>
      <c r="O6976" s="16" t="s">
        <v>174</v>
      </c>
      <c r="P6976" s="16" t="s">
        <v>174</v>
      </c>
      <c r="Q6976" s="16" t="s">
        <v>174</v>
      </c>
      <c r="R6976" s="18">
        <v>22.166498115289102</v>
      </c>
      <c r="S6976" s="18">
        <v>23.526860960436402</v>
      </c>
      <c r="T6976" s="18">
        <v>23.0469492200668</v>
      </c>
    </row>
    <row r="6977" spans="1:20" x14ac:dyDescent="0.2">
      <c r="A6977" s="15" t="s">
        <v>33022</v>
      </c>
      <c r="B6977" s="16">
        <v>-3453</v>
      </c>
      <c r="C6977" s="15" t="s">
        <v>26817</v>
      </c>
      <c r="D6977" s="17">
        <v>21.2</v>
      </c>
      <c r="E6977" s="15" t="s">
        <v>26983</v>
      </c>
      <c r="F6977" s="16">
        <v>1972</v>
      </c>
      <c r="G6977" s="15" t="s">
        <v>33023</v>
      </c>
      <c r="H6977" s="15" t="s">
        <v>299</v>
      </c>
      <c r="I6977" s="15" t="s">
        <v>451</v>
      </c>
      <c r="J6977" s="15" t="s">
        <v>27093</v>
      </c>
      <c r="K6977" s="15" t="s">
        <v>5429</v>
      </c>
      <c r="L6977" s="15" t="s">
        <v>1692</v>
      </c>
      <c r="M6977" s="15" t="s">
        <v>142</v>
      </c>
      <c r="N6977" s="17">
        <v>19.600000000000001</v>
      </c>
      <c r="O6977" s="19">
        <v>21039</v>
      </c>
      <c r="P6977" s="19">
        <v>19317</v>
      </c>
      <c r="Q6977" s="19">
        <v>22904</v>
      </c>
      <c r="R6977" s="18">
        <v>0.119397073898052</v>
      </c>
      <c r="S6977" s="18">
        <v>0.70764607212748099</v>
      </c>
      <c r="T6977" s="18">
        <v>0.169485602460162</v>
      </c>
    </row>
    <row r="6978" spans="1:20" hidden="1" x14ac:dyDescent="0.2">
      <c r="A6978" s="15" t="s">
        <v>33024</v>
      </c>
      <c r="B6978" s="16">
        <v>-408509</v>
      </c>
      <c r="C6978" s="15" t="s">
        <v>26817</v>
      </c>
      <c r="D6978" s="17">
        <v>11</v>
      </c>
      <c r="E6978" s="15" t="s">
        <v>27149</v>
      </c>
      <c r="F6978" s="16">
        <v>2021</v>
      </c>
      <c r="G6978" s="15" t="s">
        <v>2108</v>
      </c>
      <c r="H6978" s="15"/>
      <c r="I6978" s="15" t="s">
        <v>451</v>
      </c>
      <c r="J6978" s="15" t="s">
        <v>27924</v>
      </c>
      <c r="K6978" s="15" t="s">
        <v>3615</v>
      </c>
      <c r="L6978" s="15" t="s">
        <v>1310</v>
      </c>
      <c r="M6978" s="15" t="s">
        <v>27151</v>
      </c>
      <c r="N6978" s="17">
        <v>11</v>
      </c>
      <c r="O6978" s="16" t="s">
        <v>174</v>
      </c>
      <c r="P6978" s="16" t="s">
        <v>174</v>
      </c>
      <c r="Q6978" s="16" t="s">
        <v>174</v>
      </c>
      <c r="R6978" s="16" t="s">
        <v>174</v>
      </c>
      <c r="S6978" s="16" t="s">
        <v>174</v>
      </c>
      <c r="T6978" s="16" t="s">
        <v>174</v>
      </c>
    </row>
    <row r="6979" spans="1:20" hidden="1" x14ac:dyDescent="0.2">
      <c r="A6979" s="15" t="s">
        <v>33025</v>
      </c>
      <c r="B6979" s="16">
        <v>-217309</v>
      </c>
      <c r="C6979" s="15" t="s">
        <v>26817</v>
      </c>
      <c r="D6979" s="17">
        <v>74.900000000000006</v>
      </c>
      <c r="E6979" s="15" t="s">
        <v>576</v>
      </c>
      <c r="F6979" s="16">
        <v>2019</v>
      </c>
      <c r="G6979" s="15" t="s">
        <v>2108</v>
      </c>
      <c r="H6979" s="15"/>
      <c r="I6979" s="15" t="s">
        <v>451</v>
      </c>
      <c r="J6979" s="15" t="s">
        <v>27924</v>
      </c>
      <c r="K6979" s="15" t="s">
        <v>3615</v>
      </c>
      <c r="L6979" s="15" t="s">
        <v>1310</v>
      </c>
      <c r="M6979" s="15" t="s">
        <v>576</v>
      </c>
      <c r="N6979" s="17">
        <v>74.900000000000006</v>
      </c>
      <c r="O6979" s="16" t="s">
        <v>174</v>
      </c>
      <c r="P6979" s="16" t="s">
        <v>174</v>
      </c>
      <c r="Q6979" s="16" t="s">
        <v>174</v>
      </c>
      <c r="R6979" s="18">
        <v>21.479171619998699</v>
      </c>
      <c r="S6979" s="18">
        <v>25.227548451207401</v>
      </c>
      <c r="T6979" s="18">
        <v>24.643207686352</v>
      </c>
    </row>
    <row r="6980" spans="1:20" x14ac:dyDescent="0.2">
      <c r="A6980" s="15" t="s">
        <v>33026</v>
      </c>
      <c r="B6980" s="16">
        <v>-794414</v>
      </c>
      <c r="C6980" s="15" t="s">
        <v>26817</v>
      </c>
      <c r="D6980" s="17">
        <v>181.2</v>
      </c>
      <c r="E6980" s="15" t="s">
        <v>26983</v>
      </c>
      <c r="F6980" s="16">
        <v>2002</v>
      </c>
      <c r="G6980" s="15" t="s">
        <v>2787</v>
      </c>
      <c r="H6980" s="15"/>
      <c r="I6980" s="15" t="s">
        <v>399</v>
      </c>
      <c r="J6980" s="15" t="s">
        <v>28666</v>
      </c>
      <c r="K6980" s="15" t="s">
        <v>7218</v>
      </c>
      <c r="L6980" s="15" t="s">
        <v>2495</v>
      </c>
      <c r="M6980" s="15" t="s">
        <v>142</v>
      </c>
      <c r="N6980" s="17">
        <v>122.1</v>
      </c>
      <c r="O6980" s="16" t="s">
        <v>174</v>
      </c>
      <c r="P6980" s="16" t="s">
        <v>174</v>
      </c>
      <c r="Q6980" s="16" t="s">
        <v>174</v>
      </c>
      <c r="R6980" s="16" t="s">
        <v>174</v>
      </c>
      <c r="S6980" s="16" t="s">
        <v>174</v>
      </c>
      <c r="T6980" s="16" t="s">
        <v>174</v>
      </c>
    </row>
    <row r="6981" spans="1:20" hidden="1" x14ac:dyDescent="0.2">
      <c r="A6981" s="15" t="s">
        <v>33027</v>
      </c>
      <c r="B6981" s="16">
        <v>-786575</v>
      </c>
      <c r="C6981" s="15" t="s">
        <v>26817</v>
      </c>
      <c r="D6981" s="17">
        <v>74.5</v>
      </c>
      <c r="E6981" s="15" t="s">
        <v>576</v>
      </c>
      <c r="F6981" s="16">
        <v>2024</v>
      </c>
      <c r="G6981" s="15" t="s">
        <v>32833</v>
      </c>
      <c r="H6981" s="15"/>
      <c r="I6981" s="15" t="s">
        <v>451</v>
      </c>
      <c r="J6981" s="15" t="s">
        <v>27924</v>
      </c>
      <c r="K6981" s="15" t="s">
        <v>4265</v>
      </c>
      <c r="L6981" s="15" t="s">
        <v>1310</v>
      </c>
      <c r="M6981" s="15" t="s">
        <v>576</v>
      </c>
      <c r="N6981" s="17">
        <v>74.5</v>
      </c>
      <c r="O6981" s="16" t="s">
        <v>174</v>
      </c>
      <c r="P6981" s="16" t="s">
        <v>174</v>
      </c>
      <c r="Q6981" s="16" t="s">
        <v>174</v>
      </c>
      <c r="R6981" s="16" t="s">
        <v>174</v>
      </c>
      <c r="S6981" s="16" t="s">
        <v>174</v>
      </c>
      <c r="T6981" s="16" t="s">
        <v>174</v>
      </c>
    </row>
    <row r="6982" spans="1:20" x14ac:dyDescent="0.2">
      <c r="A6982" s="15" t="s">
        <v>19631</v>
      </c>
      <c r="B6982" s="16">
        <v>-9028</v>
      </c>
      <c r="C6982" s="15" t="s">
        <v>26817</v>
      </c>
      <c r="D6982" s="17">
        <v>49.5</v>
      </c>
      <c r="E6982" s="15" t="s">
        <v>26983</v>
      </c>
      <c r="F6982" s="16">
        <v>2000</v>
      </c>
      <c r="G6982" s="15" t="s">
        <v>27655</v>
      </c>
      <c r="H6982" s="15" t="s">
        <v>27624</v>
      </c>
      <c r="I6982" s="15" t="s">
        <v>26985</v>
      </c>
      <c r="J6982" s="15" t="s">
        <v>27125</v>
      </c>
      <c r="K6982" s="15" t="s">
        <v>6287</v>
      </c>
      <c r="L6982" s="15" t="s">
        <v>1067</v>
      </c>
      <c r="M6982" s="15" t="s">
        <v>142</v>
      </c>
      <c r="N6982" s="17">
        <v>49.5</v>
      </c>
      <c r="O6982" s="19">
        <v>18003</v>
      </c>
      <c r="P6982" s="19">
        <v>18579</v>
      </c>
      <c r="Q6982" s="19">
        <v>18052</v>
      </c>
      <c r="R6982" s="18">
        <v>0.44970250449702498</v>
      </c>
      <c r="S6982" s="18">
        <v>0.34615562012822298</v>
      </c>
      <c r="T6982" s="18">
        <v>0.635348923020156</v>
      </c>
    </row>
    <row r="6983" spans="1:20" hidden="1" x14ac:dyDescent="0.2">
      <c r="A6983" s="15" t="s">
        <v>33028</v>
      </c>
      <c r="B6983" s="16">
        <v>-7307</v>
      </c>
      <c r="C6983" s="15" t="s">
        <v>27076</v>
      </c>
      <c r="D6983" s="17">
        <v>1637.2</v>
      </c>
      <c r="E6983" s="15" t="s">
        <v>2641</v>
      </c>
      <c r="F6983" s="16">
        <v>1972</v>
      </c>
      <c r="G6983" s="15" t="s">
        <v>29728</v>
      </c>
      <c r="H6983" s="15"/>
      <c r="I6983" s="15" t="s">
        <v>451</v>
      </c>
      <c r="J6983" s="15" t="s">
        <v>27924</v>
      </c>
      <c r="K6983" s="15" t="s">
        <v>32748</v>
      </c>
      <c r="L6983" s="15" t="s">
        <v>1310</v>
      </c>
      <c r="M6983" s="15" t="s">
        <v>2641</v>
      </c>
      <c r="N6983" s="17">
        <v>1747</v>
      </c>
      <c r="O6983" s="16" t="s">
        <v>174</v>
      </c>
      <c r="P6983" s="16" t="s">
        <v>174</v>
      </c>
      <c r="Q6983" s="16" t="s">
        <v>174</v>
      </c>
      <c r="R6983" s="18">
        <v>88.075043192112801</v>
      </c>
      <c r="S6983" s="18">
        <v>94.608003805610707</v>
      </c>
      <c r="T6983" s="18">
        <v>90.857673820482901</v>
      </c>
    </row>
    <row r="6984" spans="1:20" hidden="1" x14ac:dyDescent="0.2">
      <c r="A6984" s="15" t="s">
        <v>33029</v>
      </c>
      <c r="B6984" s="16">
        <v>-752389</v>
      </c>
      <c r="C6984" s="15" t="s">
        <v>26817</v>
      </c>
      <c r="D6984" s="17">
        <v>74.5</v>
      </c>
      <c r="E6984" s="15" t="s">
        <v>576</v>
      </c>
      <c r="F6984" s="16">
        <v>2024</v>
      </c>
      <c r="G6984" s="15" t="s">
        <v>29728</v>
      </c>
      <c r="H6984" s="15"/>
      <c r="I6984" s="15" t="s">
        <v>451</v>
      </c>
      <c r="J6984" s="15" t="s">
        <v>27924</v>
      </c>
      <c r="K6984" s="15" t="s">
        <v>4249</v>
      </c>
      <c r="L6984" s="15" t="s">
        <v>1310</v>
      </c>
      <c r="M6984" s="15" t="s">
        <v>576</v>
      </c>
      <c r="N6984" s="17">
        <v>74.5</v>
      </c>
      <c r="O6984" s="16" t="s">
        <v>174</v>
      </c>
      <c r="P6984" s="16" t="s">
        <v>174</v>
      </c>
      <c r="Q6984" s="16" t="s">
        <v>174</v>
      </c>
      <c r="R6984" s="16" t="s">
        <v>174</v>
      </c>
      <c r="S6984" s="16" t="s">
        <v>174</v>
      </c>
      <c r="T6984" s="16" t="s">
        <v>174</v>
      </c>
    </row>
    <row r="6985" spans="1:20" hidden="1" x14ac:dyDescent="0.2">
      <c r="A6985" s="15" t="s">
        <v>33030</v>
      </c>
      <c r="B6985" s="16">
        <v>-348278</v>
      </c>
      <c r="C6985" s="15" t="s">
        <v>26817</v>
      </c>
      <c r="D6985" s="17">
        <v>74.900000000000006</v>
      </c>
      <c r="E6985" s="15" t="s">
        <v>576</v>
      </c>
      <c r="F6985" s="16">
        <v>2021</v>
      </c>
      <c r="G6985" s="15" t="s">
        <v>2108</v>
      </c>
      <c r="H6985" s="15"/>
      <c r="I6985" s="15" t="s">
        <v>451</v>
      </c>
      <c r="J6985" s="15" t="s">
        <v>27924</v>
      </c>
      <c r="K6985" s="15" t="s">
        <v>540</v>
      </c>
      <c r="L6985" s="15" t="s">
        <v>1310</v>
      </c>
      <c r="M6985" s="15" t="s">
        <v>576</v>
      </c>
      <c r="N6985" s="17">
        <v>74.900000000000006</v>
      </c>
      <c r="O6985" s="16" t="s">
        <v>174</v>
      </c>
      <c r="P6985" s="16" t="s">
        <v>174</v>
      </c>
      <c r="Q6985" s="16" t="s">
        <v>174</v>
      </c>
      <c r="R6985" s="18">
        <v>22.436155360876899</v>
      </c>
      <c r="S6985" s="18">
        <v>25.334692832452401</v>
      </c>
      <c r="T6985" s="18">
        <v>12.947552596765201</v>
      </c>
    </row>
    <row r="6986" spans="1:20" hidden="1" x14ac:dyDescent="0.2">
      <c r="A6986" s="15" t="s">
        <v>33031</v>
      </c>
      <c r="B6986" s="16">
        <v>-313450</v>
      </c>
      <c r="C6986" s="15" t="s">
        <v>26817</v>
      </c>
      <c r="D6986" s="17">
        <v>74.5</v>
      </c>
      <c r="E6986" s="15" t="s">
        <v>576</v>
      </c>
      <c r="F6986" s="16">
        <v>2021</v>
      </c>
      <c r="G6986" s="15" t="s">
        <v>29728</v>
      </c>
      <c r="H6986" s="15"/>
      <c r="I6986" s="15" t="s">
        <v>451</v>
      </c>
      <c r="J6986" s="15" t="s">
        <v>27924</v>
      </c>
      <c r="K6986" s="15" t="s">
        <v>1555</v>
      </c>
      <c r="L6986" s="15" t="s">
        <v>1310</v>
      </c>
      <c r="M6986" s="15" t="s">
        <v>576</v>
      </c>
      <c r="N6986" s="17">
        <v>74.5</v>
      </c>
      <c r="O6986" s="16" t="s">
        <v>174</v>
      </c>
      <c r="P6986" s="16" t="s">
        <v>174</v>
      </c>
      <c r="Q6986" s="16" t="s">
        <v>174</v>
      </c>
      <c r="R6986" s="18">
        <v>23.3783825196899</v>
      </c>
      <c r="S6986" s="18">
        <v>24.5921056663909</v>
      </c>
      <c r="T6986" s="18">
        <v>22.417946124850602</v>
      </c>
    </row>
    <row r="6987" spans="1:20" x14ac:dyDescent="0.2">
      <c r="A6987" s="15" t="s">
        <v>33032</v>
      </c>
      <c r="B6987" s="16">
        <v>-3469</v>
      </c>
      <c r="C6987" s="15" t="s">
        <v>26817</v>
      </c>
      <c r="D6987" s="17">
        <v>663.2</v>
      </c>
      <c r="E6987" s="15" t="s">
        <v>26983</v>
      </c>
      <c r="F6987" s="16">
        <v>1975</v>
      </c>
      <c r="G6987" s="15" t="s">
        <v>2465</v>
      </c>
      <c r="H6987" s="15"/>
      <c r="I6987" s="15" t="s">
        <v>451</v>
      </c>
      <c r="J6987" s="15" t="s">
        <v>27101</v>
      </c>
      <c r="K6987" s="15" t="s">
        <v>11069</v>
      </c>
      <c r="L6987" s="15" t="s">
        <v>2467</v>
      </c>
      <c r="M6987" s="15" t="s">
        <v>142</v>
      </c>
      <c r="N6987" s="17">
        <v>729.6</v>
      </c>
      <c r="O6987" s="19">
        <v>16812</v>
      </c>
      <c r="P6987" s="19">
        <v>14255</v>
      </c>
      <c r="Q6987" s="19">
        <v>15180</v>
      </c>
      <c r="R6987" s="18">
        <v>0.76162956621004596</v>
      </c>
      <c r="S6987" s="18">
        <v>2.6851361601778398</v>
      </c>
      <c r="T6987" s="18">
        <v>0.957161114115197</v>
      </c>
    </row>
    <row r="6988" spans="1:20" x14ac:dyDescent="0.2">
      <c r="A6988" s="15" t="s">
        <v>33033</v>
      </c>
      <c r="B6988" s="16">
        <v>-3474</v>
      </c>
      <c r="C6988" s="15" t="s">
        <v>26817</v>
      </c>
      <c r="D6988" s="17">
        <v>158.4</v>
      </c>
      <c r="E6988" s="15" t="s">
        <v>26983</v>
      </c>
      <c r="F6988" s="16">
        <v>1968</v>
      </c>
      <c r="G6988" s="15" t="s">
        <v>30782</v>
      </c>
      <c r="H6988" s="15" t="s">
        <v>477</v>
      </c>
      <c r="I6988" s="15" t="s">
        <v>27096</v>
      </c>
      <c r="J6988" s="15" t="s">
        <v>27097</v>
      </c>
      <c r="K6988" s="15" t="s">
        <v>4456</v>
      </c>
      <c r="L6988" s="15" t="s">
        <v>1804</v>
      </c>
      <c r="M6988" s="15" t="s">
        <v>142</v>
      </c>
      <c r="N6988" s="17">
        <v>123.7</v>
      </c>
      <c r="O6988" s="19">
        <v>15653</v>
      </c>
      <c r="P6988" s="19">
        <v>16338</v>
      </c>
      <c r="Q6988" s="19">
        <v>18781</v>
      </c>
      <c r="R6988" s="18">
        <v>2.8303488702598298</v>
      </c>
      <c r="S6988" s="18">
        <v>2.1167170537055702</v>
      </c>
      <c r="T6988" s="18">
        <v>0.94794077584965797</v>
      </c>
    </row>
    <row r="6989" spans="1:20" x14ac:dyDescent="0.2">
      <c r="A6989" s="15" t="s">
        <v>33034</v>
      </c>
      <c r="B6989" s="16">
        <v>-3478</v>
      </c>
      <c r="C6989" s="15" t="s">
        <v>26817</v>
      </c>
      <c r="D6989" s="17">
        <v>39.200000000000003</v>
      </c>
      <c r="E6989" s="15" t="s">
        <v>26983</v>
      </c>
      <c r="F6989" s="16">
        <v>1990</v>
      </c>
      <c r="G6989" s="15" t="s">
        <v>33035</v>
      </c>
      <c r="H6989" s="15" t="s">
        <v>477</v>
      </c>
      <c r="I6989" s="15" t="s">
        <v>27096</v>
      </c>
      <c r="J6989" s="15" t="s">
        <v>27097</v>
      </c>
      <c r="K6989" s="15" t="s">
        <v>3664</v>
      </c>
      <c r="L6989" s="15" t="s">
        <v>1804</v>
      </c>
      <c r="M6989" s="15" t="s">
        <v>142</v>
      </c>
      <c r="N6989" s="17">
        <v>27</v>
      </c>
      <c r="O6989" s="16" t="s">
        <v>174</v>
      </c>
      <c r="P6989" s="19">
        <v>34675</v>
      </c>
      <c r="Q6989" s="19">
        <v>20500</v>
      </c>
      <c r="R6989" s="18">
        <v>0</v>
      </c>
      <c r="S6989" s="18">
        <v>1.63078930202218E-2</v>
      </c>
      <c r="T6989" s="18">
        <v>5.7077625570776296E-3</v>
      </c>
    </row>
    <row r="6990" spans="1:20" x14ac:dyDescent="0.2">
      <c r="A6990" s="15" t="s">
        <v>33036</v>
      </c>
      <c r="B6990" s="16">
        <v>-179954</v>
      </c>
      <c r="C6990" s="15" t="s">
        <v>26817</v>
      </c>
      <c r="D6990" s="17">
        <v>361</v>
      </c>
      <c r="E6990" s="15" t="s">
        <v>27098</v>
      </c>
      <c r="F6990" s="16">
        <v>2015</v>
      </c>
      <c r="G6990" s="15" t="s">
        <v>309</v>
      </c>
      <c r="H6990" s="15" t="s">
        <v>154</v>
      </c>
      <c r="I6990" s="15" t="s">
        <v>26985</v>
      </c>
      <c r="J6990" s="15" t="s">
        <v>27125</v>
      </c>
      <c r="K6990" s="15" t="s">
        <v>886</v>
      </c>
      <c r="L6990" s="15" t="s">
        <v>1601</v>
      </c>
      <c r="M6990" s="15" t="s">
        <v>142</v>
      </c>
      <c r="N6990" s="17">
        <v>323</v>
      </c>
      <c r="O6990" s="19">
        <v>7325</v>
      </c>
      <c r="P6990" s="19">
        <v>7156</v>
      </c>
      <c r="Q6990" s="19">
        <v>7155</v>
      </c>
      <c r="R6990" s="18">
        <v>28.858836252597701</v>
      </c>
      <c r="S6990" s="18">
        <v>44.437352446385901</v>
      </c>
      <c r="T6990" s="18">
        <v>39.001866067263201</v>
      </c>
    </row>
    <row r="6991" spans="1:20" x14ac:dyDescent="0.2">
      <c r="A6991" s="15" t="s">
        <v>25300</v>
      </c>
      <c r="B6991" s="16">
        <v>-163993</v>
      </c>
      <c r="C6991" s="15" t="s">
        <v>26817</v>
      </c>
      <c r="D6991" s="17">
        <v>619.70000000000005</v>
      </c>
      <c r="E6991" s="15" t="s">
        <v>27098</v>
      </c>
      <c r="F6991" s="16">
        <v>2009</v>
      </c>
      <c r="G6991" s="15" t="s">
        <v>29822</v>
      </c>
      <c r="H6991" s="15" t="s">
        <v>407</v>
      </c>
      <c r="I6991" s="15" t="s">
        <v>399</v>
      </c>
      <c r="J6991" s="15" t="s">
        <v>27130</v>
      </c>
      <c r="K6991" s="15" t="s">
        <v>2145</v>
      </c>
      <c r="L6991" s="15" t="s">
        <v>998</v>
      </c>
      <c r="M6991" s="15" t="s">
        <v>142</v>
      </c>
      <c r="N6991" s="17">
        <v>585.79999999999995</v>
      </c>
      <c r="O6991" s="19">
        <v>7203</v>
      </c>
      <c r="P6991" s="19">
        <v>7233</v>
      </c>
      <c r="Q6991" s="19">
        <v>7237</v>
      </c>
      <c r="R6991" s="18">
        <v>60.1216616701821</v>
      </c>
      <c r="S6991" s="18">
        <v>47.523212996783897</v>
      </c>
      <c r="T6991" s="18">
        <v>66.902577125922306</v>
      </c>
    </row>
    <row r="6992" spans="1:20" x14ac:dyDescent="0.2">
      <c r="A6992" s="15" t="s">
        <v>33037</v>
      </c>
      <c r="B6992" s="16">
        <v>-78313</v>
      </c>
      <c r="C6992" s="15" t="s">
        <v>26817</v>
      </c>
      <c r="D6992" s="17">
        <v>70.2</v>
      </c>
      <c r="E6992" s="15" t="s">
        <v>26983</v>
      </c>
      <c r="F6992" s="16">
        <v>2001</v>
      </c>
      <c r="G6992" s="15" t="s">
        <v>27487</v>
      </c>
      <c r="H6992" s="15" t="s">
        <v>299</v>
      </c>
      <c r="I6992" s="15" t="s">
        <v>26985</v>
      </c>
      <c r="J6992" s="15" t="s">
        <v>26986</v>
      </c>
      <c r="K6992" s="15" t="s">
        <v>3314</v>
      </c>
      <c r="L6992" s="15" t="s">
        <v>945</v>
      </c>
      <c r="M6992" s="15" t="s">
        <v>142</v>
      </c>
      <c r="N6992" s="17">
        <v>81.3</v>
      </c>
      <c r="O6992" s="19">
        <v>15387</v>
      </c>
      <c r="P6992" s="19">
        <v>14391</v>
      </c>
      <c r="Q6992" s="19">
        <v>13798</v>
      </c>
      <c r="R6992" s="18">
        <v>1.4112846607918099</v>
      </c>
      <c r="S6992" s="18">
        <v>6.8706577476733699</v>
      </c>
      <c r="T6992" s="18">
        <v>3.5733542266929499</v>
      </c>
    </row>
    <row r="6993" spans="1:20" hidden="1" x14ac:dyDescent="0.2">
      <c r="A6993" s="15" t="s">
        <v>11461</v>
      </c>
      <c r="B6993" s="16">
        <v>-154347</v>
      </c>
      <c r="C6993" s="15" t="s">
        <v>26817</v>
      </c>
      <c r="D6993" s="17">
        <v>66</v>
      </c>
      <c r="E6993" s="15" t="s">
        <v>26938</v>
      </c>
      <c r="F6993" s="16">
        <v>1991</v>
      </c>
      <c r="G6993" s="15" t="s">
        <v>32431</v>
      </c>
      <c r="H6993" s="15"/>
      <c r="I6993" s="15" t="s">
        <v>451</v>
      </c>
      <c r="J6993" s="15" t="s">
        <v>27924</v>
      </c>
      <c r="K6993" s="15" t="s">
        <v>4304</v>
      </c>
      <c r="L6993" s="15" t="s">
        <v>1310</v>
      </c>
      <c r="M6993" s="15" t="s">
        <v>574</v>
      </c>
      <c r="N6993" s="17">
        <v>54</v>
      </c>
      <c r="O6993" s="19">
        <v>19169</v>
      </c>
      <c r="P6993" s="19">
        <v>19373</v>
      </c>
      <c r="Q6993" s="19">
        <v>19657</v>
      </c>
      <c r="R6993" s="18">
        <v>94.657957043801801</v>
      </c>
      <c r="S6993" s="18">
        <v>93.988457635717907</v>
      </c>
      <c r="T6993" s="18">
        <v>92.155631659056297</v>
      </c>
    </row>
    <row r="6994" spans="1:20" hidden="1" x14ac:dyDescent="0.2">
      <c r="A6994" s="15" t="s">
        <v>33038</v>
      </c>
      <c r="B6994" s="16">
        <v>-755741</v>
      </c>
      <c r="C6994" s="15" t="s">
        <v>26817</v>
      </c>
      <c r="D6994" s="17">
        <v>74.5</v>
      </c>
      <c r="E6994" s="15" t="s">
        <v>576</v>
      </c>
      <c r="F6994" s="16">
        <v>2024</v>
      </c>
      <c r="G6994" s="15" t="s">
        <v>29728</v>
      </c>
      <c r="H6994" s="15"/>
      <c r="I6994" s="15" t="s">
        <v>451</v>
      </c>
      <c r="J6994" s="15" t="s">
        <v>27924</v>
      </c>
      <c r="K6994" s="15" t="s">
        <v>4553</v>
      </c>
      <c r="L6994" s="15" t="s">
        <v>1310</v>
      </c>
      <c r="M6994" s="15" t="s">
        <v>576</v>
      </c>
      <c r="N6994" s="17">
        <v>74.5</v>
      </c>
      <c r="O6994" s="16" t="s">
        <v>174</v>
      </c>
      <c r="P6994" s="16" t="s">
        <v>174</v>
      </c>
      <c r="Q6994" s="16" t="s">
        <v>174</v>
      </c>
      <c r="R6994" s="16" t="s">
        <v>174</v>
      </c>
      <c r="S6994" s="16" t="s">
        <v>174</v>
      </c>
      <c r="T6994" s="16" t="s">
        <v>174</v>
      </c>
    </row>
    <row r="6995" spans="1:20" hidden="1" x14ac:dyDescent="0.2">
      <c r="A6995" s="15" t="s">
        <v>26224</v>
      </c>
      <c r="B6995" s="16">
        <v>-638439</v>
      </c>
      <c r="C6995" s="15" t="s">
        <v>26817</v>
      </c>
      <c r="D6995" s="17">
        <v>74.5</v>
      </c>
      <c r="E6995" s="15" t="s">
        <v>576</v>
      </c>
      <c r="F6995" s="16">
        <v>2023</v>
      </c>
      <c r="G6995" s="15" t="s">
        <v>29728</v>
      </c>
      <c r="H6995" s="15"/>
      <c r="I6995" s="15" t="s">
        <v>451</v>
      </c>
      <c r="J6995" s="15" t="s">
        <v>27924</v>
      </c>
      <c r="K6995" s="15" t="s">
        <v>10620</v>
      </c>
      <c r="L6995" s="15" t="s">
        <v>1310</v>
      </c>
      <c r="M6995" s="15" t="s">
        <v>576</v>
      </c>
      <c r="N6995" s="17">
        <v>74.5</v>
      </c>
      <c r="O6995" s="16" t="s">
        <v>174</v>
      </c>
      <c r="P6995" s="16" t="s">
        <v>174</v>
      </c>
      <c r="Q6995" s="16" t="s">
        <v>174</v>
      </c>
      <c r="R6995" s="18">
        <v>20.731972664031101</v>
      </c>
      <c r="S6995" s="16" t="s">
        <v>174</v>
      </c>
      <c r="T6995" s="16" t="s">
        <v>174</v>
      </c>
    </row>
    <row r="6996" spans="1:20" hidden="1" x14ac:dyDescent="0.2">
      <c r="A6996" s="15" t="s">
        <v>33039</v>
      </c>
      <c r="B6996" s="16">
        <v>-762881</v>
      </c>
      <c r="C6996" s="15" t="s">
        <v>26817</v>
      </c>
      <c r="D6996" s="17">
        <v>74.5</v>
      </c>
      <c r="E6996" s="15" t="s">
        <v>576</v>
      </c>
      <c r="F6996" s="16">
        <v>2024</v>
      </c>
      <c r="G6996" s="15" t="s">
        <v>29728</v>
      </c>
      <c r="H6996" s="15"/>
      <c r="I6996" s="15" t="s">
        <v>451</v>
      </c>
      <c r="J6996" s="15" t="s">
        <v>27924</v>
      </c>
      <c r="K6996" s="15" t="s">
        <v>6356</v>
      </c>
      <c r="L6996" s="15" t="s">
        <v>1310</v>
      </c>
      <c r="M6996" s="15" t="s">
        <v>576</v>
      </c>
      <c r="N6996" s="17">
        <v>74.5</v>
      </c>
      <c r="O6996" s="16" t="s">
        <v>174</v>
      </c>
      <c r="P6996" s="16" t="s">
        <v>174</v>
      </c>
      <c r="Q6996" s="16" t="s">
        <v>174</v>
      </c>
      <c r="R6996" s="16" t="s">
        <v>174</v>
      </c>
      <c r="S6996" s="16" t="s">
        <v>174</v>
      </c>
      <c r="T6996" s="16" t="s">
        <v>174</v>
      </c>
    </row>
    <row r="6997" spans="1:20" hidden="1" x14ac:dyDescent="0.2">
      <c r="A6997" s="15" t="s">
        <v>33040</v>
      </c>
      <c r="B6997" s="16">
        <v>-236701</v>
      </c>
      <c r="C6997" s="15" t="s">
        <v>26817</v>
      </c>
      <c r="D6997" s="17">
        <v>74.8</v>
      </c>
      <c r="E6997" s="15" t="s">
        <v>576</v>
      </c>
      <c r="F6997" s="16">
        <v>2020</v>
      </c>
      <c r="G6997" s="15" t="s">
        <v>29018</v>
      </c>
      <c r="H6997" s="15"/>
      <c r="I6997" s="15" t="s">
        <v>451</v>
      </c>
      <c r="J6997" s="15" t="s">
        <v>27924</v>
      </c>
      <c r="K6997" s="15" t="s">
        <v>2228</v>
      </c>
      <c r="L6997" s="15" t="s">
        <v>1310</v>
      </c>
      <c r="M6997" s="15" t="s">
        <v>576</v>
      </c>
      <c r="N6997" s="17">
        <v>74.8</v>
      </c>
      <c r="O6997" s="16" t="s">
        <v>174</v>
      </c>
      <c r="P6997" s="16" t="s">
        <v>174</v>
      </c>
      <c r="Q6997" s="16" t="s">
        <v>174</v>
      </c>
      <c r="R6997" s="18">
        <v>19.766256440309601</v>
      </c>
      <c r="S6997" s="18">
        <v>18.4522501404049</v>
      </c>
      <c r="T6997" s="18">
        <v>20.720093766024501</v>
      </c>
    </row>
    <row r="6998" spans="1:20" hidden="1" x14ac:dyDescent="0.2">
      <c r="A6998" s="15" t="s">
        <v>33041</v>
      </c>
      <c r="B6998" s="16">
        <v>-761438</v>
      </c>
      <c r="C6998" s="15" t="s">
        <v>26817</v>
      </c>
      <c r="D6998" s="17">
        <v>74.900000000000006</v>
      </c>
      <c r="E6998" s="15" t="s">
        <v>576</v>
      </c>
      <c r="F6998" s="16">
        <v>2024</v>
      </c>
      <c r="G6998" s="15" t="s">
        <v>27041</v>
      </c>
      <c r="H6998" s="15"/>
      <c r="I6998" s="15" t="s">
        <v>451</v>
      </c>
      <c r="J6998" s="15" t="s">
        <v>27924</v>
      </c>
      <c r="K6998" s="15" t="s">
        <v>2271</v>
      </c>
      <c r="L6998" s="15" t="s">
        <v>1310</v>
      </c>
      <c r="M6998" s="15" t="s">
        <v>576</v>
      </c>
      <c r="N6998" s="17">
        <v>74.900000000000006</v>
      </c>
      <c r="O6998" s="16" t="s">
        <v>174</v>
      </c>
      <c r="P6998" s="16" t="s">
        <v>174</v>
      </c>
      <c r="Q6998" s="16" t="s">
        <v>174</v>
      </c>
      <c r="R6998" s="16" t="s">
        <v>174</v>
      </c>
      <c r="S6998" s="16" t="s">
        <v>174</v>
      </c>
      <c r="T6998" s="16" t="s">
        <v>174</v>
      </c>
    </row>
    <row r="6999" spans="1:20" hidden="1" x14ac:dyDescent="0.2">
      <c r="A6999" s="15" t="s">
        <v>33042</v>
      </c>
      <c r="B6999" s="16">
        <v>-786988</v>
      </c>
      <c r="C6999" s="15" t="s">
        <v>26817</v>
      </c>
      <c r="D6999" s="17">
        <v>50</v>
      </c>
      <c r="E6999" s="15" t="s">
        <v>26981</v>
      </c>
      <c r="F6999" s="16">
        <v>2001</v>
      </c>
      <c r="G6999" s="15" t="s">
        <v>29572</v>
      </c>
      <c r="H6999" s="15"/>
      <c r="I6999" s="15" t="s">
        <v>451</v>
      </c>
      <c r="J6999" s="15" t="s">
        <v>27924</v>
      </c>
      <c r="K6999" s="15" t="s">
        <v>1688</v>
      </c>
      <c r="L6999" s="15" t="s">
        <v>1310</v>
      </c>
      <c r="M6999" s="15" t="s">
        <v>206</v>
      </c>
      <c r="N6999" s="17">
        <v>50</v>
      </c>
      <c r="O6999" s="16" t="s">
        <v>174</v>
      </c>
      <c r="P6999" s="16" t="s">
        <v>174</v>
      </c>
      <c r="Q6999" s="19">
        <v>10631</v>
      </c>
      <c r="R6999" s="18">
        <v>0</v>
      </c>
      <c r="S6999" s="18">
        <v>0</v>
      </c>
      <c r="T6999" s="18">
        <v>0.25159817351598202</v>
      </c>
    </row>
    <row r="7000" spans="1:20" hidden="1" x14ac:dyDescent="0.2">
      <c r="A7000" s="15" t="s">
        <v>26557</v>
      </c>
      <c r="B7000" s="16">
        <v>-510489</v>
      </c>
      <c r="C7000" s="15" t="s">
        <v>26817</v>
      </c>
      <c r="D7000" s="17">
        <v>43.5</v>
      </c>
      <c r="E7000" s="15" t="s">
        <v>26958</v>
      </c>
      <c r="F7000" s="16">
        <v>1957</v>
      </c>
      <c r="G7000" s="15" t="s">
        <v>29328</v>
      </c>
      <c r="H7000" s="15"/>
      <c r="I7000" s="15" t="s">
        <v>451</v>
      </c>
      <c r="J7000" s="15" t="s">
        <v>27924</v>
      </c>
      <c r="K7000" s="15" t="s">
        <v>10620</v>
      </c>
      <c r="L7000" s="15" t="s">
        <v>1310</v>
      </c>
      <c r="M7000" s="15" t="s">
        <v>26961</v>
      </c>
      <c r="N7000" s="17">
        <v>43.5</v>
      </c>
      <c r="O7000" s="16" t="s">
        <v>174</v>
      </c>
      <c r="P7000" s="16" t="s">
        <v>174</v>
      </c>
      <c r="Q7000" s="16" t="s">
        <v>174</v>
      </c>
      <c r="R7000" s="18">
        <v>58.833779457303301</v>
      </c>
      <c r="S7000" s="18">
        <v>60.610140135411697</v>
      </c>
      <c r="T7000" s="18">
        <v>66.0281845378681</v>
      </c>
    </row>
    <row r="7001" spans="1:20" hidden="1" x14ac:dyDescent="0.2">
      <c r="A7001" s="15" t="s">
        <v>33043</v>
      </c>
      <c r="B7001" s="16">
        <v>-762876</v>
      </c>
      <c r="C7001" s="15" t="s">
        <v>26817</v>
      </c>
      <c r="D7001" s="17">
        <v>74.5</v>
      </c>
      <c r="E7001" s="15" t="s">
        <v>576</v>
      </c>
      <c r="F7001" s="16">
        <v>2024</v>
      </c>
      <c r="G7001" s="15" t="s">
        <v>29728</v>
      </c>
      <c r="H7001" s="15"/>
      <c r="I7001" s="15" t="s">
        <v>451</v>
      </c>
      <c r="J7001" s="15" t="s">
        <v>27924</v>
      </c>
      <c r="K7001" s="15" t="s">
        <v>3391</v>
      </c>
      <c r="L7001" s="15" t="s">
        <v>1310</v>
      </c>
      <c r="M7001" s="15" t="s">
        <v>576</v>
      </c>
      <c r="N7001" s="17">
        <v>74.5</v>
      </c>
      <c r="O7001" s="16" t="s">
        <v>174</v>
      </c>
      <c r="P7001" s="16" t="s">
        <v>174</v>
      </c>
      <c r="Q7001" s="16" t="s">
        <v>174</v>
      </c>
      <c r="R7001" s="16" t="s">
        <v>174</v>
      </c>
      <c r="S7001" s="16" t="s">
        <v>174</v>
      </c>
      <c r="T7001" s="16" t="s">
        <v>174</v>
      </c>
    </row>
    <row r="7002" spans="1:20" hidden="1" x14ac:dyDescent="0.2">
      <c r="A7002" s="15" t="s">
        <v>33044</v>
      </c>
      <c r="B7002" s="16">
        <v>-225826</v>
      </c>
      <c r="C7002" s="15" t="s">
        <v>26817</v>
      </c>
      <c r="D7002" s="17">
        <v>10</v>
      </c>
      <c r="E7002" s="15" t="s">
        <v>27149</v>
      </c>
      <c r="F7002" s="16">
        <v>2019</v>
      </c>
      <c r="G7002" s="15" t="s">
        <v>29728</v>
      </c>
      <c r="H7002" s="15"/>
      <c r="I7002" s="15" t="s">
        <v>451</v>
      </c>
      <c r="J7002" s="15" t="s">
        <v>27924</v>
      </c>
      <c r="K7002" s="15" t="s">
        <v>32748</v>
      </c>
      <c r="L7002" s="15" t="s">
        <v>1310</v>
      </c>
      <c r="M7002" s="15" t="s">
        <v>27151</v>
      </c>
      <c r="N7002" s="17">
        <v>10</v>
      </c>
      <c r="O7002" s="16" t="s">
        <v>174</v>
      </c>
      <c r="P7002" s="16" t="s">
        <v>174</v>
      </c>
      <c r="Q7002" s="16" t="s">
        <v>174</v>
      </c>
      <c r="R7002" s="16" t="s">
        <v>174</v>
      </c>
      <c r="S7002" s="16" t="s">
        <v>174</v>
      </c>
      <c r="T7002" s="16" t="s">
        <v>174</v>
      </c>
    </row>
    <row r="7003" spans="1:20" hidden="1" x14ac:dyDescent="0.2">
      <c r="A7003" s="15" t="s">
        <v>33045</v>
      </c>
      <c r="B7003" s="16">
        <v>-97652</v>
      </c>
      <c r="C7003" s="15" t="s">
        <v>26817</v>
      </c>
      <c r="D7003" s="17">
        <v>3</v>
      </c>
      <c r="E7003" s="15" t="s">
        <v>26981</v>
      </c>
      <c r="F7003" s="16">
        <v>2011</v>
      </c>
      <c r="G7003" s="15" t="s">
        <v>30278</v>
      </c>
      <c r="H7003" s="15"/>
      <c r="I7003" s="15" t="s">
        <v>451</v>
      </c>
      <c r="J7003" s="15" t="s">
        <v>27924</v>
      </c>
      <c r="K7003" s="15" t="s">
        <v>3084</v>
      </c>
      <c r="L7003" s="15" t="s">
        <v>1310</v>
      </c>
      <c r="M7003" s="15" t="s">
        <v>574</v>
      </c>
      <c r="N7003" s="17">
        <v>2.8</v>
      </c>
      <c r="O7003" s="19">
        <v>13502</v>
      </c>
      <c r="P7003" s="19">
        <v>11654</v>
      </c>
      <c r="Q7003" s="19">
        <v>11034</v>
      </c>
      <c r="R7003" s="18">
        <v>5.4794520547945202</v>
      </c>
      <c r="S7003" s="18">
        <v>12.0433789954338</v>
      </c>
      <c r="T7003" s="18">
        <v>23.601598173515999</v>
      </c>
    </row>
    <row r="7004" spans="1:20" hidden="1" x14ac:dyDescent="0.2">
      <c r="A7004" s="15" t="s">
        <v>982</v>
      </c>
      <c r="B7004" s="16">
        <v>-1348</v>
      </c>
      <c r="C7004" s="15" t="s">
        <v>26817</v>
      </c>
      <c r="D7004" s="17">
        <v>2.4</v>
      </c>
      <c r="E7004" s="15" t="s">
        <v>26981</v>
      </c>
      <c r="F7004" s="16">
        <v>1991</v>
      </c>
      <c r="G7004" s="15" t="s">
        <v>33046</v>
      </c>
      <c r="H7004" s="15"/>
      <c r="I7004" s="15" t="s">
        <v>451</v>
      </c>
      <c r="J7004" s="15" t="s">
        <v>13951</v>
      </c>
      <c r="K7004" s="15" t="s">
        <v>974</v>
      </c>
      <c r="L7004" s="15" t="s">
        <v>983</v>
      </c>
      <c r="M7004" s="15" t="s">
        <v>206</v>
      </c>
      <c r="N7004" s="17">
        <v>2.4</v>
      </c>
      <c r="O7004" s="16" t="s">
        <v>174</v>
      </c>
      <c r="P7004" s="16" t="s">
        <v>174</v>
      </c>
      <c r="Q7004" s="16" t="s">
        <v>174</v>
      </c>
      <c r="R7004" s="18">
        <v>0</v>
      </c>
      <c r="S7004" s="18">
        <v>0</v>
      </c>
      <c r="T7004" s="18">
        <v>0</v>
      </c>
    </row>
    <row r="7005" spans="1:20" hidden="1" x14ac:dyDescent="0.2">
      <c r="A7005" s="15" t="s">
        <v>33047</v>
      </c>
      <c r="B7005" s="16">
        <v>-757754</v>
      </c>
      <c r="C7005" s="15" t="s">
        <v>26817</v>
      </c>
      <c r="D7005" s="17">
        <v>1.2</v>
      </c>
      <c r="E7005" s="15" t="s">
        <v>26981</v>
      </c>
      <c r="F7005" s="16">
        <v>1995</v>
      </c>
      <c r="G7005" s="15" t="s">
        <v>33048</v>
      </c>
      <c r="H7005" s="15"/>
      <c r="I7005" s="15" t="s">
        <v>451</v>
      </c>
      <c r="J7005" s="15" t="s">
        <v>13951</v>
      </c>
      <c r="K7005" s="15" t="s">
        <v>15803</v>
      </c>
      <c r="L7005" s="15" t="s">
        <v>983</v>
      </c>
      <c r="M7005" s="15" t="s">
        <v>206</v>
      </c>
      <c r="N7005" s="17">
        <v>1.2</v>
      </c>
      <c r="O7005" s="16" t="s">
        <v>174</v>
      </c>
      <c r="P7005" s="16" t="s">
        <v>174</v>
      </c>
      <c r="Q7005" s="16" t="s">
        <v>174</v>
      </c>
      <c r="R7005" s="16" t="s">
        <v>174</v>
      </c>
      <c r="S7005" s="16" t="s">
        <v>174</v>
      </c>
      <c r="T7005" s="16" t="s">
        <v>174</v>
      </c>
    </row>
    <row r="7006" spans="1:20" hidden="1" x14ac:dyDescent="0.2">
      <c r="A7006" s="15" t="s">
        <v>33049</v>
      </c>
      <c r="B7006" s="16">
        <v>-789281</v>
      </c>
      <c r="C7006" s="15" t="s">
        <v>26817</v>
      </c>
      <c r="D7006" s="17">
        <v>80</v>
      </c>
      <c r="E7006" s="15" t="s">
        <v>576</v>
      </c>
      <c r="F7006" s="16">
        <v>2024</v>
      </c>
      <c r="G7006" s="15" t="s">
        <v>29307</v>
      </c>
      <c r="H7006" s="15"/>
      <c r="I7006" s="15" t="s">
        <v>451</v>
      </c>
      <c r="J7006" s="15" t="s">
        <v>13951</v>
      </c>
      <c r="K7006" s="15" t="s">
        <v>1128</v>
      </c>
      <c r="L7006" s="15" t="s">
        <v>983</v>
      </c>
      <c r="M7006" s="15" t="s">
        <v>576</v>
      </c>
      <c r="N7006" s="17">
        <v>80</v>
      </c>
      <c r="O7006" s="16" t="s">
        <v>174</v>
      </c>
      <c r="P7006" s="16" t="s">
        <v>174</v>
      </c>
      <c r="Q7006" s="16" t="s">
        <v>174</v>
      </c>
      <c r="R7006" s="16" t="s">
        <v>174</v>
      </c>
      <c r="S7006" s="16" t="s">
        <v>174</v>
      </c>
      <c r="T7006" s="16" t="s">
        <v>174</v>
      </c>
    </row>
    <row r="7007" spans="1:20" hidden="1" x14ac:dyDescent="0.2">
      <c r="A7007" s="15" t="s">
        <v>33049</v>
      </c>
      <c r="B7007" s="16">
        <v>-789280</v>
      </c>
      <c r="C7007" s="15" t="s">
        <v>26817</v>
      </c>
      <c r="D7007" s="17">
        <v>80</v>
      </c>
      <c r="E7007" s="15" t="s">
        <v>576</v>
      </c>
      <c r="F7007" s="16">
        <v>2024</v>
      </c>
      <c r="G7007" s="15" t="s">
        <v>29308</v>
      </c>
      <c r="H7007" s="15"/>
      <c r="I7007" s="15" t="s">
        <v>451</v>
      </c>
      <c r="J7007" s="15" t="s">
        <v>13951</v>
      </c>
      <c r="K7007" s="15" t="s">
        <v>1128</v>
      </c>
      <c r="L7007" s="15" t="s">
        <v>983</v>
      </c>
      <c r="M7007" s="15" t="s">
        <v>576</v>
      </c>
      <c r="N7007" s="17">
        <v>80</v>
      </c>
      <c r="O7007" s="16" t="s">
        <v>174</v>
      </c>
      <c r="P7007" s="16" t="s">
        <v>174</v>
      </c>
      <c r="Q7007" s="16" t="s">
        <v>174</v>
      </c>
      <c r="R7007" s="16" t="s">
        <v>174</v>
      </c>
      <c r="S7007" s="16" t="s">
        <v>174</v>
      </c>
      <c r="T7007" s="16" t="s">
        <v>174</v>
      </c>
    </row>
    <row r="7008" spans="1:20" hidden="1" x14ac:dyDescent="0.2">
      <c r="A7008" s="15" t="s">
        <v>33050</v>
      </c>
      <c r="B7008" s="16">
        <v>-346312</v>
      </c>
      <c r="C7008" s="15" t="s">
        <v>26817</v>
      </c>
      <c r="D7008" s="17">
        <v>54.5</v>
      </c>
      <c r="E7008" s="15" t="s">
        <v>26938</v>
      </c>
      <c r="F7008" s="16">
        <v>2017</v>
      </c>
      <c r="G7008" s="15" t="s">
        <v>33051</v>
      </c>
      <c r="H7008" s="15"/>
      <c r="I7008" s="15" t="s">
        <v>451</v>
      </c>
      <c r="J7008" s="15" t="s">
        <v>13951</v>
      </c>
      <c r="K7008" s="15" t="s">
        <v>1520</v>
      </c>
      <c r="L7008" s="15" t="s">
        <v>983</v>
      </c>
      <c r="M7008" s="15" t="s">
        <v>574</v>
      </c>
      <c r="N7008" s="17">
        <v>49.5</v>
      </c>
      <c r="O7008" s="19">
        <v>24480</v>
      </c>
      <c r="P7008" s="19">
        <v>14706</v>
      </c>
      <c r="Q7008" s="19">
        <v>14461</v>
      </c>
      <c r="R7008" s="18">
        <v>58.616530602832</v>
      </c>
      <c r="S7008" s="18">
        <v>75.785941607859399</v>
      </c>
      <c r="T7008" s="18">
        <v>83.167519948341905</v>
      </c>
    </row>
    <row r="7009" spans="1:20" hidden="1" x14ac:dyDescent="0.2">
      <c r="A7009" s="15" t="s">
        <v>33050</v>
      </c>
      <c r="B7009" s="16">
        <v>-171710</v>
      </c>
      <c r="C7009" s="15" t="s">
        <v>26817</v>
      </c>
      <c r="D7009" s="17">
        <v>54.5</v>
      </c>
      <c r="E7009" s="15" t="s">
        <v>26938</v>
      </c>
      <c r="F7009" s="16">
        <v>2017</v>
      </c>
      <c r="G7009" s="15" t="s">
        <v>27815</v>
      </c>
      <c r="H7009" s="15"/>
      <c r="I7009" s="15" t="s">
        <v>451</v>
      </c>
      <c r="J7009" s="15" t="s">
        <v>13951</v>
      </c>
      <c r="K7009" s="15" t="s">
        <v>1520</v>
      </c>
      <c r="L7009" s="15" t="s">
        <v>983</v>
      </c>
      <c r="M7009" s="15" t="s">
        <v>574</v>
      </c>
      <c r="N7009" s="17">
        <v>49.5</v>
      </c>
      <c r="O7009" s="19">
        <v>24480</v>
      </c>
      <c r="P7009" s="19">
        <v>14706</v>
      </c>
      <c r="Q7009" s="19">
        <v>14461</v>
      </c>
      <c r="R7009" s="18">
        <v>58.616530602832</v>
      </c>
      <c r="S7009" s="18">
        <v>75.785941607859399</v>
      </c>
      <c r="T7009" s="18">
        <v>83.167519948341905</v>
      </c>
    </row>
    <row r="7010" spans="1:20" hidden="1" x14ac:dyDescent="0.2">
      <c r="A7010" s="15" t="s">
        <v>33050</v>
      </c>
      <c r="B7010" s="16">
        <v>-126783</v>
      </c>
      <c r="C7010" s="15" t="s">
        <v>26817</v>
      </c>
      <c r="D7010" s="17">
        <v>54.5</v>
      </c>
      <c r="E7010" s="15" t="s">
        <v>26938</v>
      </c>
      <c r="F7010" s="16">
        <v>2017</v>
      </c>
      <c r="G7010" s="15" t="s">
        <v>33052</v>
      </c>
      <c r="H7010" s="15"/>
      <c r="I7010" s="15" t="s">
        <v>451</v>
      </c>
      <c r="J7010" s="15" t="s">
        <v>13951</v>
      </c>
      <c r="K7010" s="15" t="s">
        <v>1520</v>
      </c>
      <c r="L7010" s="15" t="s">
        <v>983</v>
      </c>
      <c r="M7010" s="15" t="s">
        <v>574</v>
      </c>
      <c r="N7010" s="17">
        <v>49.5</v>
      </c>
      <c r="O7010" s="19">
        <v>24480</v>
      </c>
      <c r="P7010" s="19">
        <v>14706</v>
      </c>
      <c r="Q7010" s="19">
        <v>14461</v>
      </c>
      <c r="R7010" s="18">
        <v>58.616530602832</v>
      </c>
      <c r="S7010" s="18">
        <v>75.785941607859399</v>
      </c>
      <c r="T7010" s="18">
        <v>83.167519948341905</v>
      </c>
    </row>
    <row r="7011" spans="1:20" hidden="1" x14ac:dyDescent="0.2">
      <c r="A7011" s="15" t="s">
        <v>1836</v>
      </c>
      <c r="B7011" s="16">
        <v>-510441</v>
      </c>
      <c r="C7011" s="15" t="s">
        <v>26817</v>
      </c>
      <c r="D7011" s="17">
        <v>86.6</v>
      </c>
      <c r="E7011" s="15" t="s">
        <v>26958</v>
      </c>
      <c r="F7011" s="16">
        <v>1950</v>
      </c>
      <c r="G7011" s="15" t="s">
        <v>29328</v>
      </c>
      <c r="H7011" s="15"/>
      <c r="I7011" s="15" t="s">
        <v>451</v>
      </c>
      <c r="J7011" s="15" t="s">
        <v>13951</v>
      </c>
      <c r="K7011" s="15" t="s">
        <v>1837</v>
      </c>
      <c r="L7011" s="15" t="s">
        <v>983</v>
      </c>
      <c r="M7011" s="15" t="s">
        <v>26961</v>
      </c>
      <c r="N7011" s="17">
        <v>72</v>
      </c>
      <c r="O7011" s="16" t="s">
        <v>174</v>
      </c>
      <c r="P7011" s="16" t="s">
        <v>174</v>
      </c>
      <c r="Q7011" s="16" t="s">
        <v>174</v>
      </c>
      <c r="R7011" s="18">
        <v>17.684709538305398</v>
      </c>
      <c r="S7011" s="18">
        <v>23.2053843226788</v>
      </c>
      <c r="T7011" s="18">
        <v>26.822837392186699</v>
      </c>
    </row>
    <row r="7012" spans="1:20" hidden="1" x14ac:dyDescent="0.2">
      <c r="A7012" s="15" t="s">
        <v>33053</v>
      </c>
      <c r="B7012" s="16">
        <v>-758655</v>
      </c>
      <c r="C7012" s="15" t="s">
        <v>26817</v>
      </c>
      <c r="D7012" s="17">
        <v>4658</v>
      </c>
      <c r="E7012" s="15" t="s">
        <v>2641</v>
      </c>
      <c r="F7012" s="16">
        <v>1987</v>
      </c>
      <c r="G7012" s="15" t="s">
        <v>33054</v>
      </c>
      <c r="H7012" s="15"/>
      <c r="I7012" s="15" t="s">
        <v>451</v>
      </c>
      <c r="J7012" s="15" t="s">
        <v>13951</v>
      </c>
      <c r="K7012" s="15" t="s">
        <v>4000</v>
      </c>
      <c r="L7012" s="15" t="s">
        <v>983</v>
      </c>
      <c r="M7012" s="15" t="s">
        <v>2641</v>
      </c>
      <c r="N7012" s="17">
        <v>4530</v>
      </c>
      <c r="O7012" s="16" t="s">
        <v>174</v>
      </c>
      <c r="P7012" s="16" t="s">
        <v>174</v>
      </c>
      <c r="Q7012" s="16" t="s">
        <v>174</v>
      </c>
      <c r="R7012" s="16" t="s">
        <v>174</v>
      </c>
      <c r="S7012" s="16" t="s">
        <v>174</v>
      </c>
      <c r="T7012" s="16" t="s">
        <v>174</v>
      </c>
    </row>
    <row r="7013" spans="1:20" hidden="1" x14ac:dyDescent="0.2">
      <c r="A7013" s="15" t="s">
        <v>33053</v>
      </c>
      <c r="B7013" s="16">
        <v>-758654</v>
      </c>
      <c r="C7013" s="15" t="s">
        <v>26817</v>
      </c>
      <c r="D7013" s="17">
        <v>4658</v>
      </c>
      <c r="E7013" s="15" t="s">
        <v>2641</v>
      </c>
      <c r="F7013" s="16">
        <v>1987</v>
      </c>
      <c r="G7013" s="15" t="s">
        <v>33055</v>
      </c>
      <c r="H7013" s="15"/>
      <c r="I7013" s="15" t="s">
        <v>451</v>
      </c>
      <c r="J7013" s="15" t="s">
        <v>13951</v>
      </c>
      <c r="K7013" s="15" t="s">
        <v>4000</v>
      </c>
      <c r="L7013" s="15" t="s">
        <v>983</v>
      </c>
      <c r="M7013" s="15" t="s">
        <v>2641</v>
      </c>
      <c r="N7013" s="17">
        <v>4530</v>
      </c>
      <c r="O7013" s="16" t="s">
        <v>174</v>
      </c>
      <c r="P7013" s="16" t="s">
        <v>174</v>
      </c>
      <c r="Q7013" s="16" t="s">
        <v>174</v>
      </c>
      <c r="R7013" s="16" t="s">
        <v>174</v>
      </c>
      <c r="S7013" s="16" t="s">
        <v>174</v>
      </c>
      <c r="T7013" s="16" t="s">
        <v>174</v>
      </c>
    </row>
    <row r="7014" spans="1:20" hidden="1" x14ac:dyDescent="0.2">
      <c r="A7014" s="15" t="s">
        <v>33053</v>
      </c>
      <c r="B7014" s="16">
        <v>-758653</v>
      </c>
      <c r="C7014" s="15" t="s">
        <v>26817</v>
      </c>
      <c r="D7014" s="17">
        <v>4658</v>
      </c>
      <c r="E7014" s="15" t="s">
        <v>2641</v>
      </c>
      <c r="F7014" s="16">
        <v>1987</v>
      </c>
      <c r="G7014" s="15" t="s">
        <v>6418</v>
      </c>
      <c r="H7014" s="15"/>
      <c r="I7014" s="15" t="s">
        <v>451</v>
      </c>
      <c r="J7014" s="15" t="s">
        <v>13951</v>
      </c>
      <c r="K7014" s="15" t="s">
        <v>4000</v>
      </c>
      <c r="L7014" s="15" t="s">
        <v>983</v>
      </c>
      <c r="M7014" s="15" t="s">
        <v>2641</v>
      </c>
      <c r="N7014" s="17">
        <v>4530</v>
      </c>
      <c r="O7014" s="16" t="s">
        <v>174</v>
      </c>
      <c r="P7014" s="16" t="s">
        <v>174</v>
      </c>
      <c r="Q7014" s="16" t="s">
        <v>174</v>
      </c>
      <c r="R7014" s="16" t="s">
        <v>174</v>
      </c>
      <c r="S7014" s="16" t="s">
        <v>174</v>
      </c>
      <c r="T7014" s="16" t="s">
        <v>174</v>
      </c>
    </row>
    <row r="7015" spans="1:20" hidden="1" x14ac:dyDescent="0.2">
      <c r="A7015" s="15" t="s">
        <v>33053</v>
      </c>
      <c r="B7015" s="16">
        <v>-758652</v>
      </c>
      <c r="C7015" s="15" t="s">
        <v>26817</v>
      </c>
      <c r="D7015" s="17">
        <v>4658</v>
      </c>
      <c r="E7015" s="15" t="s">
        <v>2641</v>
      </c>
      <c r="F7015" s="16">
        <v>1987</v>
      </c>
      <c r="G7015" s="15" t="s">
        <v>29290</v>
      </c>
      <c r="H7015" s="15"/>
      <c r="I7015" s="15" t="s">
        <v>451</v>
      </c>
      <c r="J7015" s="15" t="s">
        <v>13951</v>
      </c>
      <c r="K7015" s="15" t="s">
        <v>4000</v>
      </c>
      <c r="L7015" s="15" t="s">
        <v>983</v>
      </c>
      <c r="M7015" s="15" t="s">
        <v>2641</v>
      </c>
      <c r="N7015" s="17">
        <v>4530</v>
      </c>
      <c r="O7015" s="16" t="s">
        <v>174</v>
      </c>
      <c r="P7015" s="16" t="s">
        <v>174</v>
      </c>
      <c r="Q7015" s="16" t="s">
        <v>174</v>
      </c>
      <c r="R7015" s="16" t="s">
        <v>174</v>
      </c>
      <c r="S7015" s="16" t="s">
        <v>174</v>
      </c>
      <c r="T7015" s="16" t="s">
        <v>174</v>
      </c>
    </row>
    <row r="7016" spans="1:20" hidden="1" x14ac:dyDescent="0.2">
      <c r="A7016" s="15" t="s">
        <v>33056</v>
      </c>
      <c r="B7016" s="16">
        <v>-502927</v>
      </c>
      <c r="C7016" s="15" t="s">
        <v>26817</v>
      </c>
      <c r="D7016" s="17">
        <v>2.5</v>
      </c>
      <c r="E7016" s="15" t="s">
        <v>576</v>
      </c>
      <c r="F7016" s="16">
        <v>2019</v>
      </c>
      <c r="G7016" s="15" t="s">
        <v>29514</v>
      </c>
      <c r="H7016" s="15"/>
      <c r="I7016" s="15" t="s">
        <v>451</v>
      </c>
      <c r="J7016" s="15" t="s">
        <v>13951</v>
      </c>
      <c r="K7016" s="15" t="s">
        <v>2087</v>
      </c>
      <c r="L7016" s="15" t="s">
        <v>983</v>
      </c>
      <c r="M7016" s="15" t="s">
        <v>576</v>
      </c>
      <c r="N7016" s="17">
        <v>2.5</v>
      </c>
      <c r="O7016" s="16" t="s">
        <v>174</v>
      </c>
      <c r="P7016" s="16" t="s">
        <v>174</v>
      </c>
      <c r="Q7016" s="16" t="s">
        <v>174</v>
      </c>
      <c r="R7016" s="18">
        <v>23.315068493150701</v>
      </c>
      <c r="S7016" s="18">
        <v>22.251141552511399</v>
      </c>
      <c r="T7016" s="18">
        <v>21.712328767123299</v>
      </c>
    </row>
    <row r="7017" spans="1:20" hidden="1" x14ac:dyDescent="0.2">
      <c r="A7017" s="15" t="s">
        <v>33057</v>
      </c>
      <c r="B7017" s="16">
        <v>-314160</v>
      </c>
      <c r="C7017" s="15" t="s">
        <v>26817</v>
      </c>
      <c r="D7017" s="17">
        <v>25</v>
      </c>
      <c r="E7017" s="15" t="s">
        <v>576</v>
      </c>
      <c r="F7017" s="16">
        <v>2021</v>
      </c>
      <c r="G7017" s="15" t="s">
        <v>29307</v>
      </c>
      <c r="H7017" s="15"/>
      <c r="I7017" s="15" t="s">
        <v>451</v>
      </c>
      <c r="J7017" s="15" t="s">
        <v>13951</v>
      </c>
      <c r="K7017" s="15" t="s">
        <v>3353</v>
      </c>
      <c r="L7017" s="15" t="s">
        <v>983</v>
      </c>
      <c r="M7017" s="15" t="s">
        <v>576</v>
      </c>
      <c r="N7017" s="17">
        <v>25</v>
      </c>
      <c r="O7017" s="16" t="s">
        <v>174</v>
      </c>
      <c r="P7017" s="16" t="s">
        <v>174</v>
      </c>
      <c r="Q7017" s="16" t="s">
        <v>174</v>
      </c>
      <c r="R7017" s="16" t="s">
        <v>174</v>
      </c>
      <c r="S7017" s="16" t="s">
        <v>174</v>
      </c>
      <c r="T7017" s="16" t="s">
        <v>174</v>
      </c>
    </row>
    <row r="7018" spans="1:20" hidden="1" x14ac:dyDescent="0.2">
      <c r="A7018" s="15" t="s">
        <v>33057</v>
      </c>
      <c r="B7018" s="16">
        <v>-314159</v>
      </c>
      <c r="C7018" s="15" t="s">
        <v>26817</v>
      </c>
      <c r="D7018" s="17">
        <v>25</v>
      </c>
      <c r="E7018" s="15" t="s">
        <v>576</v>
      </c>
      <c r="F7018" s="16">
        <v>2021</v>
      </c>
      <c r="G7018" s="15" t="s">
        <v>29308</v>
      </c>
      <c r="H7018" s="15"/>
      <c r="I7018" s="15" t="s">
        <v>451</v>
      </c>
      <c r="J7018" s="15" t="s">
        <v>13951</v>
      </c>
      <c r="K7018" s="15" t="s">
        <v>3353</v>
      </c>
      <c r="L7018" s="15" t="s">
        <v>983</v>
      </c>
      <c r="M7018" s="15" t="s">
        <v>576</v>
      </c>
      <c r="N7018" s="17">
        <v>25</v>
      </c>
      <c r="O7018" s="16" t="s">
        <v>174</v>
      </c>
      <c r="P7018" s="16" t="s">
        <v>174</v>
      </c>
      <c r="Q7018" s="16" t="s">
        <v>174</v>
      </c>
      <c r="R7018" s="16" t="s">
        <v>174</v>
      </c>
      <c r="S7018" s="16" t="s">
        <v>174</v>
      </c>
      <c r="T7018" s="16" t="s">
        <v>174</v>
      </c>
    </row>
    <row r="7019" spans="1:20" hidden="1" x14ac:dyDescent="0.2">
      <c r="A7019" s="15" t="s">
        <v>33058</v>
      </c>
      <c r="B7019" s="16">
        <v>-502929</v>
      </c>
      <c r="C7019" s="15" t="s">
        <v>26817</v>
      </c>
      <c r="D7019" s="17">
        <v>1.7</v>
      </c>
      <c r="E7019" s="15" t="s">
        <v>576</v>
      </c>
      <c r="F7019" s="16">
        <v>2020</v>
      </c>
      <c r="G7019" s="15" t="s">
        <v>29514</v>
      </c>
      <c r="H7019" s="15"/>
      <c r="I7019" s="15" t="s">
        <v>451</v>
      </c>
      <c r="J7019" s="15" t="s">
        <v>13951</v>
      </c>
      <c r="K7019" s="15" t="s">
        <v>2681</v>
      </c>
      <c r="L7019" s="15" t="s">
        <v>983</v>
      </c>
      <c r="M7019" s="15" t="s">
        <v>576</v>
      </c>
      <c r="N7019" s="17">
        <v>1.7</v>
      </c>
      <c r="O7019" s="16" t="s">
        <v>174</v>
      </c>
      <c r="P7019" s="16" t="s">
        <v>174</v>
      </c>
      <c r="Q7019" s="16" t="s">
        <v>174</v>
      </c>
      <c r="R7019" s="18">
        <v>24.832124630674201</v>
      </c>
      <c r="S7019" s="18">
        <v>24.120333064732701</v>
      </c>
      <c r="T7019" s="18">
        <v>20.084609186140199</v>
      </c>
    </row>
    <row r="7020" spans="1:20" hidden="1" x14ac:dyDescent="0.2">
      <c r="A7020" s="15" t="s">
        <v>33059</v>
      </c>
      <c r="B7020" s="16">
        <v>-96745</v>
      </c>
      <c r="C7020" s="15" t="s">
        <v>26817</v>
      </c>
      <c r="D7020" s="17">
        <v>1.6</v>
      </c>
      <c r="E7020" s="15" t="s">
        <v>26981</v>
      </c>
      <c r="F7020" s="16">
        <v>2013</v>
      </c>
      <c r="G7020" s="15" t="s">
        <v>33060</v>
      </c>
      <c r="H7020" s="15"/>
      <c r="I7020" s="15" t="s">
        <v>451</v>
      </c>
      <c r="J7020" s="15" t="s">
        <v>13951</v>
      </c>
      <c r="K7020" s="15" t="s">
        <v>2858</v>
      </c>
      <c r="L7020" s="15" t="s">
        <v>983</v>
      </c>
      <c r="M7020" s="15" t="s">
        <v>574</v>
      </c>
      <c r="N7020" s="17">
        <v>1.6</v>
      </c>
      <c r="O7020" s="19">
        <v>13247</v>
      </c>
      <c r="P7020" s="19">
        <v>15535</v>
      </c>
      <c r="Q7020" s="19">
        <v>11576</v>
      </c>
      <c r="R7020" s="18">
        <v>38.513127853881301</v>
      </c>
      <c r="S7020" s="18">
        <v>28.617294520547901</v>
      </c>
      <c r="T7020" s="18">
        <v>54.4163812785388</v>
      </c>
    </row>
    <row r="7021" spans="1:20" hidden="1" x14ac:dyDescent="0.2">
      <c r="A7021" s="15" t="s">
        <v>2857</v>
      </c>
      <c r="B7021" s="16">
        <v>-356165</v>
      </c>
      <c r="C7021" s="15" t="s">
        <v>26817</v>
      </c>
      <c r="D7021" s="17">
        <v>4.5999999999999996</v>
      </c>
      <c r="E7021" s="15" t="s">
        <v>26981</v>
      </c>
      <c r="F7021" s="16">
        <v>1979</v>
      </c>
      <c r="G7021" s="15" t="s">
        <v>2856</v>
      </c>
      <c r="H7021" s="15"/>
      <c r="I7021" s="15" t="s">
        <v>451</v>
      </c>
      <c r="J7021" s="15" t="s">
        <v>13951</v>
      </c>
      <c r="K7021" s="15" t="s">
        <v>2858</v>
      </c>
      <c r="L7021" s="15" t="s">
        <v>983</v>
      </c>
      <c r="M7021" s="15" t="s">
        <v>206</v>
      </c>
      <c r="N7021" s="17">
        <v>4.5999999999999996</v>
      </c>
      <c r="O7021" s="16" t="s">
        <v>174</v>
      </c>
      <c r="P7021" s="16" t="s">
        <v>174</v>
      </c>
      <c r="Q7021" s="19">
        <v>9586</v>
      </c>
      <c r="R7021" s="18">
        <v>0</v>
      </c>
      <c r="S7021" s="18">
        <v>0</v>
      </c>
      <c r="T7021" s="18">
        <v>7.1967440937065696E-2</v>
      </c>
    </row>
    <row r="7022" spans="1:20" hidden="1" x14ac:dyDescent="0.2">
      <c r="A7022" s="15" t="s">
        <v>2874</v>
      </c>
      <c r="B7022" s="16">
        <v>-194362</v>
      </c>
      <c r="C7022" s="15" t="s">
        <v>26817</v>
      </c>
      <c r="D7022" s="17">
        <v>1</v>
      </c>
      <c r="E7022" s="15" t="s">
        <v>576</v>
      </c>
      <c r="F7022" s="16">
        <v>2015</v>
      </c>
      <c r="G7022" s="15" t="s">
        <v>29290</v>
      </c>
      <c r="H7022" s="15"/>
      <c r="I7022" s="15" t="s">
        <v>451</v>
      </c>
      <c r="J7022" s="15" t="s">
        <v>13951</v>
      </c>
      <c r="K7022" s="15" t="s">
        <v>974</v>
      </c>
      <c r="L7022" s="15" t="s">
        <v>983</v>
      </c>
      <c r="M7022" s="15" t="s">
        <v>576</v>
      </c>
      <c r="N7022" s="17">
        <v>1</v>
      </c>
      <c r="O7022" s="16" t="s">
        <v>174</v>
      </c>
      <c r="P7022" s="16" t="s">
        <v>174</v>
      </c>
      <c r="Q7022" s="16" t="s">
        <v>174</v>
      </c>
      <c r="R7022" s="18">
        <v>12.0776255707763</v>
      </c>
      <c r="S7022" s="18">
        <v>14.2465753424658</v>
      </c>
      <c r="T7022" s="18">
        <v>14.5433789954338</v>
      </c>
    </row>
    <row r="7023" spans="1:20" hidden="1" x14ac:dyDescent="0.2">
      <c r="A7023" s="15" t="s">
        <v>2860</v>
      </c>
      <c r="B7023" s="16">
        <v>-1645</v>
      </c>
      <c r="C7023" s="15" t="s">
        <v>26817</v>
      </c>
      <c r="D7023" s="17">
        <v>1.2</v>
      </c>
      <c r="E7023" s="15" t="s">
        <v>26981</v>
      </c>
      <c r="F7023" s="16">
        <v>1991</v>
      </c>
      <c r="G7023" s="15" t="s">
        <v>33061</v>
      </c>
      <c r="H7023" s="15"/>
      <c r="I7023" s="15" t="s">
        <v>451</v>
      </c>
      <c r="J7023" s="15" t="s">
        <v>13951</v>
      </c>
      <c r="K7023" s="15" t="s">
        <v>974</v>
      </c>
      <c r="L7023" s="15" t="s">
        <v>983</v>
      </c>
      <c r="M7023" s="15" t="s">
        <v>206</v>
      </c>
      <c r="N7023" s="17">
        <v>1.2</v>
      </c>
      <c r="O7023" s="16" t="s">
        <v>174</v>
      </c>
      <c r="P7023" s="16" t="s">
        <v>174</v>
      </c>
      <c r="Q7023" s="16" t="s">
        <v>174</v>
      </c>
      <c r="R7023" s="18">
        <v>0</v>
      </c>
      <c r="S7023" s="18">
        <v>0</v>
      </c>
      <c r="T7023" s="18">
        <v>0</v>
      </c>
    </row>
    <row r="7024" spans="1:20" hidden="1" x14ac:dyDescent="0.2">
      <c r="A7024" s="15" t="s">
        <v>33062</v>
      </c>
      <c r="B7024" s="16">
        <v>-1652</v>
      </c>
      <c r="C7024" s="15" t="s">
        <v>26817</v>
      </c>
      <c r="D7024" s="17">
        <v>84.7</v>
      </c>
      <c r="E7024" s="15" t="s">
        <v>26938</v>
      </c>
      <c r="F7024" s="16">
        <v>1960</v>
      </c>
      <c r="G7024" s="15" t="s">
        <v>28977</v>
      </c>
      <c r="H7024" s="15"/>
      <c r="I7024" s="15" t="s">
        <v>451</v>
      </c>
      <c r="J7024" s="15" t="s">
        <v>13951</v>
      </c>
      <c r="K7024" s="15" t="s">
        <v>2087</v>
      </c>
      <c r="L7024" s="15" t="s">
        <v>983</v>
      </c>
      <c r="M7024" s="15" t="s">
        <v>574</v>
      </c>
      <c r="N7024" s="17">
        <v>79.7</v>
      </c>
      <c r="O7024" s="19">
        <v>44708</v>
      </c>
      <c r="P7024" s="19">
        <v>46175</v>
      </c>
      <c r="Q7024" s="19">
        <v>43426</v>
      </c>
      <c r="R7024" s="18">
        <v>54.816721380977803</v>
      </c>
      <c r="S7024" s="18">
        <v>56.413892278693503</v>
      </c>
      <c r="T7024" s="18">
        <v>58.262433898810002</v>
      </c>
    </row>
    <row r="7025" spans="1:20" hidden="1" x14ac:dyDescent="0.2">
      <c r="A7025" s="15" t="s">
        <v>33063</v>
      </c>
      <c r="B7025" s="16">
        <v>-392654</v>
      </c>
      <c r="C7025" s="15" t="s">
        <v>26817</v>
      </c>
      <c r="D7025" s="17">
        <v>7.7</v>
      </c>
      <c r="E7025" s="15" t="s">
        <v>576</v>
      </c>
      <c r="F7025" s="16">
        <v>2013</v>
      </c>
      <c r="G7025" s="15" t="s">
        <v>1706</v>
      </c>
      <c r="H7025" s="15"/>
      <c r="I7025" s="15" t="s">
        <v>451</v>
      </c>
      <c r="J7025" s="15" t="s">
        <v>13951</v>
      </c>
      <c r="K7025" s="15" t="s">
        <v>1736</v>
      </c>
      <c r="L7025" s="15" t="s">
        <v>983</v>
      </c>
      <c r="M7025" s="15" t="s">
        <v>576</v>
      </c>
      <c r="N7025" s="17">
        <v>7.7</v>
      </c>
      <c r="O7025" s="16" t="s">
        <v>174</v>
      </c>
      <c r="P7025" s="16" t="s">
        <v>174</v>
      </c>
      <c r="Q7025" s="16" t="s">
        <v>174</v>
      </c>
      <c r="R7025" s="18">
        <v>18.083970823696902</v>
      </c>
      <c r="S7025" s="18">
        <v>17.652552926525502</v>
      </c>
      <c r="T7025" s="18">
        <v>16.740793453122201</v>
      </c>
    </row>
    <row r="7026" spans="1:20" x14ac:dyDescent="0.2">
      <c r="A7026" s="15" t="s">
        <v>5752</v>
      </c>
      <c r="B7026" s="16">
        <v>-47157</v>
      </c>
      <c r="C7026" s="15" t="s">
        <v>26817</v>
      </c>
      <c r="D7026" s="17">
        <v>76.900000000000006</v>
      </c>
      <c r="E7026" s="15" t="s">
        <v>26983</v>
      </c>
      <c r="F7026" s="16">
        <v>1985</v>
      </c>
      <c r="G7026" s="15" t="s">
        <v>2001</v>
      </c>
      <c r="H7026" s="15" t="s">
        <v>299</v>
      </c>
      <c r="I7026" s="15" t="s">
        <v>451</v>
      </c>
      <c r="J7026" s="15" t="s">
        <v>8176</v>
      </c>
      <c r="K7026" s="15" t="s">
        <v>5753</v>
      </c>
      <c r="L7026" s="15" t="s">
        <v>1371</v>
      </c>
      <c r="M7026" s="15" t="s">
        <v>142</v>
      </c>
      <c r="N7026" s="17">
        <v>80.900000000000006</v>
      </c>
      <c r="O7026" s="19">
        <v>13294</v>
      </c>
      <c r="P7026" s="19">
        <v>13575</v>
      </c>
      <c r="Q7026" s="19">
        <v>12763</v>
      </c>
      <c r="R7026" s="18">
        <v>82.463411054856607</v>
      </c>
      <c r="S7026" s="18">
        <v>58.0515434241496</v>
      </c>
      <c r="T7026" s="18">
        <v>74.122881284183094</v>
      </c>
    </row>
    <row r="7027" spans="1:20" x14ac:dyDescent="0.2">
      <c r="A7027" s="15" t="s">
        <v>5755</v>
      </c>
      <c r="B7027" s="16">
        <v>-16978</v>
      </c>
      <c r="C7027" s="15" t="s">
        <v>26817</v>
      </c>
      <c r="D7027" s="17">
        <v>83.9</v>
      </c>
      <c r="E7027" s="15" t="s">
        <v>26983</v>
      </c>
      <c r="F7027" s="16">
        <v>2000</v>
      </c>
      <c r="G7027" s="15" t="s">
        <v>33064</v>
      </c>
      <c r="H7027" s="15" t="s">
        <v>299</v>
      </c>
      <c r="I7027" s="15" t="s">
        <v>451</v>
      </c>
      <c r="J7027" s="15" t="s">
        <v>8176</v>
      </c>
      <c r="K7027" s="15" t="s">
        <v>5753</v>
      </c>
      <c r="L7027" s="15" t="s">
        <v>1371</v>
      </c>
      <c r="M7027" s="15" t="s">
        <v>142</v>
      </c>
      <c r="N7027" s="17">
        <v>72.5</v>
      </c>
      <c r="O7027" s="19">
        <v>15500</v>
      </c>
      <c r="P7027" s="19">
        <v>8718</v>
      </c>
      <c r="Q7027" s="19">
        <v>14083</v>
      </c>
      <c r="R7027" s="18">
        <v>79.332860966776906</v>
      </c>
      <c r="S7027" s="18">
        <v>91.911824909463107</v>
      </c>
      <c r="T7027" s="18">
        <v>70.203275074791406</v>
      </c>
    </row>
    <row r="7028" spans="1:20" x14ac:dyDescent="0.2">
      <c r="A7028" s="15" t="s">
        <v>33065</v>
      </c>
      <c r="B7028" s="16">
        <v>-785782</v>
      </c>
      <c r="C7028" s="15" t="s">
        <v>26817</v>
      </c>
      <c r="D7028" s="17">
        <v>242</v>
      </c>
      <c r="E7028" s="15" t="s">
        <v>26983</v>
      </c>
      <c r="F7028" s="16">
        <v>2010</v>
      </c>
      <c r="G7028" s="15" t="s">
        <v>32497</v>
      </c>
      <c r="H7028" s="15" t="s">
        <v>27090</v>
      </c>
      <c r="I7028" s="15" t="s">
        <v>26942</v>
      </c>
      <c r="J7028" s="15" t="s">
        <v>1631</v>
      </c>
      <c r="K7028" s="15" t="s">
        <v>27091</v>
      </c>
      <c r="L7028" s="15" t="s">
        <v>1182</v>
      </c>
      <c r="M7028" s="15" t="s">
        <v>206</v>
      </c>
      <c r="N7028" s="17">
        <v>200</v>
      </c>
      <c r="O7028" s="16" t="s">
        <v>174</v>
      </c>
      <c r="P7028" s="16" t="s">
        <v>174</v>
      </c>
      <c r="Q7028" s="16" t="s">
        <v>174</v>
      </c>
      <c r="R7028" s="16" t="s">
        <v>174</v>
      </c>
      <c r="S7028" s="16" t="s">
        <v>174</v>
      </c>
      <c r="T7028" s="16" t="s">
        <v>174</v>
      </c>
    </row>
    <row r="7029" spans="1:20" x14ac:dyDescent="0.2">
      <c r="A7029" s="15" t="s">
        <v>33065</v>
      </c>
      <c r="B7029" s="16">
        <v>-663086</v>
      </c>
      <c r="C7029" s="15" t="s">
        <v>26817</v>
      </c>
      <c r="D7029" s="17">
        <v>242</v>
      </c>
      <c r="E7029" s="15" t="s">
        <v>26983</v>
      </c>
      <c r="F7029" s="16">
        <v>2010</v>
      </c>
      <c r="G7029" s="15" t="s">
        <v>29506</v>
      </c>
      <c r="H7029" s="15" t="s">
        <v>27090</v>
      </c>
      <c r="I7029" s="15" t="s">
        <v>26942</v>
      </c>
      <c r="J7029" s="15" t="s">
        <v>1631</v>
      </c>
      <c r="K7029" s="15" t="s">
        <v>27091</v>
      </c>
      <c r="L7029" s="15" t="s">
        <v>1182</v>
      </c>
      <c r="M7029" s="15" t="s">
        <v>206</v>
      </c>
      <c r="N7029" s="17">
        <v>200</v>
      </c>
      <c r="O7029" s="19">
        <v>26467</v>
      </c>
      <c r="P7029" s="16" t="s">
        <v>174</v>
      </c>
      <c r="Q7029" s="16" t="s">
        <v>174</v>
      </c>
      <c r="R7029" s="18">
        <v>0.133675799086758</v>
      </c>
      <c r="S7029" s="16" t="s">
        <v>174</v>
      </c>
      <c r="T7029" s="16" t="s">
        <v>174</v>
      </c>
    </row>
    <row r="7030" spans="1:20" x14ac:dyDescent="0.2">
      <c r="A7030" s="15" t="s">
        <v>33065</v>
      </c>
      <c r="B7030" s="16">
        <v>-663085</v>
      </c>
      <c r="C7030" s="15" t="s">
        <v>26817</v>
      </c>
      <c r="D7030" s="17">
        <v>242</v>
      </c>
      <c r="E7030" s="15" t="s">
        <v>26983</v>
      </c>
      <c r="F7030" s="16">
        <v>2010</v>
      </c>
      <c r="G7030" s="15" t="s">
        <v>29506</v>
      </c>
      <c r="H7030" s="15" t="s">
        <v>27090</v>
      </c>
      <c r="I7030" s="15" t="s">
        <v>26942</v>
      </c>
      <c r="J7030" s="15" t="s">
        <v>1631</v>
      </c>
      <c r="K7030" s="15" t="s">
        <v>27091</v>
      </c>
      <c r="L7030" s="15" t="s">
        <v>1182</v>
      </c>
      <c r="M7030" s="15" t="s">
        <v>206</v>
      </c>
      <c r="N7030" s="17">
        <v>200</v>
      </c>
      <c r="O7030" s="19">
        <v>26467</v>
      </c>
      <c r="P7030" s="16" t="s">
        <v>174</v>
      </c>
      <c r="Q7030" s="16" t="s">
        <v>174</v>
      </c>
      <c r="R7030" s="18">
        <v>0.133675799086758</v>
      </c>
      <c r="S7030" s="16" t="s">
        <v>174</v>
      </c>
      <c r="T7030" s="16" t="s">
        <v>174</v>
      </c>
    </row>
    <row r="7031" spans="1:20" hidden="1" x14ac:dyDescent="0.2">
      <c r="A7031" s="15" t="s">
        <v>33066</v>
      </c>
      <c r="B7031" s="16">
        <v>-493772</v>
      </c>
      <c r="C7031" s="15" t="s">
        <v>26817</v>
      </c>
      <c r="D7031" s="17">
        <v>1</v>
      </c>
      <c r="E7031" s="15" t="s">
        <v>576</v>
      </c>
      <c r="F7031" s="16">
        <v>2014</v>
      </c>
      <c r="G7031" s="15" t="s">
        <v>27256</v>
      </c>
      <c r="H7031" s="15"/>
      <c r="I7031" s="15" t="s">
        <v>451</v>
      </c>
      <c r="J7031" s="15" t="s">
        <v>13951</v>
      </c>
      <c r="K7031" s="15" t="s">
        <v>3119</v>
      </c>
      <c r="L7031" s="15" t="s">
        <v>983</v>
      </c>
      <c r="M7031" s="15" t="s">
        <v>576</v>
      </c>
      <c r="N7031" s="17">
        <v>1</v>
      </c>
      <c r="O7031" s="16" t="s">
        <v>174</v>
      </c>
      <c r="P7031" s="16" t="s">
        <v>174</v>
      </c>
      <c r="Q7031" s="16" t="s">
        <v>174</v>
      </c>
      <c r="R7031" s="18">
        <v>23.105022831050199</v>
      </c>
      <c r="S7031" s="18">
        <v>23.344748858447499</v>
      </c>
      <c r="T7031" s="18">
        <v>22.910958904109599</v>
      </c>
    </row>
    <row r="7032" spans="1:20" hidden="1" x14ac:dyDescent="0.2">
      <c r="A7032" s="15" t="s">
        <v>33067</v>
      </c>
      <c r="B7032" s="16">
        <v>-435529</v>
      </c>
      <c r="C7032" s="15" t="s">
        <v>26817</v>
      </c>
      <c r="D7032" s="17">
        <v>1</v>
      </c>
      <c r="E7032" s="15" t="s">
        <v>576</v>
      </c>
      <c r="F7032" s="16">
        <v>2019</v>
      </c>
      <c r="G7032" s="15" t="s">
        <v>33068</v>
      </c>
      <c r="H7032" s="15"/>
      <c r="I7032" s="15" t="s">
        <v>451</v>
      </c>
      <c r="J7032" s="15" t="s">
        <v>13951</v>
      </c>
      <c r="K7032" s="15" t="s">
        <v>3119</v>
      </c>
      <c r="L7032" s="15" t="s">
        <v>983</v>
      </c>
      <c r="M7032" s="15" t="s">
        <v>576</v>
      </c>
      <c r="N7032" s="17">
        <v>1</v>
      </c>
      <c r="O7032" s="16" t="s">
        <v>174</v>
      </c>
      <c r="P7032" s="16" t="s">
        <v>174</v>
      </c>
      <c r="Q7032" s="16" t="s">
        <v>174</v>
      </c>
      <c r="R7032" s="16" t="s">
        <v>174</v>
      </c>
      <c r="S7032" s="16" t="s">
        <v>174</v>
      </c>
      <c r="T7032" s="16" t="s">
        <v>174</v>
      </c>
    </row>
    <row r="7033" spans="1:20" hidden="1" x14ac:dyDescent="0.2">
      <c r="A7033" s="15" t="s">
        <v>33069</v>
      </c>
      <c r="B7033" s="16">
        <v>-215538</v>
      </c>
      <c r="C7033" s="15" t="s">
        <v>26817</v>
      </c>
      <c r="D7033" s="17">
        <v>102.5</v>
      </c>
      <c r="E7033" s="15" t="s">
        <v>576</v>
      </c>
      <c r="F7033" s="16">
        <v>2019</v>
      </c>
      <c r="G7033" s="15" t="s">
        <v>29307</v>
      </c>
      <c r="H7033" s="15"/>
      <c r="I7033" s="15" t="s">
        <v>451</v>
      </c>
      <c r="J7033" s="15" t="s">
        <v>13951</v>
      </c>
      <c r="K7033" s="15" t="s">
        <v>6124</v>
      </c>
      <c r="L7033" s="15" t="s">
        <v>983</v>
      </c>
      <c r="M7033" s="15" t="s">
        <v>576</v>
      </c>
      <c r="N7033" s="17">
        <v>102.5</v>
      </c>
      <c r="O7033" s="16" t="s">
        <v>174</v>
      </c>
      <c r="P7033" s="16" t="s">
        <v>174</v>
      </c>
      <c r="Q7033" s="16" t="s">
        <v>174</v>
      </c>
      <c r="R7033" s="18">
        <v>23.116271299699299</v>
      </c>
      <c r="S7033" s="18">
        <v>24.2775364739949</v>
      </c>
      <c r="T7033" s="18">
        <v>24.599064483795502</v>
      </c>
    </row>
    <row r="7034" spans="1:20" hidden="1" x14ac:dyDescent="0.2">
      <c r="A7034" s="15" t="s">
        <v>33069</v>
      </c>
      <c r="B7034" s="16">
        <v>-215537</v>
      </c>
      <c r="C7034" s="15" t="s">
        <v>26817</v>
      </c>
      <c r="D7034" s="17">
        <v>102.5</v>
      </c>
      <c r="E7034" s="15" t="s">
        <v>576</v>
      </c>
      <c r="F7034" s="16">
        <v>2019</v>
      </c>
      <c r="G7034" s="15" t="s">
        <v>29308</v>
      </c>
      <c r="H7034" s="15"/>
      <c r="I7034" s="15" t="s">
        <v>451</v>
      </c>
      <c r="J7034" s="15" t="s">
        <v>13951</v>
      </c>
      <c r="K7034" s="15" t="s">
        <v>6124</v>
      </c>
      <c r="L7034" s="15" t="s">
        <v>983</v>
      </c>
      <c r="M7034" s="15" t="s">
        <v>576</v>
      </c>
      <c r="N7034" s="17">
        <v>102.5</v>
      </c>
      <c r="O7034" s="16" t="s">
        <v>174</v>
      </c>
      <c r="P7034" s="16" t="s">
        <v>174</v>
      </c>
      <c r="Q7034" s="16" t="s">
        <v>174</v>
      </c>
      <c r="R7034" s="18">
        <v>23.116271299699299</v>
      </c>
      <c r="S7034" s="18">
        <v>24.2775364739949</v>
      </c>
      <c r="T7034" s="18">
        <v>24.599064483795502</v>
      </c>
    </row>
    <row r="7035" spans="1:20" hidden="1" x14ac:dyDescent="0.2">
      <c r="A7035" s="15" t="s">
        <v>3189</v>
      </c>
      <c r="B7035" s="16">
        <v>-493144</v>
      </c>
      <c r="C7035" s="15" t="s">
        <v>26817</v>
      </c>
      <c r="D7035" s="17">
        <v>3</v>
      </c>
      <c r="E7035" s="15" t="s">
        <v>26981</v>
      </c>
      <c r="F7035" s="16">
        <v>1991</v>
      </c>
      <c r="G7035" s="15" t="s">
        <v>27256</v>
      </c>
      <c r="H7035" s="15"/>
      <c r="I7035" s="15" t="s">
        <v>451</v>
      </c>
      <c r="J7035" s="15" t="s">
        <v>13951</v>
      </c>
      <c r="K7035" s="15" t="s">
        <v>974</v>
      </c>
      <c r="L7035" s="15" t="s">
        <v>983</v>
      </c>
      <c r="M7035" s="15" t="s">
        <v>206</v>
      </c>
      <c r="N7035" s="17">
        <v>2.6</v>
      </c>
      <c r="O7035" s="16" t="s">
        <v>174</v>
      </c>
      <c r="P7035" s="16" t="s">
        <v>174</v>
      </c>
      <c r="Q7035" s="16" t="s">
        <v>174</v>
      </c>
      <c r="R7035" s="18">
        <v>0</v>
      </c>
      <c r="S7035" s="18">
        <v>0</v>
      </c>
      <c r="T7035" s="18">
        <v>0</v>
      </c>
    </row>
    <row r="7036" spans="1:20" hidden="1" x14ac:dyDescent="0.2">
      <c r="A7036" s="15" t="s">
        <v>33070</v>
      </c>
      <c r="B7036" s="16">
        <v>-781427</v>
      </c>
      <c r="C7036" s="15" t="s">
        <v>26817</v>
      </c>
      <c r="D7036" s="17">
        <v>2.6</v>
      </c>
      <c r="E7036" s="15" t="s">
        <v>576</v>
      </c>
      <c r="F7036" s="16">
        <v>2023</v>
      </c>
      <c r="G7036" s="15" t="s">
        <v>30603</v>
      </c>
      <c r="H7036" s="15"/>
      <c r="I7036" s="15" t="s">
        <v>451</v>
      </c>
      <c r="J7036" s="15" t="s">
        <v>13951</v>
      </c>
      <c r="K7036" s="15" t="s">
        <v>1837</v>
      </c>
      <c r="L7036" s="15" t="s">
        <v>983</v>
      </c>
      <c r="M7036" s="15" t="s">
        <v>576</v>
      </c>
      <c r="N7036" s="17">
        <v>2.6</v>
      </c>
      <c r="O7036" s="16" t="s">
        <v>174</v>
      </c>
      <c r="P7036" s="16" t="s">
        <v>174</v>
      </c>
      <c r="Q7036" s="16" t="s">
        <v>174</v>
      </c>
      <c r="R7036" s="16" t="s">
        <v>174</v>
      </c>
      <c r="S7036" s="16" t="s">
        <v>174</v>
      </c>
      <c r="T7036" s="16" t="s">
        <v>174</v>
      </c>
    </row>
    <row r="7037" spans="1:20" hidden="1" x14ac:dyDescent="0.2">
      <c r="A7037" s="15" t="s">
        <v>33071</v>
      </c>
      <c r="B7037" s="16">
        <v>-759877</v>
      </c>
      <c r="C7037" s="15" t="s">
        <v>26817</v>
      </c>
      <c r="D7037" s="17">
        <v>25</v>
      </c>
      <c r="E7037" s="15" t="s">
        <v>576</v>
      </c>
      <c r="F7037" s="16">
        <v>2020</v>
      </c>
      <c r="G7037" s="15" t="s">
        <v>29307</v>
      </c>
      <c r="H7037" s="15"/>
      <c r="I7037" s="15" t="s">
        <v>451</v>
      </c>
      <c r="J7037" s="15" t="s">
        <v>13951</v>
      </c>
      <c r="K7037" s="15" t="s">
        <v>3353</v>
      </c>
      <c r="L7037" s="15" t="s">
        <v>983</v>
      </c>
      <c r="M7037" s="15" t="s">
        <v>576</v>
      </c>
      <c r="N7037" s="17">
        <v>25</v>
      </c>
      <c r="O7037" s="16" t="s">
        <v>174</v>
      </c>
      <c r="P7037" s="16" t="s">
        <v>174</v>
      </c>
      <c r="Q7037" s="16" t="s">
        <v>174</v>
      </c>
      <c r="R7037" s="18">
        <v>25.803652968036499</v>
      </c>
      <c r="S7037" s="18">
        <v>27.525570776255702</v>
      </c>
      <c r="T7037" s="18">
        <v>27.7356164383562</v>
      </c>
    </row>
    <row r="7038" spans="1:20" hidden="1" x14ac:dyDescent="0.2">
      <c r="A7038" s="15" t="s">
        <v>33071</v>
      </c>
      <c r="B7038" s="16">
        <v>-759876</v>
      </c>
      <c r="C7038" s="15" t="s">
        <v>26817</v>
      </c>
      <c r="D7038" s="17">
        <v>25</v>
      </c>
      <c r="E7038" s="15" t="s">
        <v>576</v>
      </c>
      <c r="F7038" s="16">
        <v>2020</v>
      </c>
      <c r="G7038" s="15" t="s">
        <v>29308</v>
      </c>
      <c r="H7038" s="15"/>
      <c r="I7038" s="15" t="s">
        <v>451</v>
      </c>
      <c r="J7038" s="15" t="s">
        <v>13951</v>
      </c>
      <c r="K7038" s="15" t="s">
        <v>3353</v>
      </c>
      <c r="L7038" s="15" t="s">
        <v>983</v>
      </c>
      <c r="M7038" s="15" t="s">
        <v>576</v>
      </c>
      <c r="N7038" s="17">
        <v>25</v>
      </c>
      <c r="O7038" s="16" t="s">
        <v>174</v>
      </c>
      <c r="P7038" s="16" t="s">
        <v>174</v>
      </c>
      <c r="Q7038" s="16" t="s">
        <v>174</v>
      </c>
      <c r="R7038" s="18">
        <v>25.803652968036499</v>
      </c>
      <c r="S7038" s="18">
        <v>27.525570776255702</v>
      </c>
      <c r="T7038" s="18">
        <v>27.7356164383562</v>
      </c>
    </row>
    <row r="7039" spans="1:20" hidden="1" x14ac:dyDescent="0.2">
      <c r="A7039" s="15" t="s">
        <v>33072</v>
      </c>
      <c r="B7039" s="16">
        <v>-547001</v>
      </c>
      <c r="C7039" s="15" t="s">
        <v>26817</v>
      </c>
      <c r="D7039" s="17">
        <v>3</v>
      </c>
      <c r="E7039" s="15" t="s">
        <v>576</v>
      </c>
      <c r="F7039" s="16">
        <v>2022</v>
      </c>
      <c r="G7039" s="15" t="s">
        <v>33073</v>
      </c>
      <c r="H7039" s="15"/>
      <c r="I7039" s="15" t="s">
        <v>451</v>
      </c>
      <c r="J7039" s="15" t="s">
        <v>13951</v>
      </c>
      <c r="K7039" s="15" t="s">
        <v>3119</v>
      </c>
      <c r="L7039" s="15" t="s">
        <v>983</v>
      </c>
      <c r="M7039" s="15" t="s">
        <v>576</v>
      </c>
      <c r="N7039" s="17">
        <v>3</v>
      </c>
      <c r="O7039" s="16" t="s">
        <v>174</v>
      </c>
      <c r="P7039" s="16" t="s">
        <v>174</v>
      </c>
      <c r="Q7039" s="16" t="s">
        <v>174</v>
      </c>
      <c r="R7039" s="18">
        <v>18.907914764079099</v>
      </c>
      <c r="S7039" s="18">
        <v>1.65525114155251</v>
      </c>
      <c r="T7039" s="16" t="s">
        <v>174</v>
      </c>
    </row>
    <row r="7040" spans="1:20" hidden="1" x14ac:dyDescent="0.2">
      <c r="A7040" s="15" t="s">
        <v>33074</v>
      </c>
      <c r="B7040" s="16">
        <v>-502918</v>
      </c>
      <c r="C7040" s="15" t="s">
        <v>26817</v>
      </c>
      <c r="D7040" s="17">
        <v>1</v>
      </c>
      <c r="E7040" s="15" t="s">
        <v>576</v>
      </c>
      <c r="F7040" s="16">
        <v>2019</v>
      </c>
      <c r="G7040" s="15" t="s">
        <v>29514</v>
      </c>
      <c r="H7040" s="15"/>
      <c r="I7040" s="15" t="s">
        <v>451</v>
      </c>
      <c r="J7040" s="15" t="s">
        <v>13951</v>
      </c>
      <c r="K7040" s="15" t="s">
        <v>3833</v>
      </c>
      <c r="L7040" s="15" t="s">
        <v>983</v>
      </c>
      <c r="M7040" s="15" t="s">
        <v>576</v>
      </c>
      <c r="N7040" s="17">
        <v>1</v>
      </c>
      <c r="O7040" s="16" t="s">
        <v>174</v>
      </c>
      <c r="P7040" s="16" t="s">
        <v>174</v>
      </c>
      <c r="Q7040" s="16" t="s">
        <v>174</v>
      </c>
      <c r="R7040" s="18">
        <v>22.317351598173499</v>
      </c>
      <c r="S7040" s="18">
        <v>13.8926940639269</v>
      </c>
      <c r="T7040" s="18">
        <v>17.054794520547901</v>
      </c>
    </row>
    <row r="7041" spans="1:20" hidden="1" x14ac:dyDescent="0.2">
      <c r="A7041" s="15" t="s">
        <v>33075</v>
      </c>
      <c r="B7041" s="16">
        <v>-781060</v>
      </c>
      <c r="C7041" s="15" t="s">
        <v>26817</v>
      </c>
      <c r="D7041" s="17">
        <v>2.2999999999999998</v>
      </c>
      <c r="E7041" s="15" t="s">
        <v>576</v>
      </c>
      <c r="F7041" s="16">
        <v>2023</v>
      </c>
      <c r="G7041" s="15" t="s">
        <v>33076</v>
      </c>
      <c r="H7041" s="15"/>
      <c r="I7041" s="15" t="s">
        <v>451</v>
      </c>
      <c r="J7041" s="15" t="s">
        <v>13951</v>
      </c>
      <c r="K7041" s="15" t="s">
        <v>3833</v>
      </c>
      <c r="L7041" s="15" t="s">
        <v>983</v>
      </c>
      <c r="M7041" s="15" t="s">
        <v>576</v>
      </c>
      <c r="N7041" s="17">
        <v>2.2999999999999998</v>
      </c>
      <c r="O7041" s="16" t="s">
        <v>174</v>
      </c>
      <c r="P7041" s="16" t="s">
        <v>174</v>
      </c>
      <c r="Q7041" s="16" t="s">
        <v>174</v>
      </c>
      <c r="R7041" s="16" t="s">
        <v>174</v>
      </c>
      <c r="S7041" s="16" t="s">
        <v>174</v>
      </c>
      <c r="T7041" s="16" t="s">
        <v>174</v>
      </c>
    </row>
    <row r="7042" spans="1:20" hidden="1" x14ac:dyDescent="0.2">
      <c r="A7042" s="15" t="s">
        <v>33077</v>
      </c>
      <c r="B7042" s="16">
        <v>-798665</v>
      </c>
      <c r="C7042" s="15" t="s">
        <v>26817</v>
      </c>
      <c r="D7042" s="17">
        <v>40</v>
      </c>
      <c r="E7042" s="15" t="s">
        <v>576</v>
      </c>
      <c r="F7042" s="16">
        <v>2023</v>
      </c>
      <c r="G7042" s="15" t="s">
        <v>33078</v>
      </c>
      <c r="H7042" s="15"/>
      <c r="I7042" s="15" t="s">
        <v>451</v>
      </c>
      <c r="J7042" s="15" t="s">
        <v>13951</v>
      </c>
      <c r="K7042" s="15" t="s">
        <v>4000</v>
      </c>
      <c r="L7042" s="15" t="s">
        <v>983</v>
      </c>
      <c r="M7042" s="15" t="s">
        <v>576</v>
      </c>
      <c r="N7042" s="17">
        <v>40</v>
      </c>
      <c r="O7042" s="16" t="s">
        <v>174</v>
      </c>
      <c r="P7042" s="16" t="s">
        <v>174</v>
      </c>
      <c r="Q7042" s="16" t="s">
        <v>174</v>
      </c>
      <c r="R7042" s="16" t="s">
        <v>174</v>
      </c>
      <c r="S7042" s="16" t="s">
        <v>174</v>
      </c>
      <c r="T7042" s="16" t="s">
        <v>174</v>
      </c>
    </row>
    <row r="7043" spans="1:20" hidden="1" x14ac:dyDescent="0.2">
      <c r="A7043" s="15" t="s">
        <v>33079</v>
      </c>
      <c r="B7043" s="16">
        <v>-761656</v>
      </c>
      <c r="C7043" s="15" t="s">
        <v>26817</v>
      </c>
      <c r="D7043" s="17">
        <v>80</v>
      </c>
      <c r="E7043" s="15" t="s">
        <v>576</v>
      </c>
      <c r="F7043" s="16">
        <v>2024</v>
      </c>
      <c r="G7043" s="15" t="s">
        <v>33078</v>
      </c>
      <c r="H7043" s="15"/>
      <c r="I7043" s="15" t="s">
        <v>451</v>
      </c>
      <c r="J7043" s="15" t="s">
        <v>13951</v>
      </c>
      <c r="K7043" s="15" t="s">
        <v>4150</v>
      </c>
      <c r="L7043" s="15" t="s">
        <v>983</v>
      </c>
      <c r="M7043" s="15" t="s">
        <v>576</v>
      </c>
      <c r="N7043" s="17">
        <v>80</v>
      </c>
      <c r="O7043" s="16" t="s">
        <v>174</v>
      </c>
      <c r="P7043" s="16" t="s">
        <v>174</v>
      </c>
      <c r="Q7043" s="16" t="s">
        <v>174</v>
      </c>
      <c r="R7043" s="16" t="s">
        <v>174</v>
      </c>
      <c r="S7043" s="16" t="s">
        <v>174</v>
      </c>
      <c r="T7043" s="16" t="s">
        <v>174</v>
      </c>
    </row>
    <row r="7044" spans="1:20" hidden="1" x14ac:dyDescent="0.2">
      <c r="A7044" s="15" t="s">
        <v>33080</v>
      </c>
      <c r="B7044" s="16">
        <v>-169250</v>
      </c>
      <c r="C7044" s="15" t="s">
        <v>26817</v>
      </c>
      <c r="D7044" s="17">
        <v>1</v>
      </c>
      <c r="E7044" s="15" t="s">
        <v>576</v>
      </c>
      <c r="F7044" s="16">
        <v>2011</v>
      </c>
      <c r="G7044" s="15" t="s">
        <v>30601</v>
      </c>
      <c r="H7044" s="15"/>
      <c r="I7044" s="15" t="s">
        <v>451</v>
      </c>
      <c r="J7044" s="15" t="s">
        <v>27101</v>
      </c>
      <c r="K7044" s="15" t="s">
        <v>1555</v>
      </c>
      <c r="L7044" s="15" t="s">
        <v>983</v>
      </c>
      <c r="M7044" s="15" t="s">
        <v>576</v>
      </c>
      <c r="N7044" s="17">
        <v>1</v>
      </c>
      <c r="O7044" s="16" t="s">
        <v>174</v>
      </c>
      <c r="P7044" s="16" t="s">
        <v>174</v>
      </c>
      <c r="Q7044" s="16" t="s">
        <v>174</v>
      </c>
      <c r="R7044" s="16" t="s">
        <v>174</v>
      </c>
      <c r="S7044" s="16" t="s">
        <v>174</v>
      </c>
      <c r="T7044" s="16" t="s">
        <v>174</v>
      </c>
    </row>
    <row r="7045" spans="1:20" hidden="1" x14ac:dyDescent="0.2">
      <c r="A7045" s="15" t="s">
        <v>4290</v>
      </c>
      <c r="B7045" s="16">
        <v>-1975</v>
      </c>
      <c r="C7045" s="15" t="s">
        <v>26817</v>
      </c>
      <c r="D7045" s="17">
        <v>23.5</v>
      </c>
      <c r="E7045" s="15" t="s">
        <v>26958</v>
      </c>
      <c r="F7045" s="16">
        <v>1931</v>
      </c>
      <c r="G7045" s="15" t="s">
        <v>2465</v>
      </c>
      <c r="H7045" s="15"/>
      <c r="I7045" s="15" t="s">
        <v>451</v>
      </c>
      <c r="J7045" s="15" t="s">
        <v>27101</v>
      </c>
      <c r="K7045" s="15" t="s">
        <v>4291</v>
      </c>
      <c r="L7045" s="15" t="s">
        <v>983</v>
      </c>
      <c r="M7045" s="15" t="s">
        <v>26961</v>
      </c>
      <c r="N7045" s="17">
        <v>17.3</v>
      </c>
      <c r="O7045" s="16" t="s">
        <v>174</v>
      </c>
      <c r="P7045" s="16" t="s">
        <v>174</v>
      </c>
      <c r="Q7045" s="16" t="s">
        <v>174</v>
      </c>
      <c r="R7045" s="18">
        <v>13.9777496238815</v>
      </c>
      <c r="S7045" s="18">
        <v>23.698102251431902</v>
      </c>
      <c r="T7045" s="18">
        <v>25.829440177369499</v>
      </c>
    </row>
    <row r="7046" spans="1:20" x14ac:dyDescent="0.2">
      <c r="A7046" s="15" t="s">
        <v>33081</v>
      </c>
      <c r="B7046" s="16">
        <v>-785792</v>
      </c>
      <c r="C7046" s="15" t="s">
        <v>26817</v>
      </c>
      <c r="D7046" s="17">
        <v>242</v>
      </c>
      <c r="E7046" s="15" t="s">
        <v>26983</v>
      </c>
      <c r="F7046" s="16">
        <v>2011</v>
      </c>
      <c r="G7046" s="15" t="s">
        <v>32497</v>
      </c>
      <c r="H7046" s="15" t="s">
        <v>27090</v>
      </c>
      <c r="I7046" s="15" t="s">
        <v>26942</v>
      </c>
      <c r="J7046" s="15" t="s">
        <v>1631</v>
      </c>
      <c r="K7046" s="15" t="s">
        <v>32459</v>
      </c>
      <c r="L7046" s="15" t="s">
        <v>1182</v>
      </c>
      <c r="M7046" s="15" t="s">
        <v>206</v>
      </c>
      <c r="N7046" s="17">
        <v>196.8</v>
      </c>
      <c r="O7046" s="16" t="s">
        <v>174</v>
      </c>
      <c r="P7046" s="16" t="s">
        <v>174</v>
      </c>
      <c r="Q7046" s="16" t="s">
        <v>174</v>
      </c>
      <c r="R7046" s="16" t="s">
        <v>174</v>
      </c>
      <c r="S7046" s="16" t="s">
        <v>174</v>
      </c>
      <c r="T7046" s="16" t="s">
        <v>174</v>
      </c>
    </row>
    <row r="7047" spans="1:20" hidden="1" x14ac:dyDescent="0.2">
      <c r="A7047" s="15" t="s">
        <v>24477</v>
      </c>
      <c r="B7047" s="16">
        <v>-2018</v>
      </c>
      <c r="C7047" s="15" t="s">
        <v>26817</v>
      </c>
      <c r="D7047" s="17">
        <v>3498.6</v>
      </c>
      <c r="E7047" s="15" t="s">
        <v>26938</v>
      </c>
      <c r="F7047" s="16">
        <v>1971</v>
      </c>
      <c r="G7047" s="15" t="s">
        <v>29290</v>
      </c>
      <c r="H7047" s="15"/>
      <c r="I7047" s="15" t="s">
        <v>451</v>
      </c>
      <c r="J7047" s="15" t="s">
        <v>13951</v>
      </c>
      <c r="K7047" s="15" t="s">
        <v>1837</v>
      </c>
      <c r="L7047" s="15" t="s">
        <v>983</v>
      </c>
      <c r="M7047" s="15" t="s">
        <v>578</v>
      </c>
      <c r="N7047" s="17">
        <v>3200</v>
      </c>
      <c r="O7047" s="19">
        <v>9826</v>
      </c>
      <c r="P7047" s="19">
        <v>9949</v>
      </c>
      <c r="Q7047" s="19">
        <v>9833</v>
      </c>
      <c r="R7047" s="18">
        <v>36.487203909817403</v>
      </c>
      <c r="S7047" s="18">
        <v>30.2374143835616</v>
      </c>
      <c r="T7047" s="18">
        <v>33.718985445205497</v>
      </c>
    </row>
    <row r="7048" spans="1:20" hidden="1" x14ac:dyDescent="0.2">
      <c r="A7048" s="15" t="s">
        <v>33082</v>
      </c>
      <c r="B7048" s="16">
        <v>-777382</v>
      </c>
      <c r="C7048" s="15" t="s">
        <v>26817</v>
      </c>
      <c r="D7048" s="17">
        <v>1.9</v>
      </c>
      <c r="E7048" s="15" t="s">
        <v>576</v>
      </c>
      <c r="F7048" s="16">
        <v>2023</v>
      </c>
      <c r="G7048" s="15" t="s">
        <v>30603</v>
      </c>
      <c r="H7048" s="15"/>
      <c r="I7048" s="15" t="s">
        <v>451</v>
      </c>
      <c r="J7048" s="15" t="s">
        <v>13951</v>
      </c>
      <c r="K7048" s="15" t="s">
        <v>23845</v>
      </c>
      <c r="L7048" s="15" t="s">
        <v>983</v>
      </c>
      <c r="M7048" s="15" t="s">
        <v>576</v>
      </c>
      <c r="N7048" s="17">
        <v>1.9</v>
      </c>
      <c r="O7048" s="16" t="s">
        <v>174</v>
      </c>
      <c r="P7048" s="16" t="s">
        <v>174</v>
      </c>
      <c r="Q7048" s="16" t="s">
        <v>174</v>
      </c>
      <c r="R7048" s="18">
        <v>5.5635664503725097</v>
      </c>
      <c r="S7048" s="16" t="s">
        <v>174</v>
      </c>
      <c r="T7048" s="16" t="s">
        <v>174</v>
      </c>
    </row>
    <row r="7049" spans="1:20" hidden="1" x14ac:dyDescent="0.2">
      <c r="A7049" s="15" t="s">
        <v>33083</v>
      </c>
      <c r="B7049" s="16">
        <v>-638450</v>
      </c>
      <c r="C7049" s="15" t="s">
        <v>26817</v>
      </c>
      <c r="D7049" s="17">
        <v>1.8</v>
      </c>
      <c r="E7049" s="15" t="s">
        <v>576</v>
      </c>
      <c r="F7049" s="16">
        <v>2023</v>
      </c>
      <c r="G7049" s="15" t="s">
        <v>32712</v>
      </c>
      <c r="H7049" s="15"/>
      <c r="I7049" s="15" t="s">
        <v>451</v>
      </c>
      <c r="J7049" s="15" t="s">
        <v>13951</v>
      </c>
      <c r="K7049" s="15" t="s">
        <v>4622</v>
      </c>
      <c r="L7049" s="15" t="s">
        <v>983</v>
      </c>
      <c r="M7049" s="15" t="s">
        <v>576</v>
      </c>
      <c r="N7049" s="17">
        <v>1.8</v>
      </c>
      <c r="O7049" s="16" t="s">
        <v>174</v>
      </c>
      <c r="P7049" s="16" t="s">
        <v>174</v>
      </c>
      <c r="Q7049" s="16" t="s">
        <v>174</v>
      </c>
      <c r="R7049" s="18">
        <v>13.6161846778285</v>
      </c>
      <c r="S7049" s="16" t="s">
        <v>174</v>
      </c>
      <c r="T7049" s="16" t="s">
        <v>174</v>
      </c>
    </row>
    <row r="7050" spans="1:20" hidden="1" x14ac:dyDescent="0.2">
      <c r="A7050" s="15" t="s">
        <v>33084</v>
      </c>
      <c r="B7050" s="16">
        <v>-583449</v>
      </c>
      <c r="C7050" s="15" t="s">
        <v>26817</v>
      </c>
      <c r="D7050" s="17">
        <v>40</v>
      </c>
      <c r="E7050" s="15" t="s">
        <v>27149</v>
      </c>
      <c r="F7050" s="16">
        <v>2022</v>
      </c>
      <c r="G7050" s="15" t="s">
        <v>33085</v>
      </c>
      <c r="H7050" s="15"/>
      <c r="I7050" s="15" t="s">
        <v>451</v>
      </c>
      <c r="J7050" s="15" t="s">
        <v>13951</v>
      </c>
      <c r="K7050" s="15" t="s">
        <v>3641</v>
      </c>
      <c r="L7050" s="15" t="s">
        <v>983</v>
      </c>
      <c r="M7050" s="15" t="s">
        <v>27151</v>
      </c>
      <c r="N7050" s="17">
        <v>40</v>
      </c>
      <c r="O7050" s="16" t="s">
        <v>174</v>
      </c>
      <c r="P7050" s="16" t="s">
        <v>1276</v>
      </c>
      <c r="Q7050" s="16" t="s">
        <v>174</v>
      </c>
      <c r="R7050" s="18">
        <v>5.44948630136986</v>
      </c>
      <c r="S7050" s="18">
        <v>3.0647831050228298</v>
      </c>
      <c r="T7050" s="16" t="s">
        <v>174</v>
      </c>
    </row>
    <row r="7051" spans="1:20" hidden="1" x14ac:dyDescent="0.2">
      <c r="A7051" s="15" t="s">
        <v>33086</v>
      </c>
      <c r="B7051" s="16">
        <v>-461667</v>
      </c>
      <c r="C7051" s="15" t="s">
        <v>26817</v>
      </c>
      <c r="D7051" s="17">
        <v>195.5</v>
      </c>
      <c r="E7051" s="15" t="s">
        <v>576</v>
      </c>
      <c r="F7051" s="16">
        <v>2022</v>
      </c>
      <c r="G7051" s="15" t="s">
        <v>33085</v>
      </c>
      <c r="H7051" s="15"/>
      <c r="I7051" s="15" t="s">
        <v>451</v>
      </c>
      <c r="J7051" s="15" t="s">
        <v>13951</v>
      </c>
      <c r="K7051" s="15" t="s">
        <v>3641</v>
      </c>
      <c r="L7051" s="15" t="s">
        <v>983</v>
      </c>
      <c r="M7051" s="15" t="s">
        <v>576</v>
      </c>
      <c r="N7051" s="17">
        <v>195.5</v>
      </c>
      <c r="O7051" s="16" t="s">
        <v>174</v>
      </c>
      <c r="P7051" s="16" t="s">
        <v>174</v>
      </c>
      <c r="Q7051" s="16" t="s">
        <v>174</v>
      </c>
      <c r="R7051" s="18">
        <v>24.0047764192038</v>
      </c>
      <c r="S7051" s="18">
        <v>13.4336498148992</v>
      </c>
      <c r="T7051" s="16" t="s">
        <v>174</v>
      </c>
    </row>
    <row r="7052" spans="1:20" hidden="1" x14ac:dyDescent="0.2">
      <c r="A7052" s="15" t="s">
        <v>33087</v>
      </c>
      <c r="B7052" s="16">
        <v>-2109</v>
      </c>
      <c r="C7052" s="15" t="s">
        <v>26817</v>
      </c>
      <c r="D7052" s="17">
        <v>72.2</v>
      </c>
      <c r="E7052" s="15" t="s">
        <v>26938</v>
      </c>
      <c r="F7052" s="16">
        <v>1954</v>
      </c>
      <c r="G7052" s="15" t="s">
        <v>29296</v>
      </c>
      <c r="H7052" s="15"/>
      <c r="I7052" s="15" t="s">
        <v>451</v>
      </c>
      <c r="J7052" s="15" t="s">
        <v>13951</v>
      </c>
      <c r="K7052" s="15" t="s">
        <v>2592</v>
      </c>
      <c r="L7052" s="15" t="s">
        <v>983</v>
      </c>
      <c r="M7052" s="15" t="s">
        <v>574</v>
      </c>
      <c r="N7052" s="17">
        <v>72.2</v>
      </c>
      <c r="O7052" s="16" t="s">
        <v>174</v>
      </c>
      <c r="P7052" s="16" t="s">
        <v>1276</v>
      </c>
      <c r="Q7052" s="16" t="s">
        <v>174</v>
      </c>
      <c r="R7052" s="18">
        <v>59.415752792218498</v>
      </c>
      <c r="S7052" s="18">
        <v>70.889620410073505</v>
      </c>
      <c r="T7052" s="18">
        <v>64.6450751970048</v>
      </c>
    </row>
    <row r="7053" spans="1:20" hidden="1" x14ac:dyDescent="0.2">
      <c r="A7053" s="15" t="s">
        <v>33088</v>
      </c>
      <c r="B7053" s="16">
        <v>-752256</v>
      </c>
      <c r="C7053" s="15" t="s">
        <v>26817</v>
      </c>
      <c r="D7053" s="17">
        <v>1.9</v>
      </c>
      <c r="E7053" s="15" t="s">
        <v>576</v>
      </c>
      <c r="F7053" s="16">
        <v>2023</v>
      </c>
      <c r="G7053" s="15" t="s">
        <v>30603</v>
      </c>
      <c r="H7053" s="15"/>
      <c r="I7053" s="15" t="s">
        <v>451</v>
      </c>
      <c r="J7053" s="15" t="s">
        <v>13951</v>
      </c>
      <c r="K7053" s="15" t="s">
        <v>4970</v>
      </c>
      <c r="L7053" s="15" t="s">
        <v>983</v>
      </c>
      <c r="M7053" s="15" t="s">
        <v>576</v>
      </c>
      <c r="N7053" s="17">
        <v>1.9</v>
      </c>
      <c r="O7053" s="16" t="s">
        <v>174</v>
      </c>
      <c r="P7053" s="16" t="s">
        <v>174</v>
      </c>
      <c r="Q7053" s="16" t="s">
        <v>174</v>
      </c>
      <c r="R7053" s="18">
        <v>5.8099014659937502</v>
      </c>
      <c r="S7053" s="16" t="s">
        <v>174</v>
      </c>
      <c r="T7053" s="16" t="s">
        <v>174</v>
      </c>
    </row>
    <row r="7054" spans="1:20" hidden="1" x14ac:dyDescent="0.2">
      <c r="A7054" s="15" t="s">
        <v>5063</v>
      </c>
      <c r="B7054" s="16">
        <v>-510450</v>
      </c>
      <c r="C7054" s="15" t="s">
        <v>26817</v>
      </c>
      <c r="D7054" s="17">
        <v>131.19999999999999</v>
      </c>
      <c r="E7054" s="15" t="s">
        <v>26958</v>
      </c>
      <c r="F7054" s="16">
        <v>1957</v>
      </c>
      <c r="G7054" s="15" t="s">
        <v>29328</v>
      </c>
      <c r="H7054" s="15"/>
      <c r="I7054" s="15" t="s">
        <v>451</v>
      </c>
      <c r="J7054" s="15" t="s">
        <v>13951</v>
      </c>
      <c r="K7054" s="15" t="s">
        <v>5064</v>
      </c>
      <c r="L7054" s="15" t="s">
        <v>983</v>
      </c>
      <c r="M7054" s="15" t="s">
        <v>26961</v>
      </c>
      <c r="N7054" s="17">
        <v>126.8</v>
      </c>
      <c r="O7054" s="16" t="s">
        <v>174</v>
      </c>
      <c r="P7054" s="16" t="s">
        <v>174</v>
      </c>
      <c r="Q7054" s="16" t="s">
        <v>174</v>
      </c>
      <c r="R7054" s="18">
        <v>14.9595595119773</v>
      </c>
      <c r="S7054" s="18">
        <v>17.6956844273512</v>
      </c>
      <c r="T7054" s="18">
        <v>20.309731645132</v>
      </c>
    </row>
    <row r="7055" spans="1:20" hidden="1" x14ac:dyDescent="0.2">
      <c r="A7055" s="15" t="s">
        <v>33089</v>
      </c>
      <c r="B7055" s="16">
        <v>-18364</v>
      </c>
      <c r="C7055" s="15" t="s">
        <v>26817</v>
      </c>
      <c r="D7055" s="17">
        <v>2.1</v>
      </c>
      <c r="E7055" s="15" t="s">
        <v>26981</v>
      </c>
      <c r="F7055" s="16">
        <v>1985</v>
      </c>
      <c r="G7055" s="15" t="s">
        <v>33090</v>
      </c>
      <c r="H7055" s="15"/>
      <c r="I7055" s="15" t="s">
        <v>451</v>
      </c>
      <c r="J7055" s="15" t="s">
        <v>13951</v>
      </c>
      <c r="K7055" s="15" t="s">
        <v>6105</v>
      </c>
      <c r="L7055" s="15" t="s">
        <v>983</v>
      </c>
      <c r="M7055" s="15" t="s">
        <v>206</v>
      </c>
      <c r="N7055" s="17">
        <v>2.0699999999999998</v>
      </c>
      <c r="O7055" s="16" t="s">
        <v>174</v>
      </c>
      <c r="P7055" s="16" t="s">
        <v>174</v>
      </c>
      <c r="Q7055" s="16" t="s">
        <v>174</v>
      </c>
      <c r="R7055" s="16" t="s">
        <v>174</v>
      </c>
      <c r="S7055" s="16" t="s">
        <v>174</v>
      </c>
      <c r="T7055" s="16" t="s">
        <v>174</v>
      </c>
    </row>
    <row r="7056" spans="1:20" hidden="1" x14ac:dyDescent="0.2">
      <c r="A7056" s="15" t="s">
        <v>33091</v>
      </c>
      <c r="B7056" s="16">
        <v>-647642</v>
      </c>
      <c r="C7056" s="15" t="s">
        <v>26817</v>
      </c>
      <c r="D7056" s="17">
        <v>80</v>
      </c>
      <c r="E7056" s="15" t="s">
        <v>576</v>
      </c>
      <c r="F7056" s="16">
        <v>2023</v>
      </c>
      <c r="G7056" s="15" t="s">
        <v>33092</v>
      </c>
      <c r="H7056" s="15"/>
      <c r="I7056" s="15" t="s">
        <v>451</v>
      </c>
      <c r="J7056" s="15" t="s">
        <v>13951</v>
      </c>
      <c r="K7056" s="15" t="s">
        <v>3780</v>
      </c>
      <c r="L7056" s="15" t="s">
        <v>983</v>
      </c>
      <c r="M7056" s="15" t="s">
        <v>576</v>
      </c>
      <c r="N7056" s="17">
        <v>80</v>
      </c>
      <c r="O7056" s="16" t="s">
        <v>174</v>
      </c>
      <c r="P7056" s="16" t="s">
        <v>174</v>
      </c>
      <c r="Q7056" s="16" t="s">
        <v>174</v>
      </c>
      <c r="R7056" s="18">
        <v>15.4427796803653</v>
      </c>
      <c r="S7056" s="16" t="s">
        <v>174</v>
      </c>
      <c r="T7056" s="16" t="s">
        <v>174</v>
      </c>
    </row>
    <row r="7057" spans="1:20" hidden="1" x14ac:dyDescent="0.2">
      <c r="A7057" s="15" t="s">
        <v>33093</v>
      </c>
      <c r="B7057" s="16">
        <v>-646199</v>
      </c>
      <c r="C7057" s="15" t="s">
        <v>26817</v>
      </c>
      <c r="D7057" s="17">
        <v>3</v>
      </c>
      <c r="E7057" s="15" t="s">
        <v>576</v>
      </c>
      <c r="F7057" s="16">
        <v>2023</v>
      </c>
      <c r="G7057" s="15" t="s">
        <v>33094</v>
      </c>
      <c r="H7057" s="15"/>
      <c r="I7057" s="15" t="s">
        <v>451</v>
      </c>
      <c r="J7057" s="15" t="s">
        <v>13951</v>
      </c>
      <c r="K7057" s="15" t="s">
        <v>5095</v>
      </c>
      <c r="L7057" s="15" t="s">
        <v>983</v>
      </c>
      <c r="M7057" s="15" t="s">
        <v>576</v>
      </c>
      <c r="N7057" s="17">
        <v>3</v>
      </c>
      <c r="O7057" s="16" t="s">
        <v>174</v>
      </c>
      <c r="P7057" s="16" t="s">
        <v>174</v>
      </c>
      <c r="Q7057" s="16" t="s">
        <v>174</v>
      </c>
      <c r="R7057" s="18">
        <v>24.394977168949801</v>
      </c>
      <c r="S7057" s="16" t="s">
        <v>174</v>
      </c>
      <c r="T7057" s="16" t="s">
        <v>174</v>
      </c>
    </row>
    <row r="7058" spans="1:20" hidden="1" x14ac:dyDescent="0.2">
      <c r="A7058" s="15" t="s">
        <v>33095</v>
      </c>
      <c r="B7058" s="16">
        <v>-646224</v>
      </c>
      <c r="C7058" s="15" t="s">
        <v>26817</v>
      </c>
      <c r="D7058" s="17">
        <v>3</v>
      </c>
      <c r="E7058" s="15" t="s">
        <v>576</v>
      </c>
      <c r="F7058" s="16">
        <v>2023</v>
      </c>
      <c r="G7058" s="15" t="s">
        <v>33094</v>
      </c>
      <c r="H7058" s="15"/>
      <c r="I7058" s="15" t="s">
        <v>451</v>
      </c>
      <c r="J7058" s="15" t="s">
        <v>13951</v>
      </c>
      <c r="K7058" s="15" t="s">
        <v>5095</v>
      </c>
      <c r="L7058" s="15" t="s">
        <v>983</v>
      </c>
      <c r="M7058" s="15" t="s">
        <v>576</v>
      </c>
      <c r="N7058" s="17">
        <v>3</v>
      </c>
      <c r="O7058" s="16" t="s">
        <v>174</v>
      </c>
      <c r="P7058" s="16" t="s">
        <v>174</v>
      </c>
      <c r="Q7058" s="16" t="s">
        <v>174</v>
      </c>
      <c r="R7058" s="18">
        <v>24.212328767123299</v>
      </c>
      <c r="S7058" s="16" t="s">
        <v>174</v>
      </c>
      <c r="T7058" s="16" t="s">
        <v>174</v>
      </c>
    </row>
    <row r="7059" spans="1:20" hidden="1" x14ac:dyDescent="0.2">
      <c r="A7059" s="15" t="s">
        <v>33096</v>
      </c>
      <c r="B7059" s="16">
        <v>-502553</v>
      </c>
      <c r="C7059" s="15" t="s">
        <v>26817</v>
      </c>
      <c r="D7059" s="17">
        <v>2.7</v>
      </c>
      <c r="E7059" s="15" t="s">
        <v>576</v>
      </c>
      <c r="F7059" s="16">
        <v>2020</v>
      </c>
      <c r="G7059" s="15" t="s">
        <v>5097</v>
      </c>
      <c r="H7059" s="15"/>
      <c r="I7059" s="15" t="s">
        <v>451</v>
      </c>
      <c r="J7059" s="15" t="s">
        <v>13951</v>
      </c>
      <c r="K7059" s="15" t="s">
        <v>5095</v>
      </c>
      <c r="L7059" s="15" t="s">
        <v>983</v>
      </c>
      <c r="M7059" s="15" t="s">
        <v>576</v>
      </c>
      <c r="N7059" s="17">
        <v>2.7</v>
      </c>
      <c r="O7059" s="16" t="s">
        <v>174</v>
      </c>
      <c r="P7059" s="16" t="s">
        <v>174</v>
      </c>
      <c r="Q7059" s="16" t="s">
        <v>174</v>
      </c>
      <c r="R7059" s="18">
        <v>23.342634872315202</v>
      </c>
      <c r="S7059" s="18">
        <v>23.503297818366299</v>
      </c>
      <c r="T7059" s="16" t="s">
        <v>174</v>
      </c>
    </row>
    <row r="7060" spans="1:20" hidden="1" x14ac:dyDescent="0.2">
      <c r="A7060" s="15" t="s">
        <v>33097</v>
      </c>
      <c r="B7060" s="16">
        <v>-2166</v>
      </c>
      <c r="C7060" s="15" t="s">
        <v>26817</v>
      </c>
      <c r="D7060" s="17">
        <v>6</v>
      </c>
      <c r="E7060" s="15" t="s">
        <v>26958</v>
      </c>
      <c r="F7060" s="16">
        <v>1927</v>
      </c>
      <c r="G7060" s="15" t="s">
        <v>29290</v>
      </c>
      <c r="H7060" s="15"/>
      <c r="I7060" s="15" t="s">
        <v>451</v>
      </c>
      <c r="J7060" s="15" t="s">
        <v>13951</v>
      </c>
      <c r="K7060" s="15" t="s">
        <v>5159</v>
      </c>
      <c r="L7060" s="15" t="s">
        <v>983</v>
      </c>
      <c r="M7060" s="15" t="s">
        <v>26961</v>
      </c>
      <c r="N7060" s="17">
        <v>9.6</v>
      </c>
      <c r="O7060" s="16" t="s">
        <v>174</v>
      </c>
      <c r="P7060" s="16" t="s">
        <v>174</v>
      </c>
      <c r="Q7060" s="16" t="s">
        <v>174</v>
      </c>
      <c r="R7060" s="18">
        <v>20.220937975646901</v>
      </c>
      <c r="S7060" s="18">
        <v>27.053605403348602</v>
      </c>
      <c r="T7060" s="18">
        <v>34.907724505327202</v>
      </c>
    </row>
    <row r="7061" spans="1:20" hidden="1" x14ac:dyDescent="0.2">
      <c r="A7061" s="15" t="s">
        <v>33098</v>
      </c>
      <c r="B7061" s="16">
        <v>-357440</v>
      </c>
      <c r="C7061" s="15" t="s">
        <v>26817</v>
      </c>
      <c r="D7061" s="17">
        <v>22</v>
      </c>
      <c r="E7061" s="15" t="s">
        <v>576</v>
      </c>
      <c r="F7061" s="16">
        <v>2016</v>
      </c>
      <c r="G7061" s="15" t="s">
        <v>29846</v>
      </c>
      <c r="H7061" s="15"/>
      <c r="I7061" s="15" t="s">
        <v>451</v>
      </c>
      <c r="J7061" s="15" t="s">
        <v>13951</v>
      </c>
      <c r="K7061" s="15" t="s">
        <v>2945</v>
      </c>
      <c r="L7061" s="15" t="s">
        <v>983</v>
      </c>
      <c r="M7061" s="15" t="s">
        <v>576</v>
      </c>
      <c r="N7061" s="17">
        <v>20</v>
      </c>
      <c r="O7061" s="16" t="s">
        <v>174</v>
      </c>
      <c r="P7061" s="16" t="s">
        <v>174</v>
      </c>
      <c r="Q7061" s="16" t="s">
        <v>174</v>
      </c>
      <c r="R7061" s="18">
        <v>22.5724885844749</v>
      </c>
      <c r="S7061" s="18">
        <v>23.346461187214601</v>
      </c>
      <c r="T7061" s="18">
        <v>22.5239726027397</v>
      </c>
    </row>
    <row r="7062" spans="1:20" hidden="1" x14ac:dyDescent="0.2">
      <c r="A7062" s="15" t="s">
        <v>33098</v>
      </c>
      <c r="B7062" s="16">
        <v>-138422</v>
      </c>
      <c r="C7062" s="15" t="s">
        <v>26817</v>
      </c>
      <c r="D7062" s="17">
        <v>22</v>
      </c>
      <c r="E7062" s="15" t="s">
        <v>576</v>
      </c>
      <c r="F7062" s="16">
        <v>2016</v>
      </c>
      <c r="G7062" s="15" t="s">
        <v>30466</v>
      </c>
      <c r="H7062" s="15"/>
      <c r="I7062" s="15" t="s">
        <v>451</v>
      </c>
      <c r="J7062" s="15" t="s">
        <v>13951</v>
      </c>
      <c r="K7062" s="15" t="s">
        <v>2945</v>
      </c>
      <c r="L7062" s="15" t="s">
        <v>983</v>
      </c>
      <c r="M7062" s="15" t="s">
        <v>576</v>
      </c>
      <c r="N7062" s="17">
        <v>20</v>
      </c>
      <c r="O7062" s="16" t="s">
        <v>174</v>
      </c>
      <c r="P7062" s="16" t="s">
        <v>174</v>
      </c>
      <c r="Q7062" s="16" t="s">
        <v>174</v>
      </c>
      <c r="R7062" s="18">
        <v>22.5724885844749</v>
      </c>
      <c r="S7062" s="18">
        <v>23.346461187214601</v>
      </c>
      <c r="T7062" s="18">
        <v>22.5239726027397</v>
      </c>
    </row>
    <row r="7063" spans="1:20" hidden="1" x14ac:dyDescent="0.2">
      <c r="A7063" s="15" t="s">
        <v>33099</v>
      </c>
      <c r="B7063" s="16">
        <v>-357434</v>
      </c>
      <c r="C7063" s="15" t="s">
        <v>26817</v>
      </c>
      <c r="D7063" s="17">
        <v>104</v>
      </c>
      <c r="E7063" s="15" t="s">
        <v>576</v>
      </c>
      <c r="F7063" s="16">
        <v>2016</v>
      </c>
      <c r="G7063" s="15" t="s">
        <v>29846</v>
      </c>
      <c r="H7063" s="15"/>
      <c r="I7063" s="15" t="s">
        <v>451</v>
      </c>
      <c r="J7063" s="15" t="s">
        <v>13951</v>
      </c>
      <c r="K7063" s="15" t="s">
        <v>2945</v>
      </c>
      <c r="L7063" s="15" t="s">
        <v>983</v>
      </c>
      <c r="M7063" s="15" t="s">
        <v>576</v>
      </c>
      <c r="N7063" s="17">
        <v>100</v>
      </c>
      <c r="O7063" s="16" t="s">
        <v>174</v>
      </c>
      <c r="P7063" s="16" t="s">
        <v>174</v>
      </c>
      <c r="Q7063" s="16" t="s">
        <v>174</v>
      </c>
      <c r="R7063" s="18">
        <v>23.599315068493201</v>
      </c>
      <c r="S7063" s="18">
        <v>25.0751141552511</v>
      </c>
      <c r="T7063" s="18">
        <v>24.437899543379</v>
      </c>
    </row>
    <row r="7064" spans="1:20" hidden="1" x14ac:dyDescent="0.2">
      <c r="A7064" s="15" t="s">
        <v>33099</v>
      </c>
      <c r="B7064" s="16">
        <v>-138427</v>
      </c>
      <c r="C7064" s="15" t="s">
        <v>26817</v>
      </c>
      <c r="D7064" s="17">
        <v>104</v>
      </c>
      <c r="E7064" s="15" t="s">
        <v>576</v>
      </c>
      <c r="F7064" s="16">
        <v>2016</v>
      </c>
      <c r="G7064" s="15" t="s">
        <v>30466</v>
      </c>
      <c r="H7064" s="15"/>
      <c r="I7064" s="15" t="s">
        <v>451</v>
      </c>
      <c r="J7064" s="15" t="s">
        <v>13951</v>
      </c>
      <c r="K7064" s="15" t="s">
        <v>2945</v>
      </c>
      <c r="L7064" s="15" t="s">
        <v>983</v>
      </c>
      <c r="M7064" s="15" t="s">
        <v>576</v>
      </c>
      <c r="N7064" s="17">
        <v>100</v>
      </c>
      <c r="O7064" s="16" t="s">
        <v>174</v>
      </c>
      <c r="P7064" s="16" t="s">
        <v>174</v>
      </c>
      <c r="Q7064" s="16" t="s">
        <v>174</v>
      </c>
      <c r="R7064" s="18">
        <v>23.599315068493201</v>
      </c>
      <c r="S7064" s="18">
        <v>25.0751141552511</v>
      </c>
      <c r="T7064" s="18">
        <v>24.437899543379</v>
      </c>
    </row>
    <row r="7065" spans="1:20" hidden="1" x14ac:dyDescent="0.2">
      <c r="A7065" s="15" t="s">
        <v>33100</v>
      </c>
      <c r="B7065" s="16">
        <v>-674035</v>
      </c>
      <c r="C7065" s="15" t="s">
        <v>26817</v>
      </c>
      <c r="D7065" s="17">
        <v>2</v>
      </c>
      <c r="E7065" s="15" t="s">
        <v>576</v>
      </c>
      <c r="F7065" s="16">
        <v>2017</v>
      </c>
      <c r="G7065" s="15" t="s">
        <v>5364</v>
      </c>
      <c r="H7065" s="15"/>
      <c r="I7065" s="15" t="s">
        <v>451</v>
      </c>
      <c r="J7065" s="15" t="s">
        <v>13951</v>
      </c>
      <c r="K7065" s="15" t="s">
        <v>5366</v>
      </c>
      <c r="L7065" s="15" t="s">
        <v>983</v>
      </c>
      <c r="M7065" s="15" t="s">
        <v>576</v>
      </c>
      <c r="N7065" s="17">
        <v>2</v>
      </c>
      <c r="O7065" s="16" t="s">
        <v>174</v>
      </c>
      <c r="P7065" s="16" t="s">
        <v>174</v>
      </c>
      <c r="Q7065" s="16" t="s">
        <v>174</v>
      </c>
      <c r="R7065" s="18">
        <v>20.125570776255699</v>
      </c>
      <c r="S7065" s="18">
        <v>19.063926940639298</v>
      </c>
      <c r="T7065" s="16" t="s">
        <v>174</v>
      </c>
    </row>
    <row r="7066" spans="1:20" hidden="1" x14ac:dyDescent="0.2">
      <c r="A7066" s="15" t="s">
        <v>33101</v>
      </c>
      <c r="B7066" s="16">
        <v>-673795</v>
      </c>
      <c r="C7066" s="15" t="s">
        <v>26817</v>
      </c>
      <c r="D7066" s="17">
        <v>2</v>
      </c>
      <c r="E7066" s="15" t="s">
        <v>576</v>
      </c>
      <c r="F7066" s="16">
        <v>2017</v>
      </c>
      <c r="G7066" s="15" t="s">
        <v>33102</v>
      </c>
      <c r="H7066" s="15"/>
      <c r="I7066" s="15" t="s">
        <v>451</v>
      </c>
      <c r="J7066" s="15" t="s">
        <v>13951</v>
      </c>
      <c r="K7066" s="15" t="s">
        <v>3260</v>
      </c>
      <c r="L7066" s="15" t="s">
        <v>983</v>
      </c>
      <c r="M7066" s="15" t="s">
        <v>576</v>
      </c>
      <c r="N7066" s="17">
        <v>2</v>
      </c>
      <c r="O7066" s="16" t="s">
        <v>174</v>
      </c>
      <c r="P7066" s="16" t="s">
        <v>174</v>
      </c>
      <c r="Q7066" s="16" t="s">
        <v>174</v>
      </c>
      <c r="R7066" s="18">
        <v>19.1666666666667</v>
      </c>
      <c r="S7066" s="18">
        <v>19.811643835616401</v>
      </c>
      <c r="T7066" s="16" t="s">
        <v>174</v>
      </c>
    </row>
    <row r="7067" spans="1:20" hidden="1" x14ac:dyDescent="0.2">
      <c r="A7067" s="15" t="s">
        <v>33103</v>
      </c>
      <c r="B7067" s="16">
        <v>-169723</v>
      </c>
      <c r="C7067" s="15" t="s">
        <v>26817</v>
      </c>
      <c r="D7067" s="17">
        <v>16</v>
      </c>
      <c r="E7067" s="15" t="s">
        <v>576</v>
      </c>
      <c r="F7067" s="16">
        <v>2013</v>
      </c>
      <c r="G7067" s="15" t="s">
        <v>33104</v>
      </c>
      <c r="H7067" s="15"/>
      <c r="I7067" s="15" t="s">
        <v>451</v>
      </c>
      <c r="J7067" s="15" t="s">
        <v>13951</v>
      </c>
      <c r="K7067" s="15" t="s">
        <v>3641</v>
      </c>
      <c r="L7067" s="15" t="s">
        <v>983</v>
      </c>
      <c r="M7067" s="15" t="s">
        <v>576</v>
      </c>
      <c r="N7067" s="17">
        <v>17.600000000000001</v>
      </c>
      <c r="O7067" s="16" t="s">
        <v>174</v>
      </c>
      <c r="P7067" s="16" t="s">
        <v>174</v>
      </c>
      <c r="Q7067" s="16" t="s">
        <v>174</v>
      </c>
      <c r="R7067" s="18">
        <v>16.317066210045699</v>
      </c>
      <c r="S7067" s="18">
        <v>18.172737650477401</v>
      </c>
      <c r="T7067" s="18">
        <v>16.9274076380241</v>
      </c>
    </row>
    <row r="7068" spans="1:20" hidden="1" x14ac:dyDescent="0.2">
      <c r="A7068" s="15" t="s">
        <v>33103</v>
      </c>
      <c r="B7068" s="16">
        <v>-115522</v>
      </c>
      <c r="C7068" s="15" t="s">
        <v>26817</v>
      </c>
      <c r="D7068" s="17">
        <v>16</v>
      </c>
      <c r="E7068" s="15" t="s">
        <v>576</v>
      </c>
      <c r="F7068" s="16">
        <v>2013</v>
      </c>
      <c r="G7068" s="15" t="s">
        <v>27016</v>
      </c>
      <c r="H7068" s="15"/>
      <c r="I7068" s="15" t="s">
        <v>451</v>
      </c>
      <c r="J7068" s="15" t="s">
        <v>13951</v>
      </c>
      <c r="K7068" s="15" t="s">
        <v>3641</v>
      </c>
      <c r="L7068" s="15" t="s">
        <v>983</v>
      </c>
      <c r="M7068" s="15" t="s">
        <v>576</v>
      </c>
      <c r="N7068" s="17">
        <v>17.600000000000001</v>
      </c>
      <c r="O7068" s="16" t="s">
        <v>174</v>
      </c>
      <c r="P7068" s="16" t="s">
        <v>174</v>
      </c>
      <c r="Q7068" s="16" t="s">
        <v>174</v>
      </c>
      <c r="R7068" s="18">
        <v>16.317066210045699</v>
      </c>
      <c r="S7068" s="18">
        <v>18.172737650477401</v>
      </c>
      <c r="T7068" s="18">
        <v>16.9274076380241</v>
      </c>
    </row>
    <row r="7069" spans="1:20" hidden="1" x14ac:dyDescent="0.2">
      <c r="A7069" s="15" t="s">
        <v>5535</v>
      </c>
      <c r="B7069" s="16">
        <v>-117995</v>
      </c>
      <c r="C7069" s="15" t="s">
        <v>26817</v>
      </c>
      <c r="D7069" s="17">
        <v>2.4</v>
      </c>
      <c r="E7069" s="15" t="s">
        <v>576</v>
      </c>
      <c r="F7069" s="16">
        <v>2013</v>
      </c>
      <c r="G7069" s="15" t="s">
        <v>27016</v>
      </c>
      <c r="H7069" s="15"/>
      <c r="I7069" s="15" t="s">
        <v>451</v>
      </c>
      <c r="J7069" s="15" t="s">
        <v>13951</v>
      </c>
      <c r="K7069" s="15" t="s">
        <v>5536</v>
      </c>
      <c r="L7069" s="15" t="s">
        <v>983</v>
      </c>
      <c r="M7069" s="15" t="s">
        <v>576</v>
      </c>
      <c r="N7069" s="17">
        <v>2.6</v>
      </c>
      <c r="O7069" s="16" t="s">
        <v>174</v>
      </c>
      <c r="P7069" s="16" t="s">
        <v>174</v>
      </c>
      <c r="Q7069" s="16" t="s">
        <v>174</v>
      </c>
      <c r="R7069" s="18">
        <v>14.036705303828599</v>
      </c>
      <c r="S7069" s="18">
        <v>17.0179135932561</v>
      </c>
      <c r="T7069" s="18">
        <v>13.900597119775201</v>
      </c>
    </row>
    <row r="7070" spans="1:20" hidden="1" x14ac:dyDescent="0.2">
      <c r="A7070" s="15" t="s">
        <v>33105</v>
      </c>
      <c r="B7070" s="16">
        <v>-423104</v>
      </c>
      <c r="C7070" s="15" t="s">
        <v>26817</v>
      </c>
      <c r="D7070" s="17">
        <v>1</v>
      </c>
      <c r="E7070" s="15" t="s">
        <v>576</v>
      </c>
      <c r="F7070" s="16">
        <v>2015</v>
      </c>
      <c r="G7070" s="15" t="s">
        <v>33106</v>
      </c>
      <c r="H7070" s="15"/>
      <c r="I7070" s="15" t="s">
        <v>451</v>
      </c>
      <c r="J7070" s="15" t="s">
        <v>13951</v>
      </c>
      <c r="K7070" s="15" t="s">
        <v>14980</v>
      </c>
      <c r="L7070" s="15" t="s">
        <v>983</v>
      </c>
      <c r="M7070" s="15" t="s">
        <v>576</v>
      </c>
      <c r="N7070" s="17">
        <v>1</v>
      </c>
      <c r="O7070" s="16" t="s">
        <v>174</v>
      </c>
      <c r="P7070" s="16" t="s">
        <v>174</v>
      </c>
      <c r="Q7070" s="16" t="s">
        <v>174</v>
      </c>
      <c r="R7070" s="16" t="s">
        <v>174</v>
      </c>
      <c r="S7070" s="16" t="s">
        <v>174</v>
      </c>
      <c r="T7070" s="16" t="s">
        <v>174</v>
      </c>
    </row>
    <row r="7071" spans="1:20" hidden="1" x14ac:dyDescent="0.2">
      <c r="A7071" s="15" t="s">
        <v>5743</v>
      </c>
      <c r="B7071" s="16">
        <v>-510451</v>
      </c>
      <c r="C7071" s="15" t="s">
        <v>26817</v>
      </c>
      <c r="D7071" s="17">
        <v>250</v>
      </c>
      <c r="E7071" s="15" t="s">
        <v>26958</v>
      </c>
      <c r="F7071" s="16">
        <v>1975</v>
      </c>
      <c r="G7071" s="15" t="s">
        <v>29328</v>
      </c>
      <c r="H7071" s="15"/>
      <c r="I7071" s="15" t="s">
        <v>451</v>
      </c>
      <c r="J7071" s="15" t="s">
        <v>13951</v>
      </c>
      <c r="K7071" s="15" t="s">
        <v>2569</v>
      </c>
      <c r="L7071" s="15" t="s">
        <v>983</v>
      </c>
      <c r="M7071" s="15" t="s">
        <v>26961</v>
      </c>
      <c r="N7071" s="17">
        <v>280</v>
      </c>
      <c r="O7071" s="16" t="s">
        <v>174</v>
      </c>
      <c r="P7071" s="16" t="s">
        <v>174</v>
      </c>
      <c r="Q7071" s="16" t="s">
        <v>174</v>
      </c>
      <c r="R7071" s="18">
        <v>9.6184360730593603</v>
      </c>
      <c r="S7071" s="18">
        <v>10.7306343770385</v>
      </c>
      <c r="T7071" s="18">
        <v>8.3561643835616408</v>
      </c>
    </row>
    <row r="7072" spans="1:20" hidden="1" x14ac:dyDescent="0.2">
      <c r="A7072" s="15" t="s">
        <v>33107</v>
      </c>
      <c r="B7072" s="16">
        <v>-510508</v>
      </c>
      <c r="C7072" s="15" t="s">
        <v>26817</v>
      </c>
      <c r="D7072" s="17">
        <v>250</v>
      </c>
      <c r="E7072" s="15" t="s">
        <v>28158</v>
      </c>
      <c r="F7072" s="16">
        <v>1977</v>
      </c>
      <c r="G7072" s="15" t="s">
        <v>29328</v>
      </c>
      <c r="H7072" s="15"/>
      <c r="I7072" s="15" t="s">
        <v>451</v>
      </c>
      <c r="J7072" s="15" t="s">
        <v>13951</v>
      </c>
      <c r="K7072" s="15" t="s">
        <v>2569</v>
      </c>
      <c r="L7072" s="15" t="s">
        <v>983</v>
      </c>
      <c r="M7072" s="15" t="s">
        <v>26961</v>
      </c>
      <c r="N7072" s="17">
        <v>320</v>
      </c>
      <c r="O7072" s="16" t="s">
        <v>174</v>
      </c>
      <c r="P7072" s="16" t="s">
        <v>174</v>
      </c>
      <c r="Q7072" s="16" t="s">
        <v>174</v>
      </c>
      <c r="R7072" s="18">
        <v>9.2045162671232905</v>
      </c>
      <c r="S7072" s="18">
        <v>9.2342323059360698</v>
      </c>
      <c r="T7072" s="18">
        <v>8.2587043378995393</v>
      </c>
    </row>
    <row r="7073" spans="1:20" hidden="1" x14ac:dyDescent="0.2">
      <c r="A7073" s="15" t="s">
        <v>33108</v>
      </c>
      <c r="B7073" s="16">
        <v>-785457</v>
      </c>
      <c r="C7073" s="15" t="s">
        <v>26817</v>
      </c>
      <c r="D7073" s="17">
        <v>140</v>
      </c>
      <c r="E7073" s="15" t="s">
        <v>576</v>
      </c>
      <c r="F7073" s="16">
        <v>2024</v>
      </c>
      <c r="G7073" s="15" t="s">
        <v>29656</v>
      </c>
      <c r="H7073" s="15"/>
      <c r="I7073" s="15" t="s">
        <v>451</v>
      </c>
      <c r="J7073" s="15" t="s">
        <v>13951</v>
      </c>
      <c r="K7073" s="15" t="s">
        <v>26488</v>
      </c>
      <c r="L7073" s="15" t="s">
        <v>983</v>
      </c>
      <c r="M7073" s="15" t="s">
        <v>576</v>
      </c>
      <c r="N7073" s="17">
        <v>140</v>
      </c>
      <c r="O7073" s="16" t="s">
        <v>174</v>
      </c>
      <c r="P7073" s="16" t="s">
        <v>174</v>
      </c>
      <c r="Q7073" s="16" t="s">
        <v>174</v>
      </c>
      <c r="R7073" s="16" t="s">
        <v>174</v>
      </c>
      <c r="S7073" s="16" t="s">
        <v>174</v>
      </c>
      <c r="T7073" s="16" t="s">
        <v>174</v>
      </c>
    </row>
    <row r="7074" spans="1:20" hidden="1" x14ac:dyDescent="0.2">
      <c r="A7074" s="15" t="s">
        <v>33109</v>
      </c>
      <c r="B7074" s="16">
        <v>-2331</v>
      </c>
      <c r="C7074" s="15" t="s">
        <v>26817</v>
      </c>
      <c r="D7074" s="17">
        <v>101.2</v>
      </c>
      <c r="E7074" s="15" t="s">
        <v>26938</v>
      </c>
      <c r="F7074" s="16">
        <v>1963</v>
      </c>
      <c r="G7074" s="15" t="s">
        <v>29296</v>
      </c>
      <c r="H7074" s="15"/>
      <c r="I7074" s="15" t="s">
        <v>451</v>
      </c>
      <c r="J7074" s="15" t="s">
        <v>13951</v>
      </c>
      <c r="K7074" s="15" t="s">
        <v>6124</v>
      </c>
      <c r="L7074" s="15" t="s">
        <v>983</v>
      </c>
      <c r="M7074" s="15" t="s">
        <v>574</v>
      </c>
      <c r="N7074" s="17">
        <v>100</v>
      </c>
      <c r="O7074" s="19">
        <v>38386</v>
      </c>
      <c r="P7074" s="19">
        <v>38857</v>
      </c>
      <c r="Q7074" s="19">
        <v>38667</v>
      </c>
      <c r="R7074" s="18">
        <v>54.923744292237402</v>
      </c>
      <c r="S7074" s="18">
        <v>62.3360730593607</v>
      </c>
      <c r="T7074" s="18">
        <v>64.415867579908706</v>
      </c>
    </row>
    <row r="7075" spans="1:20" hidden="1" x14ac:dyDescent="0.2">
      <c r="A7075" s="15" t="s">
        <v>33110</v>
      </c>
      <c r="B7075" s="16">
        <v>-493774</v>
      </c>
      <c r="C7075" s="15" t="s">
        <v>26817</v>
      </c>
      <c r="D7075" s="17">
        <v>1</v>
      </c>
      <c r="E7075" s="15" t="s">
        <v>576</v>
      </c>
      <c r="F7075" s="16">
        <v>2013</v>
      </c>
      <c r="G7075" s="15" t="s">
        <v>27256</v>
      </c>
      <c r="H7075" s="15"/>
      <c r="I7075" s="15" t="s">
        <v>451</v>
      </c>
      <c r="J7075" s="15" t="s">
        <v>13951</v>
      </c>
      <c r="K7075" s="15" t="s">
        <v>1688</v>
      </c>
      <c r="L7075" s="15" t="s">
        <v>983</v>
      </c>
      <c r="M7075" s="15" t="s">
        <v>576</v>
      </c>
      <c r="N7075" s="17">
        <v>1</v>
      </c>
      <c r="O7075" s="16" t="s">
        <v>174</v>
      </c>
      <c r="P7075" s="16" t="s">
        <v>174</v>
      </c>
      <c r="Q7075" s="16" t="s">
        <v>174</v>
      </c>
      <c r="R7075" s="16" t="s">
        <v>174</v>
      </c>
      <c r="S7075" s="16" t="s">
        <v>174</v>
      </c>
      <c r="T7075" s="16" t="s">
        <v>174</v>
      </c>
    </row>
    <row r="7076" spans="1:20" hidden="1" x14ac:dyDescent="0.2">
      <c r="A7076" s="15" t="s">
        <v>33111</v>
      </c>
      <c r="B7076" s="16">
        <v>-763111</v>
      </c>
      <c r="C7076" s="15" t="s">
        <v>26817</v>
      </c>
      <c r="D7076" s="17">
        <v>1.8</v>
      </c>
      <c r="E7076" s="15" t="s">
        <v>26981</v>
      </c>
      <c r="F7076" s="16">
        <v>2009</v>
      </c>
      <c r="G7076" s="15" t="s">
        <v>6225</v>
      </c>
      <c r="H7076" s="15"/>
      <c r="I7076" s="15" t="s">
        <v>451</v>
      </c>
      <c r="J7076" s="15" t="s">
        <v>13951</v>
      </c>
      <c r="K7076" s="15" t="s">
        <v>6227</v>
      </c>
      <c r="L7076" s="15" t="s">
        <v>983</v>
      </c>
      <c r="M7076" s="15" t="s">
        <v>574</v>
      </c>
      <c r="N7076" s="17">
        <v>1.8</v>
      </c>
      <c r="O7076" s="19">
        <v>8641</v>
      </c>
      <c r="P7076" s="16" t="s">
        <v>174</v>
      </c>
      <c r="Q7076" s="16" t="s">
        <v>174</v>
      </c>
      <c r="R7076" s="18">
        <v>84.531963470319596</v>
      </c>
      <c r="S7076" s="16" t="s">
        <v>174</v>
      </c>
      <c r="T7076" s="16" t="s">
        <v>174</v>
      </c>
    </row>
    <row r="7077" spans="1:20" x14ac:dyDescent="0.2">
      <c r="A7077" s="15" t="s">
        <v>33081</v>
      </c>
      <c r="B7077" s="16">
        <v>-663094</v>
      </c>
      <c r="C7077" s="15" t="s">
        <v>26817</v>
      </c>
      <c r="D7077" s="17">
        <v>242</v>
      </c>
      <c r="E7077" s="15" t="s">
        <v>26983</v>
      </c>
      <c r="F7077" s="16">
        <v>2011</v>
      </c>
      <c r="G7077" s="15" t="s">
        <v>29506</v>
      </c>
      <c r="H7077" s="15" t="s">
        <v>27090</v>
      </c>
      <c r="I7077" s="15" t="s">
        <v>26942</v>
      </c>
      <c r="J7077" s="15" t="s">
        <v>1631</v>
      </c>
      <c r="K7077" s="15" t="s">
        <v>32459</v>
      </c>
      <c r="L7077" s="15" t="s">
        <v>1182</v>
      </c>
      <c r="M7077" s="15" t="s">
        <v>206</v>
      </c>
      <c r="N7077" s="17">
        <v>196.8</v>
      </c>
      <c r="O7077" s="19">
        <v>21338</v>
      </c>
      <c r="P7077" s="16" t="s">
        <v>174</v>
      </c>
      <c r="Q7077" s="16" t="s">
        <v>174</v>
      </c>
      <c r="R7077" s="18">
        <v>0.203426049671456</v>
      </c>
      <c r="S7077" s="16" t="s">
        <v>174</v>
      </c>
      <c r="T7077" s="16" t="s">
        <v>174</v>
      </c>
    </row>
    <row r="7078" spans="1:20" hidden="1" x14ac:dyDescent="0.2">
      <c r="A7078" s="15" t="s">
        <v>33112</v>
      </c>
      <c r="B7078" s="16">
        <v>-611320</v>
      </c>
      <c r="C7078" s="15" t="s">
        <v>26817</v>
      </c>
      <c r="D7078" s="17">
        <v>106</v>
      </c>
      <c r="E7078" s="15" t="s">
        <v>576</v>
      </c>
      <c r="F7078" s="16">
        <v>2022</v>
      </c>
      <c r="G7078" s="15" t="s">
        <v>29307</v>
      </c>
      <c r="H7078" s="15"/>
      <c r="I7078" s="15" t="s">
        <v>451</v>
      </c>
      <c r="J7078" s="15" t="s">
        <v>13951</v>
      </c>
      <c r="K7078" s="15" t="s">
        <v>1571</v>
      </c>
      <c r="L7078" s="15" t="s">
        <v>983</v>
      </c>
      <c r="M7078" s="15" t="s">
        <v>576</v>
      </c>
      <c r="N7078" s="17">
        <v>106</v>
      </c>
      <c r="O7078" s="16" t="s">
        <v>174</v>
      </c>
      <c r="P7078" s="16" t="s">
        <v>174</v>
      </c>
      <c r="Q7078" s="16" t="s">
        <v>174</v>
      </c>
      <c r="R7078" s="18">
        <v>25.170263634013999</v>
      </c>
      <c r="S7078" s="18">
        <v>0.82148703368656895</v>
      </c>
      <c r="T7078" s="16" t="s">
        <v>174</v>
      </c>
    </row>
    <row r="7079" spans="1:20" hidden="1" x14ac:dyDescent="0.2">
      <c r="A7079" s="15" t="s">
        <v>33112</v>
      </c>
      <c r="B7079" s="16">
        <v>-611319</v>
      </c>
      <c r="C7079" s="15" t="s">
        <v>26817</v>
      </c>
      <c r="D7079" s="17">
        <v>106</v>
      </c>
      <c r="E7079" s="15" t="s">
        <v>576</v>
      </c>
      <c r="F7079" s="16">
        <v>2022</v>
      </c>
      <c r="G7079" s="15" t="s">
        <v>29308</v>
      </c>
      <c r="H7079" s="15"/>
      <c r="I7079" s="15" t="s">
        <v>451</v>
      </c>
      <c r="J7079" s="15" t="s">
        <v>13951</v>
      </c>
      <c r="K7079" s="15" t="s">
        <v>1571</v>
      </c>
      <c r="L7079" s="15" t="s">
        <v>983</v>
      </c>
      <c r="M7079" s="15" t="s">
        <v>576</v>
      </c>
      <c r="N7079" s="17">
        <v>106</v>
      </c>
      <c r="O7079" s="16" t="s">
        <v>174</v>
      </c>
      <c r="P7079" s="16" t="s">
        <v>174</v>
      </c>
      <c r="Q7079" s="16" t="s">
        <v>174</v>
      </c>
      <c r="R7079" s="18">
        <v>25.170263634013999</v>
      </c>
      <c r="S7079" s="18">
        <v>0.82148703368656895</v>
      </c>
      <c r="T7079" s="16" t="s">
        <v>174</v>
      </c>
    </row>
    <row r="7080" spans="1:20" hidden="1" x14ac:dyDescent="0.2">
      <c r="A7080" s="15" t="s">
        <v>6860</v>
      </c>
      <c r="B7080" s="16">
        <v>-164545</v>
      </c>
      <c r="C7080" s="15" t="s">
        <v>26817</v>
      </c>
      <c r="D7080" s="17">
        <v>13</v>
      </c>
      <c r="E7080" s="15" t="s">
        <v>26981</v>
      </c>
      <c r="F7080" s="16">
        <v>1986</v>
      </c>
      <c r="G7080" s="15" t="s">
        <v>33113</v>
      </c>
      <c r="H7080" s="15"/>
      <c r="I7080" s="15" t="s">
        <v>451</v>
      </c>
      <c r="J7080" s="15" t="s">
        <v>13951</v>
      </c>
      <c r="K7080" s="15" t="s">
        <v>974</v>
      </c>
      <c r="L7080" s="15" t="s">
        <v>983</v>
      </c>
      <c r="M7080" s="15" t="s">
        <v>206</v>
      </c>
      <c r="N7080" s="17">
        <v>13</v>
      </c>
      <c r="O7080" s="19">
        <v>10100</v>
      </c>
      <c r="P7080" s="19">
        <v>9884</v>
      </c>
      <c r="Q7080" s="19">
        <v>9961</v>
      </c>
      <c r="R7080" s="18">
        <v>8.7811731647348096E-2</v>
      </c>
      <c r="S7080" s="18">
        <v>8.3421145064980703E-2</v>
      </c>
      <c r="T7080" s="18">
        <v>8.9567966280295105E-2</v>
      </c>
    </row>
    <row r="7081" spans="1:20" hidden="1" x14ac:dyDescent="0.2">
      <c r="A7081" s="15" t="s">
        <v>33114</v>
      </c>
      <c r="B7081" s="16">
        <v>-502907</v>
      </c>
      <c r="C7081" s="15" t="s">
        <v>26817</v>
      </c>
      <c r="D7081" s="17">
        <v>1.4</v>
      </c>
      <c r="E7081" s="15" t="s">
        <v>576</v>
      </c>
      <c r="F7081" s="16">
        <v>2018</v>
      </c>
      <c r="G7081" s="15" t="s">
        <v>29514</v>
      </c>
      <c r="H7081" s="15"/>
      <c r="I7081" s="15" t="s">
        <v>451</v>
      </c>
      <c r="J7081" s="15" t="s">
        <v>13951</v>
      </c>
      <c r="K7081" s="15" t="s">
        <v>2189</v>
      </c>
      <c r="L7081" s="15" t="s">
        <v>983</v>
      </c>
      <c r="M7081" s="15" t="s">
        <v>576</v>
      </c>
      <c r="N7081" s="17">
        <v>1.4</v>
      </c>
      <c r="O7081" s="16" t="s">
        <v>174</v>
      </c>
      <c r="P7081" s="16" t="s">
        <v>174</v>
      </c>
      <c r="Q7081" s="16" t="s">
        <v>174</v>
      </c>
      <c r="R7081" s="18">
        <v>22.896281800391399</v>
      </c>
      <c r="S7081" s="18">
        <v>22.594585779517299</v>
      </c>
      <c r="T7081" s="18">
        <v>22.105348988910599</v>
      </c>
    </row>
    <row r="7082" spans="1:20" hidden="1" x14ac:dyDescent="0.2">
      <c r="A7082" s="15" t="s">
        <v>33115</v>
      </c>
      <c r="B7082" s="16">
        <v>-502931</v>
      </c>
      <c r="C7082" s="15" t="s">
        <v>26817</v>
      </c>
      <c r="D7082" s="17">
        <v>2</v>
      </c>
      <c r="E7082" s="15" t="s">
        <v>576</v>
      </c>
      <c r="F7082" s="16">
        <v>2020</v>
      </c>
      <c r="G7082" s="15" t="s">
        <v>29514</v>
      </c>
      <c r="H7082" s="15"/>
      <c r="I7082" s="15" t="s">
        <v>451</v>
      </c>
      <c r="J7082" s="15" t="s">
        <v>13951</v>
      </c>
      <c r="K7082" s="15" t="s">
        <v>2189</v>
      </c>
      <c r="L7082" s="15" t="s">
        <v>983</v>
      </c>
      <c r="M7082" s="15" t="s">
        <v>576</v>
      </c>
      <c r="N7082" s="17">
        <v>2</v>
      </c>
      <c r="O7082" s="16" t="s">
        <v>174</v>
      </c>
      <c r="P7082" s="16" t="s">
        <v>174</v>
      </c>
      <c r="Q7082" s="16" t="s">
        <v>174</v>
      </c>
      <c r="R7082" s="18">
        <v>22.3401826484018</v>
      </c>
      <c r="S7082" s="18">
        <v>22.4029680365297</v>
      </c>
      <c r="T7082" s="18">
        <v>22.842465753424701</v>
      </c>
    </row>
    <row r="7083" spans="1:20" hidden="1" x14ac:dyDescent="0.2">
      <c r="A7083" s="15" t="s">
        <v>33116</v>
      </c>
      <c r="B7083" s="16">
        <v>-173530</v>
      </c>
      <c r="C7083" s="15" t="s">
        <v>26817</v>
      </c>
      <c r="D7083" s="17">
        <v>2</v>
      </c>
      <c r="E7083" s="15" t="s">
        <v>576</v>
      </c>
      <c r="F7083" s="16">
        <v>2018</v>
      </c>
      <c r="G7083" s="15" t="s">
        <v>29290</v>
      </c>
      <c r="H7083" s="15"/>
      <c r="I7083" s="15" t="s">
        <v>451</v>
      </c>
      <c r="J7083" s="15" t="s">
        <v>13951</v>
      </c>
      <c r="K7083" s="15" t="s">
        <v>2271</v>
      </c>
      <c r="L7083" s="15" t="s">
        <v>983</v>
      </c>
      <c r="M7083" s="15" t="s">
        <v>576</v>
      </c>
      <c r="N7083" s="17">
        <v>2.2000000000000002</v>
      </c>
      <c r="O7083" s="16" t="s">
        <v>174</v>
      </c>
      <c r="P7083" s="16" t="s">
        <v>174</v>
      </c>
      <c r="Q7083" s="16" t="s">
        <v>174</v>
      </c>
      <c r="R7083" s="18">
        <v>19.769613947696101</v>
      </c>
      <c r="S7083" s="18">
        <v>20.138024076380201</v>
      </c>
      <c r="T7083" s="18">
        <v>16.5317559153176</v>
      </c>
    </row>
    <row r="7084" spans="1:20" hidden="1" x14ac:dyDescent="0.2">
      <c r="A7084" s="15" t="s">
        <v>33117</v>
      </c>
      <c r="B7084" s="16">
        <v>-502932</v>
      </c>
      <c r="C7084" s="15" t="s">
        <v>26817</v>
      </c>
      <c r="D7084" s="17">
        <v>2.6</v>
      </c>
      <c r="E7084" s="15" t="s">
        <v>576</v>
      </c>
      <c r="F7084" s="16">
        <v>2019</v>
      </c>
      <c r="G7084" s="15" t="s">
        <v>29514</v>
      </c>
      <c r="H7084" s="15"/>
      <c r="I7084" s="15" t="s">
        <v>451</v>
      </c>
      <c r="J7084" s="15" t="s">
        <v>13951</v>
      </c>
      <c r="K7084" s="15" t="s">
        <v>2681</v>
      </c>
      <c r="L7084" s="15" t="s">
        <v>983</v>
      </c>
      <c r="M7084" s="15" t="s">
        <v>576</v>
      </c>
      <c r="N7084" s="17">
        <v>2.6</v>
      </c>
      <c r="O7084" s="16" t="s">
        <v>174</v>
      </c>
      <c r="P7084" s="16" t="s">
        <v>174</v>
      </c>
      <c r="Q7084" s="16" t="s">
        <v>174</v>
      </c>
      <c r="R7084" s="18">
        <v>24.8463294696171</v>
      </c>
      <c r="S7084" s="18">
        <v>25.605900948366699</v>
      </c>
      <c r="T7084" s="18">
        <v>24.740955391640298</v>
      </c>
    </row>
    <row r="7085" spans="1:20" hidden="1" x14ac:dyDescent="0.2">
      <c r="A7085" s="15" t="s">
        <v>33118</v>
      </c>
      <c r="B7085" s="16">
        <v>-763589</v>
      </c>
      <c r="C7085" s="15" t="s">
        <v>26817</v>
      </c>
      <c r="D7085" s="17">
        <v>1.3</v>
      </c>
      <c r="E7085" s="15" t="s">
        <v>576</v>
      </c>
      <c r="F7085" s="16">
        <v>2015</v>
      </c>
      <c r="G7085" s="15" t="s">
        <v>33119</v>
      </c>
      <c r="H7085" s="15"/>
      <c r="I7085" s="15" t="s">
        <v>451</v>
      </c>
      <c r="J7085" s="15" t="s">
        <v>13951</v>
      </c>
      <c r="K7085" s="15" t="s">
        <v>1761</v>
      </c>
      <c r="L7085" s="15" t="s">
        <v>983</v>
      </c>
      <c r="M7085" s="15" t="s">
        <v>576</v>
      </c>
      <c r="N7085" s="17">
        <v>1.3</v>
      </c>
      <c r="O7085" s="16" t="s">
        <v>174</v>
      </c>
      <c r="P7085" s="16" t="s">
        <v>174</v>
      </c>
      <c r="Q7085" s="16" t="s">
        <v>174</v>
      </c>
      <c r="R7085" s="16" t="s">
        <v>174</v>
      </c>
      <c r="S7085" s="16" t="s">
        <v>174</v>
      </c>
      <c r="T7085" s="16" t="s">
        <v>174</v>
      </c>
    </row>
    <row r="7086" spans="1:20" hidden="1" x14ac:dyDescent="0.2">
      <c r="A7086" s="15" t="s">
        <v>33120</v>
      </c>
      <c r="B7086" s="16">
        <v>-787517</v>
      </c>
      <c r="C7086" s="15" t="s">
        <v>26817</v>
      </c>
      <c r="D7086" s="17">
        <v>40</v>
      </c>
      <c r="E7086" s="15" t="s">
        <v>27149</v>
      </c>
      <c r="F7086" s="16">
        <v>2021</v>
      </c>
      <c r="G7086" s="15" t="s">
        <v>29690</v>
      </c>
      <c r="H7086" s="15"/>
      <c r="I7086" s="15" t="s">
        <v>451</v>
      </c>
      <c r="J7086" s="15" t="s">
        <v>13951</v>
      </c>
      <c r="K7086" s="15" t="s">
        <v>3119</v>
      </c>
      <c r="L7086" s="15" t="s">
        <v>983</v>
      </c>
      <c r="M7086" s="15" t="s">
        <v>27151</v>
      </c>
      <c r="N7086" s="17">
        <v>40</v>
      </c>
      <c r="O7086" s="16" t="s">
        <v>174</v>
      </c>
      <c r="P7086" s="16" t="s">
        <v>1276</v>
      </c>
      <c r="Q7086" s="16" t="s">
        <v>1276</v>
      </c>
      <c r="R7086" s="18">
        <v>8.7845319634703198</v>
      </c>
      <c r="S7086" s="18">
        <v>5.8176369863013697</v>
      </c>
      <c r="T7086" s="18">
        <v>0.27568493150684897</v>
      </c>
    </row>
    <row r="7087" spans="1:20" hidden="1" x14ac:dyDescent="0.2">
      <c r="A7087" s="15" t="s">
        <v>33120</v>
      </c>
      <c r="B7087" s="16">
        <v>-639174</v>
      </c>
      <c r="C7087" s="15" t="s">
        <v>26817</v>
      </c>
      <c r="D7087" s="17">
        <v>40</v>
      </c>
      <c r="E7087" s="15" t="s">
        <v>27149</v>
      </c>
      <c r="F7087" s="16">
        <v>2021</v>
      </c>
      <c r="G7087" s="15" t="s">
        <v>28796</v>
      </c>
      <c r="H7087" s="15"/>
      <c r="I7087" s="15" t="s">
        <v>451</v>
      </c>
      <c r="J7087" s="15" t="s">
        <v>13951</v>
      </c>
      <c r="K7087" s="15" t="s">
        <v>3119</v>
      </c>
      <c r="L7087" s="15" t="s">
        <v>983</v>
      </c>
      <c r="M7087" s="15" t="s">
        <v>27151</v>
      </c>
      <c r="N7087" s="17">
        <v>40</v>
      </c>
      <c r="O7087" s="16" t="s">
        <v>174</v>
      </c>
      <c r="P7087" s="16" t="s">
        <v>1276</v>
      </c>
      <c r="Q7087" s="16" t="s">
        <v>1276</v>
      </c>
      <c r="R7087" s="18">
        <v>8.7845319634703198</v>
      </c>
      <c r="S7087" s="18">
        <v>5.8176369863013697</v>
      </c>
      <c r="T7087" s="18">
        <v>0.27568493150684897</v>
      </c>
    </row>
    <row r="7088" spans="1:20" hidden="1" x14ac:dyDescent="0.2">
      <c r="A7088" s="15" t="s">
        <v>33121</v>
      </c>
      <c r="B7088" s="16">
        <v>-787448</v>
      </c>
      <c r="C7088" s="15" t="s">
        <v>26817</v>
      </c>
      <c r="D7088" s="17">
        <v>213</v>
      </c>
      <c r="E7088" s="15" t="s">
        <v>576</v>
      </c>
      <c r="F7088" s="16">
        <v>2021</v>
      </c>
      <c r="G7088" s="15" t="s">
        <v>29690</v>
      </c>
      <c r="H7088" s="15"/>
      <c r="I7088" s="15" t="s">
        <v>451</v>
      </c>
      <c r="J7088" s="15" t="s">
        <v>13951</v>
      </c>
      <c r="K7088" s="15" t="s">
        <v>3119</v>
      </c>
      <c r="L7088" s="15" t="s">
        <v>983</v>
      </c>
      <c r="M7088" s="15" t="s">
        <v>576</v>
      </c>
      <c r="N7088" s="17">
        <v>213</v>
      </c>
      <c r="O7088" s="16" t="s">
        <v>174</v>
      </c>
      <c r="P7088" s="16" t="s">
        <v>174</v>
      </c>
      <c r="Q7088" s="16" t="s">
        <v>174</v>
      </c>
      <c r="R7088" s="18">
        <v>24.6698072759234</v>
      </c>
      <c r="S7088" s="18">
        <v>26.468797564688</v>
      </c>
      <c r="T7088" s="18">
        <v>0.83188629493858102</v>
      </c>
    </row>
    <row r="7089" spans="1:20" hidden="1" x14ac:dyDescent="0.2">
      <c r="A7089" s="15" t="s">
        <v>33121</v>
      </c>
      <c r="B7089" s="16">
        <v>-426628</v>
      </c>
      <c r="C7089" s="15" t="s">
        <v>26817</v>
      </c>
      <c r="D7089" s="17">
        <v>213</v>
      </c>
      <c r="E7089" s="15" t="s">
        <v>576</v>
      </c>
      <c r="F7089" s="16">
        <v>2021</v>
      </c>
      <c r="G7089" s="15" t="s">
        <v>28796</v>
      </c>
      <c r="H7089" s="15"/>
      <c r="I7089" s="15" t="s">
        <v>451</v>
      </c>
      <c r="J7089" s="15" t="s">
        <v>13951</v>
      </c>
      <c r="K7089" s="15" t="s">
        <v>3119</v>
      </c>
      <c r="L7089" s="15" t="s">
        <v>983</v>
      </c>
      <c r="M7089" s="15" t="s">
        <v>576</v>
      </c>
      <c r="N7089" s="17">
        <v>213</v>
      </c>
      <c r="O7089" s="16" t="s">
        <v>174</v>
      </c>
      <c r="P7089" s="16" t="s">
        <v>174</v>
      </c>
      <c r="Q7089" s="16" t="s">
        <v>174</v>
      </c>
      <c r="R7089" s="18">
        <v>24.6698072759234</v>
      </c>
      <c r="S7089" s="18">
        <v>26.468797564688</v>
      </c>
      <c r="T7089" s="18">
        <v>0.83188629493858102</v>
      </c>
    </row>
    <row r="7090" spans="1:20" hidden="1" x14ac:dyDescent="0.2">
      <c r="A7090" s="15" t="s">
        <v>33122</v>
      </c>
      <c r="B7090" s="16">
        <v>-377247</v>
      </c>
      <c r="C7090" s="15" t="s">
        <v>26817</v>
      </c>
      <c r="D7090" s="17">
        <v>1.1000000000000001</v>
      </c>
      <c r="E7090" s="15" t="s">
        <v>576</v>
      </c>
      <c r="F7090" s="16">
        <v>2015</v>
      </c>
      <c r="G7090" s="15" t="s">
        <v>897</v>
      </c>
      <c r="H7090" s="15"/>
      <c r="I7090" s="15" t="s">
        <v>451</v>
      </c>
      <c r="J7090" s="15" t="s">
        <v>13951</v>
      </c>
      <c r="K7090" s="15" t="s">
        <v>7823</v>
      </c>
      <c r="L7090" s="15" t="s">
        <v>983</v>
      </c>
      <c r="M7090" s="15" t="s">
        <v>576</v>
      </c>
      <c r="N7090" s="17">
        <v>1.1000000000000001</v>
      </c>
      <c r="O7090" s="16" t="s">
        <v>174</v>
      </c>
      <c r="P7090" s="16" t="s">
        <v>174</v>
      </c>
      <c r="Q7090" s="16" t="s">
        <v>174</v>
      </c>
      <c r="R7090" s="18">
        <v>19.458281444582799</v>
      </c>
      <c r="S7090" s="18">
        <v>20.734744707347399</v>
      </c>
      <c r="T7090" s="18">
        <v>23.318804483188</v>
      </c>
    </row>
    <row r="7091" spans="1:20" x14ac:dyDescent="0.2">
      <c r="A7091" s="15" t="s">
        <v>33081</v>
      </c>
      <c r="B7091" s="16">
        <v>-663093</v>
      </c>
      <c r="C7091" s="15" t="s">
        <v>26817</v>
      </c>
      <c r="D7091" s="17">
        <v>242</v>
      </c>
      <c r="E7091" s="15" t="s">
        <v>26983</v>
      </c>
      <c r="F7091" s="16">
        <v>2011</v>
      </c>
      <c r="G7091" s="15" t="s">
        <v>29506</v>
      </c>
      <c r="H7091" s="15" t="s">
        <v>27090</v>
      </c>
      <c r="I7091" s="15" t="s">
        <v>26942</v>
      </c>
      <c r="J7091" s="15" t="s">
        <v>1631</v>
      </c>
      <c r="K7091" s="15" t="s">
        <v>32459</v>
      </c>
      <c r="L7091" s="15" t="s">
        <v>1182</v>
      </c>
      <c r="M7091" s="15" t="s">
        <v>206</v>
      </c>
      <c r="N7091" s="17">
        <v>196.8</v>
      </c>
      <c r="O7091" s="19">
        <v>21338</v>
      </c>
      <c r="P7091" s="16" t="s">
        <v>174</v>
      </c>
      <c r="Q7091" s="16" t="s">
        <v>174</v>
      </c>
      <c r="R7091" s="18">
        <v>0.203426049671456</v>
      </c>
      <c r="S7091" s="16" t="s">
        <v>174</v>
      </c>
      <c r="T7091" s="16" t="s">
        <v>174</v>
      </c>
    </row>
    <row r="7092" spans="1:20" hidden="1" x14ac:dyDescent="0.2">
      <c r="A7092" s="15" t="s">
        <v>33123</v>
      </c>
      <c r="B7092" s="16">
        <v>-169259</v>
      </c>
      <c r="C7092" s="15" t="s">
        <v>26817</v>
      </c>
      <c r="D7092" s="17">
        <v>6.5</v>
      </c>
      <c r="E7092" s="15" t="s">
        <v>576</v>
      </c>
      <c r="F7092" s="16">
        <v>2011</v>
      </c>
      <c r="G7092" s="15" t="s">
        <v>29290</v>
      </c>
      <c r="H7092" s="15"/>
      <c r="I7092" s="15" t="s">
        <v>451</v>
      </c>
      <c r="J7092" s="15" t="s">
        <v>13951</v>
      </c>
      <c r="K7092" s="15" t="s">
        <v>2569</v>
      </c>
      <c r="L7092" s="15" t="s">
        <v>983</v>
      </c>
      <c r="M7092" s="15" t="s">
        <v>576</v>
      </c>
      <c r="N7092" s="17">
        <v>6.5</v>
      </c>
      <c r="O7092" s="16" t="s">
        <v>174</v>
      </c>
      <c r="P7092" s="16" t="s">
        <v>174</v>
      </c>
      <c r="Q7092" s="16" t="s">
        <v>174</v>
      </c>
      <c r="R7092" s="18">
        <v>15.172110994028801</v>
      </c>
      <c r="S7092" s="18">
        <v>17.755532139093798</v>
      </c>
      <c r="T7092" s="18">
        <v>18.521250439058701</v>
      </c>
    </row>
    <row r="7093" spans="1:20" hidden="1" x14ac:dyDescent="0.2">
      <c r="A7093" s="15" t="s">
        <v>8061</v>
      </c>
      <c r="B7093" s="16">
        <v>-357422</v>
      </c>
      <c r="C7093" s="15" t="s">
        <v>26817</v>
      </c>
      <c r="D7093" s="17">
        <v>20</v>
      </c>
      <c r="E7093" s="15" t="s">
        <v>576</v>
      </c>
      <c r="F7093" s="16">
        <v>2015</v>
      </c>
      <c r="G7093" s="15" t="s">
        <v>29846</v>
      </c>
      <c r="H7093" s="15"/>
      <c r="I7093" s="15" t="s">
        <v>451</v>
      </c>
      <c r="J7093" s="15" t="s">
        <v>13951</v>
      </c>
      <c r="K7093" s="15" t="s">
        <v>3119</v>
      </c>
      <c r="L7093" s="15" t="s">
        <v>983</v>
      </c>
      <c r="M7093" s="15" t="s">
        <v>576</v>
      </c>
      <c r="N7093" s="17">
        <v>19</v>
      </c>
      <c r="O7093" s="16" t="s">
        <v>174</v>
      </c>
      <c r="P7093" s="16" t="s">
        <v>174</v>
      </c>
      <c r="Q7093" s="16" t="s">
        <v>174</v>
      </c>
      <c r="R7093" s="18">
        <v>25.015020427781799</v>
      </c>
      <c r="S7093" s="18">
        <v>26.384883441480401</v>
      </c>
      <c r="T7093" s="18">
        <v>23.8776736361452</v>
      </c>
    </row>
    <row r="7094" spans="1:20" hidden="1" x14ac:dyDescent="0.2">
      <c r="A7094" s="15" t="s">
        <v>8061</v>
      </c>
      <c r="B7094" s="16">
        <v>-138433</v>
      </c>
      <c r="C7094" s="15" t="s">
        <v>26817</v>
      </c>
      <c r="D7094" s="17">
        <v>20</v>
      </c>
      <c r="E7094" s="15" t="s">
        <v>576</v>
      </c>
      <c r="F7094" s="16">
        <v>2015</v>
      </c>
      <c r="G7094" s="15" t="s">
        <v>30466</v>
      </c>
      <c r="H7094" s="15"/>
      <c r="I7094" s="15" t="s">
        <v>451</v>
      </c>
      <c r="J7094" s="15" t="s">
        <v>13951</v>
      </c>
      <c r="K7094" s="15" t="s">
        <v>3119</v>
      </c>
      <c r="L7094" s="15" t="s">
        <v>983</v>
      </c>
      <c r="M7094" s="15" t="s">
        <v>576</v>
      </c>
      <c r="N7094" s="17">
        <v>19</v>
      </c>
      <c r="O7094" s="16" t="s">
        <v>174</v>
      </c>
      <c r="P7094" s="16" t="s">
        <v>174</v>
      </c>
      <c r="Q7094" s="16" t="s">
        <v>174</v>
      </c>
      <c r="R7094" s="18">
        <v>25.015020427781799</v>
      </c>
      <c r="S7094" s="18">
        <v>26.384883441480401</v>
      </c>
      <c r="T7094" s="18">
        <v>23.8776736361452</v>
      </c>
    </row>
    <row r="7095" spans="1:20" hidden="1" x14ac:dyDescent="0.2">
      <c r="A7095" s="15" t="s">
        <v>33124</v>
      </c>
      <c r="B7095" s="16">
        <v>-357419</v>
      </c>
      <c r="C7095" s="15" t="s">
        <v>26817</v>
      </c>
      <c r="D7095" s="17">
        <v>80</v>
      </c>
      <c r="E7095" s="15" t="s">
        <v>576</v>
      </c>
      <c r="F7095" s="16">
        <v>2015</v>
      </c>
      <c r="G7095" s="15" t="s">
        <v>29846</v>
      </c>
      <c r="H7095" s="15"/>
      <c r="I7095" s="15" t="s">
        <v>451</v>
      </c>
      <c r="J7095" s="15" t="s">
        <v>13951</v>
      </c>
      <c r="K7095" s="15" t="s">
        <v>3119</v>
      </c>
      <c r="L7095" s="15" t="s">
        <v>983</v>
      </c>
      <c r="M7095" s="15" t="s">
        <v>576</v>
      </c>
      <c r="N7095" s="17">
        <v>80</v>
      </c>
      <c r="O7095" s="16" t="s">
        <v>174</v>
      </c>
      <c r="P7095" s="16" t="s">
        <v>174</v>
      </c>
      <c r="Q7095" s="16" t="s">
        <v>174</v>
      </c>
      <c r="R7095" s="18">
        <v>24.480450913241999</v>
      </c>
      <c r="S7095" s="18">
        <v>23.714326484018301</v>
      </c>
      <c r="T7095" s="18">
        <v>21.918807077625601</v>
      </c>
    </row>
    <row r="7096" spans="1:20" hidden="1" x14ac:dyDescent="0.2">
      <c r="A7096" s="15" t="s">
        <v>33124</v>
      </c>
      <c r="B7096" s="16">
        <v>-138435</v>
      </c>
      <c r="C7096" s="15" t="s">
        <v>26817</v>
      </c>
      <c r="D7096" s="17">
        <v>80</v>
      </c>
      <c r="E7096" s="15" t="s">
        <v>576</v>
      </c>
      <c r="F7096" s="16">
        <v>2015</v>
      </c>
      <c r="G7096" s="15" t="s">
        <v>30466</v>
      </c>
      <c r="H7096" s="15"/>
      <c r="I7096" s="15" t="s">
        <v>451</v>
      </c>
      <c r="J7096" s="15" t="s">
        <v>13951</v>
      </c>
      <c r="K7096" s="15" t="s">
        <v>3119</v>
      </c>
      <c r="L7096" s="15" t="s">
        <v>983</v>
      </c>
      <c r="M7096" s="15" t="s">
        <v>576</v>
      </c>
      <c r="N7096" s="17">
        <v>80</v>
      </c>
      <c r="O7096" s="16" t="s">
        <v>174</v>
      </c>
      <c r="P7096" s="16" t="s">
        <v>174</v>
      </c>
      <c r="Q7096" s="16" t="s">
        <v>174</v>
      </c>
      <c r="R7096" s="18">
        <v>24.480450913241999</v>
      </c>
      <c r="S7096" s="18">
        <v>23.714326484018301</v>
      </c>
      <c r="T7096" s="18">
        <v>21.918807077625601</v>
      </c>
    </row>
    <row r="7097" spans="1:20" hidden="1" x14ac:dyDescent="0.2">
      <c r="A7097" s="15" t="s">
        <v>33125</v>
      </c>
      <c r="B7097" s="16">
        <v>-789677</v>
      </c>
      <c r="C7097" s="15" t="s">
        <v>26817</v>
      </c>
      <c r="D7097" s="17">
        <v>200</v>
      </c>
      <c r="E7097" s="15" t="s">
        <v>576</v>
      </c>
      <c r="F7097" s="16">
        <v>2024</v>
      </c>
      <c r="G7097" s="15" t="s">
        <v>28796</v>
      </c>
      <c r="H7097" s="15"/>
      <c r="I7097" s="15" t="s">
        <v>451</v>
      </c>
      <c r="J7097" s="15" t="s">
        <v>13951</v>
      </c>
      <c r="K7097" s="15" t="s">
        <v>3119</v>
      </c>
      <c r="L7097" s="15" t="s">
        <v>983</v>
      </c>
      <c r="M7097" s="15" t="s">
        <v>576</v>
      </c>
      <c r="N7097" s="17">
        <v>200</v>
      </c>
      <c r="O7097" s="16" t="s">
        <v>174</v>
      </c>
      <c r="P7097" s="16" t="s">
        <v>174</v>
      </c>
      <c r="Q7097" s="16" t="s">
        <v>174</v>
      </c>
      <c r="R7097" s="16" t="s">
        <v>174</v>
      </c>
      <c r="S7097" s="16" t="s">
        <v>174</v>
      </c>
      <c r="T7097" s="16" t="s">
        <v>174</v>
      </c>
    </row>
    <row r="7098" spans="1:20" hidden="1" x14ac:dyDescent="0.2">
      <c r="A7098" s="15" t="s">
        <v>33126</v>
      </c>
      <c r="B7098" s="16">
        <v>-757213</v>
      </c>
      <c r="C7098" s="15" t="s">
        <v>26817</v>
      </c>
      <c r="D7098" s="17">
        <v>1.6</v>
      </c>
      <c r="E7098" s="15" t="s">
        <v>26981</v>
      </c>
      <c r="F7098" s="16">
        <v>2003</v>
      </c>
      <c r="G7098" s="15" t="s">
        <v>33127</v>
      </c>
      <c r="H7098" s="15"/>
      <c r="I7098" s="15" t="s">
        <v>451</v>
      </c>
      <c r="J7098" s="15" t="s">
        <v>13951</v>
      </c>
      <c r="K7098" s="15" t="s">
        <v>6105</v>
      </c>
      <c r="L7098" s="15" t="s">
        <v>983</v>
      </c>
      <c r="M7098" s="15" t="s">
        <v>206</v>
      </c>
      <c r="N7098" s="17">
        <v>1.4</v>
      </c>
      <c r="O7098" s="16" t="s">
        <v>174</v>
      </c>
      <c r="P7098" s="19">
        <v>34000</v>
      </c>
      <c r="Q7098" s="19">
        <v>20800</v>
      </c>
      <c r="R7098" s="16" t="s">
        <v>174</v>
      </c>
      <c r="S7098" s="18">
        <v>4.0769732550554501E-2</v>
      </c>
      <c r="T7098" s="18">
        <v>8.1539465101108904E-2</v>
      </c>
    </row>
    <row r="7099" spans="1:20" hidden="1" x14ac:dyDescent="0.2">
      <c r="A7099" s="15" t="s">
        <v>33128</v>
      </c>
      <c r="B7099" s="16">
        <v>-316738</v>
      </c>
      <c r="C7099" s="15" t="s">
        <v>26817</v>
      </c>
      <c r="D7099" s="17">
        <v>86</v>
      </c>
      <c r="E7099" s="15" t="s">
        <v>576</v>
      </c>
      <c r="F7099" s="16">
        <v>2020</v>
      </c>
      <c r="G7099" s="15" t="s">
        <v>29307</v>
      </c>
      <c r="H7099" s="15"/>
      <c r="I7099" s="15" t="s">
        <v>451</v>
      </c>
      <c r="J7099" s="15" t="s">
        <v>13951</v>
      </c>
      <c r="K7099" s="15" t="s">
        <v>12151</v>
      </c>
      <c r="L7099" s="15" t="s">
        <v>983</v>
      </c>
      <c r="M7099" s="15" t="s">
        <v>576</v>
      </c>
      <c r="N7099" s="17">
        <v>86</v>
      </c>
      <c r="O7099" s="16" t="s">
        <v>174</v>
      </c>
      <c r="P7099" s="16" t="s">
        <v>174</v>
      </c>
      <c r="Q7099" s="16" t="s">
        <v>174</v>
      </c>
      <c r="R7099" s="18">
        <v>23.5020441754274</v>
      </c>
      <c r="S7099" s="18">
        <v>28.607173197408901</v>
      </c>
      <c r="T7099" s="18">
        <v>28.0122385048317</v>
      </c>
    </row>
    <row r="7100" spans="1:20" hidden="1" x14ac:dyDescent="0.2">
      <c r="A7100" s="15" t="s">
        <v>33128</v>
      </c>
      <c r="B7100" s="16">
        <v>-316737</v>
      </c>
      <c r="C7100" s="15" t="s">
        <v>26817</v>
      </c>
      <c r="D7100" s="17">
        <v>86</v>
      </c>
      <c r="E7100" s="15" t="s">
        <v>576</v>
      </c>
      <c r="F7100" s="16">
        <v>2020</v>
      </c>
      <c r="G7100" s="15" t="s">
        <v>29308</v>
      </c>
      <c r="H7100" s="15"/>
      <c r="I7100" s="15" t="s">
        <v>451</v>
      </c>
      <c r="J7100" s="15" t="s">
        <v>13951</v>
      </c>
      <c r="K7100" s="15" t="s">
        <v>12151</v>
      </c>
      <c r="L7100" s="15" t="s">
        <v>983</v>
      </c>
      <c r="M7100" s="15" t="s">
        <v>576</v>
      </c>
      <c r="N7100" s="17">
        <v>86</v>
      </c>
      <c r="O7100" s="16" t="s">
        <v>174</v>
      </c>
      <c r="P7100" s="16" t="s">
        <v>174</v>
      </c>
      <c r="Q7100" s="16" t="s">
        <v>174</v>
      </c>
      <c r="R7100" s="18">
        <v>23.5020441754274</v>
      </c>
      <c r="S7100" s="18">
        <v>28.607173197408901</v>
      </c>
      <c r="T7100" s="18">
        <v>28.0122385048317</v>
      </c>
    </row>
    <row r="7101" spans="1:20" hidden="1" x14ac:dyDescent="0.2">
      <c r="A7101" s="15" t="s">
        <v>33129</v>
      </c>
      <c r="B7101" s="16">
        <v>-173562</v>
      </c>
      <c r="C7101" s="15" t="s">
        <v>26817</v>
      </c>
      <c r="D7101" s="17">
        <v>1.4</v>
      </c>
      <c r="E7101" s="15" t="s">
        <v>576</v>
      </c>
      <c r="F7101" s="16">
        <v>2017</v>
      </c>
      <c r="G7101" s="15" t="s">
        <v>33130</v>
      </c>
      <c r="H7101" s="15"/>
      <c r="I7101" s="15" t="s">
        <v>451</v>
      </c>
      <c r="J7101" s="15" t="s">
        <v>13951</v>
      </c>
      <c r="K7101" s="15" t="s">
        <v>8205</v>
      </c>
      <c r="L7101" s="15" t="s">
        <v>983</v>
      </c>
      <c r="M7101" s="15" t="s">
        <v>576</v>
      </c>
      <c r="N7101" s="17">
        <v>1.6</v>
      </c>
      <c r="O7101" s="16" t="s">
        <v>174</v>
      </c>
      <c r="P7101" s="16" t="s">
        <v>174</v>
      </c>
      <c r="Q7101" s="16" t="s">
        <v>174</v>
      </c>
      <c r="R7101" s="18">
        <v>18.550228310502298</v>
      </c>
      <c r="S7101" s="18">
        <v>19.6561073059361</v>
      </c>
      <c r="T7101" s="18">
        <v>18.6073059360731</v>
      </c>
    </row>
    <row r="7102" spans="1:20" hidden="1" x14ac:dyDescent="0.2">
      <c r="A7102" s="15" t="s">
        <v>33129</v>
      </c>
      <c r="B7102" s="16">
        <v>-173561</v>
      </c>
      <c r="C7102" s="15" t="s">
        <v>26817</v>
      </c>
      <c r="D7102" s="17">
        <v>1.4</v>
      </c>
      <c r="E7102" s="15" t="s">
        <v>576</v>
      </c>
      <c r="F7102" s="16">
        <v>2017</v>
      </c>
      <c r="G7102" s="15" t="s">
        <v>33130</v>
      </c>
      <c r="H7102" s="15"/>
      <c r="I7102" s="15" t="s">
        <v>451</v>
      </c>
      <c r="J7102" s="15" t="s">
        <v>13951</v>
      </c>
      <c r="K7102" s="15" t="s">
        <v>8205</v>
      </c>
      <c r="L7102" s="15" t="s">
        <v>983</v>
      </c>
      <c r="M7102" s="15" t="s">
        <v>576</v>
      </c>
      <c r="N7102" s="17">
        <v>1.6</v>
      </c>
      <c r="O7102" s="16" t="s">
        <v>174</v>
      </c>
      <c r="P7102" s="16" t="s">
        <v>174</v>
      </c>
      <c r="Q7102" s="16" t="s">
        <v>174</v>
      </c>
      <c r="R7102" s="18">
        <v>18.550228310502298</v>
      </c>
      <c r="S7102" s="18">
        <v>19.6561073059361</v>
      </c>
      <c r="T7102" s="18">
        <v>18.6073059360731</v>
      </c>
    </row>
    <row r="7103" spans="1:20" hidden="1" x14ac:dyDescent="0.2">
      <c r="A7103" s="15" t="s">
        <v>33129</v>
      </c>
      <c r="B7103" s="16">
        <v>-173560</v>
      </c>
      <c r="C7103" s="15" t="s">
        <v>26817</v>
      </c>
      <c r="D7103" s="17">
        <v>1.4</v>
      </c>
      <c r="E7103" s="15" t="s">
        <v>576</v>
      </c>
      <c r="F7103" s="16">
        <v>2017</v>
      </c>
      <c r="G7103" s="15" t="s">
        <v>33131</v>
      </c>
      <c r="H7103" s="15"/>
      <c r="I7103" s="15" t="s">
        <v>451</v>
      </c>
      <c r="J7103" s="15" t="s">
        <v>13951</v>
      </c>
      <c r="K7103" s="15" t="s">
        <v>8205</v>
      </c>
      <c r="L7103" s="15" t="s">
        <v>983</v>
      </c>
      <c r="M7103" s="15" t="s">
        <v>576</v>
      </c>
      <c r="N7103" s="17">
        <v>1.6</v>
      </c>
      <c r="O7103" s="16" t="s">
        <v>174</v>
      </c>
      <c r="P7103" s="16" t="s">
        <v>174</v>
      </c>
      <c r="Q7103" s="16" t="s">
        <v>174</v>
      </c>
      <c r="R7103" s="18">
        <v>18.550228310502298</v>
      </c>
      <c r="S7103" s="18">
        <v>19.6561073059361</v>
      </c>
      <c r="T7103" s="18">
        <v>18.6073059360731</v>
      </c>
    </row>
    <row r="7104" spans="1:20" hidden="1" x14ac:dyDescent="0.2">
      <c r="A7104" s="15" t="s">
        <v>33129</v>
      </c>
      <c r="B7104" s="16">
        <v>-173559</v>
      </c>
      <c r="C7104" s="15" t="s">
        <v>26817</v>
      </c>
      <c r="D7104" s="17">
        <v>1.4</v>
      </c>
      <c r="E7104" s="15" t="s">
        <v>576</v>
      </c>
      <c r="F7104" s="16">
        <v>2017</v>
      </c>
      <c r="G7104" s="15" t="s">
        <v>33131</v>
      </c>
      <c r="H7104" s="15"/>
      <c r="I7104" s="15" t="s">
        <v>451</v>
      </c>
      <c r="J7104" s="15" t="s">
        <v>13951</v>
      </c>
      <c r="K7104" s="15" t="s">
        <v>8205</v>
      </c>
      <c r="L7104" s="15" t="s">
        <v>983</v>
      </c>
      <c r="M7104" s="15" t="s">
        <v>576</v>
      </c>
      <c r="N7104" s="17">
        <v>1.6</v>
      </c>
      <c r="O7104" s="16" t="s">
        <v>174</v>
      </c>
      <c r="P7104" s="16" t="s">
        <v>174</v>
      </c>
      <c r="Q7104" s="16" t="s">
        <v>174</v>
      </c>
      <c r="R7104" s="18">
        <v>18.550228310502298</v>
      </c>
      <c r="S7104" s="18">
        <v>19.6561073059361</v>
      </c>
      <c r="T7104" s="18">
        <v>18.6073059360731</v>
      </c>
    </row>
    <row r="7105" spans="1:20" hidden="1" x14ac:dyDescent="0.2">
      <c r="A7105" s="15" t="s">
        <v>33132</v>
      </c>
      <c r="B7105" s="16">
        <v>-218482</v>
      </c>
      <c r="C7105" s="15" t="s">
        <v>26817</v>
      </c>
      <c r="D7105" s="17">
        <v>1.2</v>
      </c>
      <c r="E7105" s="15" t="s">
        <v>576</v>
      </c>
      <c r="F7105" s="16">
        <v>2019</v>
      </c>
      <c r="G7105" s="15" t="s">
        <v>33133</v>
      </c>
      <c r="H7105" s="15"/>
      <c r="I7105" s="15" t="s">
        <v>451</v>
      </c>
      <c r="J7105" s="15" t="s">
        <v>13951</v>
      </c>
      <c r="K7105" s="15" t="s">
        <v>2565</v>
      </c>
      <c r="L7105" s="15" t="s">
        <v>983</v>
      </c>
      <c r="M7105" s="15" t="s">
        <v>576</v>
      </c>
      <c r="N7105" s="17">
        <v>1.2</v>
      </c>
      <c r="O7105" s="16" t="s">
        <v>174</v>
      </c>
      <c r="P7105" s="16" t="s">
        <v>174</v>
      </c>
      <c r="Q7105" s="16" t="s">
        <v>174</v>
      </c>
      <c r="R7105" s="16" t="s">
        <v>174</v>
      </c>
      <c r="S7105" s="16" t="s">
        <v>174</v>
      </c>
      <c r="T7105" s="16" t="s">
        <v>174</v>
      </c>
    </row>
    <row r="7106" spans="1:20" hidden="1" x14ac:dyDescent="0.2">
      <c r="A7106" s="15" t="s">
        <v>33134</v>
      </c>
      <c r="B7106" s="16">
        <v>-747944</v>
      </c>
      <c r="C7106" s="15" t="s">
        <v>26817</v>
      </c>
      <c r="D7106" s="17">
        <v>65</v>
      </c>
      <c r="E7106" s="15" t="s">
        <v>576</v>
      </c>
      <c r="F7106" s="16">
        <v>2023</v>
      </c>
      <c r="G7106" s="15" t="s">
        <v>29308</v>
      </c>
      <c r="H7106" s="15"/>
      <c r="I7106" s="15" t="s">
        <v>451</v>
      </c>
      <c r="J7106" s="15" t="s">
        <v>13951</v>
      </c>
      <c r="K7106" s="15" t="s">
        <v>269</v>
      </c>
      <c r="L7106" s="15" t="s">
        <v>983</v>
      </c>
      <c r="M7106" s="15" t="s">
        <v>576</v>
      </c>
      <c r="N7106" s="17">
        <v>65</v>
      </c>
      <c r="O7106" s="16" t="s">
        <v>174</v>
      </c>
      <c r="P7106" s="16" t="s">
        <v>174</v>
      </c>
      <c r="Q7106" s="16" t="s">
        <v>174</v>
      </c>
      <c r="R7106" s="16" t="s">
        <v>174</v>
      </c>
      <c r="S7106" s="16" t="s">
        <v>174</v>
      </c>
      <c r="T7106" s="16" t="s">
        <v>174</v>
      </c>
    </row>
    <row r="7107" spans="1:20" hidden="1" x14ac:dyDescent="0.2">
      <c r="A7107" s="15" t="s">
        <v>33135</v>
      </c>
      <c r="B7107" s="16">
        <v>-139623</v>
      </c>
      <c r="C7107" s="15" t="s">
        <v>26817</v>
      </c>
      <c r="D7107" s="17">
        <v>1.6</v>
      </c>
      <c r="E7107" s="15" t="s">
        <v>576</v>
      </c>
      <c r="F7107" s="16">
        <v>2014</v>
      </c>
      <c r="G7107" s="15" t="s">
        <v>30378</v>
      </c>
      <c r="H7107" s="15"/>
      <c r="I7107" s="15" t="s">
        <v>451</v>
      </c>
      <c r="J7107" s="15" t="s">
        <v>13951</v>
      </c>
      <c r="K7107" s="15" t="s">
        <v>2004</v>
      </c>
      <c r="L7107" s="15" t="s">
        <v>983</v>
      </c>
      <c r="M7107" s="15" t="s">
        <v>576</v>
      </c>
      <c r="N7107" s="17">
        <v>1.6</v>
      </c>
      <c r="O7107" s="16" t="s">
        <v>174</v>
      </c>
      <c r="P7107" s="16" t="s">
        <v>174</v>
      </c>
      <c r="Q7107" s="16" t="s">
        <v>174</v>
      </c>
      <c r="R7107" s="18">
        <v>10.174086757990899</v>
      </c>
      <c r="S7107" s="18">
        <v>9.8530251141552494</v>
      </c>
      <c r="T7107" s="18">
        <v>9.2965182648401807</v>
      </c>
    </row>
    <row r="7108" spans="1:20" hidden="1" x14ac:dyDescent="0.2">
      <c r="A7108" s="15" t="s">
        <v>33136</v>
      </c>
      <c r="B7108" s="16">
        <v>-215531</v>
      </c>
      <c r="C7108" s="15" t="s">
        <v>26817</v>
      </c>
      <c r="D7108" s="17">
        <v>120</v>
      </c>
      <c r="E7108" s="15" t="s">
        <v>576</v>
      </c>
      <c r="F7108" s="16">
        <v>2019</v>
      </c>
      <c r="G7108" s="15" t="s">
        <v>28796</v>
      </c>
      <c r="H7108" s="15"/>
      <c r="I7108" s="15" t="s">
        <v>451</v>
      </c>
      <c r="J7108" s="15" t="s">
        <v>13951</v>
      </c>
      <c r="K7108" s="15" t="s">
        <v>1520</v>
      </c>
      <c r="L7108" s="15" t="s">
        <v>983</v>
      </c>
      <c r="M7108" s="15" t="s">
        <v>576</v>
      </c>
      <c r="N7108" s="17">
        <v>120</v>
      </c>
      <c r="O7108" s="16" t="s">
        <v>174</v>
      </c>
      <c r="P7108" s="16" t="s">
        <v>174</v>
      </c>
      <c r="Q7108" s="16" t="s">
        <v>174</v>
      </c>
      <c r="R7108" s="18">
        <v>25.6628614916286</v>
      </c>
      <c r="S7108" s="18">
        <v>27.4275114155251</v>
      </c>
      <c r="T7108" s="18">
        <v>26.1078767123288</v>
      </c>
    </row>
    <row r="7109" spans="1:20" x14ac:dyDescent="0.2">
      <c r="A7109" s="15" t="s">
        <v>33137</v>
      </c>
      <c r="B7109" s="16">
        <v>-783478</v>
      </c>
      <c r="C7109" s="15" t="s">
        <v>26817</v>
      </c>
      <c r="D7109" s="17">
        <v>1360</v>
      </c>
      <c r="E7109" s="15" t="s">
        <v>27098</v>
      </c>
      <c r="F7109" s="16">
        <v>2024</v>
      </c>
      <c r="G7109" s="15" t="s">
        <v>27492</v>
      </c>
      <c r="H7109" s="15" t="s">
        <v>26947</v>
      </c>
      <c r="I7109" s="15" t="s">
        <v>399</v>
      </c>
      <c r="J7109" s="15" t="s">
        <v>26939</v>
      </c>
      <c r="K7109" s="15"/>
      <c r="L7109" s="15"/>
      <c r="M7109" s="15" t="s">
        <v>142</v>
      </c>
      <c r="N7109" s="17">
        <v>1360</v>
      </c>
      <c r="O7109" s="16" t="s">
        <v>174</v>
      </c>
      <c r="P7109" s="16" t="s">
        <v>174</v>
      </c>
      <c r="Q7109" s="16" t="s">
        <v>174</v>
      </c>
      <c r="R7109" s="16" t="s">
        <v>174</v>
      </c>
      <c r="S7109" s="16" t="s">
        <v>174</v>
      </c>
      <c r="T7109" s="16" t="s">
        <v>174</v>
      </c>
    </row>
    <row r="7110" spans="1:20" hidden="1" x14ac:dyDescent="0.2">
      <c r="A7110" s="15" t="s">
        <v>33138</v>
      </c>
      <c r="B7110" s="16">
        <v>-495973</v>
      </c>
      <c r="C7110" s="15" t="s">
        <v>26817</v>
      </c>
      <c r="D7110" s="17">
        <v>29</v>
      </c>
      <c r="E7110" s="15" t="s">
        <v>26938</v>
      </c>
      <c r="F7110" s="16">
        <v>2015</v>
      </c>
      <c r="G7110" s="15" t="s">
        <v>27256</v>
      </c>
      <c r="H7110" s="15"/>
      <c r="I7110" s="15" t="s">
        <v>451</v>
      </c>
      <c r="J7110" s="15" t="s">
        <v>13951</v>
      </c>
      <c r="K7110" s="15" t="s">
        <v>8724</v>
      </c>
      <c r="L7110" s="15" t="s">
        <v>983</v>
      </c>
      <c r="M7110" s="15" t="s">
        <v>574</v>
      </c>
      <c r="N7110" s="17">
        <v>29</v>
      </c>
      <c r="O7110" s="16" t="s">
        <v>174</v>
      </c>
      <c r="P7110" s="16" t="s">
        <v>174</v>
      </c>
      <c r="Q7110" s="16" t="s">
        <v>174</v>
      </c>
      <c r="R7110" s="16" t="s">
        <v>174</v>
      </c>
      <c r="S7110" s="16" t="s">
        <v>174</v>
      </c>
      <c r="T7110" s="16" t="s">
        <v>174</v>
      </c>
    </row>
    <row r="7111" spans="1:20" hidden="1" x14ac:dyDescent="0.2">
      <c r="A7111" s="15" t="s">
        <v>33138</v>
      </c>
      <c r="B7111" s="16">
        <v>-169563</v>
      </c>
      <c r="C7111" s="15" t="s">
        <v>26817</v>
      </c>
      <c r="D7111" s="17">
        <v>29</v>
      </c>
      <c r="E7111" s="15" t="s">
        <v>26938</v>
      </c>
      <c r="F7111" s="16">
        <v>2015</v>
      </c>
      <c r="G7111" s="15" t="s">
        <v>33139</v>
      </c>
      <c r="H7111" s="15"/>
      <c r="I7111" s="15" t="s">
        <v>451</v>
      </c>
      <c r="J7111" s="15" t="s">
        <v>13951</v>
      </c>
      <c r="K7111" s="15" t="s">
        <v>8724</v>
      </c>
      <c r="L7111" s="15" t="s">
        <v>983</v>
      </c>
      <c r="M7111" s="15" t="s">
        <v>574</v>
      </c>
      <c r="N7111" s="17">
        <v>29</v>
      </c>
      <c r="O7111" s="16" t="s">
        <v>174</v>
      </c>
      <c r="P7111" s="16" t="s">
        <v>174</v>
      </c>
      <c r="Q7111" s="16" t="s">
        <v>174</v>
      </c>
      <c r="R7111" s="16" t="s">
        <v>174</v>
      </c>
      <c r="S7111" s="16" t="s">
        <v>174</v>
      </c>
      <c r="T7111" s="16" t="s">
        <v>174</v>
      </c>
    </row>
    <row r="7112" spans="1:20" hidden="1" x14ac:dyDescent="0.2">
      <c r="A7112" s="15" t="s">
        <v>33138</v>
      </c>
      <c r="B7112" s="16">
        <v>-169562</v>
      </c>
      <c r="C7112" s="15" t="s">
        <v>26817</v>
      </c>
      <c r="D7112" s="17">
        <v>29</v>
      </c>
      <c r="E7112" s="15" t="s">
        <v>26938</v>
      </c>
      <c r="F7112" s="16">
        <v>2015</v>
      </c>
      <c r="G7112" s="15" t="s">
        <v>33140</v>
      </c>
      <c r="H7112" s="15"/>
      <c r="I7112" s="15" t="s">
        <v>451</v>
      </c>
      <c r="J7112" s="15" t="s">
        <v>13951</v>
      </c>
      <c r="K7112" s="15" t="s">
        <v>8724</v>
      </c>
      <c r="L7112" s="15" t="s">
        <v>983</v>
      </c>
      <c r="M7112" s="15" t="s">
        <v>574</v>
      </c>
      <c r="N7112" s="17">
        <v>29</v>
      </c>
      <c r="O7112" s="16" t="s">
        <v>174</v>
      </c>
      <c r="P7112" s="16" t="s">
        <v>174</v>
      </c>
      <c r="Q7112" s="16" t="s">
        <v>174</v>
      </c>
      <c r="R7112" s="16" t="s">
        <v>174</v>
      </c>
      <c r="S7112" s="16" t="s">
        <v>174</v>
      </c>
      <c r="T7112" s="16" t="s">
        <v>174</v>
      </c>
    </row>
    <row r="7113" spans="1:20" hidden="1" x14ac:dyDescent="0.2">
      <c r="A7113" s="15" t="s">
        <v>8723</v>
      </c>
      <c r="B7113" s="16">
        <v>-172293</v>
      </c>
      <c r="C7113" s="15" t="s">
        <v>26817</v>
      </c>
      <c r="D7113" s="17">
        <v>4.0999999999999996</v>
      </c>
      <c r="E7113" s="15" t="s">
        <v>576</v>
      </c>
      <c r="F7113" s="16">
        <v>2015</v>
      </c>
      <c r="G7113" s="15" t="s">
        <v>29898</v>
      </c>
      <c r="H7113" s="15"/>
      <c r="I7113" s="15" t="s">
        <v>451</v>
      </c>
      <c r="J7113" s="15" t="s">
        <v>13951</v>
      </c>
      <c r="K7113" s="15" t="s">
        <v>8724</v>
      </c>
      <c r="L7113" s="15" t="s">
        <v>983</v>
      </c>
      <c r="M7113" s="15" t="s">
        <v>576</v>
      </c>
      <c r="N7113" s="17">
        <v>4.0999999999999996</v>
      </c>
      <c r="O7113" s="16" t="s">
        <v>174</v>
      </c>
      <c r="P7113" s="16" t="s">
        <v>174</v>
      </c>
      <c r="Q7113" s="16" t="s">
        <v>174</v>
      </c>
      <c r="R7113" s="18">
        <v>14.0578015369195</v>
      </c>
      <c r="S7113" s="18">
        <v>19.164160819690402</v>
      </c>
      <c r="T7113" s="18">
        <v>17.404499387459602</v>
      </c>
    </row>
    <row r="7114" spans="1:20" x14ac:dyDescent="0.2">
      <c r="A7114" s="15" t="s">
        <v>33137</v>
      </c>
      <c r="B7114" s="16">
        <v>-783477</v>
      </c>
      <c r="C7114" s="15" t="s">
        <v>26817</v>
      </c>
      <c r="D7114" s="17">
        <v>1360</v>
      </c>
      <c r="E7114" s="15" t="s">
        <v>27098</v>
      </c>
      <c r="F7114" s="16">
        <v>2024</v>
      </c>
      <c r="G7114" s="15" t="s">
        <v>3503</v>
      </c>
      <c r="H7114" s="15" t="s">
        <v>26947</v>
      </c>
      <c r="I7114" s="15" t="s">
        <v>399</v>
      </c>
      <c r="J7114" s="15" t="s">
        <v>26939</v>
      </c>
      <c r="K7114" s="15"/>
      <c r="L7114" s="15"/>
      <c r="M7114" s="15" t="s">
        <v>142</v>
      </c>
      <c r="N7114" s="17">
        <v>1360</v>
      </c>
      <c r="O7114" s="16" t="s">
        <v>174</v>
      </c>
      <c r="P7114" s="16" t="s">
        <v>174</v>
      </c>
      <c r="Q7114" s="16" t="s">
        <v>174</v>
      </c>
      <c r="R7114" s="16" t="s">
        <v>174</v>
      </c>
      <c r="S7114" s="16" t="s">
        <v>174</v>
      </c>
      <c r="T7114" s="16" t="s">
        <v>174</v>
      </c>
    </row>
    <row r="7115" spans="1:20" hidden="1" x14ac:dyDescent="0.2">
      <c r="A7115" s="15" t="s">
        <v>9081</v>
      </c>
      <c r="B7115" s="16">
        <v>-3124</v>
      </c>
      <c r="C7115" s="15" t="s">
        <v>26817</v>
      </c>
      <c r="D7115" s="17">
        <v>1848</v>
      </c>
      <c r="E7115" s="15" t="s">
        <v>2641</v>
      </c>
      <c r="F7115" s="16">
        <v>1975</v>
      </c>
      <c r="G7115" s="15" t="s">
        <v>6418</v>
      </c>
      <c r="H7115" s="15"/>
      <c r="I7115" s="15" t="s">
        <v>451</v>
      </c>
      <c r="J7115" s="15" t="s">
        <v>13951</v>
      </c>
      <c r="K7115" s="15" t="s">
        <v>3353</v>
      </c>
      <c r="L7115" s="15" t="s">
        <v>983</v>
      </c>
      <c r="M7115" s="15" t="s">
        <v>2641</v>
      </c>
      <c r="N7115" s="17">
        <v>1759</v>
      </c>
      <c r="O7115" s="16" t="s">
        <v>174</v>
      </c>
      <c r="P7115" s="16" t="s">
        <v>174</v>
      </c>
      <c r="Q7115" s="16" t="s">
        <v>174</v>
      </c>
      <c r="R7115" s="18">
        <v>93.064915983292707</v>
      </c>
      <c r="S7115" s="18">
        <v>94.480733137601504</v>
      </c>
      <c r="T7115" s="18">
        <v>91.928191869082895</v>
      </c>
    </row>
    <row r="7116" spans="1:20" hidden="1" x14ac:dyDescent="0.2">
      <c r="A7116" s="15" t="s">
        <v>9081</v>
      </c>
      <c r="B7116" s="16">
        <v>-3123</v>
      </c>
      <c r="C7116" s="15" t="s">
        <v>26817</v>
      </c>
      <c r="D7116" s="17">
        <v>1848</v>
      </c>
      <c r="E7116" s="15" t="s">
        <v>2641</v>
      </c>
      <c r="F7116" s="16">
        <v>1975</v>
      </c>
      <c r="G7116" s="15" t="s">
        <v>33054</v>
      </c>
      <c r="H7116" s="15"/>
      <c r="I7116" s="15" t="s">
        <v>451</v>
      </c>
      <c r="J7116" s="15" t="s">
        <v>13951</v>
      </c>
      <c r="K7116" s="15" t="s">
        <v>3353</v>
      </c>
      <c r="L7116" s="15" t="s">
        <v>983</v>
      </c>
      <c r="M7116" s="15" t="s">
        <v>2641</v>
      </c>
      <c r="N7116" s="17">
        <v>1759</v>
      </c>
      <c r="O7116" s="16" t="s">
        <v>174</v>
      </c>
      <c r="P7116" s="16" t="s">
        <v>174</v>
      </c>
      <c r="Q7116" s="16" t="s">
        <v>174</v>
      </c>
      <c r="R7116" s="18">
        <v>93.064915983292707</v>
      </c>
      <c r="S7116" s="18">
        <v>94.480733137601504</v>
      </c>
      <c r="T7116" s="18">
        <v>91.928191869082895</v>
      </c>
    </row>
    <row r="7117" spans="1:20" hidden="1" x14ac:dyDescent="0.2">
      <c r="A7117" s="15" t="s">
        <v>9081</v>
      </c>
      <c r="B7117" s="16">
        <v>-3122</v>
      </c>
      <c r="C7117" s="15" t="s">
        <v>26817</v>
      </c>
      <c r="D7117" s="17">
        <v>1848</v>
      </c>
      <c r="E7117" s="15" t="s">
        <v>2641</v>
      </c>
      <c r="F7117" s="16">
        <v>1975</v>
      </c>
      <c r="G7117" s="15" t="s">
        <v>29290</v>
      </c>
      <c r="H7117" s="15"/>
      <c r="I7117" s="15" t="s">
        <v>451</v>
      </c>
      <c r="J7117" s="15" t="s">
        <v>13951</v>
      </c>
      <c r="K7117" s="15" t="s">
        <v>3353</v>
      </c>
      <c r="L7117" s="15" t="s">
        <v>983</v>
      </c>
      <c r="M7117" s="15" t="s">
        <v>2641</v>
      </c>
      <c r="N7117" s="17">
        <v>1759</v>
      </c>
      <c r="O7117" s="16" t="s">
        <v>174</v>
      </c>
      <c r="P7117" s="16" t="s">
        <v>174</v>
      </c>
      <c r="Q7117" s="16" t="s">
        <v>174</v>
      </c>
      <c r="R7117" s="18">
        <v>93.064915983292707</v>
      </c>
      <c r="S7117" s="18">
        <v>94.480733137601504</v>
      </c>
      <c r="T7117" s="18">
        <v>91.928191869082895</v>
      </c>
    </row>
    <row r="7118" spans="1:20" hidden="1" x14ac:dyDescent="0.2">
      <c r="A7118" s="15" t="s">
        <v>9081</v>
      </c>
      <c r="B7118" s="16">
        <v>-3121</v>
      </c>
      <c r="C7118" s="15" t="s">
        <v>26817</v>
      </c>
      <c r="D7118" s="17">
        <v>1848</v>
      </c>
      <c r="E7118" s="15" t="s">
        <v>2641</v>
      </c>
      <c r="F7118" s="16">
        <v>1975</v>
      </c>
      <c r="G7118" s="15" t="s">
        <v>33055</v>
      </c>
      <c r="H7118" s="15"/>
      <c r="I7118" s="15" t="s">
        <v>451</v>
      </c>
      <c r="J7118" s="15" t="s">
        <v>13951</v>
      </c>
      <c r="K7118" s="15" t="s">
        <v>3353</v>
      </c>
      <c r="L7118" s="15" t="s">
        <v>983</v>
      </c>
      <c r="M7118" s="15" t="s">
        <v>2641</v>
      </c>
      <c r="N7118" s="17">
        <v>1759</v>
      </c>
      <c r="O7118" s="16" t="s">
        <v>174</v>
      </c>
      <c r="P7118" s="16" t="s">
        <v>174</v>
      </c>
      <c r="Q7118" s="16" t="s">
        <v>174</v>
      </c>
      <c r="R7118" s="18">
        <v>93.064915983292707</v>
      </c>
      <c r="S7118" s="18">
        <v>94.480733137601504</v>
      </c>
      <c r="T7118" s="18">
        <v>91.928191869082895</v>
      </c>
    </row>
    <row r="7119" spans="1:20" hidden="1" x14ac:dyDescent="0.2">
      <c r="A7119" s="15" t="s">
        <v>33141</v>
      </c>
      <c r="B7119" s="16">
        <v>-199856</v>
      </c>
      <c r="C7119" s="15" t="s">
        <v>26817</v>
      </c>
      <c r="D7119" s="17">
        <v>3.6</v>
      </c>
      <c r="E7119" s="15" t="s">
        <v>576</v>
      </c>
      <c r="F7119" s="16">
        <v>2019</v>
      </c>
      <c r="G7119" s="15" t="s">
        <v>29290</v>
      </c>
      <c r="H7119" s="15"/>
      <c r="I7119" s="15" t="s">
        <v>451</v>
      </c>
      <c r="J7119" s="15" t="s">
        <v>13951</v>
      </c>
      <c r="K7119" s="15" t="s">
        <v>1994</v>
      </c>
      <c r="L7119" s="15" t="s">
        <v>983</v>
      </c>
      <c r="M7119" s="15" t="s">
        <v>576</v>
      </c>
      <c r="N7119" s="17">
        <v>3.6</v>
      </c>
      <c r="O7119" s="16" t="s">
        <v>174</v>
      </c>
      <c r="P7119" s="16" t="s">
        <v>174</v>
      </c>
      <c r="Q7119" s="16" t="s">
        <v>174</v>
      </c>
      <c r="R7119" s="18">
        <v>22.843734145104001</v>
      </c>
      <c r="S7119" s="18">
        <v>23.246448503297799</v>
      </c>
      <c r="T7119" s="18">
        <v>23.636478944698101</v>
      </c>
    </row>
    <row r="7120" spans="1:20" hidden="1" x14ac:dyDescent="0.2">
      <c r="A7120" s="15" t="s">
        <v>33142</v>
      </c>
      <c r="B7120" s="16">
        <v>-757200</v>
      </c>
      <c r="C7120" s="15" t="s">
        <v>26817</v>
      </c>
      <c r="D7120" s="17">
        <v>3.9</v>
      </c>
      <c r="E7120" s="15" t="s">
        <v>26981</v>
      </c>
      <c r="F7120" s="16">
        <v>1991</v>
      </c>
      <c r="G7120" s="15" t="s">
        <v>33127</v>
      </c>
      <c r="H7120" s="15"/>
      <c r="I7120" s="15" t="s">
        <v>451</v>
      </c>
      <c r="J7120" s="15" t="s">
        <v>13951</v>
      </c>
      <c r="K7120" s="15" t="s">
        <v>6105</v>
      </c>
      <c r="L7120" s="15" t="s">
        <v>983</v>
      </c>
      <c r="M7120" s="15" t="s">
        <v>206</v>
      </c>
      <c r="N7120" s="17">
        <v>3.6</v>
      </c>
      <c r="O7120" s="16" t="s">
        <v>174</v>
      </c>
      <c r="P7120" s="19">
        <v>8409</v>
      </c>
      <c r="Q7120" s="19">
        <v>10476</v>
      </c>
      <c r="R7120" s="16" t="s">
        <v>174</v>
      </c>
      <c r="S7120" s="18">
        <v>0.13952308472856401</v>
      </c>
      <c r="T7120" s="18">
        <v>6.65905631659056E-2</v>
      </c>
    </row>
    <row r="7121" spans="1:20" hidden="1" x14ac:dyDescent="0.2">
      <c r="A7121" s="15" t="s">
        <v>33143</v>
      </c>
      <c r="B7121" s="16">
        <v>-405183</v>
      </c>
      <c r="C7121" s="15" t="s">
        <v>26817</v>
      </c>
      <c r="D7121" s="17">
        <v>18</v>
      </c>
      <c r="E7121" s="15" t="s">
        <v>576</v>
      </c>
      <c r="F7121" s="16">
        <v>2016</v>
      </c>
      <c r="G7121" s="15" t="s">
        <v>32282</v>
      </c>
      <c r="H7121" s="15"/>
      <c r="I7121" s="15" t="s">
        <v>451</v>
      </c>
      <c r="J7121" s="15" t="s">
        <v>13951</v>
      </c>
      <c r="K7121" s="15" t="s">
        <v>2592</v>
      </c>
      <c r="L7121" s="15" t="s">
        <v>983</v>
      </c>
      <c r="M7121" s="15" t="s">
        <v>576</v>
      </c>
      <c r="N7121" s="17">
        <v>18</v>
      </c>
      <c r="O7121" s="16" t="s">
        <v>174</v>
      </c>
      <c r="P7121" s="16" t="s">
        <v>174</v>
      </c>
      <c r="Q7121" s="16" t="s">
        <v>174</v>
      </c>
      <c r="R7121" s="18">
        <v>16.336884830035501</v>
      </c>
      <c r="S7121" s="18">
        <v>20.042491121258202</v>
      </c>
      <c r="T7121" s="18">
        <v>17.834855403348602</v>
      </c>
    </row>
    <row r="7122" spans="1:20" hidden="1" x14ac:dyDescent="0.2">
      <c r="A7122" s="15" t="s">
        <v>33144</v>
      </c>
      <c r="B7122" s="16">
        <v>-3220</v>
      </c>
      <c r="C7122" s="15" t="s">
        <v>26817</v>
      </c>
      <c r="D7122" s="17">
        <v>0.24</v>
      </c>
      <c r="E7122" s="15" t="s">
        <v>26958</v>
      </c>
      <c r="F7122" s="16">
        <v>1928</v>
      </c>
      <c r="G7122" s="15" t="s">
        <v>29290</v>
      </c>
      <c r="H7122" s="15"/>
      <c r="I7122" s="15" t="s">
        <v>451</v>
      </c>
      <c r="J7122" s="15" t="s">
        <v>13951</v>
      </c>
      <c r="K7122" s="15" t="s">
        <v>5159</v>
      </c>
      <c r="L7122" s="15" t="s">
        <v>983</v>
      </c>
      <c r="M7122" s="15" t="s">
        <v>26961</v>
      </c>
      <c r="N7122" s="17">
        <v>0.24</v>
      </c>
      <c r="O7122" s="16" t="s">
        <v>174</v>
      </c>
      <c r="P7122" s="16" t="s">
        <v>174</v>
      </c>
      <c r="Q7122" s="16" t="s">
        <v>174</v>
      </c>
      <c r="R7122" s="18">
        <v>0</v>
      </c>
      <c r="S7122" s="18">
        <v>0</v>
      </c>
      <c r="T7122" s="18">
        <v>0</v>
      </c>
    </row>
    <row r="7123" spans="1:20" hidden="1" x14ac:dyDescent="0.2">
      <c r="A7123" s="15" t="s">
        <v>33145</v>
      </c>
      <c r="B7123" s="16">
        <v>-247294</v>
      </c>
      <c r="C7123" s="15" t="s">
        <v>26817</v>
      </c>
      <c r="D7123" s="17">
        <v>4.2</v>
      </c>
      <c r="E7123" s="15" t="s">
        <v>576</v>
      </c>
      <c r="F7123" s="16">
        <v>2020</v>
      </c>
      <c r="G7123" s="15" t="s">
        <v>33106</v>
      </c>
      <c r="H7123" s="15"/>
      <c r="I7123" s="15" t="s">
        <v>451</v>
      </c>
      <c r="J7123" s="15" t="s">
        <v>13951</v>
      </c>
      <c r="K7123" s="15" t="s">
        <v>2189</v>
      </c>
      <c r="L7123" s="15" t="s">
        <v>983</v>
      </c>
      <c r="M7123" s="15" t="s">
        <v>576</v>
      </c>
      <c r="N7123" s="17">
        <v>4.2</v>
      </c>
      <c r="O7123" s="16" t="s">
        <v>174</v>
      </c>
      <c r="P7123" s="16" t="s">
        <v>174</v>
      </c>
      <c r="Q7123" s="16" t="s">
        <v>174</v>
      </c>
      <c r="R7123" s="16" t="s">
        <v>174</v>
      </c>
      <c r="S7123" s="16" t="s">
        <v>174</v>
      </c>
      <c r="T7123" s="16" t="s">
        <v>174</v>
      </c>
    </row>
    <row r="7124" spans="1:20" hidden="1" x14ac:dyDescent="0.2">
      <c r="A7124" s="15" t="s">
        <v>10059</v>
      </c>
      <c r="B7124" s="16">
        <v>-3323</v>
      </c>
      <c r="C7124" s="15" t="s">
        <v>26817</v>
      </c>
      <c r="D7124" s="17">
        <v>5.4</v>
      </c>
      <c r="E7124" s="15" t="s">
        <v>26958</v>
      </c>
      <c r="F7124" s="16">
        <v>1921</v>
      </c>
      <c r="G7124" s="15" t="s">
        <v>29290</v>
      </c>
      <c r="H7124" s="15"/>
      <c r="I7124" s="15" t="s">
        <v>451</v>
      </c>
      <c r="J7124" s="15" t="s">
        <v>13951</v>
      </c>
      <c r="K7124" s="15" t="s">
        <v>1520</v>
      </c>
      <c r="L7124" s="15" t="s">
        <v>983</v>
      </c>
      <c r="M7124" s="15" t="s">
        <v>26961</v>
      </c>
      <c r="N7124" s="17">
        <v>6.3</v>
      </c>
      <c r="O7124" s="16" t="s">
        <v>174</v>
      </c>
      <c r="P7124" s="16" t="s">
        <v>174</v>
      </c>
      <c r="Q7124" s="16" t="s">
        <v>174</v>
      </c>
      <c r="R7124" s="18">
        <v>67.681380010147095</v>
      </c>
      <c r="S7124" s="18">
        <v>66.744582155541096</v>
      </c>
      <c r="T7124" s="18">
        <v>76.913459447706003</v>
      </c>
    </row>
    <row r="7125" spans="1:20" hidden="1" x14ac:dyDescent="0.2">
      <c r="A7125" s="15" t="s">
        <v>5482</v>
      </c>
      <c r="B7125" s="16">
        <v>-116257</v>
      </c>
      <c r="C7125" s="15" t="s">
        <v>26817</v>
      </c>
      <c r="D7125" s="17">
        <v>85.1</v>
      </c>
      <c r="E7125" s="15" t="s">
        <v>26938</v>
      </c>
      <c r="F7125" s="16">
        <v>1980</v>
      </c>
      <c r="G7125" s="15" t="s">
        <v>28977</v>
      </c>
      <c r="H7125" s="15"/>
      <c r="I7125" s="15" t="s">
        <v>451</v>
      </c>
      <c r="J7125" s="15" t="s">
        <v>13951</v>
      </c>
      <c r="K7125" s="15" t="s">
        <v>1818</v>
      </c>
      <c r="L7125" s="15" t="s">
        <v>983</v>
      </c>
      <c r="M7125" s="15" t="s">
        <v>574</v>
      </c>
      <c r="N7125" s="17">
        <v>77.099999999999994</v>
      </c>
      <c r="O7125" s="16" t="s">
        <v>174</v>
      </c>
      <c r="P7125" s="19">
        <v>26928</v>
      </c>
      <c r="Q7125" s="19">
        <v>25587</v>
      </c>
      <c r="R7125" s="18">
        <v>5.9696829711754296</v>
      </c>
      <c r="S7125" s="18">
        <v>66.670812382661396</v>
      </c>
      <c r="T7125" s="18">
        <v>67.843457764037694</v>
      </c>
    </row>
    <row r="7126" spans="1:20" hidden="1" x14ac:dyDescent="0.2">
      <c r="A7126" s="15" t="s">
        <v>33146</v>
      </c>
      <c r="B7126" s="16">
        <v>-583668</v>
      </c>
      <c r="C7126" s="15" t="s">
        <v>26817</v>
      </c>
      <c r="D7126" s="17">
        <v>1</v>
      </c>
      <c r="E7126" s="15" t="s">
        <v>27149</v>
      </c>
      <c r="F7126" s="16">
        <v>2020</v>
      </c>
      <c r="G7126" s="15" t="s">
        <v>16532</v>
      </c>
      <c r="H7126" s="15"/>
      <c r="I7126" s="15" t="s">
        <v>451</v>
      </c>
      <c r="J7126" s="15" t="s">
        <v>13951</v>
      </c>
      <c r="K7126" s="15" t="s">
        <v>15803</v>
      </c>
      <c r="L7126" s="15" t="s">
        <v>983</v>
      </c>
      <c r="M7126" s="15" t="s">
        <v>27151</v>
      </c>
      <c r="N7126" s="17">
        <v>1</v>
      </c>
      <c r="O7126" s="16" t="s">
        <v>174</v>
      </c>
      <c r="P7126" s="16" t="s">
        <v>1276</v>
      </c>
      <c r="Q7126" s="16" t="s">
        <v>1276</v>
      </c>
      <c r="R7126" s="18">
        <v>6.8835616438356197</v>
      </c>
      <c r="S7126" s="18">
        <v>8.5844748858447506</v>
      </c>
      <c r="T7126" s="18">
        <v>7.8881278538812802</v>
      </c>
    </row>
    <row r="7127" spans="1:20" hidden="1" x14ac:dyDescent="0.2">
      <c r="A7127" s="15" t="s">
        <v>33147</v>
      </c>
      <c r="B7127" s="16">
        <v>-171375</v>
      </c>
      <c r="C7127" s="15" t="s">
        <v>26817</v>
      </c>
      <c r="D7127" s="17">
        <v>30</v>
      </c>
      <c r="E7127" s="15" t="s">
        <v>576</v>
      </c>
      <c r="F7127" s="16">
        <v>2016</v>
      </c>
      <c r="G7127" s="15" t="s">
        <v>29290</v>
      </c>
      <c r="H7127" s="15"/>
      <c r="I7127" s="15" t="s">
        <v>451</v>
      </c>
      <c r="J7127" s="15" t="s">
        <v>13951</v>
      </c>
      <c r="K7127" s="15" t="s">
        <v>2087</v>
      </c>
      <c r="L7127" s="15" t="s">
        <v>983</v>
      </c>
      <c r="M7127" s="15" t="s">
        <v>576</v>
      </c>
      <c r="N7127" s="17">
        <v>30</v>
      </c>
      <c r="O7127" s="16" t="s">
        <v>174</v>
      </c>
      <c r="P7127" s="16" t="s">
        <v>174</v>
      </c>
      <c r="Q7127" s="16" t="s">
        <v>174</v>
      </c>
      <c r="R7127" s="18">
        <v>20.928843226788398</v>
      </c>
      <c r="S7127" s="18">
        <v>21.695585996955899</v>
      </c>
      <c r="T7127" s="18">
        <v>21.462328767123299</v>
      </c>
    </row>
    <row r="7128" spans="1:20" hidden="1" x14ac:dyDescent="0.2">
      <c r="A7128" s="15" t="s">
        <v>33148</v>
      </c>
      <c r="B7128" s="16">
        <v>-171373</v>
      </c>
      <c r="C7128" s="15" t="s">
        <v>26817</v>
      </c>
      <c r="D7128" s="17">
        <v>30</v>
      </c>
      <c r="E7128" s="15" t="s">
        <v>576</v>
      </c>
      <c r="F7128" s="16">
        <v>2016</v>
      </c>
      <c r="G7128" s="15" t="s">
        <v>29290</v>
      </c>
      <c r="H7128" s="15"/>
      <c r="I7128" s="15" t="s">
        <v>451</v>
      </c>
      <c r="J7128" s="15" t="s">
        <v>13951</v>
      </c>
      <c r="K7128" s="15" t="s">
        <v>10233</v>
      </c>
      <c r="L7128" s="15" t="s">
        <v>983</v>
      </c>
      <c r="M7128" s="15" t="s">
        <v>576</v>
      </c>
      <c r="N7128" s="17">
        <v>30</v>
      </c>
      <c r="O7128" s="16" t="s">
        <v>174</v>
      </c>
      <c r="P7128" s="16" t="s">
        <v>174</v>
      </c>
      <c r="Q7128" s="16" t="s">
        <v>174</v>
      </c>
      <c r="R7128" s="18">
        <v>19.462709284627099</v>
      </c>
      <c r="S7128" s="18">
        <v>20.248858447488601</v>
      </c>
      <c r="T7128" s="18">
        <v>18.1594368340944</v>
      </c>
    </row>
    <row r="7129" spans="1:20" hidden="1" x14ac:dyDescent="0.2">
      <c r="A7129" s="15" t="s">
        <v>33149</v>
      </c>
      <c r="B7129" s="16">
        <v>-413633</v>
      </c>
      <c r="C7129" s="15" t="s">
        <v>26817</v>
      </c>
      <c r="D7129" s="17">
        <v>10.8</v>
      </c>
      <c r="E7129" s="15" t="s">
        <v>576</v>
      </c>
      <c r="F7129" s="16">
        <v>2022</v>
      </c>
      <c r="G7129" s="15" t="s">
        <v>29290</v>
      </c>
      <c r="H7129" s="15"/>
      <c r="I7129" s="15" t="s">
        <v>451</v>
      </c>
      <c r="J7129" s="15" t="s">
        <v>13951</v>
      </c>
      <c r="K7129" s="15" t="s">
        <v>10235</v>
      </c>
      <c r="L7129" s="15" t="s">
        <v>983</v>
      </c>
      <c r="M7129" s="15" t="s">
        <v>576</v>
      </c>
      <c r="N7129" s="17">
        <v>10.8</v>
      </c>
      <c r="O7129" s="16" t="s">
        <v>174</v>
      </c>
      <c r="P7129" s="16" t="s">
        <v>174</v>
      </c>
      <c r="Q7129" s="16" t="s">
        <v>174</v>
      </c>
      <c r="R7129" s="18">
        <v>21.7687721968544</v>
      </c>
      <c r="S7129" s="18">
        <v>23.125951293759499</v>
      </c>
      <c r="T7129" s="16" t="s">
        <v>174</v>
      </c>
    </row>
    <row r="7130" spans="1:20" hidden="1" x14ac:dyDescent="0.2">
      <c r="A7130" s="15" t="s">
        <v>33150</v>
      </c>
      <c r="B7130" s="16">
        <v>-502934</v>
      </c>
      <c r="C7130" s="15" t="s">
        <v>26817</v>
      </c>
      <c r="D7130" s="17">
        <v>2.1</v>
      </c>
      <c r="E7130" s="15" t="s">
        <v>576</v>
      </c>
      <c r="F7130" s="16">
        <v>2019</v>
      </c>
      <c r="G7130" s="15" t="s">
        <v>29514</v>
      </c>
      <c r="H7130" s="15"/>
      <c r="I7130" s="15" t="s">
        <v>451</v>
      </c>
      <c r="J7130" s="15" t="s">
        <v>13951</v>
      </c>
      <c r="K7130" s="15" t="s">
        <v>10279</v>
      </c>
      <c r="L7130" s="15" t="s">
        <v>983</v>
      </c>
      <c r="M7130" s="15" t="s">
        <v>576</v>
      </c>
      <c r="N7130" s="17">
        <v>2.1</v>
      </c>
      <c r="O7130" s="16" t="s">
        <v>174</v>
      </c>
      <c r="P7130" s="16" t="s">
        <v>174</v>
      </c>
      <c r="Q7130" s="16" t="s">
        <v>174</v>
      </c>
      <c r="R7130" s="18">
        <v>23.918243096325298</v>
      </c>
      <c r="S7130" s="18">
        <v>23.113720373994301</v>
      </c>
      <c r="T7130" s="18">
        <v>22.091759078060399</v>
      </c>
    </row>
    <row r="7131" spans="1:20" hidden="1" x14ac:dyDescent="0.2">
      <c r="A7131" s="15" t="s">
        <v>33151</v>
      </c>
      <c r="B7131" s="16">
        <v>-502534</v>
      </c>
      <c r="C7131" s="15" t="s">
        <v>26817</v>
      </c>
      <c r="D7131" s="17">
        <v>3</v>
      </c>
      <c r="E7131" s="15" t="s">
        <v>576</v>
      </c>
      <c r="F7131" s="16">
        <v>2020</v>
      </c>
      <c r="G7131" s="15" t="s">
        <v>5097</v>
      </c>
      <c r="H7131" s="15"/>
      <c r="I7131" s="15" t="s">
        <v>451</v>
      </c>
      <c r="J7131" s="15" t="s">
        <v>13951</v>
      </c>
      <c r="K7131" s="15" t="s">
        <v>955</v>
      </c>
      <c r="L7131" s="15" t="s">
        <v>983</v>
      </c>
      <c r="M7131" s="15" t="s">
        <v>576</v>
      </c>
      <c r="N7131" s="17">
        <v>3</v>
      </c>
      <c r="O7131" s="16" t="s">
        <v>174</v>
      </c>
      <c r="P7131" s="16" t="s">
        <v>174</v>
      </c>
      <c r="Q7131" s="16" t="s">
        <v>174</v>
      </c>
      <c r="R7131" s="18">
        <v>24.939117199391202</v>
      </c>
      <c r="S7131" s="18">
        <v>22.031963470319599</v>
      </c>
      <c r="T7131" s="16" t="s">
        <v>174</v>
      </c>
    </row>
    <row r="7132" spans="1:20" hidden="1" x14ac:dyDescent="0.2">
      <c r="A7132" s="15" t="s">
        <v>33152</v>
      </c>
      <c r="B7132" s="16">
        <v>-502923</v>
      </c>
      <c r="C7132" s="15" t="s">
        <v>26817</v>
      </c>
      <c r="D7132" s="17">
        <v>1.4</v>
      </c>
      <c r="E7132" s="15" t="s">
        <v>576</v>
      </c>
      <c r="F7132" s="16">
        <v>2019</v>
      </c>
      <c r="G7132" s="15" t="s">
        <v>29514</v>
      </c>
      <c r="H7132" s="15"/>
      <c r="I7132" s="15" t="s">
        <v>451</v>
      </c>
      <c r="J7132" s="15" t="s">
        <v>13951</v>
      </c>
      <c r="K7132" s="15" t="s">
        <v>4622</v>
      </c>
      <c r="L7132" s="15" t="s">
        <v>983</v>
      </c>
      <c r="M7132" s="15" t="s">
        <v>576</v>
      </c>
      <c r="N7132" s="17">
        <v>1.4</v>
      </c>
      <c r="O7132" s="16" t="s">
        <v>174</v>
      </c>
      <c r="P7132" s="16" t="s">
        <v>174</v>
      </c>
      <c r="Q7132" s="16" t="s">
        <v>174</v>
      </c>
      <c r="R7132" s="18">
        <v>22.040117416829698</v>
      </c>
      <c r="S7132" s="18">
        <v>24.2498369210698</v>
      </c>
      <c r="T7132" s="18">
        <v>23.8095238095238</v>
      </c>
    </row>
    <row r="7133" spans="1:20" hidden="1" x14ac:dyDescent="0.2">
      <c r="A7133" s="15" t="s">
        <v>33153</v>
      </c>
      <c r="B7133" s="16">
        <v>-763626</v>
      </c>
      <c r="C7133" s="15" t="s">
        <v>26817</v>
      </c>
      <c r="D7133" s="17">
        <v>2.25</v>
      </c>
      <c r="E7133" s="15" t="s">
        <v>576</v>
      </c>
      <c r="F7133" s="16">
        <v>2015</v>
      </c>
      <c r="G7133" s="15" t="s">
        <v>33119</v>
      </c>
      <c r="H7133" s="15"/>
      <c r="I7133" s="15" t="s">
        <v>451</v>
      </c>
      <c r="J7133" s="15" t="s">
        <v>13951</v>
      </c>
      <c r="K7133" s="15" t="s">
        <v>7823</v>
      </c>
      <c r="L7133" s="15" t="s">
        <v>983</v>
      </c>
      <c r="M7133" s="15" t="s">
        <v>576</v>
      </c>
      <c r="N7133" s="17">
        <v>2.25</v>
      </c>
      <c r="O7133" s="16" t="s">
        <v>174</v>
      </c>
      <c r="P7133" s="16" t="s">
        <v>174</v>
      </c>
      <c r="Q7133" s="16" t="s">
        <v>174</v>
      </c>
      <c r="R7133" s="16" t="s">
        <v>174</v>
      </c>
      <c r="S7133" s="16" t="s">
        <v>174</v>
      </c>
      <c r="T7133" s="16" t="s">
        <v>174</v>
      </c>
    </row>
    <row r="7134" spans="1:20" hidden="1" x14ac:dyDescent="0.2">
      <c r="A7134" s="15" t="s">
        <v>33154</v>
      </c>
      <c r="B7134" s="16">
        <v>-317032</v>
      </c>
      <c r="C7134" s="15" t="s">
        <v>26817</v>
      </c>
      <c r="D7134" s="17">
        <v>1.5</v>
      </c>
      <c r="E7134" s="15" t="s">
        <v>576</v>
      </c>
      <c r="F7134" s="16">
        <v>2020</v>
      </c>
      <c r="G7134" s="15" t="s">
        <v>33155</v>
      </c>
      <c r="H7134" s="15"/>
      <c r="I7134" s="15" t="s">
        <v>451</v>
      </c>
      <c r="J7134" s="15" t="s">
        <v>13951</v>
      </c>
      <c r="K7134" s="15" t="s">
        <v>3630</v>
      </c>
      <c r="L7134" s="15" t="s">
        <v>983</v>
      </c>
      <c r="M7134" s="15" t="s">
        <v>576</v>
      </c>
      <c r="N7134" s="17">
        <v>1.5</v>
      </c>
      <c r="O7134" s="16" t="s">
        <v>174</v>
      </c>
      <c r="P7134" s="16" t="s">
        <v>174</v>
      </c>
      <c r="Q7134" s="16" t="s">
        <v>174</v>
      </c>
      <c r="R7134" s="18">
        <v>22.412480974124801</v>
      </c>
      <c r="S7134" s="18">
        <v>23.8888888888889</v>
      </c>
      <c r="T7134" s="18">
        <v>22.092846270928501</v>
      </c>
    </row>
    <row r="7135" spans="1:20" hidden="1" x14ac:dyDescent="0.2">
      <c r="A7135" s="15" t="s">
        <v>33156</v>
      </c>
      <c r="B7135" s="16">
        <v>-317036</v>
      </c>
      <c r="C7135" s="15" t="s">
        <v>26817</v>
      </c>
      <c r="D7135" s="17">
        <v>2.2999999999999998</v>
      </c>
      <c r="E7135" s="15" t="s">
        <v>576</v>
      </c>
      <c r="F7135" s="16">
        <v>2020</v>
      </c>
      <c r="G7135" s="15" t="s">
        <v>33155</v>
      </c>
      <c r="H7135" s="15"/>
      <c r="I7135" s="15" t="s">
        <v>451</v>
      </c>
      <c r="J7135" s="15" t="s">
        <v>13951</v>
      </c>
      <c r="K7135" s="15" t="s">
        <v>3630</v>
      </c>
      <c r="L7135" s="15" t="s">
        <v>983</v>
      </c>
      <c r="M7135" s="15" t="s">
        <v>576</v>
      </c>
      <c r="N7135" s="17">
        <v>2.2999999999999998</v>
      </c>
      <c r="O7135" s="16" t="s">
        <v>174</v>
      </c>
      <c r="P7135" s="16" t="s">
        <v>174</v>
      </c>
      <c r="Q7135" s="16" t="s">
        <v>174</v>
      </c>
      <c r="R7135" s="18">
        <v>23.937859837204702</v>
      </c>
      <c r="S7135" s="18">
        <v>22.538217192773502</v>
      </c>
      <c r="T7135" s="18">
        <v>23.9080802064721</v>
      </c>
    </row>
    <row r="7136" spans="1:20" hidden="1" x14ac:dyDescent="0.2">
      <c r="A7136" s="15" t="s">
        <v>33157</v>
      </c>
      <c r="B7136" s="16">
        <v>-502557</v>
      </c>
      <c r="C7136" s="15" t="s">
        <v>26817</v>
      </c>
      <c r="D7136" s="17">
        <v>3</v>
      </c>
      <c r="E7136" s="15" t="s">
        <v>576</v>
      </c>
      <c r="F7136" s="16">
        <v>2020</v>
      </c>
      <c r="G7136" s="15" t="s">
        <v>5097</v>
      </c>
      <c r="H7136" s="15"/>
      <c r="I7136" s="15" t="s">
        <v>451</v>
      </c>
      <c r="J7136" s="15" t="s">
        <v>13951</v>
      </c>
      <c r="K7136" s="15" t="s">
        <v>5536</v>
      </c>
      <c r="L7136" s="15" t="s">
        <v>983</v>
      </c>
      <c r="M7136" s="15" t="s">
        <v>576</v>
      </c>
      <c r="N7136" s="17">
        <v>3</v>
      </c>
      <c r="O7136" s="16" t="s">
        <v>174</v>
      </c>
      <c r="P7136" s="16" t="s">
        <v>174</v>
      </c>
      <c r="Q7136" s="16" t="s">
        <v>174</v>
      </c>
      <c r="R7136" s="18">
        <v>22.366818873668201</v>
      </c>
      <c r="S7136" s="18">
        <v>23.557838660578401</v>
      </c>
      <c r="T7136" s="16" t="s">
        <v>174</v>
      </c>
    </row>
    <row r="7137" spans="1:20" hidden="1" x14ac:dyDescent="0.2">
      <c r="A7137" s="15" t="s">
        <v>33158</v>
      </c>
      <c r="B7137" s="16">
        <v>-502554</v>
      </c>
      <c r="C7137" s="15" t="s">
        <v>26817</v>
      </c>
      <c r="D7137" s="17">
        <v>1.5</v>
      </c>
      <c r="E7137" s="15" t="s">
        <v>576</v>
      </c>
      <c r="F7137" s="16">
        <v>2020</v>
      </c>
      <c r="G7137" s="15" t="s">
        <v>5097</v>
      </c>
      <c r="H7137" s="15"/>
      <c r="I7137" s="15" t="s">
        <v>451</v>
      </c>
      <c r="J7137" s="15" t="s">
        <v>13951</v>
      </c>
      <c r="K7137" s="15" t="s">
        <v>14115</v>
      </c>
      <c r="L7137" s="15" t="s">
        <v>983</v>
      </c>
      <c r="M7137" s="15" t="s">
        <v>576</v>
      </c>
      <c r="N7137" s="17">
        <v>1.5</v>
      </c>
      <c r="O7137" s="16" t="s">
        <v>174</v>
      </c>
      <c r="P7137" s="16" t="s">
        <v>174</v>
      </c>
      <c r="Q7137" s="16" t="s">
        <v>174</v>
      </c>
      <c r="R7137" s="18">
        <v>22.366818873668201</v>
      </c>
      <c r="S7137" s="18">
        <v>23.7290715372907</v>
      </c>
      <c r="T7137" s="16" t="s">
        <v>174</v>
      </c>
    </row>
    <row r="7138" spans="1:20" hidden="1" x14ac:dyDescent="0.2">
      <c r="A7138" s="15" t="s">
        <v>33159</v>
      </c>
      <c r="B7138" s="16">
        <v>-508159</v>
      </c>
      <c r="C7138" s="15" t="s">
        <v>26817</v>
      </c>
      <c r="D7138" s="17">
        <v>3</v>
      </c>
      <c r="E7138" s="15" t="s">
        <v>576</v>
      </c>
      <c r="F7138" s="16">
        <v>2020</v>
      </c>
      <c r="G7138" s="15" t="s">
        <v>5097</v>
      </c>
      <c r="H7138" s="15"/>
      <c r="I7138" s="15" t="s">
        <v>451</v>
      </c>
      <c r="J7138" s="15" t="s">
        <v>13951</v>
      </c>
      <c r="K7138" s="15" t="s">
        <v>26262</v>
      </c>
      <c r="L7138" s="15" t="s">
        <v>983</v>
      </c>
      <c r="M7138" s="15" t="s">
        <v>576</v>
      </c>
      <c r="N7138" s="17">
        <v>3</v>
      </c>
      <c r="O7138" s="16" t="s">
        <v>174</v>
      </c>
      <c r="P7138" s="16" t="s">
        <v>174</v>
      </c>
      <c r="Q7138" s="16" t="s">
        <v>174</v>
      </c>
      <c r="R7138" s="18">
        <v>21.2366818873668</v>
      </c>
      <c r="S7138" s="18">
        <v>23.7633181126332</v>
      </c>
      <c r="T7138" s="18">
        <v>23.344748858447499</v>
      </c>
    </row>
    <row r="7139" spans="1:20" hidden="1" x14ac:dyDescent="0.2">
      <c r="A7139" s="15" t="s">
        <v>33160</v>
      </c>
      <c r="B7139" s="16">
        <v>-502559</v>
      </c>
      <c r="C7139" s="15" t="s">
        <v>26817</v>
      </c>
      <c r="D7139" s="17">
        <v>3</v>
      </c>
      <c r="E7139" s="15" t="s">
        <v>576</v>
      </c>
      <c r="F7139" s="16">
        <v>2020</v>
      </c>
      <c r="G7139" s="15" t="s">
        <v>5097</v>
      </c>
      <c r="H7139" s="15"/>
      <c r="I7139" s="15" t="s">
        <v>451</v>
      </c>
      <c r="J7139" s="15" t="s">
        <v>13951</v>
      </c>
      <c r="K7139" s="15" t="s">
        <v>4150</v>
      </c>
      <c r="L7139" s="15" t="s">
        <v>983</v>
      </c>
      <c r="M7139" s="15" t="s">
        <v>576</v>
      </c>
      <c r="N7139" s="17">
        <v>3</v>
      </c>
      <c r="O7139" s="16" t="s">
        <v>174</v>
      </c>
      <c r="P7139" s="16" t="s">
        <v>174</v>
      </c>
      <c r="Q7139" s="16" t="s">
        <v>174</v>
      </c>
      <c r="R7139" s="18">
        <v>24.619482496194799</v>
      </c>
      <c r="S7139" s="18">
        <v>23.797564687975601</v>
      </c>
      <c r="T7139" s="16" t="s">
        <v>174</v>
      </c>
    </row>
    <row r="7140" spans="1:20" hidden="1" x14ac:dyDescent="0.2">
      <c r="A7140" s="15" t="s">
        <v>33161</v>
      </c>
      <c r="B7140" s="16">
        <v>-773448</v>
      </c>
      <c r="C7140" s="15" t="s">
        <v>26817</v>
      </c>
      <c r="D7140" s="17">
        <v>3.5</v>
      </c>
      <c r="E7140" s="15" t="s">
        <v>576</v>
      </c>
      <c r="F7140" s="16">
        <v>2024</v>
      </c>
      <c r="G7140" s="15" t="s">
        <v>29290</v>
      </c>
      <c r="H7140" s="15"/>
      <c r="I7140" s="15" t="s">
        <v>451</v>
      </c>
      <c r="J7140" s="15" t="s">
        <v>13951</v>
      </c>
      <c r="K7140" s="15" t="s">
        <v>3150</v>
      </c>
      <c r="L7140" s="15" t="s">
        <v>983</v>
      </c>
      <c r="M7140" s="15" t="s">
        <v>576</v>
      </c>
      <c r="N7140" s="17">
        <v>3.5</v>
      </c>
      <c r="O7140" s="16" t="s">
        <v>174</v>
      </c>
      <c r="P7140" s="16" t="s">
        <v>174</v>
      </c>
      <c r="Q7140" s="16" t="s">
        <v>174</v>
      </c>
      <c r="R7140" s="16" t="s">
        <v>174</v>
      </c>
      <c r="S7140" s="16" t="s">
        <v>174</v>
      </c>
      <c r="T7140" s="16" t="s">
        <v>174</v>
      </c>
    </row>
    <row r="7141" spans="1:20" hidden="1" x14ac:dyDescent="0.2">
      <c r="A7141" s="15" t="s">
        <v>10897</v>
      </c>
      <c r="B7141" s="16">
        <v>-173586</v>
      </c>
      <c r="C7141" s="15" t="s">
        <v>26817</v>
      </c>
      <c r="D7141" s="17">
        <v>6.6</v>
      </c>
      <c r="E7141" s="15" t="s">
        <v>26981</v>
      </c>
      <c r="F7141" s="16">
        <v>2016</v>
      </c>
      <c r="G7141" s="15" t="s">
        <v>33162</v>
      </c>
      <c r="H7141" s="15"/>
      <c r="I7141" s="15" t="s">
        <v>451</v>
      </c>
      <c r="J7141" s="15" t="s">
        <v>13951</v>
      </c>
      <c r="K7141" s="15" t="s">
        <v>3260</v>
      </c>
      <c r="L7141" s="15" t="s">
        <v>983</v>
      </c>
      <c r="M7141" s="15" t="s">
        <v>574</v>
      </c>
      <c r="N7141" s="17">
        <v>6.3</v>
      </c>
      <c r="O7141" s="19">
        <v>10474</v>
      </c>
      <c r="P7141" s="19">
        <v>11275</v>
      </c>
      <c r="Q7141" s="19">
        <v>10452</v>
      </c>
      <c r="R7141" s="18">
        <v>69.634703196347004</v>
      </c>
      <c r="S7141" s="18">
        <v>65.726244835833896</v>
      </c>
      <c r="T7141" s="18">
        <v>86.430021019062096</v>
      </c>
    </row>
    <row r="7142" spans="1:20" hidden="1" x14ac:dyDescent="0.2">
      <c r="A7142" s="15" t="s">
        <v>10901</v>
      </c>
      <c r="B7142" s="16">
        <v>-173649</v>
      </c>
      <c r="C7142" s="15" t="s">
        <v>26817</v>
      </c>
      <c r="D7142" s="17">
        <v>6.6</v>
      </c>
      <c r="E7142" s="15" t="s">
        <v>26981</v>
      </c>
      <c r="F7142" s="16">
        <v>2016</v>
      </c>
      <c r="G7142" s="15" t="s">
        <v>33162</v>
      </c>
      <c r="H7142" s="15"/>
      <c r="I7142" s="15" t="s">
        <v>451</v>
      </c>
      <c r="J7142" s="15" t="s">
        <v>13951</v>
      </c>
      <c r="K7142" s="15" t="s">
        <v>33163</v>
      </c>
      <c r="L7142" s="15" t="s">
        <v>983</v>
      </c>
      <c r="M7142" s="15" t="s">
        <v>574</v>
      </c>
      <c r="N7142" s="17">
        <v>6.3</v>
      </c>
      <c r="O7142" s="19">
        <v>10843</v>
      </c>
      <c r="P7142" s="19">
        <v>10102</v>
      </c>
      <c r="Q7142" s="19">
        <v>9199</v>
      </c>
      <c r="R7142" s="18">
        <v>72.535696165833201</v>
      </c>
      <c r="S7142" s="18">
        <v>62.089584692324401</v>
      </c>
      <c r="T7142" s="18">
        <v>68.813872580995906</v>
      </c>
    </row>
    <row r="7143" spans="1:20" hidden="1" x14ac:dyDescent="0.2">
      <c r="A7143" s="15" t="s">
        <v>10905</v>
      </c>
      <c r="B7143" s="16">
        <v>-173582</v>
      </c>
      <c r="C7143" s="15" t="s">
        <v>26817</v>
      </c>
      <c r="D7143" s="17">
        <v>11.2</v>
      </c>
      <c r="E7143" s="15" t="s">
        <v>26981</v>
      </c>
      <c r="F7143" s="16">
        <v>2016</v>
      </c>
      <c r="G7143" s="15" t="s">
        <v>33162</v>
      </c>
      <c r="H7143" s="15"/>
      <c r="I7143" s="15" t="s">
        <v>451</v>
      </c>
      <c r="J7143" s="15" t="s">
        <v>13951</v>
      </c>
      <c r="K7143" s="15" t="s">
        <v>10906</v>
      </c>
      <c r="L7143" s="15" t="s">
        <v>983</v>
      </c>
      <c r="M7143" s="15" t="s">
        <v>574</v>
      </c>
      <c r="N7143" s="17">
        <v>10.8</v>
      </c>
      <c r="O7143" s="19">
        <v>11390</v>
      </c>
      <c r="P7143" s="19">
        <v>11162</v>
      </c>
      <c r="Q7143" s="19">
        <v>10908</v>
      </c>
      <c r="R7143" s="18">
        <v>66.371765601217703</v>
      </c>
      <c r="S7143" s="18">
        <v>54.431971926264197</v>
      </c>
      <c r="T7143" s="18">
        <v>69.849272788770506</v>
      </c>
    </row>
    <row r="7144" spans="1:20" hidden="1" x14ac:dyDescent="0.2">
      <c r="A7144" s="15" t="s">
        <v>33164</v>
      </c>
      <c r="B7144" s="16">
        <v>-396558</v>
      </c>
      <c r="C7144" s="15" t="s">
        <v>26817</v>
      </c>
      <c r="D7144" s="17">
        <v>1.5</v>
      </c>
      <c r="E7144" s="15" t="s">
        <v>576</v>
      </c>
      <c r="F7144" s="16">
        <v>2017</v>
      </c>
      <c r="G7144" s="15" t="s">
        <v>29554</v>
      </c>
      <c r="H7144" s="15"/>
      <c r="I7144" s="15" t="s">
        <v>451</v>
      </c>
      <c r="J7144" s="15" t="s">
        <v>13951</v>
      </c>
      <c r="K7144" s="15" t="s">
        <v>6124</v>
      </c>
      <c r="L7144" s="15" t="s">
        <v>983</v>
      </c>
      <c r="M7144" s="15" t="s">
        <v>576</v>
      </c>
      <c r="N7144" s="17">
        <v>1.5</v>
      </c>
      <c r="O7144" s="16" t="s">
        <v>174</v>
      </c>
      <c r="P7144" s="16" t="s">
        <v>174</v>
      </c>
      <c r="Q7144" s="16" t="s">
        <v>174</v>
      </c>
      <c r="R7144" s="18">
        <v>21.179604261796001</v>
      </c>
      <c r="S7144" s="18">
        <v>19.025875190258802</v>
      </c>
      <c r="T7144" s="16" t="s">
        <v>174</v>
      </c>
    </row>
    <row r="7145" spans="1:20" hidden="1" x14ac:dyDescent="0.2">
      <c r="A7145" s="15" t="s">
        <v>33165</v>
      </c>
      <c r="B7145" s="16">
        <v>-396560</v>
      </c>
      <c r="C7145" s="15" t="s">
        <v>26817</v>
      </c>
      <c r="D7145" s="17">
        <v>2.9</v>
      </c>
      <c r="E7145" s="15" t="s">
        <v>576</v>
      </c>
      <c r="F7145" s="16">
        <v>2017</v>
      </c>
      <c r="G7145" s="15" t="s">
        <v>29554</v>
      </c>
      <c r="H7145" s="15"/>
      <c r="I7145" s="15" t="s">
        <v>451</v>
      </c>
      <c r="J7145" s="15" t="s">
        <v>13951</v>
      </c>
      <c r="K7145" s="15" t="s">
        <v>10918</v>
      </c>
      <c r="L7145" s="15" t="s">
        <v>983</v>
      </c>
      <c r="M7145" s="15" t="s">
        <v>576</v>
      </c>
      <c r="N7145" s="17">
        <v>2.9</v>
      </c>
      <c r="O7145" s="16" t="s">
        <v>174</v>
      </c>
      <c r="P7145" s="16" t="s">
        <v>174</v>
      </c>
      <c r="Q7145" s="16" t="s">
        <v>174</v>
      </c>
      <c r="R7145" s="18">
        <v>23.000314911037599</v>
      </c>
      <c r="S7145" s="18">
        <v>24.4252873563218</v>
      </c>
      <c r="T7145" s="16" t="s">
        <v>174</v>
      </c>
    </row>
    <row r="7146" spans="1:20" hidden="1" x14ac:dyDescent="0.2">
      <c r="A7146" s="15" t="s">
        <v>10920</v>
      </c>
      <c r="B7146" s="16">
        <v>-396540</v>
      </c>
      <c r="C7146" s="15" t="s">
        <v>26817</v>
      </c>
      <c r="D7146" s="17">
        <v>1</v>
      </c>
      <c r="E7146" s="15" t="s">
        <v>576</v>
      </c>
      <c r="F7146" s="16">
        <v>2014</v>
      </c>
      <c r="G7146" s="15" t="s">
        <v>29556</v>
      </c>
      <c r="H7146" s="15"/>
      <c r="I7146" s="15" t="s">
        <v>451</v>
      </c>
      <c r="J7146" s="15" t="s">
        <v>13951</v>
      </c>
      <c r="K7146" s="15" t="s">
        <v>1099</v>
      </c>
      <c r="L7146" s="15" t="s">
        <v>983</v>
      </c>
      <c r="M7146" s="15" t="s">
        <v>576</v>
      </c>
      <c r="N7146" s="17">
        <v>1</v>
      </c>
      <c r="O7146" s="16" t="s">
        <v>174</v>
      </c>
      <c r="P7146" s="16" t="s">
        <v>174</v>
      </c>
      <c r="Q7146" s="16" t="s">
        <v>174</v>
      </c>
      <c r="R7146" s="18">
        <v>21.221461187214601</v>
      </c>
      <c r="S7146" s="18">
        <v>20.3538812785388</v>
      </c>
      <c r="T7146" s="16" t="s">
        <v>174</v>
      </c>
    </row>
    <row r="7147" spans="1:20" hidden="1" x14ac:dyDescent="0.2">
      <c r="A7147" s="15" t="s">
        <v>33166</v>
      </c>
      <c r="B7147" s="16">
        <v>-3545</v>
      </c>
      <c r="C7147" s="15" t="s">
        <v>26817</v>
      </c>
      <c r="D7147" s="17">
        <v>1.4</v>
      </c>
      <c r="E7147" s="15" t="s">
        <v>26981</v>
      </c>
      <c r="F7147" s="16">
        <v>1982</v>
      </c>
      <c r="G7147" s="15" t="s">
        <v>29296</v>
      </c>
      <c r="H7147" s="15"/>
      <c r="I7147" s="15" t="s">
        <v>451</v>
      </c>
      <c r="J7147" s="15" t="s">
        <v>13951</v>
      </c>
      <c r="K7147" s="15" t="s">
        <v>974</v>
      </c>
      <c r="L7147" s="15" t="s">
        <v>983</v>
      </c>
      <c r="M7147" s="15" t="s">
        <v>206</v>
      </c>
      <c r="N7147" s="17">
        <v>1.4</v>
      </c>
      <c r="O7147" s="16" t="s">
        <v>174</v>
      </c>
      <c r="P7147" s="16" t="s">
        <v>174</v>
      </c>
      <c r="Q7147" s="16" t="s">
        <v>174</v>
      </c>
      <c r="R7147" s="18">
        <v>0</v>
      </c>
      <c r="S7147" s="18">
        <v>0</v>
      </c>
      <c r="T7147" s="18">
        <v>0</v>
      </c>
    </row>
    <row r="7148" spans="1:20" hidden="1" x14ac:dyDescent="0.2">
      <c r="A7148" s="15" t="s">
        <v>33167</v>
      </c>
      <c r="B7148" s="16">
        <v>-742578</v>
      </c>
      <c r="C7148" s="15" t="s">
        <v>26817</v>
      </c>
      <c r="D7148" s="17">
        <v>1.75</v>
      </c>
      <c r="E7148" s="15" t="s">
        <v>576</v>
      </c>
      <c r="F7148" s="16">
        <v>2017</v>
      </c>
      <c r="G7148" s="15" t="s">
        <v>33168</v>
      </c>
      <c r="H7148" s="15"/>
      <c r="I7148" s="15" t="s">
        <v>451</v>
      </c>
      <c r="J7148" s="15" t="s">
        <v>13951</v>
      </c>
      <c r="K7148" s="15" t="s">
        <v>33169</v>
      </c>
      <c r="L7148" s="15" t="s">
        <v>983</v>
      </c>
      <c r="M7148" s="15" t="s">
        <v>576</v>
      </c>
      <c r="N7148" s="17">
        <v>1.75</v>
      </c>
      <c r="O7148" s="16" t="s">
        <v>174</v>
      </c>
      <c r="P7148" s="16" t="s">
        <v>174</v>
      </c>
      <c r="Q7148" s="16" t="s">
        <v>174</v>
      </c>
      <c r="R7148" s="16" t="s">
        <v>174</v>
      </c>
      <c r="S7148" s="16" t="s">
        <v>174</v>
      </c>
      <c r="T7148" s="16" t="s">
        <v>174</v>
      </c>
    </row>
    <row r="7149" spans="1:20" hidden="1" x14ac:dyDescent="0.2">
      <c r="A7149" s="15" t="s">
        <v>33170</v>
      </c>
      <c r="B7149" s="16">
        <v>-763593</v>
      </c>
      <c r="C7149" s="15" t="s">
        <v>26817</v>
      </c>
      <c r="D7149" s="17">
        <v>1</v>
      </c>
      <c r="E7149" s="15" t="s">
        <v>576</v>
      </c>
      <c r="F7149" s="16">
        <v>2015</v>
      </c>
      <c r="G7149" s="15" t="s">
        <v>33119</v>
      </c>
      <c r="H7149" s="15"/>
      <c r="I7149" s="15" t="s">
        <v>451</v>
      </c>
      <c r="J7149" s="15" t="s">
        <v>13951</v>
      </c>
      <c r="K7149" s="15" t="s">
        <v>15806</v>
      </c>
      <c r="L7149" s="15" t="s">
        <v>983</v>
      </c>
      <c r="M7149" s="15" t="s">
        <v>576</v>
      </c>
      <c r="N7149" s="17">
        <v>1</v>
      </c>
      <c r="O7149" s="16" t="s">
        <v>174</v>
      </c>
      <c r="P7149" s="16" t="s">
        <v>174</v>
      </c>
      <c r="Q7149" s="16" t="s">
        <v>174</v>
      </c>
      <c r="R7149" s="16" t="s">
        <v>174</v>
      </c>
      <c r="S7149" s="16" t="s">
        <v>174</v>
      </c>
      <c r="T7149" s="16" t="s">
        <v>174</v>
      </c>
    </row>
    <row r="7150" spans="1:20" hidden="1" x14ac:dyDescent="0.2">
      <c r="A7150" s="15" t="s">
        <v>33171</v>
      </c>
      <c r="B7150" s="16">
        <v>-807442</v>
      </c>
      <c r="C7150" s="15" t="s">
        <v>26817</v>
      </c>
      <c r="D7150" s="16" t="s">
        <v>174</v>
      </c>
      <c r="E7150" s="15" t="s">
        <v>576</v>
      </c>
      <c r="F7150" s="16">
        <v>2023</v>
      </c>
      <c r="G7150" s="15" t="s">
        <v>33106</v>
      </c>
      <c r="H7150" s="15"/>
      <c r="I7150" s="15" t="s">
        <v>451</v>
      </c>
      <c r="J7150" s="15" t="s">
        <v>13951</v>
      </c>
      <c r="K7150" s="15" t="s">
        <v>6348</v>
      </c>
      <c r="L7150" s="15" t="s">
        <v>983</v>
      </c>
      <c r="M7150" s="15" t="s">
        <v>576</v>
      </c>
      <c r="N7150" s="17">
        <v>2.4</v>
      </c>
      <c r="O7150" s="16" t="s">
        <v>174</v>
      </c>
      <c r="P7150" s="16" t="s">
        <v>174</v>
      </c>
      <c r="Q7150" s="16" t="s">
        <v>174</v>
      </c>
      <c r="R7150" s="16" t="s">
        <v>174</v>
      </c>
      <c r="S7150" s="16" t="s">
        <v>174</v>
      </c>
      <c r="T7150" s="16" t="s">
        <v>174</v>
      </c>
    </row>
    <row r="7151" spans="1:20" hidden="1" x14ac:dyDescent="0.2">
      <c r="A7151" s="15" t="s">
        <v>33172</v>
      </c>
      <c r="B7151" s="16">
        <v>-3668</v>
      </c>
      <c r="C7151" s="15" t="s">
        <v>26817</v>
      </c>
      <c r="D7151" s="17">
        <v>1.2</v>
      </c>
      <c r="E7151" s="15" t="s">
        <v>26958</v>
      </c>
      <c r="F7151" s="16">
        <v>1921</v>
      </c>
      <c r="G7151" s="15" t="s">
        <v>33173</v>
      </c>
      <c r="H7151" s="15"/>
      <c r="I7151" s="15" t="s">
        <v>451</v>
      </c>
      <c r="J7151" s="15" t="s">
        <v>13951</v>
      </c>
      <c r="K7151" s="15" t="s">
        <v>2087</v>
      </c>
      <c r="L7151" s="15" t="s">
        <v>983</v>
      </c>
      <c r="M7151" s="15" t="s">
        <v>26961</v>
      </c>
      <c r="N7151" s="17">
        <v>1</v>
      </c>
      <c r="O7151" s="16" t="s">
        <v>174</v>
      </c>
      <c r="P7151" s="16" t="s">
        <v>174</v>
      </c>
      <c r="Q7151" s="16" t="s">
        <v>174</v>
      </c>
      <c r="R7151" s="18">
        <v>1.0616438356164399</v>
      </c>
      <c r="S7151" s="18">
        <v>12.0662100456621</v>
      </c>
      <c r="T7151" s="18">
        <v>16.2671232876712</v>
      </c>
    </row>
    <row r="7152" spans="1:20" hidden="1" x14ac:dyDescent="0.2">
      <c r="A7152" s="15" t="s">
        <v>33174</v>
      </c>
      <c r="B7152" s="16">
        <v>-174037</v>
      </c>
      <c r="C7152" s="15" t="s">
        <v>26817</v>
      </c>
      <c r="D7152" s="17">
        <v>3</v>
      </c>
      <c r="E7152" s="15" t="s">
        <v>576</v>
      </c>
      <c r="F7152" s="16">
        <v>2018</v>
      </c>
      <c r="G7152" s="15" t="s">
        <v>11394</v>
      </c>
      <c r="H7152" s="15"/>
      <c r="I7152" s="15" t="s">
        <v>451</v>
      </c>
      <c r="J7152" s="15" t="s">
        <v>13951</v>
      </c>
      <c r="K7152" s="15" t="s">
        <v>6356</v>
      </c>
      <c r="L7152" s="15" t="s">
        <v>983</v>
      </c>
      <c r="M7152" s="15" t="s">
        <v>576</v>
      </c>
      <c r="N7152" s="17">
        <v>3</v>
      </c>
      <c r="O7152" s="16" t="s">
        <v>174</v>
      </c>
      <c r="P7152" s="16" t="s">
        <v>174</v>
      </c>
      <c r="Q7152" s="16" t="s">
        <v>174</v>
      </c>
      <c r="R7152" s="18">
        <v>20.205479452054799</v>
      </c>
      <c r="S7152" s="18">
        <v>24.676560121765601</v>
      </c>
      <c r="T7152" s="18">
        <v>21.092085235920901</v>
      </c>
    </row>
    <row r="7153" spans="1:20" hidden="1" x14ac:dyDescent="0.2">
      <c r="A7153" s="15" t="s">
        <v>33175</v>
      </c>
      <c r="B7153" s="16">
        <v>-502555</v>
      </c>
      <c r="C7153" s="15" t="s">
        <v>26817</v>
      </c>
      <c r="D7153" s="17">
        <v>3</v>
      </c>
      <c r="E7153" s="15" t="s">
        <v>576</v>
      </c>
      <c r="F7153" s="16">
        <v>2020</v>
      </c>
      <c r="G7153" s="15" t="s">
        <v>5097</v>
      </c>
      <c r="H7153" s="15"/>
      <c r="I7153" s="15" t="s">
        <v>451</v>
      </c>
      <c r="J7153" s="15" t="s">
        <v>13951</v>
      </c>
      <c r="K7153" s="15" t="s">
        <v>2556</v>
      </c>
      <c r="L7153" s="15" t="s">
        <v>983</v>
      </c>
      <c r="M7153" s="15" t="s">
        <v>576</v>
      </c>
      <c r="N7153" s="17">
        <v>3</v>
      </c>
      <c r="O7153" s="16" t="s">
        <v>174</v>
      </c>
      <c r="P7153" s="16" t="s">
        <v>174</v>
      </c>
      <c r="Q7153" s="16" t="s">
        <v>174</v>
      </c>
      <c r="R7153" s="18">
        <v>19.558599695586</v>
      </c>
      <c r="S7153" s="18">
        <v>23.740487062404899</v>
      </c>
      <c r="T7153" s="16" t="s">
        <v>174</v>
      </c>
    </row>
    <row r="7154" spans="1:20" hidden="1" x14ac:dyDescent="0.2">
      <c r="A7154" s="15" t="s">
        <v>33176</v>
      </c>
      <c r="B7154" s="16">
        <v>-139585</v>
      </c>
      <c r="C7154" s="15" t="s">
        <v>26817</v>
      </c>
      <c r="D7154" s="17">
        <v>1</v>
      </c>
      <c r="E7154" s="15" t="s">
        <v>576</v>
      </c>
      <c r="F7154" s="16">
        <v>2014</v>
      </c>
      <c r="G7154" s="15" t="s">
        <v>30378</v>
      </c>
      <c r="H7154" s="15"/>
      <c r="I7154" s="15" t="s">
        <v>451</v>
      </c>
      <c r="J7154" s="15" t="s">
        <v>13951</v>
      </c>
      <c r="K7154" s="15" t="s">
        <v>5536</v>
      </c>
      <c r="L7154" s="15" t="s">
        <v>983</v>
      </c>
      <c r="M7154" s="15" t="s">
        <v>576</v>
      </c>
      <c r="N7154" s="17">
        <v>1</v>
      </c>
      <c r="O7154" s="16" t="s">
        <v>174</v>
      </c>
      <c r="P7154" s="16" t="s">
        <v>174</v>
      </c>
      <c r="Q7154" s="16" t="s">
        <v>174</v>
      </c>
      <c r="R7154" s="18">
        <v>15.8561643835616</v>
      </c>
      <c r="S7154" s="18">
        <v>16.244292237442899</v>
      </c>
      <c r="T7154" s="18">
        <v>23.504566210045699</v>
      </c>
    </row>
    <row r="7155" spans="1:20" hidden="1" x14ac:dyDescent="0.2">
      <c r="A7155" s="15" t="s">
        <v>6289</v>
      </c>
      <c r="B7155" s="16">
        <v>-220327</v>
      </c>
      <c r="C7155" s="15" t="s">
        <v>26817</v>
      </c>
      <c r="D7155" s="17">
        <v>58</v>
      </c>
      <c r="E7155" s="15" t="s">
        <v>26938</v>
      </c>
      <c r="F7155" s="16">
        <v>2019</v>
      </c>
      <c r="G7155" s="15" t="s">
        <v>33177</v>
      </c>
      <c r="H7155" s="15"/>
      <c r="I7155" s="15" t="s">
        <v>451</v>
      </c>
      <c r="J7155" s="15" t="s">
        <v>13951</v>
      </c>
      <c r="K7155" s="15" t="s">
        <v>955</v>
      </c>
      <c r="L7155" s="15" t="s">
        <v>983</v>
      </c>
      <c r="M7155" s="15" t="s">
        <v>574</v>
      </c>
      <c r="N7155" s="17">
        <v>58</v>
      </c>
      <c r="O7155" s="19">
        <v>15611</v>
      </c>
      <c r="P7155" s="19">
        <v>15894</v>
      </c>
      <c r="Q7155" s="19">
        <v>16576</v>
      </c>
      <c r="R7155" s="18">
        <v>73.878129428436495</v>
      </c>
      <c r="S7155" s="18">
        <v>77.158321524169395</v>
      </c>
      <c r="T7155" s="18">
        <v>72.235474728389207</v>
      </c>
    </row>
    <row r="7156" spans="1:20" hidden="1" x14ac:dyDescent="0.2">
      <c r="A7156" s="15" t="s">
        <v>6289</v>
      </c>
      <c r="B7156" s="16">
        <v>-220326</v>
      </c>
      <c r="C7156" s="15" t="s">
        <v>26817</v>
      </c>
      <c r="D7156" s="17">
        <v>58</v>
      </c>
      <c r="E7156" s="15" t="s">
        <v>26938</v>
      </c>
      <c r="F7156" s="16">
        <v>2019</v>
      </c>
      <c r="G7156" s="15" t="s">
        <v>33177</v>
      </c>
      <c r="H7156" s="15"/>
      <c r="I7156" s="15" t="s">
        <v>451</v>
      </c>
      <c r="J7156" s="15" t="s">
        <v>13951</v>
      </c>
      <c r="K7156" s="15" t="s">
        <v>955</v>
      </c>
      <c r="L7156" s="15" t="s">
        <v>983</v>
      </c>
      <c r="M7156" s="15" t="s">
        <v>574</v>
      </c>
      <c r="N7156" s="17">
        <v>58</v>
      </c>
      <c r="O7156" s="19">
        <v>15611</v>
      </c>
      <c r="P7156" s="19">
        <v>15894</v>
      </c>
      <c r="Q7156" s="19">
        <v>16576</v>
      </c>
      <c r="R7156" s="18">
        <v>73.878129428436495</v>
      </c>
      <c r="S7156" s="18">
        <v>77.158321524169395</v>
      </c>
      <c r="T7156" s="18">
        <v>72.235474728389207</v>
      </c>
    </row>
    <row r="7157" spans="1:20" hidden="1" x14ac:dyDescent="0.2">
      <c r="A7157" s="15" t="s">
        <v>6303</v>
      </c>
      <c r="B7157" s="16">
        <v>-202037</v>
      </c>
      <c r="C7157" s="15" t="s">
        <v>26817</v>
      </c>
      <c r="D7157" s="17">
        <v>58</v>
      </c>
      <c r="E7157" s="15" t="s">
        <v>26938</v>
      </c>
      <c r="F7157" s="16">
        <v>2019</v>
      </c>
      <c r="G7157" s="15" t="s">
        <v>33177</v>
      </c>
      <c r="H7157" s="15"/>
      <c r="I7157" s="15" t="s">
        <v>451</v>
      </c>
      <c r="J7157" s="15" t="s">
        <v>13951</v>
      </c>
      <c r="K7157" s="15" t="s">
        <v>2271</v>
      </c>
      <c r="L7157" s="15" t="s">
        <v>983</v>
      </c>
      <c r="M7157" s="15" t="s">
        <v>574</v>
      </c>
      <c r="N7157" s="17">
        <v>58</v>
      </c>
      <c r="O7157" s="19">
        <v>15341</v>
      </c>
      <c r="P7157" s="19">
        <v>15963</v>
      </c>
      <c r="Q7157" s="19">
        <v>16010</v>
      </c>
      <c r="R7157" s="18">
        <v>72.409463076680794</v>
      </c>
      <c r="S7157" s="18">
        <v>73.335498346717003</v>
      </c>
      <c r="T7157" s="18">
        <v>76.757990867579906</v>
      </c>
    </row>
    <row r="7158" spans="1:20" hidden="1" x14ac:dyDescent="0.2">
      <c r="A7158" s="15" t="s">
        <v>6303</v>
      </c>
      <c r="B7158" s="16">
        <v>-202036</v>
      </c>
      <c r="C7158" s="15" t="s">
        <v>26817</v>
      </c>
      <c r="D7158" s="17">
        <v>58</v>
      </c>
      <c r="E7158" s="15" t="s">
        <v>26938</v>
      </c>
      <c r="F7158" s="16">
        <v>2019</v>
      </c>
      <c r="G7158" s="15" t="s">
        <v>33177</v>
      </c>
      <c r="H7158" s="15"/>
      <c r="I7158" s="15" t="s">
        <v>451</v>
      </c>
      <c r="J7158" s="15" t="s">
        <v>13951</v>
      </c>
      <c r="K7158" s="15" t="s">
        <v>2271</v>
      </c>
      <c r="L7158" s="15" t="s">
        <v>983</v>
      </c>
      <c r="M7158" s="15" t="s">
        <v>574</v>
      </c>
      <c r="N7158" s="17">
        <v>58</v>
      </c>
      <c r="O7158" s="19">
        <v>15341</v>
      </c>
      <c r="P7158" s="19">
        <v>15963</v>
      </c>
      <c r="Q7158" s="19">
        <v>16010</v>
      </c>
      <c r="R7158" s="18">
        <v>72.409463076680794</v>
      </c>
      <c r="S7158" s="18">
        <v>73.335498346717003</v>
      </c>
      <c r="T7158" s="18">
        <v>76.757990867579906</v>
      </c>
    </row>
    <row r="7159" spans="1:20" hidden="1" x14ac:dyDescent="0.2">
      <c r="A7159" s="15" t="s">
        <v>33178</v>
      </c>
      <c r="B7159" s="16">
        <v>-502936</v>
      </c>
      <c r="C7159" s="15" t="s">
        <v>26817</v>
      </c>
      <c r="D7159" s="17">
        <v>2.1</v>
      </c>
      <c r="E7159" s="15" t="s">
        <v>576</v>
      </c>
      <c r="F7159" s="16">
        <v>2020</v>
      </c>
      <c r="G7159" s="15" t="s">
        <v>29514</v>
      </c>
      <c r="H7159" s="15"/>
      <c r="I7159" s="15" t="s">
        <v>451</v>
      </c>
      <c r="J7159" s="15" t="s">
        <v>13951</v>
      </c>
      <c r="K7159" s="15" t="s">
        <v>5263</v>
      </c>
      <c r="L7159" s="15" t="s">
        <v>983</v>
      </c>
      <c r="M7159" s="15" t="s">
        <v>576</v>
      </c>
      <c r="N7159" s="17">
        <v>2.1</v>
      </c>
      <c r="O7159" s="16" t="s">
        <v>174</v>
      </c>
      <c r="P7159" s="16" t="s">
        <v>174</v>
      </c>
      <c r="Q7159" s="16" t="s">
        <v>174</v>
      </c>
      <c r="R7159" s="18">
        <v>23.467058056099201</v>
      </c>
      <c r="S7159" s="18">
        <v>23.8475755599043</v>
      </c>
      <c r="T7159" s="18">
        <v>18.9443357251576</v>
      </c>
    </row>
    <row r="7160" spans="1:20" x14ac:dyDescent="0.2">
      <c r="A7160" s="15" t="s">
        <v>6100</v>
      </c>
      <c r="B7160" s="16">
        <v>-164758</v>
      </c>
      <c r="C7160" s="15" t="s">
        <v>26817</v>
      </c>
      <c r="D7160" s="17">
        <v>50</v>
      </c>
      <c r="E7160" s="15" t="s">
        <v>26983</v>
      </c>
      <c r="F7160" s="16">
        <v>1973</v>
      </c>
      <c r="G7160" s="15" t="s">
        <v>27487</v>
      </c>
      <c r="H7160" s="15" t="s">
        <v>299</v>
      </c>
      <c r="I7160" s="15" t="s">
        <v>26985</v>
      </c>
      <c r="J7160" s="15" t="s">
        <v>26986</v>
      </c>
      <c r="K7160" s="15" t="s">
        <v>1864</v>
      </c>
      <c r="L7160" s="15" t="s">
        <v>945</v>
      </c>
      <c r="M7160" s="15" t="s">
        <v>142</v>
      </c>
      <c r="N7160" s="17">
        <v>60.1</v>
      </c>
      <c r="O7160" s="19">
        <v>11291</v>
      </c>
      <c r="P7160" s="19">
        <v>10977</v>
      </c>
      <c r="Q7160" s="19">
        <v>11038</v>
      </c>
      <c r="R7160" s="18">
        <v>3.6208678078392902</v>
      </c>
      <c r="S7160" s="18">
        <v>8.7291728397875694</v>
      </c>
      <c r="T7160" s="18">
        <v>7.0517934340786699</v>
      </c>
    </row>
    <row r="7161" spans="1:20" hidden="1" x14ac:dyDescent="0.2">
      <c r="A7161" s="15" t="s">
        <v>12022</v>
      </c>
      <c r="B7161" s="16">
        <v>-510888</v>
      </c>
      <c r="C7161" s="15" t="s">
        <v>26817</v>
      </c>
      <c r="D7161" s="17">
        <v>420</v>
      </c>
      <c r="E7161" s="15" t="s">
        <v>26958</v>
      </c>
      <c r="F7161" s="16">
        <v>1962</v>
      </c>
      <c r="G7161" s="15" t="s">
        <v>33179</v>
      </c>
      <c r="H7161" s="15"/>
      <c r="I7161" s="15" t="s">
        <v>451</v>
      </c>
      <c r="J7161" s="15" t="s">
        <v>27732</v>
      </c>
      <c r="K7161" s="15" t="s">
        <v>6420</v>
      </c>
      <c r="L7161" s="15" t="s">
        <v>983</v>
      </c>
      <c r="M7161" s="15" t="s">
        <v>26961</v>
      </c>
      <c r="N7161" s="17">
        <v>405</v>
      </c>
      <c r="O7161" s="16" t="s">
        <v>174</v>
      </c>
      <c r="P7161" s="16" t="s">
        <v>174</v>
      </c>
      <c r="Q7161" s="16" t="s">
        <v>174</v>
      </c>
      <c r="R7161" s="18">
        <v>10.6803934832854</v>
      </c>
      <c r="S7161" s="18">
        <v>11.935312024353101</v>
      </c>
      <c r="T7161" s="18">
        <v>15.9270251987147</v>
      </c>
    </row>
    <row r="7162" spans="1:20" x14ac:dyDescent="0.2">
      <c r="A7162" s="15" t="s">
        <v>33180</v>
      </c>
      <c r="B7162" s="16">
        <v>-249533</v>
      </c>
      <c r="C7162" s="15" t="s">
        <v>26817</v>
      </c>
      <c r="D7162" s="17">
        <v>195.2</v>
      </c>
      <c r="E7162" s="15" t="s">
        <v>26983</v>
      </c>
      <c r="F7162" s="16">
        <v>1984</v>
      </c>
      <c r="G7162" s="15" t="s">
        <v>27707</v>
      </c>
      <c r="H7162" s="15"/>
      <c r="I7162" s="15" t="s">
        <v>27243</v>
      </c>
      <c r="J7162" s="15" t="s">
        <v>27244</v>
      </c>
      <c r="K7162" s="15" t="s">
        <v>4898</v>
      </c>
      <c r="L7162" s="15" t="s">
        <v>1683</v>
      </c>
      <c r="M7162" s="15" t="s">
        <v>142</v>
      </c>
      <c r="N7162" s="17">
        <v>189.1</v>
      </c>
      <c r="O7162" s="19">
        <v>13941</v>
      </c>
      <c r="P7162" s="19">
        <v>16237</v>
      </c>
      <c r="Q7162" s="19">
        <v>40855</v>
      </c>
      <c r="R7162" s="18">
        <v>2.7508693020511199</v>
      </c>
      <c r="S7162" s="18">
        <v>2.3503445551174198</v>
      </c>
      <c r="T7162" s="18">
        <v>0.16771894635272999</v>
      </c>
    </row>
    <row r="7163" spans="1:20" hidden="1" x14ac:dyDescent="0.2">
      <c r="A7163" s="15" t="s">
        <v>33181</v>
      </c>
      <c r="B7163" s="16">
        <v>-162930</v>
      </c>
      <c r="C7163" s="15" t="s">
        <v>26817</v>
      </c>
      <c r="D7163" s="17">
        <v>8</v>
      </c>
      <c r="E7163" s="15" t="s">
        <v>26981</v>
      </c>
      <c r="F7163" s="16">
        <v>1989</v>
      </c>
      <c r="G7163" s="15" t="s">
        <v>33182</v>
      </c>
      <c r="H7163" s="15"/>
      <c r="I7163" s="15" t="s">
        <v>451</v>
      </c>
      <c r="J7163" s="15" t="s">
        <v>13951</v>
      </c>
      <c r="K7163" s="15" t="s">
        <v>974</v>
      </c>
      <c r="L7163" s="15" t="s">
        <v>983</v>
      </c>
      <c r="M7163" s="15" t="s">
        <v>206</v>
      </c>
      <c r="N7163" s="17">
        <v>8</v>
      </c>
      <c r="O7163" s="16" t="s">
        <v>174</v>
      </c>
      <c r="P7163" s="16" t="s">
        <v>174</v>
      </c>
      <c r="Q7163" s="16" t="s">
        <v>174</v>
      </c>
      <c r="R7163" s="18">
        <v>0</v>
      </c>
      <c r="S7163" s="18">
        <v>0</v>
      </c>
      <c r="T7163" s="18">
        <v>0</v>
      </c>
    </row>
    <row r="7164" spans="1:20" hidden="1" x14ac:dyDescent="0.2">
      <c r="A7164" s="15" t="s">
        <v>33181</v>
      </c>
      <c r="B7164" s="16">
        <v>-162929</v>
      </c>
      <c r="C7164" s="15" t="s">
        <v>26817</v>
      </c>
      <c r="D7164" s="17">
        <v>8</v>
      </c>
      <c r="E7164" s="15" t="s">
        <v>26981</v>
      </c>
      <c r="F7164" s="16">
        <v>1989</v>
      </c>
      <c r="G7164" s="15" t="s">
        <v>33182</v>
      </c>
      <c r="H7164" s="15"/>
      <c r="I7164" s="15" t="s">
        <v>451</v>
      </c>
      <c r="J7164" s="15" t="s">
        <v>13951</v>
      </c>
      <c r="K7164" s="15" t="s">
        <v>974</v>
      </c>
      <c r="L7164" s="15" t="s">
        <v>983</v>
      </c>
      <c r="M7164" s="15" t="s">
        <v>206</v>
      </c>
      <c r="N7164" s="17">
        <v>8</v>
      </c>
      <c r="O7164" s="16" t="s">
        <v>174</v>
      </c>
      <c r="P7164" s="16" t="s">
        <v>174</v>
      </c>
      <c r="Q7164" s="16" t="s">
        <v>174</v>
      </c>
      <c r="R7164" s="18">
        <v>0</v>
      </c>
      <c r="S7164" s="18">
        <v>0</v>
      </c>
      <c r="T7164" s="18">
        <v>0</v>
      </c>
    </row>
    <row r="7165" spans="1:20" hidden="1" x14ac:dyDescent="0.2">
      <c r="A7165" s="15" t="s">
        <v>33183</v>
      </c>
      <c r="B7165" s="16">
        <v>-169158</v>
      </c>
      <c r="C7165" s="15" t="s">
        <v>26817</v>
      </c>
      <c r="D7165" s="17">
        <v>0.6</v>
      </c>
      <c r="E7165" s="15" t="s">
        <v>576</v>
      </c>
      <c r="F7165" s="16">
        <v>2011</v>
      </c>
      <c r="G7165" s="15" t="s">
        <v>31271</v>
      </c>
      <c r="H7165" s="15"/>
      <c r="I7165" s="15" t="s">
        <v>451</v>
      </c>
      <c r="J7165" s="15" t="s">
        <v>13951</v>
      </c>
      <c r="K7165" s="15" t="s">
        <v>6105</v>
      </c>
      <c r="L7165" s="15" t="s">
        <v>983</v>
      </c>
      <c r="M7165" s="15" t="s">
        <v>576</v>
      </c>
      <c r="N7165" s="17">
        <v>0.6</v>
      </c>
      <c r="O7165" s="16" t="s">
        <v>174</v>
      </c>
      <c r="P7165" s="16" t="s">
        <v>174</v>
      </c>
      <c r="Q7165" s="16" t="s">
        <v>174</v>
      </c>
      <c r="R7165" s="18">
        <v>0</v>
      </c>
      <c r="S7165" s="18">
        <v>0</v>
      </c>
      <c r="T7165" s="18">
        <v>0</v>
      </c>
    </row>
    <row r="7166" spans="1:20" hidden="1" x14ac:dyDescent="0.2">
      <c r="A7166" s="15" t="s">
        <v>12497</v>
      </c>
      <c r="B7166" s="16">
        <v>-3921</v>
      </c>
      <c r="C7166" s="15" t="s">
        <v>26817</v>
      </c>
      <c r="D7166" s="17">
        <v>1.4</v>
      </c>
      <c r="E7166" s="15" t="s">
        <v>26958</v>
      </c>
      <c r="F7166" s="16">
        <v>1988</v>
      </c>
      <c r="G7166" s="15" t="s">
        <v>12497</v>
      </c>
      <c r="H7166" s="15"/>
      <c r="I7166" s="15" t="s">
        <v>451</v>
      </c>
      <c r="J7166" s="15" t="s">
        <v>13951</v>
      </c>
      <c r="K7166" s="15" t="s">
        <v>3097</v>
      </c>
      <c r="L7166" s="15" t="s">
        <v>983</v>
      </c>
      <c r="M7166" s="15" t="s">
        <v>26961</v>
      </c>
      <c r="N7166" s="17">
        <v>1.4</v>
      </c>
      <c r="O7166" s="16" t="s">
        <v>174</v>
      </c>
      <c r="P7166" s="16" t="s">
        <v>174</v>
      </c>
      <c r="Q7166" s="16" t="s">
        <v>174</v>
      </c>
      <c r="R7166" s="18">
        <v>0</v>
      </c>
      <c r="S7166" s="18">
        <v>0</v>
      </c>
      <c r="T7166" s="18">
        <v>0</v>
      </c>
    </row>
    <row r="7167" spans="1:20" hidden="1" x14ac:dyDescent="0.2">
      <c r="A7167" s="15" t="s">
        <v>33184</v>
      </c>
      <c r="B7167" s="16">
        <v>-798668</v>
      </c>
      <c r="C7167" s="15" t="s">
        <v>26817</v>
      </c>
      <c r="D7167" s="17">
        <v>70</v>
      </c>
      <c r="E7167" s="15" t="s">
        <v>576</v>
      </c>
      <c r="F7167" s="16">
        <v>2023</v>
      </c>
      <c r="G7167" s="15" t="s">
        <v>33078</v>
      </c>
      <c r="H7167" s="15"/>
      <c r="I7167" s="15" t="s">
        <v>451</v>
      </c>
      <c r="J7167" s="15" t="s">
        <v>13951</v>
      </c>
      <c r="K7167" s="15" t="s">
        <v>4000</v>
      </c>
      <c r="L7167" s="15" t="s">
        <v>983</v>
      </c>
      <c r="M7167" s="15" t="s">
        <v>576</v>
      </c>
      <c r="N7167" s="17">
        <v>70</v>
      </c>
      <c r="O7167" s="16" t="s">
        <v>174</v>
      </c>
      <c r="P7167" s="16" t="s">
        <v>174</v>
      </c>
      <c r="Q7167" s="16" t="s">
        <v>174</v>
      </c>
      <c r="R7167" s="16" t="s">
        <v>174</v>
      </c>
      <c r="S7167" s="16" t="s">
        <v>174</v>
      </c>
      <c r="T7167" s="16" t="s">
        <v>174</v>
      </c>
    </row>
    <row r="7168" spans="1:20" hidden="1" x14ac:dyDescent="0.2">
      <c r="A7168" s="15" t="s">
        <v>33185</v>
      </c>
      <c r="B7168" s="16">
        <v>-139577</v>
      </c>
      <c r="C7168" s="15" t="s">
        <v>26817</v>
      </c>
      <c r="D7168" s="17">
        <v>1</v>
      </c>
      <c r="E7168" s="15" t="s">
        <v>576</v>
      </c>
      <c r="F7168" s="16">
        <v>2015</v>
      </c>
      <c r="G7168" s="15" t="s">
        <v>30378</v>
      </c>
      <c r="H7168" s="15"/>
      <c r="I7168" s="15" t="s">
        <v>451</v>
      </c>
      <c r="J7168" s="15" t="s">
        <v>13951</v>
      </c>
      <c r="K7168" s="15" t="s">
        <v>33186</v>
      </c>
      <c r="L7168" s="15" t="s">
        <v>983</v>
      </c>
      <c r="M7168" s="15" t="s">
        <v>576</v>
      </c>
      <c r="N7168" s="17">
        <v>1</v>
      </c>
      <c r="O7168" s="16" t="s">
        <v>174</v>
      </c>
      <c r="P7168" s="16" t="s">
        <v>174</v>
      </c>
      <c r="Q7168" s="16" t="s">
        <v>174</v>
      </c>
      <c r="R7168" s="16" t="s">
        <v>174</v>
      </c>
      <c r="S7168" s="16" t="s">
        <v>174</v>
      </c>
      <c r="T7168" s="16" t="s">
        <v>174</v>
      </c>
    </row>
    <row r="7169" spans="1:20" hidden="1" x14ac:dyDescent="0.2">
      <c r="A7169" s="15" t="s">
        <v>33187</v>
      </c>
      <c r="B7169" s="16">
        <v>-105757</v>
      </c>
      <c r="C7169" s="15" t="s">
        <v>26817</v>
      </c>
      <c r="D7169" s="17">
        <v>3.2</v>
      </c>
      <c r="E7169" s="15" t="s">
        <v>26981</v>
      </c>
      <c r="F7169" s="16">
        <v>2011</v>
      </c>
      <c r="G7169" s="15" t="s">
        <v>33188</v>
      </c>
      <c r="H7169" s="15"/>
      <c r="I7169" s="15" t="s">
        <v>451</v>
      </c>
      <c r="J7169" s="15" t="s">
        <v>13951</v>
      </c>
      <c r="K7169" s="15" t="s">
        <v>6227</v>
      </c>
      <c r="L7169" s="15" t="s">
        <v>983</v>
      </c>
      <c r="M7169" s="15" t="s">
        <v>574</v>
      </c>
      <c r="N7169" s="17">
        <v>3.2</v>
      </c>
      <c r="O7169" s="16" t="s">
        <v>174</v>
      </c>
      <c r="P7169" s="16" t="s">
        <v>174</v>
      </c>
      <c r="Q7169" s="16" t="s">
        <v>174</v>
      </c>
      <c r="R7169" s="16" t="s">
        <v>174</v>
      </c>
      <c r="S7169" s="16" t="s">
        <v>174</v>
      </c>
      <c r="T7169" s="16" t="s">
        <v>174</v>
      </c>
    </row>
    <row r="7170" spans="1:20" hidden="1" x14ac:dyDescent="0.2">
      <c r="A7170" s="15" t="s">
        <v>33189</v>
      </c>
      <c r="B7170" s="16">
        <v>-408536</v>
      </c>
      <c r="C7170" s="15" t="s">
        <v>26817</v>
      </c>
      <c r="D7170" s="17">
        <v>68</v>
      </c>
      <c r="E7170" s="15" t="s">
        <v>576</v>
      </c>
      <c r="F7170" s="16">
        <v>2021</v>
      </c>
      <c r="G7170" s="15" t="s">
        <v>29308</v>
      </c>
      <c r="H7170" s="15"/>
      <c r="I7170" s="15" t="s">
        <v>451</v>
      </c>
      <c r="J7170" s="15" t="s">
        <v>13951</v>
      </c>
      <c r="K7170" s="15" t="s">
        <v>6227</v>
      </c>
      <c r="L7170" s="15" t="s">
        <v>983</v>
      </c>
      <c r="M7170" s="15" t="s">
        <v>576</v>
      </c>
      <c r="N7170" s="17">
        <v>68</v>
      </c>
      <c r="O7170" s="16" t="s">
        <v>174</v>
      </c>
      <c r="P7170" s="16" t="s">
        <v>174</v>
      </c>
      <c r="Q7170" s="16" t="s">
        <v>174</v>
      </c>
      <c r="R7170" s="18">
        <v>26.350389470856801</v>
      </c>
      <c r="S7170" s="18">
        <v>28.3442452323395</v>
      </c>
      <c r="T7170" s="18">
        <v>1.1298012355627201</v>
      </c>
    </row>
    <row r="7171" spans="1:20" hidden="1" x14ac:dyDescent="0.2">
      <c r="A7171" s="15" t="s">
        <v>33190</v>
      </c>
      <c r="B7171" s="16">
        <v>-361781</v>
      </c>
      <c r="C7171" s="15" t="s">
        <v>26817</v>
      </c>
      <c r="D7171" s="17">
        <v>2.2000000000000002</v>
      </c>
      <c r="E7171" s="15" t="s">
        <v>576</v>
      </c>
      <c r="F7171" s="16">
        <v>2012</v>
      </c>
      <c r="G7171" s="15" t="s">
        <v>30853</v>
      </c>
      <c r="H7171" s="15"/>
      <c r="I7171" s="15" t="s">
        <v>451</v>
      </c>
      <c r="J7171" s="15" t="s">
        <v>13951</v>
      </c>
      <c r="K7171" s="15" t="s">
        <v>2565</v>
      </c>
      <c r="L7171" s="15" t="s">
        <v>983</v>
      </c>
      <c r="M7171" s="15" t="s">
        <v>576</v>
      </c>
      <c r="N7171" s="17">
        <v>2.4</v>
      </c>
      <c r="O7171" s="16" t="s">
        <v>174</v>
      </c>
      <c r="P7171" s="16" t="s">
        <v>174</v>
      </c>
      <c r="Q7171" s="16" t="s">
        <v>174</v>
      </c>
      <c r="R7171" s="18">
        <v>8.5235920852359204</v>
      </c>
      <c r="S7171" s="18">
        <v>8.2382039573820407</v>
      </c>
      <c r="T7171" s="18">
        <v>8.1002663622526594</v>
      </c>
    </row>
    <row r="7172" spans="1:20" hidden="1" x14ac:dyDescent="0.2">
      <c r="A7172" s="15" t="s">
        <v>12351</v>
      </c>
      <c r="B7172" s="16">
        <v>-50476</v>
      </c>
      <c r="C7172" s="15" t="s">
        <v>26817</v>
      </c>
      <c r="D7172" s="17">
        <v>1.3</v>
      </c>
      <c r="E7172" s="15" t="s">
        <v>26981</v>
      </c>
      <c r="F7172" s="16">
        <v>1989</v>
      </c>
      <c r="G7172" s="15" t="s">
        <v>33191</v>
      </c>
      <c r="H7172" s="15"/>
      <c r="I7172" s="15" t="s">
        <v>451</v>
      </c>
      <c r="J7172" s="15" t="s">
        <v>13951</v>
      </c>
      <c r="K7172" s="15" t="s">
        <v>974</v>
      </c>
      <c r="L7172" s="15" t="s">
        <v>983</v>
      </c>
      <c r="M7172" s="15" t="s">
        <v>206</v>
      </c>
      <c r="N7172" s="17">
        <v>1.3</v>
      </c>
      <c r="O7172" s="16" t="s">
        <v>174</v>
      </c>
      <c r="P7172" s="16" t="s">
        <v>174</v>
      </c>
      <c r="Q7172" s="16" t="s">
        <v>174</v>
      </c>
      <c r="R7172" s="16" t="s">
        <v>174</v>
      </c>
      <c r="S7172" s="16" t="s">
        <v>174</v>
      </c>
      <c r="T7172" s="16" t="s">
        <v>174</v>
      </c>
    </row>
    <row r="7173" spans="1:20" x14ac:dyDescent="0.2">
      <c r="A7173" s="15" t="s">
        <v>33192</v>
      </c>
      <c r="B7173" s="16">
        <v>-249537</v>
      </c>
      <c r="C7173" s="15" t="s">
        <v>26817</v>
      </c>
      <c r="D7173" s="17">
        <v>151.69999999999999</v>
      </c>
      <c r="E7173" s="15" t="s">
        <v>27098</v>
      </c>
      <c r="F7173" s="16">
        <v>2017</v>
      </c>
      <c r="G7173" s="15" t="s">
        <v>27707</v>
      </c>
      <c r="H7173" s="15"/>
      <c r="I7173" s="15" t="s">
        <v>27243</v>
      </c>
      <c r="J7173" s="15" t="s">
        <v>27244</v>
      </c>
      <c r="K7173" s="15" t="s">
        <v>4898</v>
      </c>
      <c r="L7173" s="15" t="s">
        <v>1683</v>
      </c>
      <c r="M7173" s="15" t="s">
        <v>142</v>
      </c>
      <c r="N7173" s="17">
        <v>129</v>
      </c>
      <c r="O7173" s="19">
        <v>7506</v>
      </c>
      <c r="P7173" s="19">
        <v>7545</v>
      </c>
      <c r="Q7173" s="19">
        <v>7671</v>
      </c>
      <c r="R7173" s="18">
        <v>72.959275777848603</v>
      </c>
      <c r="S7173" s="18">
        <v>73.836943824997306</v>
      </c>
      <c r="T7173" s="18">
        <v>67.141163144667402</v>
      </c>
    </row>
    <row r="7174" spans="1:20" x14ac:dyDescent="0.2">
      <c r="A7174" s="15" t="s">
        <v>6873</v>
      </c>
      <c r="B7174" s="16">
        <v>-546870</v>
      </c>
      <c r="C7174" s="15" t="s">
        <v>26817</v>
      </c>
      <c r="D7174" s="17">
        <v>340</v>
      </c>
      <c r="E7174" s="15" t="s">
        <v>26983</v>
      </c>
      <c r="F7174" s="16">
        <v>2000</v>
      </c>
      <c r="G7174" s="15" t="s">
        <v>12716</v>
      </c>
      <c r="H7174" s="15" t="s">
        <v>27624</v>
      </c>
      <c r="I7174" s="15" t="s">
        <v>26985</v>
      </c>
      <c r="J7174" s="15" t="s">
        <v>26986</v>
      </c>
      <c r="K7174" s="15" t="s">
        <v>3653</v>
      </c>
      <c r="L7174" s="15" t="s">
        <v>1696</v>
      </c>
      <c r="M7174" s="15" t="s">
        <v>142</v>
      </c>
      <c r="N7174" s="17">
        <v>358</v>
      </c>
      <c r="O7174" s="19">
        <v>12901</v>
      </c>
      <c r="P7174" s="19">
        <v>13056</v>
      </c>
      <c r="Q7174" s="19">
        <v>12912</v>
      </c>
      <c r="R7174" s="18">
        <v>7.6325540164791699</v>
      </c>
      <c r="S7174" s="18">
        <v>5.8847988571720098</v>
      </c>
      <c r="T7174" s="18">
        <v>10.1251562460141</v>
      </c>
    </row>
    <row r="7175" spans="1:20" hidden="1" x14ac:dyDescent="0.2">
      <c r="A7175" s="15" t="s">
        <v>33193</v>
      </c>
      <c r="B7175" s="16">
        <v>-781984</v>
      </c>
      <c r="C7175" s="15" t="s">
        <v>27076</v>
      </c>
      <c r="D7175" s="17">
        <v>69.5</v>
      </c>
      <c r="E7175" s="15" t="s">
        <v>26938</v>
      </c>
      <c r="F7175" s="16">
        <v>1954</v>
      </c>
      <c r="G7175" s="15" t="s">
        <v>33194</v>
      </c>
      <c r="H7175" s="15"/>
      <c r="I7175" s="15" t="s">
        <v>451</v>
      </c>
      <c r="J7175" s="15" t="s">
        <v>13951</v>
      </c>
      <c r="K7175" s="15" t="s">
        <v>2038</v>
      </c>
      <c r="L7175" s="15" t="s">
        <v>983</v>
      </c>
      <c r="M7175" s="15" t="s">
        <v>574</v>
      </c>
      <c r="N7175" s="17">
        <v>65.400000000000006</v>
      </c>
      <c r="O7175" s="16" t="s">
        <v>174</v>
      </c>
      <c r="P7175" s="16" t="s">
        <v>174</v>
      </c>
      <c r="Q7175" s="16" t="s">
        <v>174</v>
      </c>
      <c r="R7175" s="16" t="s">
        <v>174</v>
      </c>
      <c r="S7175" s="16" t="s">
        <v>174</v>
      </c>
      <c r="T7175" s="16" t="s">
        <v>174</v>
      </c>
    </row>
    <row r="7176" spans="1:20" hidden="1" x14ac:dyDescent="0.2">
      <c r="A7176" s="15" t="s">
        <v>33193</v>
      </c>
      <c r="B7176" s="16">
        <v>-781983</v>
      </c>
      <c r="C7176" s="15" t="s">
        <v>27076</v>
      </c>
      <c r="D7176" s="17">
        <v>69.5</v>
      </c>
      <c r="E7176" s="15" t="s">
        <v>26938</v>
      </c>
      <c r="F7176" s="16">
        <v>1954</v>
      </c>
      <c r="G7176" s="15" t="s">
        <v>33195</v>
      </c>
      <c r="H7176" s="15"/>
      <c r="I7176" s="15" t="s">
        <v>451</v>
      </c>
      <c r="J7176" s="15" t="s">
        <v>13951</v>
      </c>
      <c r="K7176" s="15" t="s">
        <v>2038</v>
      </c>
      <c r="L7176" s="15" t="s">
        <v>983</v>
      </c>
      <c r="M7176" s="15" t="s">
        <v>574</v>
      </c>
      <c r="N7176" s="17">
        <v>65.400000000000006</v>
      </c>
      <c r="O7176" s="16" t="s">
        <v>174</v>
      </c>
      <c r="P7176" s="16" t="s">
        <v>174</v>
      </c>
      <c r="Q7176" s="16" t="s">
        <v>174</v>
      </c>
      <c r="R7176" s="16" t="s">
        <v>174</v>
      </c>
      <c r="S7176" s="16" t="s">
        <v>174</v>
      </c>
      <c r="T7176" s="16" t="s">
        <v>174</v>
      </c>
    </row>
    <row r="7177" spans="1:20" hidden="1" x14ac:dyDescent="0.2">
      <c r="A7177" s="15" t="s">
        <v>33193</v>
      </c>
      <c r="B7177" s="16">
        <v>-164947</v>
      </c>
      <c r="C7177" s="15" t="s">
        <v>27076</v>
      </c>
      <c r="D7177" s="17">
        <v>69.5</v>
      </c>
      <c r="E7177" s="15" t="s">
        <v>26938</v>
      </c>
      <c r="F7177" s="16">
        <v>1954</v>
      </c>
      <c r="G7177" s="15" t="s">
        <v>32775</v>
      </c>
      <c r="H7177" s="15"/>
      <c r="I7177" s="15" t="s">
        <v>451</v>
      </c>
      <c r="J7177" s="15" t="s">
        <v>13951</v>
      </c>
      <c r="K7177" s="15" t="s">
        <v>2038</v>
      </c>
      <c r="L7177" s="15" t="s">
        <v>983</v>
      </c>
      <c r="M7177" s="15" t="s">
        <v>574</v>
      </c>
      <c r="N7177" s="17">
        <v>65.400000000000006</v>
      </c>
      <c r="O7177" s="19">
        <v>47137</v>
      </c>
      <c r="P7177" s="19">
        <v>42550</v>
      </c>
      <c r="Q7177" s="19">
        <v>45487</v>
      </c>
      <c r="R7177" s="18">
        <v>84.345544803317793</v>
      </c>
      <c r="S7177" s="18">
        <v>86.5837906525352</v>
      </c>
      <c r="T7177" s="18">
        <v>81.024045913451502</v>
      </c>
    </row>
    <row r="7178" spans="1:20" hidden="1" x14ac:dyDescent="0.2">
      <c r="A7178" s="15" t="s">
        <v>33196</v>
      </c>
      <c r="B7178" s="16">
        <v>-206084</v>
      </c>
      <c r="C7178" s="15" t="s">
        <v>26817</v>
      </c>
      <c r="D7178" s="17">
        <v>2.2999999999999998</v>
      </c>
      <c r="E7178" s="15" t="s">
        <v>576</v>
      </c>
      <c r="F7178" s="16">
        <v>2019</v>
      </c>
      <c r="G7178" s="15" t="s">
        <v>28796</v>
      </c>
      <c r="H7178" s="15"/>
      <c r="I7178" s="15" t="s">
        <v>451</v>
      </c>
      <c r="J7178" s="15" t="s">
        <v>13951</v>
      </c>
      <c r="K7178" s="15" t="s">
        <v>14115</v>
      </c>
      <c r="L7178" s="15" t="s">
        <v>983</v>
      </c>
      <c r="M7178" s="15" t="s">
        <v>576</v>
      </c>
      <c r="N7178" s="17">
        <v>2.2999999999999998</v>
      </c>
      <c r="O7178" s="16" t="s">
        <v>174</v>
      </c>
      <c r="P7178" s="16" t="s">
        <v>174</v>
      </c>
      <c r="Q7178" s="16" t="s">
        <v>174</v>
      </c>
      <c r="R7178" s="18">
        <v>13.182449870954899</v>
      </c>
      <c r="S7178" s="18">
        <v>21.391701409569201</v>
      </c>
      <c r="T7178" s="18">
        <v>18.7909469922573</v>
      </c>
    </row>
    <row r="7179" spans="1:20" hidden="1" x14ac:dyDescent="0.2">
      <c r="A7179" s="15" t="s">
        <v>33197</v>
      </c>
      <c r="B7179" s="16">
        <v>-128340</v>
      </c>
      <c r="C7179" s="15" t="s">
        <v>26817</v>
      </c>
      <c r="D7179" s="17">
        <v>2.2000000000000002</v>
      </c>
      <c r="E7179" s="15" t="s">
        <v>26958</v>
      </c>
      <c r="F7179" s="16">
        <v>1944</v>
      </c>
      <c r="G7179" s="15" t="s">
        <v>11358</v>
      </c>
      <c r="H7179" s="15"/>
      <c r="I7179" s="15" t="s">
        <v>451</v>
      </c>
      <c r="J7179" s="15" t="s">
        <v>13951</v>
      </c>
      <c r="K7179" s="15" t="s">
        <v>2087</v>
      </c>
      <c r="L7179" s="15" t="s">
        <v>983</v>
      </c>
      <c r="M7179" s="15" t="s">
        <v>26961</v>
      </c>
      <c r="N7179" s="17">
        <v>2</v>
      </c>
      <c r="O7179" s="16" t="s">
        <v>174</v>
      </c>
      <c r="P7179" s="16" t="s">
        <v>174</v>
      </c>
      <c r="Q7179" s="16" t="s">
        <v>174</v>
      </c>
      <c r="R7179" s="18">
        <v>0</v>
      </c>
      <c r="S7179" s="18">
        <v>0</v>
      </c>
      <c r="T7179" s="18">
        <v>44.897260273972599</v>
      </c>
    </row>
    <row r="7180" spans="1:20" hidden="1" x14ac:dyDescent="0.2">
      <c r="A7180" s="15" t="s">
        <v>33198</v>
      </c>
      <c r="B7180" s="16">
        <v>-171040</v>
      </c>
      <c r="C7180" s="15" t="s">
        <v>26817</v>
      </c>
      <c r="D7180" s="17">
        <v>1.8</v>
      </c>
      <c r="E7180" s="15" t="s">
        <v>576</v>
      </c>
      <c r="F7180" s="16">
        <v>2013</v>
      </c>
      <c r="G7180" s="15" t="s">
        <v>33199</v>
      </c>
      <c r="H7180" s="15"/>
      <c r="I7180" s="15" t="s">
        <v>451</v>
      </c>
      <c r="J7180" s="15" t="s">
        <v>13951</v>
      </c>
      <c r="K7180" s="15" t="s">
        <v>14458</v>
      </c>
      <c r="L7180" s="15" t="s">
        <v>983</v>
      </c>
      <c r="M7180" s="15" t="s">
        <v>576</v>
      </c>
      <c r="N7180" s="17">
        <v>1.8</v>
      </c>
      <c r="O7180" s="16" t="s">
        <v>174</v>
      </c>
      <c r="P7180" s="16" t="s">
        <v>174</v>
      </c>
      <c r="Q7180" s="16" t="s">
        <v>174</v>
      </c>
      <c r="R7180" s="18">
        <v>22.019279553526101</v>
      </c>
      <c r="S7180" s="18">
        <v>18.556570268899002</v>
      </c>
      <c r="T7180" s="18">
        <v>17.009132420091301</v>
      </c>
    </row>
    <row r="7181" spans="1:20" hidden="1" x14ac:dyDescent="0.2">
      <c r="A7181" s="15" t="s">
        <v>33200</v>
      </c>
      <c r="B7181" s="16">
        <v>-388007</v>
      </c>
      <c r="C7181" s="15" t="s">
        <v>26817</v>
      </c>
      <c r="D7181" s="17">
        <v>80</v>
      </c>
      <c r="E7181" s="15" t="s">
        <v>576</v>
      </c>
      <c r="F7181" s="16">
        <v>2021</v>
      </c>
      <c r="G7181" s="15" t="s">
        <v>29307</v>
      </c>
      <c r="H7181" s="15"/>
      <c r="I7181" s="15" t="s">
        <v>451</v>
      </c>
      <c r="J7181" s="15" t="s">
        <v>13951</v>
      </c>
      <c r="K7181" s="15" t="s">
        <v>946</v>
      </c>
      <c r="L7181" s="15" t="s">
        <v>983</v>
      </c>
      <c r="M7181" s="15" t="s">
        <v>576</v>
      </c>
      <c r="N7181" s="17">
        <v>80</v>
      </c>
      <c r="O7181" s="16" t="s">
        <v>174</v>
      </c>
      <c r="P7181" s="16" t="s">
        <v>174</v>
      </c>
      <c r="Q7181" s="16" t="s">
        <v>174</v>
      </c>
      <c r="R7181" s="18">
        <v>26.424372146118699</v>
      </c>
      <c r="S7181" s="18">
        <v>27.596033105022801</v>
      </c>
      <c r="T7181" s="18">
        <v>1.1914954337899499</v>
      </c>
    </row>
    <row r="7182" spans="1:20" hidden="1" x14ac:dyDescent="0.2">
      <c r="A7182" s="15" t="s">
        <v>33200</v>
      </c>
      <c r="B7182" s="16">
        <v>-388006</v>
      </c>
      <c r="C7182" s="15" t="s">
        <v>26817</v>
      </c>
      <c r="D7182" s="17">
        <v>80</v>
      </c>
      <c r="E7182" s="15" t="s">
        <v>576</v>
      </c>
      <c r="F7182" s="16">
        <v>2021</v>
      </c>
      <c r="G7182" s="15" t="s">
        <v>29308</v>
      </c>
      <c r="H7182" s="15"/>
      <c r="I7182" s="15" t="s">
        <v>451</v>
      </c>
      <c r="J7182" s="15" t="s">
        <v>13951</v>
      </c>
      <c r="K7182" s="15" t="s">
        <v>946</v>
      </c>
      <c r="L7182" s="15" t="s">
        <v>983</v>
      </c>
      <c r="M7182" s="15" t="s">
        <v>576</v>
      </c>
      <c r="N7182" s="17">
        <v>80</v>
      </c>
      <c r="O7182" s="16" t="s">
        <v>174</v>
      </c>
      <c r="P7182" s="16" t="s">
        <v>174</v>
      </c>
      <c r="Q7182" s="16" t="s">
        <v>174</v>
      </c>
      <c r="R7182" s="18">
        <v>26.424372146118699</v>
      </c>
      <c r="S7182" s="18">
        <v>27.596033105022801</v>
      </c>
      <c r="T7182" s="18">
        <v>1.1914954337899499</v>
      </c>
    </row>
    <row r="7183" spans="1:20" hidden="1" x14ac:dyDescent="0.2">
      <c r="A7183" s="15" t="s">
        <v>14567</v>
      </c>
      <c r="B7183" s="16">
        <v>-170800</v>
      </c>
      <c r="C7183" s="15" t="s">
        <v>26817</v>
      </c>
      <c r="D7183" s="17">
        <v>1</v>
      </c>
      <c r="E7183" s="15" t="s">
        <v>576</v>
      </c>
      <c r="F7183" s="16">
        <v>2012</v>
      </c>
      <c r="G7183" s="15" t="s">
        <v>33201</v>
      </c>
      <c r="H7183" s="15"/>
      <c r="I7183" s="15" t="s">
        <v>451</v>
      </c>
      <c r="J7183" s="15" t="s">
        <v>13951</v>
      </c>
      <c r="K7183" s="15" t="s">
        <v>6105</v>
      </c>
      <c r="L7183" s="15" t="s">
        <v>983</v>
      </c>
      <c r="M7183" s="15" t="s">
        <v>576</v>
      </c>
      <c r="N7183" s="17">
        <v>1</v>
      </c>
      <c r="O7183" s="16" t="s">
        <v>174</v>
      </c>
      <c r="P7183" s="16" t="s">
        <v>174</v>
      </c>
      <c r="Q7183" s="16" t="s">
        <v>174</v>
      </c>
      <c r="R7183" s="18">
        <v>0</v>
      </c>
      <c r="S7183" s="18">
        <v>1.33561643835616</v>
      </c>
      <c r="T7183" s="18">
        <v>2.65981735159817</v>
      </c>
    </row>
    <row r="7184" spans="1:20" hidden="1" x14ac:dyDescent="0.2">
      <c r="A7184" s="15" t="s">
        <v>33202</v>
      </c>
      <c r="B7184" s="16">
        <v>-172746</v>
      </c>
      <c r="C7184" s="15" t="s">
        <v>26817</v>
      </c>
      <c r="D7184" s="17">
        <v>51</v>
      </c>
      <c r="E7184" s="15" t="s">
        <v>576</v>
      </c>
      <c r="F7184" s="16">
        <v>2016</v>
      </c>
      <c r="G7184" s="15" t="s">
        <v>28796</v>
      </c>
      <c r="H7184" s="15"/>
      <c r="I7184" s="15" t="s">
        <v>451</v>
      </c>
      <c r="J7184" s="15" t="s">
        <v>13951</v>
      </c>
      <c r="K7184" s="15" t="s">
        <v>14980</v>
      </c>
      <c r="L7184" s="15" t="s">
        <v>983</v>
      </c>
      <c r="M7184" s="15" t="s">
        <v>576</v>
      </c>
      <c r="N7184" s="17">
        <v>51</v>
      </c>
      <c r="O7184" s="16" t="s">
        <v>174</v>
      </c>
      <c r="P7184" s="16" t="s">
        <v>174</v>
      </c>
      <c r="Q7184" s="16" t="s">
        <v>174</v>
      </c>
      <c r="R7184" s="18">
        <v>20.921747694511598</v>
      </c>
      <c r="S7184" s="18">
        <v>22.421658160981298</v>
      </c>
      <c r="T7184" s="18">
        <v>21.751947354284201</v>
      </c>
    </row>
    <row r="7185" spans="1:20" hidden="1" x14ac:dyDescent="0.2">
      <c r="A7185" s="15" t="s">
        <v>14998</v>
      </c>
      <c r="B7185" s="16">
        <v>-4690</v>
      </c>
      <c r="C7185" s="15" t="s">
        <v>26817</v>
      </c>
      <c r="D7185" s="17">
        <v>14.4</v>
      </c>
      <c r="E7185" s="15" t="s">
        <v>26958</v>
      </c>
      <c r="F7185" s="16">
        <v>1911</v>
      </c>
      <c r="G7185" s="15" t="s">
        <v>29290</v>
      </c>
      <c r="H7185" s="15"/>
      <c r="I7185" s="15" t="s">
        <v>451</v>
      </c>
      <c r="J7185" s="15" t="s">
        <v>13951</v>
      </c>
      <c r="K7185" s="15" t="s">
        <v>33163</v>
      </c>
      <c r="L7185" s="15" t="s">
        <v>983</v>
      </c>
      <c r="M7185" s="15" t="s">
        <v>26961</v>
      </c>
      <c r="N7185" s="17">
        <v>22.8</v>
      </c>
      <c r="O7185" s="16" t="s">
        <v>174</v>
      </c>
      <c r="P7185" s="16" t="s">
        <v>174</v>
      </c>
      <c r="Q7185" s="16" t="s">
        <v>174</v>
      </c>
      <c r="R7185" s="18">
        <v>35.193362973644199</v>
      </c>
      <c r="S7185" s="18">
        <v>34.711707922774998</v>
      </c>
      <c r="T7185" s="18">
        <v>38.078787150524697</v>
      </c>
    </row>
    <row r="7186" spans="1:20" hidden="1" x14ac:dyDescent="0.2">
      <c r="A7186" s="15" t="s">
        <v>33203</v>
      </c>
      <c r="B7186" s="16">
        <v>-777256</v>
      </c>
      <c r="C7186" s="15" t="s">
        <v>26817</v>
      </c>
      <c r="D7186" s="17">
        <v>3</v>
      </c>
      <c r="E7186" s="15" t="s">
        <v>576</v>
      </c>
      <c r="F7186" s="16">
        <v>2023</v>
      </c>
      <c r="G7186" s="15" t="s">
        <v>33076</v>
      </c>
      <c r="H7186" s="15"/>
      <c r="I7186" s="15" t="s">
        <v>451</v>
      </c>
      <c r="J7186" s="15" t="s">
        <v>13951</v>
      </c>
      <c r="K7186" s="15" t="s">
        <v>3630</v>
      </c>
      <c r="L7186" s="15" t="s">
        <v>983</v>
      </c>
      <c r="M7186" s="15" t="s">
        <v>576</v>
      </c>
      <c r="N7186" s="17">
        <v>3</v>
      </c>
      <c r="O7186" s="16" t="s">
        <v>174</v>
      </c>
      <c r="P7186" s="16" t="s">
        <v>174</v>
      </c>
      <c r="Q7186" s="16" t="s">
        <v>174</v>
      </c>
      <c r="R7186" s="18">
        <v>4.1133942161339396</v>
      </c>
      <c r="S7186" s="16" t="s">
        <v>174</v>
      </c>
      <c r="T7186" s="16" t="s">
        <v>174</v>
      </c>
    </row>
    <row r="7187" spans="1:20" hidden="1" x14ac:dyDescent="0.2">
      <c r="A7187" s="15" t="s">
        <v>33204</v>
      </c>
      <c r="B7187" s="16">
        <v>-388010</v>
      </c>
      <c r="C7187" s="15" t="s">
        <v>26817</v>
      </c>
      <c r="D7187" s="17">
        <v>100</v>
      </c>
      <c r="E7187" s="15" t="s">
        <v>576</v>
      </c>
      <c r="F7187" s="16">
        <v>2021</v>
      </c>
      <c r="G7187" s="15" t="s">
        <v>29307</v>
      </c>
      <c r="H7187" s="15"/>
      <c r="I7187" s="15" t="s">
        <v>451</v>
      </c>
      <c r="J7187" s="15" t="s">
        <v>13951</v>
      </c>
      <c r="K7187" s="15" t="s">
        <v>20333</v>
      </c>
      <c r="L7187" s="15" t="s">
        <v>983</v>
      </c>
      <c r="M7187" s="15" t="s">
        <v>576</v>
      </c>
      <c r="N7187" s="17">
        <v>100</v>
      </c>
      <c r="O7187" s="16" t="s">
        <v>174</v>
      </c>
      <c r="P7187" s="16" t="s">
        <v>174</v>
      </c>
      <c r="Q7187" s="16" t="s">
        <v>174</v>
      </c>
      <c r="R7187" s="18">
        <v>26.197146118721498</v>
      </c>
      <c r="S7187" s="18">
        <v>27.1433789954338</v>
      </c>
      <c r="T7187" s="18">
        <v>0.67545662100456605</v>
      </c>
    </row>
    <row r="7188" spans="1:20" hidden="1" x14ac:dyDescent="0.2">
      <c r="A7188" s="15" t="s">
        <v>33204</v>
      </c>
      <c r="B7188" s="16">
        <v>-388009</v>
      </c>
      <c r="C7188" s="15" t="s">
        <v>26817</v>
      </c>
      <c r="D7188" s="17">
        <v>100</v>
      </c>
      <c r="E7188" s="15" t="s">
        <v>576</v>
      </c>
      <c r="F7188" s="16">
        <v>2021</v>
      </c>
      <c r="G7188" s="15" t="s">
        <v>29308</v>
      </c>
      <c r="H7188" s="15"/>
      <c r="I7188" s="15" t="s">
        <v>451</v>
      </c>
      <c r="J7188" s="15" t="s">
        <v>13951</v>
      </c>
      <c r="K7188" s="15" t="s">
        <v>20333</v>
      </c>
      <c r="L7188" s="15" t="s">
        <v>983</v>
      </c>
      <c r="M7188" s="15" t="s">
        <v>576</v>
      </c>
      <c r="N7188" s="17">
        <v>100</v>
      </c>
      <c r="O7188" s="16" t="s">
        <v>174</v>
      </c>
      <c r="P7188" s="16" t="s">
        <v>174</v>
      </c>
      <c r="Q7188" s="16" t="s">
        <v>174</v>
      </c>
      <c r="R7188" s="18">
        <v>26.197146118721498</v>
      </c>
      <c r="S7188" s="18">
        <v>27.1433789954338</v>
      </c>
      <c r="T7188" s="18">
        <v>0.67545662100456605</v>
      </c>
    </row>
    <row r="7189" spans="1:20" hidden="1" x14ac:dyDescent="0.2">
      <c r="A7189" s="15" t="s">
        <v>33205</v>
      </c>
      <c r="B7189" s="16">
        <v>-407358</v>
      </c>
      <c r="C7189" s="15" t="s">
        <v>26817</v>
      </c>
      <c r="D7189" s="17">
        <v>1.2</v>
      </c>
      <c r="E7189" s="15" t="s">
        <v>576</v>
      </c>
      <c r="F7189" s="16">
        <v>2014</v>
      </c>
      <c r="G7189" s="15" t="s">
        <v>27256</v>
      </c>
      <c r="H7189" s="15"/>
      <c r="I7189" s="15" t="s">
        <v>451</v>
      </c>
      <c r="J7189" s="15" t="s">
        <v>13951</v>
      </c>
      <c r="K7189" s="15" t="s">
        <v>6348</v>
      </c>
      <c r="L7189" s="15" t="s">
        <v>983</v>
      </c>
      <c r="M7189" s="15" t="s">
        <v>576</v>
      </c>
      <c r="N7189" s="17">
        <v>1.2</v>
      </c>
      <c r="O7189" s="16" t="s">
        <v>174</v>
      </c>
      <c r="P7189" s="16" t="s">
        <v>174</v>
      </c>
      <c r="Q7189" s="16" t="s">
        <v>174</v>
      </c>
      <c r="R7189" s="16" t="s">
        <v>174</v>
      </c>
      <c r="S7189" s="16" t="s">
        <v>174</v>
      </c>
      <c r="T7189" s="16" t="s">
        <v>174</v>
      </c>
    </row>
    <row r="7190" spans="1:20" hidden="1" x14ac:dyDescent="0.2">
      <c r="A7190" s="15" t="s">
        <v>33206</v>
      </c>
      <c r="B7190" s="16">
        <v>-172384</v>
      </c>
      <c r="C7190" s="15" t="s">
        <v>26817</v>
      </c>
      <c r="D7190" s="17">
        <v>31</v>
      </c>
      <c r="E7190" s="15" t="s">
        <v>576</v>
      </c>
      <c r="F7190" s="16">
        <v>2018</v>
      </c>
      <c r="G7190" s="15" t="s">
        <v>29290</v>
      </c>
      <c r="H7190" s="15"/>
      <c r="I7190" s="15" t="s">
        <v>451</v>
      </c>
      <c r="J7190" s="15" t="s">
        <v>13951</v>
      </c>
      <c r="K7190" s="15" t="s">
        <v>1520</v>
      </c>
      <c r="L7190" s="15" t="s">
        <v>983</v>
      </c>
      <c r="M7190" s="15" t="s">
        <v>576</v>
      </c>
      <c r="N7190" s="17">
        <v>31.2</v>
      </c>
      <c r="O7190" s="16" t="s">
        <v>174</v>
      </c>
      <c r="P7190" s="16" t="s">
        <v>174</v>
      </c>
      <c r="Q7190" s="16" t="s">
        <v>174</v>
      </c>
      <c r="R7190" s="18">
        <v>19.723246692424802</v>
      </c>
      <c r="S7190" s="18">
        <v>20.176574757054201</v>
      </c>
      <c r="T7190" s="18">
        <v>20.311585294461999</v>
      </c>
    </row>
    <row r="7191" spans="1:20" hidden="1" x14ac:dyDescent="0.2">
      <c r="A7191" s="15" t="s">
        <v>33207</v>
      </c>
      <c r="B7191" s="16">
        <v>-763513</v>
      </c>
      <c r="C7191" s="15" t="s">
        <v>26817</v>
      </c>
      <c r="D7191" s="17">
        <v>2</v>
      </c>
      <c r="E7191" s="15" t="s">
        <v>576</v>
      </c>
      <c r="F7191" s="16">
        <v>2013</v>
      </c>
      <c r="G7191" s="15" t="s">
        <v>33208</v>
      </c>
      <c r="H7191" s="15"/>
      <c r="I7191" s="15" t="s">
        <v>451</v>
      </c>
      <c r="J7191" s="15" t="s">
        <v>13951</v>
      </c>
      <c r="K7191" s="15" t="s">
        <v>3653</v>
      </c>
      <c r="L7191" s="15" t="s">
        <v>983</v>
      </c>
      <c r="M7191" s="15" t="s">
        <v>576</v>
      </c>
      <c r="N7191" s="17">
        <v>2</v>
      </c>
      <c r="O7191" s="16" t="s">
        <v>174</v>
      </c>
      <c r="P7191" s="16" t="s">
        <v>174</v>
      </c>
      <c r="Q7191" s="16" t="s">
        <v>174</v>
      </c>
      <c r="R7191" s="16" t="s">
        <v>174</v>
      </c>
      <c r="S7191" s="16" t="s">
        <v>174</v>
      </c>
      <c r="T7191" s="16" t="s">
        <v>174</v>
      </c>
    </row>
    <row r="7192" spans="1:20" hidden="1" x14ac:dyDescent="0.2">
      <c r="A7192" s="15" t="s">
        <v>13335</v>
      </c>
      <c r="B7192" s="16">
        <v>-114636</v>
      </c>
      <c r="C7192" s="15" t="s">
        <v>26817</v>
      </c>
      <c r="D7192" s="17">
        <v>6.6</v>
      </c>
      <c r="E7192" s="15" t="s">
        <v>26981</v>
      </c>
      <c r="F7192" s="16">
        <v>2012</v>
      </c>
      <c r="G7192" s="15" t="s">
        <v>33209</v>
      </c>
      <c r="H7192" s="15"/>
      <c r="I7192" s="15" t="s">
        <v>451</v>
      </c>
      <c r="J7192" s="15" t="s">
        <v>13951</v>
      </c>
      <c r="K7192" s="15" t="s">
        <v>974</v>
      </c>
      <c r="L7192" s="15" t="s">
        <v>983</v>
      </c>
      <c r="M7192" s="15" t="s">
        <v>142</v>
      </c>
      <c r="N7192" s="17">
        <v>6.6</v>
      </c>
      <c r="O7192" s="19">
        <v>10608</v>
      </c>
      <c r="P7192" s="19">
        <v>10006</v>
      </c>
      <c r="Q7192" s="19">
        <v>8343</v>
      </c>
      <c r="R7192" s="18">
        <v>71.805382593053807</v>
      </c>
      <c r="S7192" s="18">
        <v>70.4770305797703</v>
      </c>
      <c r="T7192" s="18">
        <v>81.9288778192888</v>
      </c>
    </row>
    <row r="7193" spans="1:20" hidden="1" x14ac:dyDescent="0.2">
      <c r="A7193" s="15" t="s">
        <v>33210</v>
      </c>
      <c r="B7193" s="16">
        <v>-502925</v>
      </c>
      <c r="C7193" s="15" t="s">
        <v>26817</v>
      </c>
      <c r="D7193" s="17">
        <v>1.9</v>
      </c>
      <c r="E7193" s="15" t="s">
        <v>576</v>
      </c>
      <c r="F7193" s="16">
        <v>2019</v>
      </c>
      <c r="G7193" s="15" t="s">
        <v>29514</v>
      </c>
      <c r="H7193" s="15"/>
      <c r="I7193" s="15" t="s">
        <v>451</v>
      </c>
      <c r="J7193" s="15" t="s">
        <v>13951</v>
      </c>
      <c r="K7193" s="15" t="s">
        <v>15806</v>
      </c>
      <c r="L7193" s="15" t="s">
        <v>983</v>
      </c>
      <c r="M7193" s="15" t="s">
        <v>576</v>
      </c>
      <c r="N7193" s="17">
        <v>1.9</v>
      </c>
      <c r="O7193" s="16" t="s">
        <v>174</v>
      </c>
      <c r="P7193" s="16" t="s">
        <v>174</v>
      </c>
      <c r="Q7193" s="16" t="s">
        <v>174</v>
      </c>
      <c r="R7193" s="18">
        <v>22.422494592646</v>
      </c>
      <c r="S7193" s="18">
        <v>23.9185291997116</v>
      </c>
      <c r="T7193" s="18">
        <v>22.548666186013001</v>
      </c>
    </row>
    <row r="7194" spans="1:20" x14ac:dyDescent="0.2">
      <c r="A7194" s="15" t="s">
        <v>6873</v>
      </c>
      <c r="B7194" s="16">
        <v>-107916</v>
      </c>
      <c r="C7194" s="15" t="s">
        <v>26817</v>
      </c>
      <c r="D7194" s="17">
        <v>340</v>
      </c>
      <c r="E7194" s="15" t="s">
        <v>26983</v>
      </c>
      <c r="F7194" s="16">
        <v>2000</v>
      </c>
      <c r="G7194" s="15" t="s">
        <v>27964</v>
      </c>
      <c r="H7194" s="15" t="s">
        <v>27624</v>
      </c>
      <c r="I7194" s="15" t="s">
        <v>26985</v>
      </c>
      <c r="J7194" s="15" t="s">
        <v>26986</v>
      </c>
      <c r="K7194" s="15" t="s">
        <v>3653</v>
      </c>
      <c r="L7194" s="15" t="s">
        <v>1696</v>
      </c>
      <c r="M7194" s="15" t="s">
        <v>142</v>
      </c>
      <c r="N7194" s="17">
        <v>358</v>
      </c>
      <c r="O7194" s="19">
        <v>12901</v>
      </c>
      <c r="P7194" s="19">
        <v>13056</v>
      </c>
      <c r="Q7194" s="19">
        <v>12912</v>
      </c>
      <c r="R7194" s="18">
        <v>7.6325540164791699</v>
      </c>
      <c r="S7194" s="18">
        <v>5.8847988571720098</v>
      </c>
      <c r="T7194" s="18">
        <v>10.1251562460141</v>
      </c>
    </row>
    <row r="7195" spans="1:20" x14ac:dyDescent="0.2">
      <c r="A7195" s="15" t="s">
        <v>6873</v>
      </c>
      <c r="B7195" s="16">
        <v>-9480</v>
      </c>
      <c r="C7195" s="15" t="s">
        <v>26817</v>
      </c>
      <c r="D7195" s="17">
        <v>340</v>
      </c>
      <c r="E7195" s="15" t="s">
        <v>26983</v>
      </c>
      <c r="F7195" s="16">
        <v>2000</v>
      </c>
      <c r="G7195" s="15" t="s">
        <v>2269</v>
      </c>
      <c r="H7195" s="15" t="s">
        <v>27624</v>
      </c>
      <c r="I7195" s="15" t="s">
        <v>26985</v>
      </c>
      <c r="J7195" s="15" t="s">
        <v>26986</v>
      </c>
      <c r="K7195" s="15" t="s">
        <v>3653</v>
      </c>
      <c r="L7195" s="15" t="s">
        <v>1696</v>
      </c>
      <c r="M7195" s="15" t="s">
        <v>142</v>
      </c>
      <c r="N7195" s="17">
        <v>358</v>
      </c>
      <c r="O7195" s="19">
        <v>12901</v>
      </c>
      <c r="P7195" s="19">
        <v>13056</v>
      </c>
      <c r="Q7195" s="19">
        <v>12912</v>
      </c>
      <c r="R7195" s="18">
        <v>7.6325540164791699</v>
      </c>
      <c r="S7195" s="18">
        <v>5.8847988571720098</v>
      </c>
      <c r="T7195" s="18">
        <v>10.1251562460141</v>
      </c>
    </row>
    <row r="7196" spans="1:20" hidden="1" x14ac:dyDescent="0.2">
      <c r="A7196" s="15" t="s">
        <v>33211</v>
      </c>
      <c r="B7196" s="16">
        <v>-780509</v>
      </c>
      <c r="C7196" s="15" t="s">
        <v>26817</v>
      </c>
      <c r="D7196" s="17">
        <v>10</v>
      </c>
      <c r="E7196" s="15" t="s">
        <v>576</v>
      </c>
      <c r="F7196" s="16">
        <v>2024</v>
      </c>
      <c r="G7196" s="15" t="s">
        <v>29290</v>
      </c>
      <c r="H7196" s="15"/>
      <c r="I7196" s="15" t="s">
        <v>451</v>
      </c>
      <c r="J7196" s="15" t="s">
        <v>13951</v>
      </c>
      <c r="K7196" s="15" t="s">
        <v>1994</v>
      </c>
      <c r="L7196" s="15" t="s">
        <v>983</v>
      </c>
      <c r="M7196" s="15" t="s">
        <v>576</v>
      </c>
      <c r="N7196" s="17">
        <v>10</v>
      </c>
      <c r="O7196" s="16" t="s">
        <v>174</v>
      </c>
      <c r="P7196" s="16" t="s">
        <v>174</v>
      </c>
      <c r="Q7196" s="16" t="s">
        <v>174</v>
      </c>
      <c r="R7196" s="16" t="s">
        <v>174</v>
      </c>
      <c r="S7196" s="16" t="s">
        <v>174</v>
      </c>
      <c r="T7196" s="16" t="s">
        <v>174</v>
      </c>
    </row>
    <row r="7197" spans="1:20" hidden="1" x14ac:dyDescent="0.2">
      <c r="A7197" s="15" t="s">
        <v>13422</v>
      </c>
      <c r="B7197" s="16">
        <v>-522601</v>
      </c>
      <c r="C7197" s="15" t="s">
        <v>26817</v>
      </c>
      <c r="D7197" s="17">
        <v>4</v>
      </c>
      <c r="E7197" s="15" t="s">
        <v>26981</v>
      </c>
      <c r="F7197" s="16">
        <v>2011</v>
      </c>
      <c r="G7197" s="15" t="s">
        <v>33212</v>
      </c>
      <c r="H7197" s="15"/>
      <c r="I7197" s="15" t="s">
        <v>451</v>
      </c>
      <c r="J7197" s="15" t="s">
        <v>13951</v>
      </c>
      <c r="K7197" s="15" t="s">
        <v>1520</v>
      </c>
      <c r="L7197" s="15" t="s">
        <v>983</v>
      </c>
      <c r="M7197" s="15" t="s">
        <v>574</v>
      </c>
      <c r="N7197" s="17">
        <v>3.7</v>
      </c>
      <c r="O7197" s="19">
        <v>5638</v>
      </c>
      <c r="P7197" s="19">
        <v>6739</v>
      </c>
      <c r="Q7197" s="16" t="s">
        <v>174</v>
      </c>
      <c r="R7197" s="18">
        <v>11.9739602616315</v>
      </c>
      <c r="S7197" s="18">
        <v>15.614587189929701</v>
      </c>
      <c r="T7197" s="18">
        <v>20.256548906512901</v>
      </c>
    </row>
    <row r="7198" spans="1:20" x14ac:dyDescent="0.2">
      <c r="A7198" s="15" t="s">
        <v>19975</v>
      </c>
      <c r="B7198" s="16">
        <v>-3550</v>
      </c>
      <c r="C7198" s="15" t="s">
        <v>26817</v>
      </c>
      <c r="D7198" s="17">
        <v>335.7</v>
      </c>
      <c r="E7198" s="15" t="s">
        <v>26983</v>
      </c>
      <c r="F7198" s="16">
        <v>1978</v>
      </c>
      <c r="G7198" s="15" t="s">
        <v>31035</v>
      </c>
      <c r="H7198" s="15" t="s">
        <v>299</v>
      </c>
      <c r="I7198" s="15" t="s">
        <v>26985</v>
      </c>
      <c r="J7198" s="15" t="s">
        <v>26986</v>
      </c>
      <c r="K7198" s="15" t="s">
        <v>1736</v>
      </c>
      <c r="L7198" s="15" t="s">
        <v>1405</v>
      </c>
      <c r="M7198" s="15" t="s">
        <v>206</v>
      </c>
      <c r="N7198" s="17">
        <v>377.4</v>
      </c>
      <c r="O7198" s="19">
        <v>16609</v>
      </c>
      <c r="P7198" s="19">
        <v>14950</v>
      </c>
      <c r="Q7198" s="19">
        <v>15573</v>
      </c>
      <c r="R7198" s="18">
        <v>0.39984585713836301</v>
      </c>
      <c r="S7198" s="18">
        <v>0.76188194641055196</v>
      </c>
      <c r="T7198" s="18">
        <v>0.83764107865943005</v>
      </c>
    </row>
    <row r="7199" spans="1:20" hidden="1" x14ac:dyDescent="0.2">
      <c r="A7199" s="15" t="s">
        <v>33213</v>
      </c>
      <c r="B7199" s="16">
        <v>-12716</v>
      </c>
      <c r="C7199" s="15" t="s">
        <v>26817</v>
      </c>
      <c r="D7199" s="17">
        <v>2</v>
      </c>
      <c r="E7199" s="15" t="s">
        <v>26981</v>
      </c>
      <c r="F7199" s="16">
        <v>1964</v>
      </c>
      <c r="G7199" s="15" t="s">
        <v>29290</v>
      </c>
      <c r="H7199" s="15"/>
      <c r="I7199" s="15" t="s">
        <v>451</v>
      </c>
      <c r="J7199" s="15" t="s">
        <v>13951</v>
      </c>
      <c r="K7199" s="15" t="s">
        <v>2592</v>
      </c>
      <c r="L7199" s="15" t="s">
        <v>983</v>
      </c>
      <c r="M7199" s="15" t="s">
        <v>206</v>
      </c>
      <c r="N7199" s="17">
        <v>2</v>
      </c>
      <c r="O7199" s="19">
        <v>11273</v>
      </c>
      <c r="P7199" s="19">
        <v>12800</v>
      </c>
      <c r="Q7199" s="19">
        <v>14600</v>
      </c>
      <c r="R7199" s="18">
        <v>6.2785388127853906E-2</v>
      </c>
      <c r="S7199" s="18">
        <v>5.7077625570776301E-2</v>
      </c>
      <c r="T7199" s="18">
        <v>5.7077625570776301E-2</v>
      </c>
    </row>
    <row r="7200" spans="1:20" x14ac:dyDescent="0.2">
      <c r="A7200" s="15" t="s">
        <v>405</v>
      </c>
      <c r="B7200" s="16">
        <v>-3556</v>
      </c>
      <c r="C7200" s="15" t="s">
        <v>26817</v>
      </c>
      <c r="D7200" s="17">
        <v>64.599999999999994</v>
      </c>
      <c r="E7200" s="15" t="s">
        <v>26983</v>
      </c>
      <c r="F7200" s="16">
        <v>1986</v>
      </c>
      <c r="G7200" s="15" t="s">
        <v>30078</v>
      </c>
      <c r="H7200" s="15" t="s">
        <v>407</v>
      </c>
      <c r="I7200" s="15" t="s">
        <v>399</v>
      </c>
      <c r="J7200" s="15" t="s">
        <v>27130</v>
      </c>
      <c r="K7200" s="15" t="s">
        <v>1265</v>
      </c>
      <c r="L7200" s="15" t="s">
        <v>998</v>
      </c>
      <c r="M7200" s="15" t="s">
        <v>142</v>
      </c>
      <c r="N7200" s="17">
        <v>49.6</v>
      </c>
      <c r="O7200" s="19">
        <v>14961</v>
      </c>
      <c r="P7200" s="19">
        <v>14803</v>
      </c>
      <c r="Q7200" s="19">
        <v>15578</v>
      </c>
      <c r="R7200" s="18">
        <v>2.2720577404625102</v>
      </c>
      <c r="S7200" s="18">
        <v>1.6612350861687999</v>
      </c>
      <c r="T7200" s="18">
        <v>1.5298184563264099</v>
      </c>
    </row>
    <row r="7201" spans="1:20" hidden="1" x14ac:dyDescent="0.2">
      <c r="A7201" s="15" t="s">
        <v>33214</v>
      </c>
      <c r="B7201" s="16">
        <v>-241889</v>
      </c>
      <c r="C7201" s="15" t="s">
        <v>26817</v>
      </c>
      <c r="D7201" s="17">
        <v>1</v>
      </c>
      <c r="E7201" s="15" t="s">
        <v>26958</v>
      </c>
      <c r="F7201" s="16">
        <v>1994</v>
      </c>
      <c r="G7201" s="15" t="s">
        <v>33215</v>
      </c>
      <c r="H7201" s="15"/>
      <c r="I7201" s="15" t="s">
        <v>451</v>
      </c>
      <c r="J7201" s="15" t="s">
        <v>13951</v>
      </c>
      <c r="K7201" s="15" t="s">
        <v>20625</v>
      </c>
      <c r="L7201" s="15" t="s">
        <v>983</v>
      </c>
      <c r="M7201" s="15" t="s">
        <v>26961</v>
      </c>
      <c r="N7201" s="17">
        <v>1</v>
      </c>
      <c r="O7201" s="16" t="s">
        <v>174</v>
      </c>
      <c r="P7201" s="16" t="s">
        <v>174</v>
      </c>
      <c r="Q7201" s="16" t="s">
        <v>174</v>
      </c>
      <c r="R7201" s="16" t="s">
        <v>174</v>
      </c>
      <c r="S7201" s="18">
        <v>0</v>
      </c>
      <c r="T7201" s="18">
        <v>0.44520547945205502</v>
      </c>
    </row>
    <row r="7202" spans="1:20" hidden="1" x14ac:dyDescent="0.2">
      <c r="A7202" s="15" t="s">
        <v>33216</v>
      </c>
      <c r="B7202" s="16">
        <v>-174098</v>
      </c>
      <c r="C7202" s="15" t="s">
        <v>26817</v>
      </c>
      <c r="D7202" s="17">
        <v>2.2000000000000002</v>
      </c>
      <c r="E7202" s="15" t="s">
        <v>576</v>
      </c>
      <c r="F7202" s="16">
        <v>2017</v>
      </c>
      <c r="G7202" s="15" t="s">
        <v>33106</v>
      </c>
      <c r="H7202" s="15"/>
      <c r="I7202" s="15" t="s">
        <v>451</v>
      </c>
      <c r="J7202" s="15" t="s">
        <v>13951</v>
      </c>
      <c r="K7202" s="15" t="s">
        <v>1994</v>
      </c>
      <c r="L7202" s="15" t="s">
        <v>983</v>
      </c>
      <c r="M7202" s="15" t="s">
        <v>576</v>
      </c>
      <c r="N7202" s="17">
        <v>2.2000000000000002</v>
      </c>
      <c r="O7202" s="16" t="s">
        <v>174</v>
      </c>
      <c r="P7202" s="16" t="s">
        <v>174</v>
      </c>
      <c r="Q7202" s="16" t="s">
        <v>174</v>
      </c>
      <c r="R7202" s="16" t="s">
        <v>174</v>
      </c>
      <c r="S7202" s="16" t="s">
        <v>174</v>
      </c>
      <c r="T7202" s="16" t="s">
        <v>174</v>
      </c>
    </row>
    <row r="7203" spans="1:20" hidden="1" x14ac:dyDescent="0.2">
      <c r="A7203" s="15" t="s">
        <v>33217</v>
      </c>
      <c r="B7203" s="16">
        <v>-139597</v>
      </c>
      <c r="C7203" s="15" t="s">
        <v>26817</v>
      </c>
      <c r="D7203" s="17">
        <v>1</v>
      </c>
      <c r="E7203" s="15" t="s">
        <v>576</v>
      </c>
      <c r="F7203" s="16">
        <v>2015</v>
      </c>
      <c r="G7203" s="15" t="s">
        <v>30378</v>
      </c>
      <c r="H7203" s="15"/>
      <c r="I7203" s="15" t="s">
        <v>451</v>
      </c>
      <c r="J7203" s="15" t="s">
        <v>13951</v>
      </c>
      <c r="K7203" s="15" t="s">
        <v>1818</v>
      </c>
      <c r="L7203" s="15" t="s">
        <v>983</v>
      </c>
      <c r="M7203" s="15" t="s">
        <v>576</v>
      </c>
      <c r="N7203" s="17">
        <v>1</v>
      </c>
      <c r="O7203" s="16" t="s">
        <v>174</v>
      </c>
      <c r="P7203" s="16" t="s">
        <v>174</v>
      </c>
      <c r="Q7203" s="16" t="s">
        <v>174</v>
      </c>
      <c r="R7203" s="16" t="s">
        <v>174</v>
      </c>
      <c r="S7203" s="16" t="s">
        <v>174</v>
      </c>
      <c r="T7203" s="16" t="s">
        <v>174</v>
      </c>
    </row>
    <row r="7204" spans="1:20" hidden="1" x14ac:dyDescent="0.2">
      <c r="A7204" s="15" t="s">
        <v>33218</v>
      </c>
      <c r="B7204" s="16">
        <v>-244881</v>
      </c>
      <c r="C7204" s="15" t="s">
        <v>26817</v>
      </c>
      <c r="D7204" s="17">
        <v>49.5</v>
      </c>
      <c r="E7204" s="15" t="s">
        <v>576</v>
      </c>
      <c r="F7204" s="16">
        <v>2020</v>
      </c>
      <c r="G7204" s="15" t="s">
        <v>29290</v>
      </c>
      <c r="H7204" s="15"/>
      <c r="I7204" s="15" t="s">
        <v>451</v>
      </c>
      <c r="J7204" s="15" t="s">
        <v>13951</v>
      </c>
      <c r="K7204" s="15" t="s">
        <v>3630</v>
      </c>
      <c r="L7204" s="15" t="s">
        <v>983</v>
      </c>
      <c r="M7204" s="15" t="s">
        <v>576</v>
      </c>
      <c r="N7204" s="17">
        <v>49.5</v>
      </c>
      <c r="O7204" s="16" t="s">
        <v>174</v>
      </c>
      <c r="P7204" s="16" t="s">
        <v>174</v>
      </c>
      <c r="Q7204" s="16" t="s">
        <v>174</v>
      </c>
      <c r="R7204" s="18">
        <v>21.6680503666805</v>
      </c>
      <c r="S7204" s="18">
        <v>22.786541211198699</v>
      </c>
      <c r="T7204" s="18">
        <v>21.807342834740101</v>
      </c>
    </row>
    <row r="7205" spans="1:20" hidden="1" x14ac:dyDescent="0.2">
      <c r="A7205" s="15" t="s">
        <v>33219</v>
      </c>
      <c r="B7205" s="16">
        <v>-174097</v>
      </c>
      <c r="C7205" s="15" t="s">
        <v>26817</v>
      </c>
      <c r="D7205" s="17">
        <v>1.5</v>
      </c>
      <c r="E7205" s="15" t="s">
        <v>576</v>
      </c>
      <c r="F7205" s="16">
        <v>2017</v>
      </c>
      <c r="G7205" s="15" t="s">
        <v>33106</v>
      </c>
      <c r="H7205" s="15"/>
      <c r="I7205" s="15" t="s">
        <v>451</v>
      </c>
      <c r="J7205" s="15" t="s">
        <v>13951</v>
      </c>
      <c r="K7205" s="15" t="s">
        <v>1994</v>
      </c>
      <c r="L7205" s="15" t="s">
        <v>983</v>
      </c>
      <c r="M7205" s="15" t="s">
        <v>576</v>
      </c>
      <c r="N7205" s="17">
        <v>1.5</v>
      </c>
      <c r="O7205" s="16" t="s">
        <v>174</v>
      </c>
      <c r="P7205" s="16" t="s">
        <v>174</v>
      </c>
      <c r="Q7205" s="16" t="s">
        <v>174</v>
      </c>
      <c r="R7205" s="16" t="s">
        <v>174</v>
      </c>
      <c r="S7205" s="16" t="s">
        <v>174</v>
      </c>
      <c r="T7205" s="16" t="s">
        <v>174</v>
      </c>
    </row>
    <row r="7206" spans="1:20" hidden="1" x14ac:dyDescent="0.2">
      <c r="A7206" s="15" t="s">
        <v>16704</v>
      </c>
      <c r="B7206" s="16">
        <v>-5227</v>
      </c>
      <c r="C7206" s="15" t="s">
        <v>26817</v>
      </c>
      <c r="D7206" s="17">
        <v>16.8</v>
      </c>
      <c r="E7206" s="15" t="s">
        <v>26958</v>
      </c>
      <c r="F7206" s="16">
        <v>1903</v>
      </c>
      <c r="G7206" s="15" t="s">
        <v>29290</v>
      </c>
      <c r="H7206" s="15"/>
      <c r="I7206" s="15" t="s">
        <v>451</v>
      </c>
      <c r="J7206" s="15" t="s">
        <v>13951</v>
      </c>
      <c r="K7206" s="15" t="s">
        <v>974</v>
      </c>
      <c r="L7206" s="15" t="s">
        <v>983</v>
      </c>
      <c r="M7206" s="15" t="s">
        <v>26961</v>
      </c>
      <c r="N7206" s="17">
        <v>11.2</v>
      </c>
      <c r="O7206" s="16" t="s">
        <v>174</v>
      </c>
      <c r="P7206" s="16" t="s">
        <v>174</v>
      </c>
      <c r="Q7206" s="16" t="s">
        <v>174</v>
      </c>
      <c r="R7206" s="18">
        <v>29.758847031963501</v>
      </c>
      <c r="S7206" s="18">
        <v>36.098540443574699</v>
      </c>
      <c r="T7206" s="18">
        <v>47.628220808871497</v>
      </c>
    </row>
    <row r="7207" spans="1:20" hidden="1" x14ac:dyDescent="0.2">
      <c r="A7207" s="15" t="s">
        <v>33220</v>
      </c>
      <c r="B7207" s="16">
        <v>-350360</v>
      </c>
      <c r="C7207" s="15" t="s">
        <v>26817</v>
      </c>
      <c r="D7207" s="17">
        <v>1</v>
      </c>
      <c r="E7207" s="15" t="s">
        <v>576</v>
      </c>
      <c r="F7207" s="16">
        <v>2017</v>
      </c>
      <c r="G7207" s="15" t="s">
        <v>27946</v>
      </c>
      <c r="H7207" s="15"/>
      <c r="I7207" s="15" t="s">
        <v>451</v>
      </c>
      <c r="J7207" s="15" t="s">
        <v>13951</v>
      </c>
      <c r="K7207" s="15" t="s">
        <v>1688</v>
      </c>
      <c r="L7207" s="15" t="s">
        <v>983</v>
      </c>
      <c r="M7207" s="15" t="s">
        <v>576</v>
      </c>
      <c r="N7207" s="17">
        <v>1</v>
      </c>
      <c r="O7207" s="16" t="s">
        <v>174</v>
      </c>
      <c r="P7207" s="16" t="s">
        <v>174</v>
      </c>
      <c r="Q7207" s="16" t="s">
        <v>174</v>
      </c>
      <c r="R7207" s="16" t="s">
        <v>174</v>
      </c>
      <c r="S7207" s="16" t="s">
        <v>174</v>
      </c>
      <c r="T7207" s="16" t="s">
        <v>174</v>
      </c>
    </row>
    <row r="7208" spans="1:20" hidden="1" x14ac:dyDescent="0.2">
      <c r="A7208" s="15" t="s">
        <v>33220</v>
      </c>
      <c r="B7208" s="16">
        <v>-350359</v>
      </c>
      <c r="C7208" s="15" t="s">
        <v>26817</v>
      </c>
      <c r="D7208" s="17">
        <v>1</v>
      </c>
      <c r="E7208" s="15" t="s">
        <v>576</v>
      </c>
      <c r="F7208" s="16">
        <v>2017</v>
      </c>
      <c r="G7208" s="15" t="s">
        <v>27947</v>
      </c>
      <c r="H7208" s="15"/>
      <c r="I7208" s="15" t="s">
        <v>451</v>
      </c>
      <c r="J7208" s="15" t="s">
        <v>13951</v>
      </c>
      <c r="K7208" s="15" t="s">
        <v>1688</v>
      </c>
      <c r="L7208" s="15" t="s">
        <v>983</v>
      </c>
      <c r="M7208" s="15" t="s">
        <v>576</v>
      </c>
      <c r="N7208" s="17">
        <v>1</v>
      </c>
      <c r="O7208" s="16" t="s">
        <v>174</v>
      </c>
      <c r="P7208" s="16" t="s">
        <v>174</v>
      </c>
      <c r="Q7208" s="16" t="s">
        <v>174</v>
      </c>
      <c r="R7208" s="16" t="s">
        <v>174</v>
      </c>
      <c r="S7208" s="16" t="s">
        <v>174</v>
      </c>
      <c r="T7208" s="16" t="s">
        <v>174</v>
      </c>
    </row>
    <row r="7209" spans="1:20" hidden="1" x14ac:dyDescent="0.2">
      <c r="A7209" s="15" t="s">
        <v>33221</v>
      </c>
      <c r="B7209" s="16">
        <v>-780264</v>
      </c>
      <c r="C7209" s="15" t="s">
        <v>26817</v>
      </c>
      <c r="D7209" s="17">
        <v>65</v>
      </c>
      <c r="E7209" s="15" t="s">
        <v>27149</v>
      </c>
      <c r="F7209" s="16">
        <v>2024</v>
      </c>
      <c r="G7209" s="15" t="s">
        <v>29290</v>
      </c>
      <c r="H7209" s="15"/>
      <c r="I7209" s="15" t="s">
        <v>451</v>
      </c>
      <c r="J7209" s="15" t="s">
        <v>13951</v>
      </c>
      <c r="K7209" s="15" t="s">
        <v>4708</v>
      </c>
      <c r="L7209" s="15" t="s">
        <v>983</v>
      </c>
      <c r="M7209" s="15" t="s">
        <v>27151</v>
      </c>
      <c r="N7209" s="17">
        <v>65</v>
      </c>
      <c r="O7209" s="16" t="s">
        <v>174</v>
      </c>
      <c r="P7209" s="16" t="s">
        <v>174</v>
      </c>
      <c r="Q7209" s="16" t="s">
        <v>174</v>
      </c>
      <c r="R7209" s="16" t="s">
        <v>174</v>
      </c>
      <c r="S7209" s="16" t="s">
        <v>174</v>
      </c>
      <c r="T7209" s="16" t="s">
        <v>174</v>
      </c>
    </row>
    <row r="7210" spans="1:20" hidden="1" x14ac:dyDescent="0.2">
      <c r="A7210" s="15" t="s">
        <v>33222</v>
      </c>
      <c r="B7210" s="16">
        <v>-173595</v>
      </c>
      <c r="C7210" s="15" t="s">
        <v>26817</v>
      </c>
      <c r="D7210" s="17">
        <v>1</v>
      </c>
      <c r="E7210" s="15" t="s">
        <v>576</v>
      </c>
      <c r="F7210" s="16">
        <v>2015</v>
      </c>
      <c r="G7210" s="15" t="s">
        <v>33223</v>
      </c>
      <c r="H7210" s="15"/>
      <c r="I7210" s="15" t="s">
        <v>451</v>
      </c>
      <c r="J7210" s="15" t="s">
        <v>13951</v>
      </c>
      <c r="K7210" s="15" t="s">
        <v>6356</v>
      </c>
      <c r="L7210" s="15" t="s">
        <v>983</v>
      </c>
      <c r="M7210" s="15" t="s">
        <v>576</v>
      </c>
      <c r="N7210" s="17">
        <v>1</v>
      </c>
      <c r="O7210" s="16" t="s">
        <v>174</v>
      </c>
      <c r="P7210" s="16" t="s">
        <v>174</v>
      </c>
      <c r="Q7210" s="16" t="s">
        <v>174</v>
      </c>
      <c r="R7210" s="18">
        <v>20.182648401826501</v>
      </c>
      <c r="S7210" s="18">
        <v>24.7602739726027</v>
      </c>
      <c r="T7210" s="18">
        <v>21.2671232876712</v>
      </c>
    </row>
    <row r="7211" spans="1:20" x14ac:dyDescent="0.2">
      <c r="A7211" s="15" t="s">
        <v>33224</v>
      </c>
      <c r="B7211" s="16">
        <v>-390046</v>
      </c>
      <c r="C7211" s="15" t="s">
        <v>26817</v>
      </c>
      <c r="D7211" s="17">
        <v>270</v>
      </c>
      <c r="E7211" s="15" t="s">
        <v>26983</v>
      </c>
      <c r="F7211" s="16">
        <v>2000</v>
      </c>
      <c r="G7211" s="15" t="s">
        <v>33225</v>
      </c>
      <c r="H7211" s="15" t="s">
        <v>299</v>
      </c>
      <c r="I7211" s="15" t="s">
        <v>451</v>
      </c>
      <c r="J7211" s="15" t="s">
        <v>27093</v>
      </c>
      <c r="K7211" s="15" t="s">
        <v>4210</v>
      </c>
      <c r="L7211" s="15" t="s">
        <v>1046</v>
      </c>
      <c r="M7211" s="15" t="s">
        <v>142</v>
      </c>
      <c r="N7211" s="17">
        <v>240</v>
      </c>
      <c r="O7211" s="19">
        <v>12213</v>
      </c>
      <c r="P7211" s="19">
        <v>13825</v>
      </c>
      <c r="Q7211" s="16" t="s">
        <v>174</v>
      </c>
      <c r="R7211" s="18">
        <v>3.6063070776255701</v>
      </c>
      <c r="S7211" s="18">
        <v>1.0537956621004601</v>
      </c>
      <c r="T7211" s="16" t="s">
        <v>174</v>
      </c>
    </row>
    <row r="7212" spans="1:20" hidden="1" x14ac:dyDescent="0.2">
      <c r="A7212" s="15" t="s">
        <v>33226</v>
      </c>
      <c r="B7212" s="16">
        <v>-502552</v>
      </c>
      <c r="C7212" s="15" t="s">
        <v>26817</v>
      </c>
      <c r="D7212" s="17">
        <v>3</v>
      </c>
      <c r="E7212" s="15" t="s">
        <v>576</v>
      </c>
      <c r="F7212" s="16">
        <v>2020</v>
      </c>
      <c r="G7212" s="15" t="s">
        <v>5097</v>
      </c>
      <c r="H7212" s="15"/>
      <c r="I7212" s="15" t="s">
        <v>451</v>
      </c>
      <c r="J7212" s="15" t="s">
        <v>13951</v>
      </c>
      <c r="K7212" s="15" t="s">
        <v>2569</v>
      </c>
      <c r="L7212" s="15" t="s">
        <v>983</v>
      </c>
      <c r="M7212" s="15" t="s">
        <v>576</v>
      </c>
      <c r="N7212" s="17">
        <v>3</v>
      </c>
      <c r="O7212" s="16" t="s">
        <v>174</v>
      </c>
      <c r="P7212" s="16" t="s">
        <v>174</v>
      </c>
      <c r="Q7212" s="16" t="s">
        <v>174</v>
      </c>
      <c r="R7212" s="18">
        <v>24.1704718417047</v>
      </c>
      <c r="S7212" s="18">
        <v>24.3226788432268</v>
      </c>
      <c r="T7212" s="16" t="s">
        <v>174</v>
      </c>
    </row>
    <row r="7213" spans="1:20" hidden="1" x14ac:dyDescent="0.2">
      <c r="A7213" s="15" t="s">
        <v>33227</v>
      </c>
      <c r="B7213" s="16">
        <v>-502894</v>
      </c>
      <c r="C7213" s="15" t="s">
        <v>26817</v>
      </c>
      <c r="D7213" s="17">
        <v>1.5</v>
      </c>
      <c r="E7213" s="15" t="s">
        <v>576</v>
      </c>
      <c r="F7213" s="16">
        <v>2019</v>
      </c>
      <c r="G7213" s="15" t="s">
        <v>29514</v>
      </c>
      <c r="H7213" s="15"/>
      <c r="I7213" s="15" t="s">
        <v>451</v>
      </c>
      <c r="J7213" s="15" t="s">
        <v>13951</v>
      </c>
      <c r="K7213" s="15" t="s">
        <v>16981</v>
      </c>
      <c r="L7213" s="15" t="s">
        <v>983</v>
      </c>
      <c r="M7213" s="15" t="s">
        <v>576</v>
      </c>
      <c r="N7213" s="17">
        <v>1.5</v>
      </c>
      <c r="O7213" s="16" t="s">
        <v>174</v>
      </c>
      <c r="P7213" s="16" t="s">
        <v>174</v>
      </c>
      <c r="Q7213" s="16" t="s">
        <v>174</v>
      </c>
      <c r="R7213" s="18">
        <v>22.412480974124801</v>
      </c>
      <c r="S7213" s="18">
        <v>20.928462709284599</v>
      </c>
      <c r="T7213" s="18">
        <v>19.391171993911701</v>
      </c>
    </row>
    <row r="7214" spans="1:20" hidden="1" x14ac:dyDescent="0.2">
      <c r="A7214" s="15" t="s">
        <v>17037</v>
      </c>
      <c r="B7214" s="16">
        <v>-5297</v>
      </c>
      <c r="C7214" s="15" t="s">
        <v>26817</v>
      </c>
      <c r="D7214" s="17">
        <v>4.8</v>
      </c>
      <c r="E7214" s="15" t="s">
        <v>26958</v>
      </c>
      <c r="F7214" s="16">
        <v>1926</v>
      </c>
      <c r="G7214" s="15" t="s">
        <v>29290</v>
      </c>
      <c r="H7214" s="15"/>
      <c r="I7214" s="15" t="s">
        <v>451</v>
      </c>
      <c r="J7214" s="15" t="s">
        <v>13951</v>
      </c>
      <c r="K7214" s="15" t="s">
        <v>5159</v>
      </c>
      <c r="L7214" s="15" t="s">
        <v>983</v>
      </c>
      <c r="M7214" s="15" t="s">
        <v>26961</v>
      </c>
      <c r="N7214" s="17">
        <v>6</v>
      </c>
      <c r="O7214" s="16" t="s">
        <v>174</v>
      </c>
      <c r="P7214" s="16" t="s">
        <v>174</v>
      </c>
      <c r="Q7214" s="16" t="s">
        <v>174</v>
      </c>
      <c r="R7214" s="18">
        <v>22.848173515981699</v>
      </c>
      <c r="S7214" s="18">
        <v>30.452815829528198</v>
      </c>
      <c r="T7214" s="18">
        <v>37.334474885844699</v>
      </c>
    </row>
    <row r="7215" spans="1:20" hidden="1" x14ac:dyDescent="0.2">
      <c r="A7215" s="15" t="s">
        <v>33228</v>
      </c>
      <c r="B7215" s="16">
        <v>-511262</v>
      </c>
      <c r="C7215" s="15" t="s">
        <v>26817</v>
      </c>
      <c r="D7215" s="17">
        <v>30</v>
      </c>
      <c r="E7215" s="15" t="s">
        <v>26981</v>
      </c>
      <c r="F7215" s="16">
        <v>1984</v>
      </c>
      <c r="G7215" s="15" t="s">
        <v>8095</v>
      </c>
      <c r="H7215" s="15"/>
      <c r="I7215" s="15" t="s">
        <v>451</v>
      </c>
      <c r="J7215" s="15" t="s">
        <v>13951</v>
      </c>
      <c r="K7215" s="15" t="s">
        <v>593</v>
      </c>
      <c r="L7215" s="15" t="s">
        <v>983</v>
      </c>
      <c r="M7215" s="15" t="s">
        <v>206</v>
      </c>
      <c r="N7215" s="17">
        <v>30</v>
      </c>
      <c r="O7215" s="19">
        <v>10608</v>
      </c>
      <c r="P7215" s="19">
        <v>7943</v>
      </c>
      <c r="Q7215" s="19">
        <v>21572</v>
      </c>
      <c r="R7215" s="18">
        <v>0.152587519025875</v>
      </c>
      <c r="S7215" s="18">
        <v>1.5369101978691</v>
      </c>
      <c r="T7215" s="18">
        <v>0.27054794520547898</v>
      </c>
    </row>
    <row r="7216" spans="1:20" hidden="1" x14ac:dyDescent="0.2">
      <c r="A7216" s="15" t="s">
        <v>17547</v>
      </c>
      <c r="B7216" s="16">
        <v>-5473</v>
      </c>
      <c r="C7216" s="15" t="s">
        <v>26817</v>
      </c>
      <c r="D7216" s="17">
        <v>29.6</v>
      </c>
      <c r="E7216" s="15" t="s">
        <v>26958</v>
      </c>
      <c r="F7216" s="16">
        <v>1963</v>
      </c>
      <c r="G7216" s="15" t="s">
        <v>29290</v>
      </c>
      <c r="H7216" s="15"/>
      <c r="I7216" s="15" t="s">
        <v>451</v>
      </c>
      <c r="J7216" s="15" t="s">
        <v>13951</v>
      </c>
      <c r="K7216" s="15" t="s">
        <v>16981</v>
      </c>
      <c r="L7216" s="15" t="s">
        <v>983</v>
      </c>
      <c r="M7216" s="15" t="s">
        <v>26961</v>
      </c>
      <c r="N7216" s="17">
        <v>34.700000000000003</v>
      </c>
      <c r="O7216" s="16" t="s">
        <v>174</v>
      </c>
      <c r="P7216" s="16" t="s">
        <v>174</v>
      </c>
      <c r="Q7216" s="16" t="s">
        <v>174</v>
      </c>
      <c r="R7216" s="18">
        <v>32.248036003316102</v>
      </c>
      <c r="S7216" s="18">
        <v>40.827115655389299</v>
      </c>
      <c r="T7216" s="18">
        <v>43.995499585488098</v>
      </c>
    </row>
    <row r="7217" spans="1:20" hidden="1" x14ac:dyDescent="0.2">
      <c r="A7217" s="15" t="s">
        <v>17697</v>
      </c>
      <c r="B7217" s="16">
        <v>-5518</v>
      </c>
      <c r="C7217" s="15" t="s">
        <v>26817</v>
      </c>
      <c r="D7217" s="17">
        <v>15.9</v>
      </c>
      <c r="E7217" s="15" t="s">
        <v>26958</v>
      </c>
      <c r="F7217" s="16">
        <v>1956</v>
      </c>
      <c r="G7217" s="15" t="s">
        <v>2465</v>
      </c>
      <c r="H7217" s="15"/>
      <c r="I7217" s="15" t="s">
        <v>451</v>
      </c>
      <c r="J7217" s="15" t="s">
        <v>27101</v>
      </c>
      <c r="K7217" s="15" t="s">
        <v>1555</v>
      </c>
      <c r="L7217" s="15" t="s">
        <v>983</v>
      </c>
      <c r="M7217" s="15" t="s">
        <v>26961</v>
      </c>
      <c r="N7217" s="17">
        <v>20.100000000000001</v>
      </c>
      <c r="O7217" s="16" t="s">
        <v>174</v>
      </c>
      <c r="P7217" s="16" t="s">
        <v>174</v>
      </c>
      <c r="Q7217" s="16" t="s">
        <v>174</v>
      </c>
      <c r="R7217" s="18">
        <v>10.590313273813599</v>
      </c>
      <c r="S7217" s="18">
        <v>18.0007496762762</v>
      </c>
      <c r="T7217" s="18">
        <v>28.926145528067401</v>
      </c>
    </row>
    <row r="7218" spans="1:20" hidden="1" x14ac:dyDescent="0.2">
      <c r="A7218" s="15" t="s">
        <v>33229</v>
      </c>
      <c r="B7218" s="16">
        <v>-761224</v>
      </c>
      <c r="C7218" s="15" t="s">
        <v>26817</v>
      </c>
      <c r="D7218" s="17">
        <v>1</v>
      </c>
      <c r="E7218" s="15" t="s">
        <v>576</v>
      </c>
      <c r="F7218" s="16">
        <v>2014</v>
      </c>
      <c r="G7218" s="15" t="s">
        <v>33230</v>
      </c>
      <c r="H7218" s="15"/>
      <c r="I7218" s="15" t="s">
        <v>451</v>
      </c>
      <c r="J7218" s="15" t="s">
        <v>13951</v>
      </c>
      <c r="K7218" s="15" t="s">
        <v>955</v>
      </c>
      <c r="L7218" s="15" t="s">
        <v>983</v>
      </c>
      <c r="M7218" s="15" t="s">
        <v>576</v>
      </c>
      <c r="N7218" s="17">
        <v>1</v>
      </c>
      <c r="O7218" s="16" t="s">
        <v>174</v>
      </c>
      <c r="P7218" s="16" t="s">
        <v>174</v>
      </c>
      <c r="Q7218" s="16" t="s">
        <v>174</v>
      </c>
      <c r="R7218" s="16" t="s">
        <v>174</v>
      </c>
      <c r="S7218" s="16" t="s">
        <v>174</v>
      </c>
      <c r="T7218" s="16" t="s">
        <v>174</v>
      </c>
    </row>
    <row r="7219" spans="1:20" hidden="1" x14ac:dyDescent="0.2">
      <c r="A7219" s="15" t="s">
        <v>33231</v>
      </c>
      <c r="B7219" s="16">
        <v>-350380</v>
      </c>
      <c r="C7219" s="15" t="s">
        <v>26817</v>
      </c>
      <c r="D7219" s="17">
        <v>20</v>
      </c>
      <c r="E7219" s="15" t="s">
        <v>576</v>
      </c>
      <c r="F7219" s="16">
        <v>2020</v>
      </c>
      <c r="G7219" s="15" t="s">
        <v>29307</v>
      </c>
      <c r="H7219" s="15"/>
      <c r="I7219" s="15" t="s">
        <v>451</v>
      </c>
      <c r="J7219" s="15" t="s">
        <v>13951</v>
      </c>
      <c r="K7219" s="15" t="s">
        <v>8205</v>
      </c>
      <c r="L7219" s="15" t="s">
        <v>983</v>
      </c>
      <c r="M7219" s="15" t="s">
        <v>576</v>
      </c>
      <c r="N7219" s="17">
        <v>20</v>
      </c>
      <c r="O7219" s="16" t="s">
        <v>174</v>
      </c>
      <c r="P7219" s="16" t="s">
        <v>174</v>
      </c>
      <c r="Q7219" s="16" t="s">
        <v>174</v>
      </c>
      <c r="R7219" s="18">
        <v>27.029680365296802</v>
      </c>
      <c r="S7219" s="18">
        <v>28.9166666666667</v>
      </c>
      <c r="T7219" s="18">
        <v>26.984589041095902</v>
      </c>
    </row>
    <row r="7220" spans="1:20" hidden="1" x14ac:dyDescent="0.2">
      <c r="A7220" s="15" t="s">
        <v>33231</v>
      </c>
      <c r="B7220" s="16">
        <v>-350379</v>
      </c>
      <c r="C7220" s="15" t="s">
        <v>26817</v>
      </c>
      <c r="D7220" s="17">
        <v>20</v>
      </c>
      <c r="E7220" s="15" t="s">
        <v>576</v>
      </c>
      <c r="F7220" s="16">
        <v>2020</v>
      </c>
      <c r="G7220" s="15" t="s">
        <v>29308</v>
      </c>
      <c r="H7220" s="15"/>
      <c r="I7220" s="15" t="s">
        <v>451</v>
      </c>
      <c r="J7220" s="15" t="s">
        <v>13951</v>
      </c>
      <c r="K7220" s="15" t="s">
        <v>8205</v>
      </c>
      <c r="L7220" s="15" t="s">
        <v>983</v>
      </c>
      <c r="M7220" s="15" t="s">
        <v>576</v>
      </c>
      <c r="N7220" s="17">
        <v>20</v>
      </c>
      <c r="O7220" s="16" t="s">
        <v>174</v>
      </c>
      <c r="P7220" s="16" t="s">
        <v>174</v>
      </c>
      <c r="Q7220" s="16" t="s">
        <v>174</v>
      </c>
      <c r="R7220" s="18">
        <v>27.029680365296802</v>
      </c>
      <c r="S7220" s="18">
        <v>28.9166666666667</v>
      </c>
      <c r="T7220" s="18">
        <v>26.984589041095902</v>
      </c>
    </row>
    <row r="7221" spans="1:20" hidden="1" x14ac:dyDescent="0.2">
      <c r="A7221" s="15" t="s">
        <v>33232</v>
      </c>
      <c r="B7221" s="16">
        <v>-204539</v>
      </c>
      <c r="C7221" s="15" t="s">
        <v>26817</v>
      </c>
      <c r="D7221" s="17">
        <v>1.4</v>
      </c>
      <c r="E7221" s="15" t="s">
        <v>576</v>
      </c>
      <c r="F7221" s="16">
        <v>2019</v>
      </c>
      <c r="G7221" s="15" t="s">
        <v>31705</v>
      </c>
      <c r="H7221" s="15"/>
      <c r="I7221" s="15" t="s">
        <v>451</v>
      </c>
      <c r="J7221" s="15" t="s">
        <v>13951</v>
      </c>
      <c r="K7221" s="15" t="s">
        <v>3501</v>
      </c>
      <c r="L7221" s="15" t="s">
        <v>983</v>
      </c>
      <c r="M7221" s="15" t="s">
        <v>576</v>
      </c>
      <c r="N7221" s="17">
        <v>1.4</v>
      </c>
      <c r="O7221" s="16" t="s">
        <v>174</v>
      </c>
      <c r="P7221" s="16" t="s">
        <v>174</v>
      </c>
      <c r="Q7221" s="16" t="s">
        <v>174</v>
      </c>
      <c r="R7221" s="18">
        <v>23.5485975212003</v>
      </c>
      <c r="S7221" s="18">
        <v>21.991193737769098</v>
      </c>
      <c r="T7221" s="18">
        <v>20.874103065883901</v>
      </c>
    </row>
    <row r="7222" spans="1:20" hidden="1" x14ac:dyDescent="0.2">
      <c r="A7222" s="15" t="s">
        <v>33233</v>
      </c>
      <c r="B7222" s="16">
        <v>-350349</v>
      </c>
      <c r="C7222" s="15" t="s">
        <v>26817</v>
      </c>
      <c r="D7222" s="17">
        <v>2</v>
      </c>
      <c r="E7222" s="15" t="s">
        <v>576</v>
      </c>
      <c r="F7222" s="16">
        <v>2016</v>
      </c>
      <c r="G7222" s="15" t="s">
        <v>27946</v>
      </c>
      <c r="H7222" s="15"/>
      <c r="I7222" s="15" t="s">
        <v>451</v>
      </c>
      <c r="J7222" s="15" t="s">
        <v>13951</v>
      </c>
      <c r="K7222" s="15" t="s">
        <v>4708</v>
      </c>
      <c r="L7222" s="15" t="s">
        <v>983</v>
      </c>
      <c r="M7222" s="15" t="s">
        <v>576</v>
      </c>
      <c r="N7222" s="17">
        <v>2</v>
      </c>
      <c r="O7222" s="16" t="s">
        <v>174</v>
      </c>
      <c r="P7222" s="16" t="s">
        <v>174</v>
      </c>
      <c r="Q7222" s="16" t="s">
        <v>174</v>
      </c>
      <c r="R7222" s="16" t="s">
        <v>174</v>
      </c>
      <c r="S7222" s="16" t="s">
        <v>174</v>
      </c>
      <c r="T7222" s="16" t="s">
        <v>174</v>
      </c>
    </row>
    <row r="7223" spans="1:20" hidden="1" x14ac:dyDescent="0.2">
      <c r="A7223" s="15" t="s">
        <v>33233</v>
      </c>
      <c r="B7223" s="16">
        <v>-350348</v>
      </c>
      <c r="C7223" s="15" t="s">
        <v>26817</v>
      </c>
      <c r="D7223" s="17">
        <v>2</v>
      </c>
      <c r="E7223" s="15" t="s">
        <v>576</v>
      </c>
      <c r="F7223" s="16">
        <v>2016</v>
      </c>
      <c r="G7223" s="15" t="s">
        <v>27947</v>
      </c>
      <c r="H7223" s="15"/>
      <c r="I7223" s="15" t="s">
        <v>451</v>
      </c>
      <c r="J7223" s="15" t="s">
        <v>13951</v>
      </c>
      <c r="K7223" s="15" t="s">
        <v>4708</v>
      </c>
      <c r="L7223" s="15" t="s">
        <v>983</v>
      </c>
      <c r="M7223" s="15" t="s">
        <v>576</v>
      </c>
      <c r="N7223" s="17">
        <v>2</v>
      </c>
      <c r="O7223" s="16" t="s">
        <v>174</v>
      </c>
      <c r="P7223" s="16" t="s">
        <v>174</v>
      </c>
      <c r="Q7223" s="16" t="s">
        <v>174</v>
      </c>
      <c r="R7223" s="16" t="s">
        <v>174</v>
      </c>
      <c r="S7223" s="16" t="s">
        <v>174</v>
      </c>
      <c r="T7223" s="16" t="s">
        <v>174</v>
      </c>
    </row>
    <row r="7224" spans="1:20" hidden="1" x14ac:dyDescent="0.2">
      <c r="A7224" s="15" t="s">
        <v>33234</v>
      </c>
      <c r="B7224" s="16">
        <v>-763604</v>
      </c>
      <c r="C7224" s="15" t="s">
        <v>26817</v>
      </c>
      <c r="D7224" s="17">
        <v>19.7</v>
      </c>
      <c r="E7224" s="15" t="s">
        <v>576</v>
      </c>
      <c r="F7224" s="16">
        <v>2016</v>
      </c>
      <c r="G7224" s="15" t="s">
        <v>33119</v>
      </c>
      <c r="H7224" s="15"/>
      <c r="I7224" s="15" t="s">
        <v>451</v>
      </c>
      <c r="J7224" s="15" t="s">
        <v>13951</v>
      </c>
      <c r="K7224" s="15" t="s">
        <v>18151</v>
      </c>
      <c r="L7224" s="15" t="s">
        <v>983</v>
      </c>
      <c r="M7224" s="15" t="s">
        <v>576</v>
      </c>
      <c r="N7224" s="17">
        <v>19.7</v>
      </c>
      <c r="O7224" s="16" t="s">
        <v>174</v>
      </c>
      <c r="P7224" s="16" t="s">
        <v>174</v>
      </c>
      <c r="Q7224" s="16" t="s">
        <v>174</v>
      </c>
      <c r="R7224" s="18">
        <v>23.013582736480998</v>
      </c>
      <c r="S7224" s="18">
        <v>20.309204274157999</v>
      </c>
      <c r="T7224" s="18">
        <v>22.711100294369899</v>
      </c>
    </row>
    <row r="7225" spans="1:20" hidden="1" x14ac:dyDescent="0.2">
      <c r="A7225" s="15" t="s">
        <v>18177</v>
      </c>
      <c r="B7225" s="16">
        <v>-5612</v>
      </c>
      <c r="C7225" s="15" t="s">
        <v>26817</v>
      </c>
      <c r="D7225" s="17">
        <v>60</v>
      </c>
      <c r="E7225" s="15" t="s">
        <v>26958</v>
      </c>
      <c r="F7225" s="16">
        <v>1959</v>
      </c>
      <c r="G7225" s="15" t="s">
        <v>29290</v>
      </c>
      <c r="H7225" s="15"/>
      <c r="I7225" s="15" t="s">
        <v>451</v>
      </c>
      <c r="J7225" s="15" t="s">
        <v>13951</v>
      </c>
      <c r="K7225" s="15" t="s">
        <v>16981</v>
      </c>
      <c r="L7225" s="15" t="s">
        <v>983</v>
      </c>
      <c r="M7225" s="15" t="s">
        <v>26961</v>
      </c>
      <c r="N7225" s="17">
        <v>59</v>
      </c>
      <c r="O7225" s="16" t="s">
        <v>174</v>
      </c>
      <c r="P7225" s="16" t="s">
        <v>174</v>
      </c>
      <c r="Q7225" s="16" t="s">
        <v>174</v>
      </c>
      <c r="R7225" s="18">
        <v>25.998955189226798</v>
      </c>
      <c r="S7225" s="18">
        <v>28.7259113071744</v>
      </c>
      <c r="T7225" s="18">
        <v>40.577354693909101</v>
      </c>
    </row>
    <row r="7226" spans="1:20" hidden="1" x14ac:dyDescent="0.2">
      <c r="A7226" s="15" t="s">
        <v>33235</v>
      </c>
      <c r="B7226" s="16">
        <v>-357437</v>
      </c>
      <c r="C7226" s="15" t="s">
        <v>26817</v>
      </c>
      <c r="D7226" s="17">
        <v>30.5</v>
      </c>
      <c r="E7226" s="15" t="s">
        <v>576</v>
      </c>
      <c r="F7226" s="16">
        <v>2016</v>
      </c>
      <c r="G7226" s="15" t="s">
        <v>29846</v>
      </c>
      <c r="H7226" s="15"/>
      <c r="I7226" s="15" t="s">
        <v>451</v>
      </c>
      <c r="J7226" s="15" t="s">
        <v>13951</v>
      </c>
      <c r="K7226" s="15" t="s">
        <v>2945</v>
      </c>
      <c r="L7226" s="15" t="s">
        <v>983</v>
      </c>
      <c r="M7226" s="15" t="s">
        <v>576</v>
      </c>
      <c r="N7226" s="17">
        <v>30</v>
      </c>
      <c r="O7226" s="16" t="s">
        <v>174</v>
      </c>
      <c r="P7226" s="16" t="s">
        <v>174</v>
      </c>
      <c r="Q7226" s="16" t="s">
        <v>174</v>
      </c>
      <c r="R7226" s="18">
        <v>23.189117199391202</v>
      </c>
      <c r="S7226" s="18">
        <v>25.246955859969599</v>
      </c>
      <c r="T7226" s="18">
        <v>24.511796042617998</v>
      </c>
    </row>
    <row r="7227" spans="1:20" hidden="1" x14ac:dyDescent="0.2">
      <c r="A7227" s="15" t="s">
        <v>33235</v>
      </c>
      <c r="B7227" s="16">
        <v>-138425</v>
      </c>
      <c r="C7227" s="15" t="s">
        <v>26817</v>
      </c>
      <c r="D7227" s="17">
        <v>30.5</v>
      </c>
      <c r="E7227" s="15" t="s">
        <v>576</v>
      </c>
      <c r="F7227" s="16">
        <v>2016</v>
      </c>
      <c r="G7227" s="15" t="s">
        <v>30466</v>
      </c>
      <c r="H7227" s="15"/>
      <c r="I7227" s="15" t="s">
        <v>451</v>
      </c>
      <c r="J7227" s="15" t="s">
        <v>13951</v>
      </c>
      <c r="K7227" s="15" t="s">
        <v>2945</v>
      </c>
      <c r="L7227" s="15" t="s">
        <v>983</v>
      </c>
      <c r="M7227" s="15" t="s">
        <v>576</v>
      </c>
      <c r="N7227" s="17">
        <v>30</v>
      </c>
      <c r="O7227" s="16" t="s">
        <v>174</v>
      </c>
      <c r="P7227" s="16" t="s">
        <v>174</v>
      </c>
      <c r="Q7227" s="16" t="s">
        <v>174</v>
      </c>
      <c r="R7227" s="18">
        <v>23.189117199391202</v>
      </c>
      <c r="S7227" s="18">
        <v>25.246955859969599</v>
      </c>
      <c r="T7227" s="18">
        <v>24.511796042617998</v>
      </c>
    </row>
    <row r="7228" spans="1:20" hidden="1" x14ac:dyDescent="0.2">
      <c r="A7228" s="15" t="s">
        <v>33236</v>
      </c>
      <c r="B7228" s="16">
        <v>-806377</v>
      </c>
      <c r="C7228" s="15" t="s">
        <v>26817</v>
      </c>
      <c r="D7228" s="17">
        <v>6.4</v>
      </c>
      <c r="E7228" s="15" t="s">
        <v>26981</v>
      </c>
      <c r="F7228" s="16">
        <v>1977</v>
      </c>
      <c r="G7228" s="15" t="s">
        <v>30725</v>
      </c>
      <c r="H7228" s="15"/>
      <c r="I7228" s="15" t="s">
        <v>451</v>
      </c>
      <c r="J7228" s="15" t="s">
        <v>13951</v>
      </c>
      <c r="K7228" s="15" t="s">
        <v>3630</v>
      </c>
      <c r="L7228" s="15" t="s">
        <v>983</v>
      </c>
      <c r="M7228" s="15" t="s">
        <v>574</v>
      </c>
      <c r="N7228" s="17">
        <v>6.4</v>
      </c>
      <c r="O7228" s="19">
        <v>12788</v>
      </c>
      <c r="P7228" s="16" t="s">
        <v>174</v>
      </c>
      <c r="Q7228" s="16" t="s">
        <v>174</v>
      </c>
      <c r="R7228" s="18">
        <v>54.063213470319603</v>
      </c>
      <c r="S7228" s="16" t="s">
        <v>174</v>
      </c>
      <c r="T7228" s="16" t="s">
        <v>174</v>
      </c>
    </row>
    <row r="7229" spans="1:20" hidden="1" x14ac:dyDescent="0.2">
      <c r="A7229" s="15" t="s">
        <v>33237</v>
      </c>
      <c r="B7229" s="16">
        <v>-744639</v>
      </c>
      <c r="C7229" s="15" t="s">
        <v>26817</v>
      </c>
      <c r="D7229" s="17">
        <v>60</v>
      </c>
      <c r="E7229" s="15" t="s">
        <v>26938</v>
      </c>
      <c r="F7229" s="16">
        <v>2013</v>
      </c>
      <c r="G7229" s="15" t="s">
        <v>33238</v>
      </c>
      <c r="H7229" s="15"/>
      <c r="I7229" s="15" t="s">
        <v>451</v>
      </c>
      <c r="J7229" s="15" t="s">
        <v>13951</v>
      </c>
      <c r="K7229" s="15" t="s">
        <v>6509</v>
      </c>
      <c r="L7229" s="15" t="s">
        <v>983</v>
      </c>
      <c r="M7229" s="15" t="s">
        <v>574</v>
      </c>
      <c r="N7229" s="17">
        <v>55</v>
      </c>
      <c r="O7229" s="16" t="s">
        <v>174</v>
      </c>
      <c r="P7229" s="16" t="s">
        <v>174</v>
      </c>
      <c r="Q7229" s="16" t="s">
        <v>174</v>
      </c>
      <c r="R7229" s="16" t="s">
        <v>174</v>
      </c>
      <c r="S7229" s="16" t="s">
        <v>174</v>
      </c>
      <c r="T7229" s="16" t="s">
        <v>174</v>
      </c>
    </row>
    <row r="7230" spans="1:20" hidden="1" x14ac:dyDescent="0.2">
      <c r="A7230" s="15" t="s">
        <v>33239</v>
      </c>
      <c r="B7230" s="16">
        <v>-5934</v>
      </c>
      <c r="C7230" s="15" t="s">
        <v>26817</v>
      </c>
      <c r="D7230" s="17">
        <v>12.5</v>
      </c>
      <c r="E7230" s="15" t="s">
        <v>26938</v>
      </c>
      <c r="F7230" s="16">
        <v>1957</v>
      </c>
      <c r="G7230" s="15" t="s">
        <v>33240</v>
      </c>
      <c r="H7230" s="15"/>
      <c r="I7230" s="15" t="s">
        <v>451</v>
      </c>
      <c r="J7230" s="15" t="s">
        <v>13951</v>
      </c>
      <c r="K7230" s="15" t="s">
        <v>3299</v>
      </c>
      <c r="L7230" s="15" t="s">
        <v>983</v>
      </c>
      <c r="M7230" s="15" t="s">
        <v>142</v>
      </c>
      <c r="N7230" s="17">
        <v>10</v>
      </c>
      <c r="O7230" s="16" t="s">
        <v>174</v>
      </c>
      <c r="P7230" s="16" t="s">
        <v>174</v>
      </c>
      <c r="Q7230" s="16" t="s">
        <v>174</v>
      </c>
      <c r="R7230" s="18">
        <v>0</v>
      </c>
      <c r="S7230" s="18">
        <v>0</v>
      </c>
      <c r="T7230" s="18">
        <v>0</v>
      </c>
    </row>
    <row r="7231" spans="1:20" x14ac:dyDescent="0.2">
      <c r="A7231" s="15" t="s">
        <v>33241</v>
      </c>
      <c r="B7231" s="16">
        <v>-215714</v>
      </c>
      <c r="C7231" s="15" t="s">
        <v>26817</v>
      </c>
      <c r="D7231" s="17">
        <v>2476</v>
      </c>
      <c r="E7231" s="15" t="s">
        <v>27098</v>
      </c>
      <c r="F7231" s="16">
        <v>2003</v>
      </c>
      <c r="G7231" s="15" t="s">
        <v>27253</v>
      </c>
      <c r="H7231" s="15"/>
      <c r="I7231" s="15" t="s">
        <v>399</v>
      </c>
      <c r="J7231" s="15" t="s">
        <v>27173</v>
      </c>
      <c r="K7231" s="15" t="s">
        <v>1513</v>
      </c>
      <c r="L7231" s="15" t="s">
        <v>1348</v>
      </c>
      <c r="M7231" s="15" t="s">
        <v>142</v>
      </c>
      <c r="N7231" s="17">
        <v>2468</v>
      </c>
      <c r="O7231" s="19">
        <v>7334</v>
      </c>
      <c r="P7231" s="19">
        <v>7410</v>
      </c>
      <c r="Q7231" s="19">
        <v>7279</v>
      </c>
      <c r="R7231" s="18">
        <v>47.200328589507301</v>
      </c>
      <c r="S7231" s="18">
        <v>46.982786054187699</v>
      </c>
      <c r="T7231" s="18">
        <v>51.1445217516913</v>
      </c>
    </row>
    <row r="7232" spans="1:20" hidden="1" x14ac:dyDescent="0.2">
      <c r="A7232" s="15" t="s">
        <v>33242</v>
      </c>
      <c r="B7232" s="16">
        <v>-173238</v>
      </c>
      <c r="C7232" s="15" t="s">
        <v>26817</v>
      </c>
      <c r="D7232" s="17">
        <v>2.5</v>
      </c>
      <c r="E7232" s="15" t="s">
        <v>576</v>
      </c>
      <c r="F7232" s="16">
        <v>2016</v>
      </c>
      <c r="G7232" s="15" t="s">
        <v>33223</v>
      </c>
      <c r="H7232" s="15"/>
      <c r="I7232" s="15" t="s">
        <v>451</v>
      </c>
      <c r="J7232" s="15" t="s">
        <v>13951</v>
      </c>
      <c r="K7232" s="15" t="s">
        <v>6356</v>
      </c>
      <c r="L7232" s="15" t="s">
        <v>983</v>
      </c>
      <c r="M7232" s="15" t="s">
        <v>576</v>
      </c>
      <c r="N7232" s="17">
        <v>2.5</v>
      </c>
      <c r="O7232" s="16" t="s">
        <v>174</v>
      </c>
      <c r="P7232" s="16" t="s">
        <v>174</v>
      </c>
      <c r="Q7232" s="16" t="s">
        <v>174</v>
      </c>
      <c r="R7232" s="18">
        <v>19.557077625570798</v>
      </c>
      <c r="S7232" s="18">
        <v>23.9132420091324</v>
      </c>
      <c r="T7232" s="18">
        <v>20.118721461187199</v>
      </c>
    </row>
    <row r="7233" spans="1:20" hidden="1" x14ac:dyDescent="0.2">
      <c r="A7233" s="15" t="s">
        <v>33243</v>
      </c>
      <c r="B7233" s="16">
        <v>-638456</v>
      </c>
      <c r="C7233" s="15" t="s">
        <v>26817</v>
      </c>
      <c r="D7233" s="17">
        <v>3</v>
      </c>
      <c r="E7233" s="15" t="s">
        <v>576</v>
      </c>
      <c r="F7233" s="16">
        <v>2023</v>
      </c>
      <c r="G7233" s="15" t="s">
        <v>5097</v>
      </c>
      <c r="H7233" s="15"/>
      <c r="I7233" s="15" t="s">
        <v>451</v>
      </c>
      <c r="J7233" s="15" t="s">
        <v>13951</v>
      </c>
      <c r="K7233" s="15" t="s">
        <v>1688</v>
      </c>
      <c r="L7233" s="15" t="s">
        <v>983</v>
      </c>
      <c r="M7233" s="15" t="s">
        <v>576</v>
      </c>
      <c r="N7233" s="17">
        <v>3</v>
      </c>
      <c r="O7233" s="16" t="s">
        <v>174</v>
      </c>
      <c r="P7233" s="16" t="s">
        <v>174</v>
      </c>
      <c r="Q7233" s="16" t="s">
        <v>174</v>
      </c>
      <c r="R7233" s="18">
        <v>19.927701674276999</v>
      </c>
      <c r="S7233" s="16" t="s">
        <v>174</v>
      </c>
      <c r="T7233" s="16" t="s">
        <v>174</v>
      </c>
    </row>
    <row r="7234" spans="1:20" hidden="1" x14ac:dyDescent="0.2">
      <c r="A7234" s="15" t="s">
        <v>33244</v>
      </c>
      <c r="B7234" s="16">
        <v>-502938</v>
      </c>
      <c r="C7234" s="15" t="s">
        <v>26817</v>
      </c>
      <c r="D7234" s="17">
        <v>2.2000000000000002</v>
      </c>
      <c r="E7234" s="15" t="s">
        <v>576</v>
      </c>
      <c r="F7234" s="16">
        <v>2019</v>
      </c>
      <c r="G7234" s="15" t="s">
        <v>29514</v>
      </c>
      <c r="H7234" s="15"/>
      <c r="I7234" s="15" t="s">
        <v>451</v>
      </c>
      <c r="J7234" s="15" t="s">
        <v>13951</v>
      </c>
      <c r="K7234" s="15" t="s">
        <v>1688</v>
      </c>
      <c r="L7234" s="15" t="s">
        <v>983</v>
      </c>
      <c r="M7234" s="15" t="s">
        <v>576</v>
      </c>
      <c r="N7234" s="17">
        <v>2.2000000000000002</v>
      </c>
      <c r="O7234" s="16" t="s">
        <v>174</v>
      </c>
      <c r="P7234" s="16" t="s">
        <v>174</v>
      </c>
      <c r="Q7234" s="16" t="s">
        <v>174</v>
      </c>
      <c r="R7234" s="18">
        <v>23.8273142382731</v>
      </c>
      <c r="S7234" s="18">
        <v>24.024491490244898</v>
      </c>
      <c r="T7234" s="18">
        <v>22.322540473225398</v>
      </c>
    </row>
    <row r="7235" spans="1:20" hidden="1" x14ac:dyDescent="0.2">
      <c r="A7235" s="15" t="s">
        <v>9100</v>
      </c>
      <c r="B7235" s="16">
        <v>-116270</v>
      </c>
      <c r="C7235" s="15" t="s">
        <v>26817</v>
      </c>
      <c r="D7235" s="17">
        <v>72.3</v>
      </c>
      <c r="E7235" s="15" t="s">
        <v>26938</v>
      </c>
      <c r="F7235" s="16">
        <v>1991</v>
      </c>
      <c r="G7235" s="15" t="s">
        <v>28977</v>
      </c>
      <c r="H7235" s="15"/>
      <c r="I7235" s="15" t="s">
        <v>451</v>
      </c>
      <c r="J7235" s="15" t="s">
        <v>13951</v>
      </c>
      <c r="K7235" s="15" t="s">
        <v>2565</v>
      </c>
      <c r="L7235" s="15" t="s">
        <v>983</v>
      </c>
      <c r="M7235" s="15" t="s">
        <v>574</v>
      </c>
      <c r="N7235" s="17">
        <v>72.3</v>
      </c>
      <c r="O7235" s="19">
        <v>26464</v>
      </c>
      <c r="P7235" s="19">
        <v>25961</v>
      </c>
      <c r="Q7235" s="19">
        <v>26346</v>
      </c>
      <c r="R7235" s="18">
        <v>68.399047601002906</v>
      </c>
      <c r="S7235" s="18">
        <v>74.516695402843297</v>
      </c>
      <c r="T7235" s="18">
        <v>71.950017999583196</v>
      </c>
    </row>
    <row r="7236" spans="1:20" hidden="1" x14ac:dyDescent="0.2">
      <c r="A7236" s="15" t="s">
        <v>33245</v>
      </c>
      <c r="B7236" s="16">
        <v>-173182</v>
      </c>
      <c r="C7236" s="15" t="s">
        <v>26817</v>
      </c>
      <c r="D7236" s="17">
        <v>1.3</v>
      </c>
      <c r="E7236" s="15" t="s">
        <v>576</v>
      </c>
      <c r="F7236" s="16">
        <v>2017</v>
      </c>
      <c r="G7236" s="15" t="s">
        <v>19790</v>
      </c>
      <c r="H7236" s="15"/>
      <c r="I7236" s="15" t="s">
        <v>451</v>
      </c>
      <c r="J7236" s="15" t="s">
        <v>13951</v>
      </c>
      <c r="K7236" s="15" t="s">
        <v>4622</v>
      </c>
      <c r="L7236" s="15" t="s">
        <v>983</v>
      </c>
      <c r="M7236" s="15" t="s">
        <v>576</v>
      </c>
      <c r="N7236" s="17">
        <v>1.3</v>
      </c>
      <c r="O7236" s="16" t="s">
        <v>174</v>
      </c>
      <c r="P7236" s="16" t="s">
        <v>174</v>
      </c>
      <c r="Q7236" s="16" t="s">
        <v>174</v>
      </c>
      <c r="R7236" s="16" t="s">
        <v>174</v>
      </c>
      <c r="S7236" s="16" t="s">
        <v>174</v>
      </c>
      <c r="T7236" s="16" t="s">
        <v>174</v>
      </c>
    </row>
    <row r="7237" spans="1:20" hidden="1" x14ac:dyDescent="0.2">
      <c r="A7237" s="15" t="s">
        <v>33246</v>
      </c>
      <c r="B7237" s="16">
        <v>-502556</v>
      </c>
      <c r="C7237" s="15" t="s">
        <v>26817</v>
      </c>
      <c r="D7237" s="17">
        <v>2.7</v>
      </c>
      <c r="E7237" s="15" t="s">
        <v>576</v>
      </c>
      <c r="F7237" s="16">
        <v>2020</v>
      </c>
      <c r="G7237" s="15" t="s">
        <v>5097</v>
      </c>
      <c r="H7237" s="15"/>
      <c r="I7237" s="15" t="s">
        <v>451</v>
      </c>
      <c r="J7237" s="15" t="s">
        <v>13951</v>
      </c>
      <c r="K7237" s="15" t="s">
        <v>4265</v>
      </c>
      <c r="L7237" s="15" t="s">
        <v>983</v>
      </c>
      <c r="M7237" s="15" t="s">
        <v>576</v>
      </c>
      <c r="N7237" s="17">
        <v>2.7</v>
      </c>
      <c r="O7237" s="16" t="s">
        <v>174</v>
      </c>
      <c r="P7237" s="16" t="s">
        <v>174</v>
      </c>
      <c r="Q7237" s="16" t="s">
        <v>174</v>
      </c>
      <c r="R7237" s="18">
        <v>22.822594283781498</v>
      </c>
      <c r="S7237" s="18">
        <v>24.6363943852528</v>
      </c>
      <c r="T7237" s="16" t="s">
        <v>174</v>
      </c>
    </row>
    <row r="7238" spans="1:20" hidden="1" x14ac:dyDescent="0.2">
      <c r="A7238" s="15" t="s">
        <v>33247</v>
      </c>
      <c r="B7238" s="16">
        <v>-508844</v>
      </c>
      <c r="C7238" s="15" t="s">
        <v>26817</v>
      </c>
      <c r="D7238" s="17">
        <v>2.9</v>
      </c>
      <c r="E7238" s="15" t="s">
        <v>576</v>
      </c>
      <c r="F7238" s="16">
        <v>2021</v>
      </c>
      <c r="G7238" s="15" t="s">
        <v>19790</v>
      </c>
      <c r="H7238" s="15"/>
      <c r="I7238" s="15" t="s">
        <v>451</v>
      </c>
      <c r="J7238" s="15" t="s">
        <v>13951</v>
      </c>
      <c r="K7238" s="15" t="s">
        <v>4265</v>
      </c>
      <c r="L7238" s="15" t="s">
        <v>983</v>
      </c>
      <c r="M7238" s="15" t="s">
        <v>576</v>
      </c>
      <c r="N7238" s="17">
        <v>2.9</v>
      </c>
      <c r="O7238" s="16" t="s">
        <v>174</v>
      </c>
      <c r="P7238" s="16" t="s">
        <v>174</v>
      </c>
      <c r="Q7238" s="16" t="s">
        <v>174</v>
      </c>
      <c r="R7238" s="18">
        <v>22.6066761139978</v>
      </c>
      <c r="S7238" s="18">
        <v>24.4056054164698</v>
      </c>
      <c r="T7238" s="16" t="s">
        <v>174</v>
      </c>
    </row>
    <row r="7239" spans="1:20" hidden="1" x14ac:dyDescent="0.2">
      <c r="A7239" s="15" t="s">
        <v>33248</v>
      </c>
      <c r="B7239" s="16">
        <v>-787484</v>
      </c>
      <c r="C7239" s="15" t="s">
        <v>26817</v>
      </c>
      <c r="D7239" s="17">
        <v>150</v>
      </c>
      <c r="E7239" s="15" t="s">
        <v>576</v>
      </c>
      <c r="F7239" s="16">
        <v>2021</v>
      </c>
      <c r="G7239" s="15" t="s">
        <v>29690</v>
      </c>
      <c r="H7239" s="15"/>
      <c r="I7239" s="15" t="s">
        <v>451</v>
      </c>
      <c r="J7239" s="15" t="s">
        <v>13951</v>
      </c>
      <c r="K7239" s="15" t="s">
        <v>1809</v>
      </c>
      <c r="L7239" s="15" t="s">
        <v>983</v>
      </c>
      <c r="M7239" s="15" t="s">
        <v>576</v>
      </c>
      <c r="N7239" s="17">
        <v>150</v>
      </c>
      <c r="O7239" s="16" t="s">
        <v>174</v>
      </c>
      <c r="P7239" s="16" t="s">
        <v>174</v>
      </c>
      <c r="Q7239" s="16" t="s">
        <v>174</v>
      </c>
      <c r="R7239" s="18">
        <v>26.355783866057799</v>
      </c>
      <c r="S7239" s="18">
        <v>28.137366818873701</v>
      </c>
      <c r="T7239" s="18">
        <v>7.0307458143074602</v>
      </c>
    </row>
    <row r="7240" spans="1:20" hidden="1" x14ac:dyDescent="0.2">
      <c r="A7240" s="15" t="s">
        <v>33248</v>
      </c>
      <c r="B7240" s="16">
        <v>-426632</v>
      </c>
      <c r="C7240" s="15" t="s">
        <v>26817</v>
      </c>
      <c r="D7240" s="17">
        <v>150</v>
      </c>
      <c r="E7240" s="15" t="s">
        <v>576</v>
      </c>
      <c r="F7240" s="16">
        <v>2021</v>
      </c>
      <c r="G7240" s="15" t="s">
        <v>28796</v>
      </c>
      <c r="H7240" s="15"/>
      <c r="I7240" s="15" t="s">
        <v>451</v>
      </c>
      <c r="J7240" s="15" t="s">
        <v>13951</v>
      </c>
      <c r="K7240" s="15" t="s">
        <v>1809</v>
      </c>
      <c r="L7240" s="15" t="s">
        <v>983</v>
      </c>
      <c r="M7240" s="15" t="s">
        <v>576</v>
      </c>
      <c r="N7240" s="17">
        <v>150</v>
      </c>
      <c r="O7240" s="16" t="s">
        <v>174</v>
      </c>
      <c r="P7240" s="16" t="s">
        <v>174</v>
      </c>
      <c r="Q7240" s="16" t="s">
        <v>174</v>
      </c>
      <c r="R7240" s="18">
        <v>26.355783866057799</v>
      </c>
      <c r="S7240" s="18">
        <v>28.137366818873701</v>
      </c>
      <c r="T7240" s="18">
        <v>7.0307458143074602</v>
      </c>
    </row>
    <row r="7241" spans="1:20" hidden="1" x14ac:dyDescent="0.2">
      <c r="A7241" s="15" t="s">
        <v>33249</v>
      </c>
      <c r="B7241" s="16">
        <v>-218534</v>
      </c>
      <c r="C7241" s="15" t="s">
        <v>26817</v>
      </c>
      <c r="D7241" s="17">
        <v>150</v>
      </c>
      <c r="E7241" s="15" t="s">
        <v>576</v>
      </c>
      <c r="F7241" s="16">
        <v>2019</v>
      </c>
      <c r="G7241" s="15" t="s">
        <v>28796</v>
      </c>
      <c r="H7241" s="15"/>
      <c r="I7241" s="15" t="s">
        <v>451</v>
      </c>
      <c r="J7241" s="15" t="s">
        <v>13951</v>
      </c>
      <c r="K7241" s="15" t="s">
        <v>1809</v>
      </c>
      <c r="L7241" s="15" t="s">
        <v>983</v>
      </c>
      <c r="M7241" s="15" t="s">
        <v>576</v>
      </c>
      <c r="N7241" s="17">
        <v>150</v>
      </c>
      <c r="O7241" s="16" t="s">
        <v>174</v>
      </c>
      <c r="P7241" s="16" t="s">
        <v>174</v>
      </c>
      <c r="Q7241" s="16" t="s">
        <v>174</v>
      </c>
      <c r="R7241" s="18">
        <v>26.260426179604298</v>
      </c>
      <c r="S7241" s="18">
        <v>26.832420091324199</v>
      </c>
      <c r="T7241" s="18">
        <v>25.497184170471801</v>
      </c>
    </row>
    <row r="7242" spans="1:20" hidden="1" x14ac:dyDescent="0.2">
      <c r="A7242" s="15" t="s">
        <v>33250</v>
      </c>
      <c r="B7242" s="16">
        <v>-167669</v>
      </c>
      <c r="C7242" s="15" t="s">
        <v>26817</v>
      </c>
      <c r="D7242" s="17">
        <v>17.899999999999999</v>
      </c>
      <c r="E7242" s="15" t="s">
        <v>26938</v>
      </c>
      <c r="F7242" s="16">
        <v>2010</v>
      </c>
      <c r="G7242" s="15" t="s">
        <v>33251</v>
      </c>
      <c r="H7242" s="15"/>
      <c r="I7242" s="15" t="s">
        <v>451</v>
      </c>
      <c r="J7242" s="15" t="s">
        <v>13951</v>
      </c>
      <c r="K7242" s="15" t="s">
        <v>5159</v>
      </c>
      <c r="L7242" s="15" t="s">
        <v>983</v>
      </c>
      <c r="M7242" s="15" t="s">
        <v>574</v>
      </c>
      <c r="N7242" s="17">
        <v>18</v>
      </c>
      <c r="O7242" s="19">
        <v>8069</v>
      </c>
      <c r="P7242" s="19">
        <v>15510</v>
      </c>
      <c r="Q7242" s="19">
        <v>14536</v>
      </c>
      <c r="R7242" s="18">
        <v>78.580035514966994</v>
      </c>
      <c r="S7242" s="18">
        <v>72.408675799086794</v>
      </c>
      <c r="T7242" s="18">
        <v>74.006849315068493</v>
      </c>
    </row>
    <row r="7243" spans="1:20" hidden="1" x14ac:dyDescent="0.2">
      <c r="A7243" s="15" t="s">
        <v>33250</v>
      </c>
      <c r="B7243" s="16">
        <v>-167668</v>
      </c>
      <c r="C7243" s="15" t="s">
        <v>26817</v>
      </c>
      <c r="D7243" s="17">
        <v>17.899999999999999</v>
      </c>
      <c r="E7243" s="15" t="s">
        <v>26938</v>
      </c>
      <c r="F7243" s="16">
        <v>2010</v>
      </c>
      <c r="G7243" s="15" t="s">
        <v>33252</v>
      </c>
      <c r="H7243" s="15"/>
      <c r="I7243" s="15" t="s">
        <v>451</v>
      </c>
      <c r="J7243" s="15" t="s">
        <v>13951</v>
      </c>
      <c r="K7243" s="15" t="s">
        <v>5159</v>
      </c>
      <c r="L7243" s="15" t="s">
        <v>983</v>
      </c>
      <c r="M7243" s="15" t="s">
        <v>574</v>
      </c>
      <c r="N7243" s="17">
        <v>18</v>
      </c>
      <c r="O7243" s="19">
        <v>8069</v>
      </c>
      <c r="P7243" s="19">
        <v>15510</v>
      </c>
      <c r="Q7243" s="19">
        <v>14536</v>
      </c>
      <c r="R7243" s="18">
        <v>78.580035514966994</v>
      </c>
      <c r="S7243" s="18">
        <v>72.408675799086794</v>
      </c>
      <c r="T7243" s="18">
        <v>74.006849315068493</v>
      </c>
    </row>
    <row r="7244" spans="1:20" hidden="1" x14ac:dyDescent="0.2">
      <c r="A7244" s="15" t="s">
        <v>33250</v>
      </c>
      <c r="B7244" s="16">
        <v>-167667</v>
      </c>
      <c r="C7244" s="15" t="s">
        <v>26817</v>
      </c>
      <c r="D7244" s="17">
        <v>17.899999999999999</v>
      </c>
      <c r="E7244" s="15" t="s">
        <v>26938</v>
      </c>
      <c r="F7244" s="16">
        <v>2010</v>
      </c>
      <c r="G7244" s="15" t="s">
        <v>33253</v>
      </c>
      <c r="H7244" s="15"/>
      <c r="I7244" s="15" t="s">
        <v>451</v>
      </c>
      <c r="J7244" s="15" t="s">
        <v>13951</v>
      </c>
      <c r="K7244" s="15" t="s">
        <v>5159</v>
      </c>
      <c r="L7244" s="15" t="s">
        <v>983</v>
      </c>
      <c r="M7244" s="15" t="s">
        <v>574</v>
      </c>
      <c r="N7244" s="17">
        <v>18</v>
      </c>
      <c r="O7244" s="19">
        <v>8069</v>
      </c>
      <c r="P7244" s="19">
        <v>15510</v>
      </c>
      <c r="Q7244" s="19">
        <v>14536</v>
      </c>
      <c r="R7244" s="18">
        <v>78.580035514966994</v>
      </c>
      <c r="S7244" s="18">
        <v>72.408675799086794</v>
      </c>
      <c r="T7244" s="18">
        <v>74.006849315068493</v>
      </c>
    </row>
    <row r="7245" spans="1:20" hidden="1" x14ac:dyDescent="0.2">
      <c r="A7245" s="15" t="s">
        <v>33254</v>
      </c>
      <c r="B7245" s="16">
        <v>-674923</v>
      </c>
      <c r="C7245" s="15" t="s">
        <v>26817</v>
      </c>
      <c r="D7245" s="17">
        <v>3</v>
      </c>
      <c r="E7245" s="15" t="s">
        <v>576</v>
      </c>
      <c r="F7245" s="16">
        <v>2023</v>
      </c>
      <c r="G7245" s="15" t="s">
        <v>5097</v>
      </c>
      <c r="H7245" s="15"/>
      <c r="I7245" s="15" t="s">
        <v>451</v>
      </c>
      <c r="J7245" s="15" t="s">
        <v>13951</v>
      </c>
      <c r="K7245" s="15" t="s">
        <v>7823</v>
      </c>
      <c r="L7245" s="15" t="s">
        <v>983</v>
      </c>
      <c r="M7245" s="15" t="s">
        <v>576</v>
      </c>
      <c r="N7245" s="17">
        <v>3</v>
      </c>
      <c r="O7245" s="16" t="s">
        <v>174</v>
      </c>
      <c r="P7245" s="16" t="s">
        <v>174</v>
      </c>
      <c r="Q7245" s="16" t="s">
        <v>174</v>
      </c>
      <c r="R7245" s="18">
        <v>21.571537290715401</v>
      </c>
      <c r="S7245" s="16" t="s">
        <v>174</v>
      </c>
      <c r="T7245" s="16" t="s">
        <v>174</v>
      </c>
    </row>
    <row r="7246" spans="1:20" hidden="1" x14ac:dyDescent="0.2">
      <c r="A7246" s="15" t="s">
        <v>33255</v>
      </c>
      <c r="B7246" s="16">
        <v>-6216</v>
      </c>
      <c r="C7246" s="15" t="s">
        <v>26817</v>
      </c>
      <c r="D7246" s="17">
        <v>14.5</v>
      </c>
      <c r="E7246" s="15" t="s">
        <v>26938</v>
      </c>
      <c r="F7246" s="16">
        <v>1968</v>
      </c>
      <c r="G7246" s="15" t="s">
        <v>12383</v>
      </c>
      <c r="H7246" s="15"/>
      <c r="I7246" s="15" t="s">
        <v>451</v>
      </c>
      <c r="J7246" s="15" t="s">
        <v>13951</v>
      </c>
      <c r="K7246" s="15" t="s">
        <v>10233</v>
      </c>
      <c r="L7246" s="15" t="s">
        <v>983</v>
      </c>
      <c r="M7246" s="15" t="s">
        <v>574</v>
      </c>
      <c r="N7246" s="17">
        <v>14.5</v>
      </c>
      <c r="O7246" s="16" t="s">
        <v>174</v>
      </c>
      <c r="P7246" s="16" t="s">
        <v>1276</v>
      </c>
      <c r="Q7246" s="16" t="s">
        <v>174</v>
      </c>
      <c r="R7246" s="18">
        <v>81.793418359313506</v>
      </c>
      <c r="S7246" s="18">
        <v>78.467957801921003</v>
      </c>
      <c r="T7246" s="18">
        <v>84.301684774051296</v>
      </c>
    </row>
    <row r="7247" spans="1:20" hidden="1" x14ac:dyDescent="0.2">
      <c r="A7247" s="15" t="s">
        <v>33256</v>
      </c>
      <c r="B7247" s="16">
        <v>-510902</v>
      </c>
      <c r="C7247" s="15" t="s">
        <v>26817</v>
      </c>
      <c r="D7247" s="17">
        <v>300</v>
      </c>
      <c r="E7247" s="15" t="s">
        <v>26958</v>
      </c>
      <c r="F7247" s="16">
        <v>1985</v>
      </c>
      <c r="G7247" s="15" t="s">
        <v>33179</v>
      </c>
      <c r="H7247" s="15"/>
      <c r="I7247" s="15" t="s">
        <v>451</v>
      </c>
      <c r="J7247" s="15" t="s">
        <v>13951</v>
      </c>
      <c r="K7247" s="15" t="s">
        <v>20326</v>
      </c>
      <c r="L7247" s="15" t="s">
        <v>983</v>
      </c>
      <c r="M7247" s="15" t="s">
        <v>26961</v>
      </c>
      <c r="N7247" s="17">
        <v>336</v>
      </c>
      <c r="O7247" s="16" t="s">
        <v>174</v>
      </c>
      <c r="P7247" s="16" t="s">
        <v>174</v>
      </c>
      <c r="Q7247" s="16" t="s">
        <v>174</v>
      </c>
      <c r="R7247" s="18">
        <v>11.794581702544001</v>
      </c>
      <c r="S7247" s="18">
        <v>10.8127785931724</v>
      </c>
      <c r="T7247" s="18">
        <v>8.9859208523592091</v>
      </c>
    </row>
    <row r="7248" spans="1:20" hidden="1" x14ac:dyDescent="0.2">
      <c r="A7248" s="15" t="s">
        <v>33257</v>
      </c>
      <c r="B7248" s="16">
        <v>-510905</v>
      </c>
      <c r="C7248" s="15" t="s">
        <v>26817</v>
      </c>
      <c r="D7248" s="17">
        <v>328</v>
      </c>
      <c r="E7248" s="15" t="s">
        <v>28158</v>
      </c>
      <c r="F7248" s="16">
        <v>2002</v>
      </c>
      <c r="G7248" s="15" t="s">
        <v>33179</v>
      </c>
      <c r="H7248" s="15"/>
      <c r="I7248" s="15" t="s">
        <v>451</v>
      </c>
      <c r="J7248" s="15" t="s">
        <v>13951</v>
      </c>
      <c r="K7248" s="15" t="s">
        <v>20326</v>
      </c>
      <c r="L7248" s="15" t="s">
        <v>983</v>
      </c>
      <c r="M7248" s="15" t="s">
        <v>26961</v>
      </c>
      <c r="N7248" s="17">
        <v>246</v>
      </c>
      <c r="O7248" s="16" t="s">
        <v>174</v>
      </c>
      <c r="P7248" s="16" t="s">
        <v>174</v>
      </c>
      <c r="Q7248" s="16" t="s">
        <v>174</v>
      </c>
      <c r="R7248" s="18">
        <v>5.3952277536473998</v>
      </c>
      <c r="S7248" s="18">
        <v>5.6781448379552302</v>
      </c>
      <c r="T7248" s="18">
        <v>12.701059416416101</v>
      </c>
    </row>
    <row r="7249" spans="1:20" hidden="1" x14ac:dyDescent="0.2">
      <c r="A7249" s="15" t="s">
        <v>20341</v>
      </c>
      <c r="B7249" s="16">
        <v>-394655</v>
      </c>
      <c r="C7249" s="15" t="s">
        <v>26817</v>
      </c>
      <c r="D7249" s="17">
        <v>20</v>
      </c>
      <c r="E7249" s="15" t="s">
        <v>576</v>
      </c>
      <c r="F7249" s="16">
        <v>2015</v>
      </c>
      <c r="G7249" s="15" t="s">
        <v>1706</v>
      </c>
      <c r="H7249" s="15"/>
      <c r="I7249" s="15" t="s">
        <v>451</v>
      </c>
      <c r="J7249" s="15" t="s">
        <v>13951</v>
      </c>
      <c r="K7249" s="15" t="s">
        <v>1464</v>
      </c>
      <c r="L7249" s="15" t="s">
        <v>983</v>
      </c>
      <c r="M7249" s="15" t="s">
        <v>576</v>
      </c>
      <c r="N7249" s="17">
        <v>20</v>
      </c>
      <c r="O7249" s="16" t="s">
        <v>174</v>
      </c>
      <c r="P7249" s="16" t="s">
        <v>174</v>
      </c>
      <c r="Q7249" s="16" t="s">
        <v>174</v>
      </c>
      <c r="R7249" s="18">
        <v>19.194063926940601</v>
      </c>
      <c r="S7249" s="18">
        <v>23.8955479452055</v>
      </c>
      <c r="T7249" s="18">
        <v>22.061073059360702</v>
      </c>
    </row>
    <row r="7250" spans="1:20" hidden="1" x14ac:dyDescent="0.2">
      <c r="A7250" s="15" t="s">
        <v>33258</v>
      </c>
      <c r="B7250" s="16">
        <v>-493809</v>
      </c>
      <c r="C7250" s="15" t="s">
        <v>26817</v>
      </c>
      <c r="D7250" s="17">
        <v>1</v>
      </c>
      <c r="E7250" s="15" t="s">
        <v>576</v>
      </c>
      <c r="F7250" s="16">
        <v>2014</v>
      </c>
      <c r="G7250" s="15" t="s">
        <v>27256</v>
      </c>
      <c r="H7250" s="15"/>
      <c r="I7250" s="15" t="s">
        <v>451</v>
      </c>
      <c r="J7250" s="15" t="s">
        <v>13951</v>
      </c>
      <c r="K7250" s="15" t="s">
        <v>20333</v>
      </c>
      <c r="L7250" s="15" t="s">
        <v>983</v>
      </c>
      <c r="M7250" s="15" t="s">
        <v>576</v>
      </c>
      <c r="N7250" s="17">
        <v>1</v>
      </c>
      <c r="O7250" s="16" t="s">
        <v>174</v>
      </c>
      <c r="P7250" s="16" t="s">
        <v>174</v>
      </c>
      <c r="Q7250" s="16" t="s">
        <v>174</v>
      </c>
      <c r="R7250" s="18">
        <v>16.735159817351601</v>
      </c>
      <c r="S7250" s="18">
        <v>7.68264840182648</v>
      </c>
      <c r="T7250" s="18">
        <v>19.212328767123299</v>
      </c>
    </row>
    <row r="7251" spans="1:20" hidden="1" x14ac:dyDescent="0.2">
      <c r="A7251" s="15" t="s">
        <v>33259</v>
      </c>
      <c r="B7251" s="16">
        <v>-641682</v>
      </c>
      <c r="C7251" s="15" t="s">
        <v>26817</v>
      </c>
      <c r="D7251" s="17">
        <v>3</v>
      </c>
      <c r="E7251" s="15" t="s">
        <v>576</v>
      </c>
      <c r="F7251" s="16">
        <v>2023</v>
      </c>
      <c r="G7251" s="15" t="s">
        <v>33094</v>
      </c>
      <c r="H7251" s="15"/>
      <c r="I7251" s="15" t="s">
        <v>451</v>
      </c>
      <c r="J7251" s="15" t="s">
        <v>13951</v>
      </c>
      <c r="K7251" s="15" t="s">
        <v>2087</v>
      </c>
      <c r="L7251" s="15" t="s">
        <v>983</v>
      </c>
      <c r="M7251" s="15" t="s">
        <v>576</v>
      </c>
      <c r="N7251" s="17">
        <v>3</v>
      </c>
      <c r="O7251" s="16" t="s">
        <v>174</v>
      </c>
      <c r="P7251" s="16" t="s">
        <v>174</v>
      </c>
      <c r="Q7251" s="16" t="s">
        <v>174</v>
      </c>
      <c r="R7251" s="18">
        <v>20.8675799086758</v>
      </c>
      <c r="S7251" s="16" t="s">
        <v>174</v>
      </c>
      <c r="T7251" s="16" t="s">
        <v>174</v>
      </c>
    </row>
    <row r="7252" spans="1:20" hidden="1" x14ac:dyDescent="0.2">
      <c r="A7252" s="15" t="s">
        <v>33260</v>
      </c>
      <c r="B7252" s="16">
        <v>-502909</v>
      </c>
      <c r="C7252" s="15" t="s">
        <v>26817</v>
      </c>
      <c r="D7252" s="17">
        <v>1.75</v>
      </c>
      <c r="E7252" s="15" t="s">
        <v>576</v>
      </c>
      <c r="F7252" s="16">
        <v>2019</v>
      </c>
      <c r="G7252" s="15" t="s">
        <v>29514</v>
      </c>
      <c r="H7252" s="15"/>
      <c r="I7252" s="15" t="s">
        <v>451</v>
      </c>
      <c r="J7252" s="15" t="s">
        <v>13951</v>
      </c>
      <c r="K7252" s="15" t="s">
        <v>2087</v>
      </c>
      <c r="L7252" s="15" t="s">
        <v>983</v>
      </c>
      <c r="M7252" s="15" t="s">
        <v>576</v>
      </c>
      <c r="N7252" s="17">
        <v>1.75</v>
      </c>
      <c r="O7252" s="16" t="s">
        <v>174</v>
      </c>
      <c r="P7252" s="16" t="s">
        <v>174</v>
      </c>
      <c r="Q7252" s="16" t="s">
        <v>174</v>
      </c>
      <c r="R7252" s="18">
        <v>16.040443574690201</v>
      </c>
      <c r="S7252" s="18">
        <v>20.7501630789302</v>
      </c>
      <c r="T7252" s="18">
        <v>20.332681017612501</v>
      </c>
    </row>
    <row r="7253" spans="1:20" hidden="1" x14ac:dyDescent="0.2">
      <c r="A7253" s="15" t="s">
        <v>33261</v>
      </c>
      <c r="B7253" s="16">
        <v>-171621</v>
      </c>
      <c r="C7253" s="15" t="s">
        <v>26817</v>
      </c>
      <c r="D7253" s="17">
        <v>18.36</v>
      </c>
      <c r="E7253" s="15" t="s">
        <v>576</v>
      </c>
      <c r="F7253" s="16">
        <v>2017</v>
      </c>
      <c r="G7253" s="15" t="s">
        <v>29898</v>
      </c>
      <c r="H7253" s="15"/>
      <c r="I7253" s="15" t="s">
        <v>451</v>
      </c>
      <c r="J7253" s="15" t="s">
        <v>13951</v>
      </c>
      <c r="K7253" s="15" t="s">
        <v>1994</v>
      </c>
      <c r="L7253" s="15" t="s">
        <v>983</v>
      </c>
      <c r="M7253" s="15" t="s">
        <v>576</v>
      </c>
      <c r="N7253" s="17">
        <v>18.3</v>
      </c>
      <c r="O7253" s="16" t="s">
        <v>174</v>
      </c>
      <c r="P7253" s="16" t="s">
        <v>174</v>
      </c>
      <c r="Q7253" s="16" t="s">
        <v>174</v>
      </c>
      <c r="R7253" s="18">
        <v>18.214312448536599</v>
      </c>
      <c r="S7253" s="18">
        <v>22.8339586423523</v>
      </c>
      <c r="T7253" s="18">
        <v>22.225373004100899</v>
      </c>
    </row>
    <row r="7254" spans="1:20" hidden="1" x14ac:dyDescent="0.2">
      <c r="A7254" s="15" t="s">
        <v>15802</v>
      </c>
      <c r="B7254" s="16">
        <v>-98019</v>
      </c>
      <c r="C7254" s="15" t="s">
        <v>27045</v>
      </c>
      <c r="D7254" s="17">
        <v>1.1000000000000001</v>
      </c>
      <c r="E7254" s="15" t="s">
        <v>26981</v>
      </c>
      <c r="F7254" s="16">
        <v>1989</v>
      </c>
      <c r="G7254" s="15" t="s">
        <v>33262</v>
      </c>
      <c r="H7254" s="15"/>
      <c r="I7254" s="15" t="s">
        <v>451</v>
      </c>
      <c r="J7254" s="15" t="s">
        <v>13951</v>
      </c>
      <c r="K7254" s="15" t="s">
        <v>15803</v>
      </c>
      <c r="L7254" s="15" t="s">
        <v>983</v>
      </c>
      <c r="M7254" s="15" t="s">
        <v>206</v>
      </c>
      <c r="N7254" s="16" t="s">
        <v>174</v>
      </c>
      <c r="O7254" s="16" t="s">
        <v>174</v>
      </c>
      <c r="P7254" s="16" t="s">
        <v>174</v>
      </c>
      <c r="Q7254" s="16" t="s">
        <v>174</v>
      </c>
      <c r="R7254" s="16" t="s">
        <v>174</v>
      </c>
      <c r="S7254" s="16" t="s">
        <v>174</v>
      </c>
      <c r="T7254" s="16" t="s">
        <v>174</v>
      </c>
    </row>
    <row r="7255" spans="1:20" hidden="1" x14ac:dyDescent="0.2">
      <c r="A7255" s="15" t="s">
        <v>9509</v>
      </c>
      <c r="B7255" s="16">
        <v>-179674</v>
      </c>
      <c r="C7255" s="15" t="s">
        <v>26817</v>
      </c>
      <c r="D7255" s="17">
        <v>73.400000000000006</v>
      </c>
      <c r="E7255" s="15" t="s">
        <v>26938</v>
      </c>
      <c r="F7255" s="16">
        <v>1948</v>
      </c>
      <c r="G7255" s="15" t="s">
        <v>33263</v>
      </c>
      <c r="H7255" s="15"/>
      <c r="I7255" s="15" t="s">
        <v>451</v>
      </c>
      <c r="J7255" s="15" t="s">
        <v>13951</v>
      </c>
      <c r="K7255" s="15" t="s">
        <v>3833</v>
      </c>
      <c r="L7255" s="15" t="s">
        <v>983</v>
      </c>
      <c r="M7255" s="15" t="s">
        <v>574</v>
      </c>
      <c r="N7255" s="17">
        <v>77</v>
      </c>
      <c r="O7255" s="19">
        <v>46458</v>
      </c>
      <c r="P7255" s="19">
        <v>30102</v>
      </c>
      <c r="Q7255" s="19">
        <v>33221</v>
      </c>
      <c r="R7255" s="18">
        <v>50.2049764423802</v>
      </c>
      <c r="S7255" s="18">
        <v>68.626730258911294</v>
      </c>
      <c r="T7255" s="18">
        <v>65.185786177054197</v>
      </c>
    </row>
    <row r="7256" spans="1:20" x14ac:dyDescent="0.2">
      <c r="A7256" s="15" t="s">
        <v>33241</v>
      </c>
      <c r="B7256" s="16">
        <v>-215713</v>
      </c>
      <c r="C7256" s="15" t="s">
        <v>26817</v>
      </c>
      <c r="D7256" s="17">
        <v>2476</v>
      </c>
      <c r="E7256" s="15" t="s">
        <v>27098</v>
      </c>
      <c r="F7256" s="16">
        <v>2003</v>
      </c>
      <c r="G7256" s="15" t="s">
        <v>29549</v>
      </c>
      <c r="H7256" s="15"/>
      <c r="I7256" s="15" t="s">
        <v>399</v>
      </c>
      <c r="J7256" s="15" t="s">
        <v>27173</v>
      </c>
      <c r="K7256" s="15" t="s">
        <v>1513</v>
      </c>
      <c r="L7256" s="15" t="s">
        <v>1348</v>
      </c>
      <c r="M7256" s="15" t="s">
        <v>142</v>
      </c>
      <c r="N7256" s="17">
        <v>2468</v>
      </c>
      <c r="O7256" s="19">
        <v>7334</v>
      </c>
      <c r="P7256" s="19">
        <v>7410</v>
      </c>
      <c r="Q7256" s="19">
        <v>7279</v>
      </c>
      <c r="R7256" s="18">
        <v>47.200328589507301</v>
      </c>
      <c r="S7256" s="18">
        <v>46.982786054187699</v>
      </c>
      <c r="T7256" s="18">
        <v>51.1445217516913</v>
      </c>
    </row>
    <row r="7257" spans="1:20" hidden="1" x14ac:dyDescent="0.2">
      <c r="A7257" s="15" t="s">
        <v>33264</v>
      </c>
      <c r="B7257" s="16">
        <v>-350205</v>
      </c>
      <c r="C7257" s="15" t="s">
        <v>26817</v>
      </c>
      <c r="D7257" s="17">
        <v>128</v>
      </c>
      <c r="E7257" s="15" t="s">
        <v>576</v>
      </c>
      <c r="F7257" s="16">
        <v>2021</v>
      </c>
      <c r="G7257" s="15" t="s">
        <v>29290</v>
      </c>
      <c r="H7257" s="15"/>
      <c r="I7257" s="15" t="s">
        <v>451</v>
      </c>
      <c r="J7257" s="15" t="s">
        <v>13951</v>
      </c>
      <c r="K7257" s="15" t="s">
        <v>3833</v>
      </c>
      <c r="L7257" s="15" t="s">
        <v>983</v>
      </c>
      <c r="M7257" s="15" t="s">
        <v>576</v>
      </c>
      <c r="N7257" s="17">
        <v>128</v>
      </c>
      <c r="O7257" s="16" t="s">
        <v>174</v>
      </c>
      <c r="P7257" s="16" t="s">
        <v>174</v>
      </c>
      <c r="Q7257" s="16" t="s">
        <v>174</v>
      </c>
      <c r="R7257" s="18">
        <v>20.084011130137</v>
      </c>
      <c r="S7257" s="18">
        <v>22.7775399543379</v>
      </c>
      <c r="T7257" s="18">
        <v>18.239066067351601</v>
      </c>
    </row>
    <row r="7258" spans="1:20" hidden="1" x14ac:dyDescent="0.2">
      <c r="A7258" s="15" t="s">
        <v>33265</v>
      </c>
      <c r="B7258" s="16">
        <v>-547002</v>
      </c>
      <c r="C7258" s="15" t="s">
        <v>26817</v>
      </c>
      <c r="D7258" s="17">
        <v>2.6</v>
      </c>
      <c r="E7258" s="15" t="s">
        <v>576</v>
      </c>
      <c r="F7258" s="16">
        <v>2022</v>
      </c>
      <c r="G7258" s="15" t="s">
        <v>32712</v>
      </c>
      <c r="H7258" s="15"/>
      <c r="I7258" s="15" t="s">
        <v>451</v>
      </c>
      <c r="J7258" s="15" t="s">
        <v>13951</v>
      </c>
      <c r="K7258" s="15" t="s">
        <v>1688</v>
      </c>
      <c r="L7258" s="15" t="s">
        <v>983</v>
      </c>
      <c r="M7258" s="15" t="s">
        <v>576</v>
      </c>
      <c r="N7258" s="17">
        <v>2.6</v>
      </c>
      <c r="O7258" s="16" t="s">
        <v>174</v>
      </c>
      <c r="P7258" s="16" t="s">
        <v>174</v>
      </c>
      <c r="Q7258" s="16" t="s">
        <v>174</v>
      </c>
      <c r="R7258" s="18">
        <v>24.007727432385</v>
      </c>
      <c r="S7258" s="18">
        <v>1.3347383210396899</v>
      </c>
      <c r="T7258" s="16" t="s">
        <v>174</v>
      </c>
    </row>
    <row r="7259" spans="1:20" hidden="1" x14ac:dyDescent="0.2">
      <c r="A7259" s="15" t="s">
        <v>33266</v>
      </c>
      <c r="B7259" s="16">
        <v>-493773</v>
      </c>
      <c r="C7259" s="15" t="s">
        <v>26817</v>
      </c>
      <c r="D7259" s="17">
        <v>1</v>
      </c>
      <c r="E7259" s="15" t="s">
        <v>576</v>
      </c>
      <c r="F7259" s="16">
        <v>2013</v>
      </c>
      <c r="G7259" s="15" t="s">
        <v>27256</v>
      </c>
      <c r="H7259" s="15"/>
      <c r="I7259" s="15" t="s">
        <v>451</v>
      </c>
      <c r="J7259" s="15" t="s">
        <v>13951</v>
      </c>
      <c r="K7259" s="15" t="s">
        <v>1688</v>
      </c>
      <c r="L7259" s="15" t="s">
        <v>983</v>
      </c>
      <c r="M7259" s="15" t="s">
        <v>576</v>
      </c>
      <c r="N7259" s="17">
        <v>1</v>
      </c>
      <c r="O7259" s="16" t="s">
        <v>174</v>
      </c>
      <c r="P7259" s="16" t="s">
        <v>174</v>
      </c>
      <c r="Q7259" s="16" t="s">
        <v>174</v>
      </c>
      <c r="R7259" s="16" t="s">
        <v>174</v>
      </c>
      <c r="S7259" s="16" t="s">
        <v>174</v>
      </c>
      <c r="T7259" s="16" t="s">
        <v>174</v>
      </c>
    </row>
    <row r="7260" spans="1:20" hidden="1" x14ac:dyDescent="0.2">
      <c r="A7260" s="15" t="s">
        <v>33267</v>
      </c>
      <c r="B7260" s="16">
        <v>-6346</v>
      </c>
      <c r="C7260" s="15" t="s">
        <v>26817</v>
      </c>
      <c r="D7260" s="17">
        <v>847.8</v>
      </c>
      <c r="E7260" s="15" t="s">
        <v>28158</v>
      </c>
      <c r="F7260" s="16">
        <v>1995</v>
      </c>
      <c r="G7260" s="15" t="s">
        <v>6418</v>
      </c>
      <c r="H7260" s="15"/>
      <c r="I7260" s="15" t="s">
        <v>451</v>
      </c>
      <c r="J7260" s="15" t="s">
        <v>13951</v>
      </c>
      <c r="K7260" s="15" t="s">
        <v>6305</v>
      </c>
      <c r="L7260" s="15" t="s">
        <v>983</v>
      </c>
      <c r="M7260" s="15" t="s">
        <v>26961</v>
      </c>
      <c r="N7260" s="17">
        <v>1035</v>
      </c>
      <c r="O7260" s="16" t="s">
        <v>174</v>
      </c>
      <c r="P7260" s="16" t="s">
        <v>174</v>
      </c>
      <c r="Q7260" s="16" t="s">
        <v>174</v>
      </c>
      <c r="R7260" s="18">
        <v>14.556581298391899</v>
      </c>
      <c r="S7260" s="18">
        <v>14.147607702997799</v>
      </c>
      <c r="T7260" s="18">
        <v>13.1655747468731</v>
      </c>
    </row>
    <row r="7261" spans="1:20" hidden="1" x14ac:dyDescent="0.2">
      <c r="A7261" s="15" t="s">
        <v>33267</v>
      </c>
      <c r="B7261" s="16">
        <v>-6345</v>
      </c>
      <c r="C7261" s="15" t="s">
        <v>26817</v>
      </c>
      <c r="D7261" s="17">
        <v>847.8</v>
      </c>
      <c r="E7261" s="15" t="s">
        <v>28158</v>
      </c>
      <c r="F7261" s="16">
        <v>1995</v>
      </c>
      <c r="G7261" s="15" t="s">
        <v>29290</v>
      </c>
      <c r="H7261" s="15"/>
      <c r="I7261" s="15" t="s">
        <v>451</v>
      </c>
      <c r="J7261" s="15" t="s">
        <v>13951</v>
      </c>
      <c r="K7261" s="15" t="s">
        <v>6305</v>
      </c>
      <c r="L7261" s="15" t="s">
        <v>983</v>
      </c>
      <c r="M7261" s="15" t="s">
        <v>26961</v>
      </c>
      <c r="N7261" s="17">
        <v>1035</v>
      </c>
      <c r="O7261" s="16" t="s">
        <v>174</v>
      </c>
      <c r="P7261" s="16" t="s">
        <v>174</v>
      </c>
      <c r="Q7261" s="16" t="s">
        <v>174</v>
      </c>
      <c r="R7261" s="18">
        <v>14.556581298391899</v>
      </c>
      <c r="S7261" s="18">
        <v>14.147607702997799</v>
      </c>
      <c r="T7261" s="18">
        <v>13.1655747468731</v>
      </c>
    </row>
    <row r="7262" spans="1:20" hidden="1" x14ac:dyDescent="0.2">
      <c r="A7262" s="15" t="s">
        <v>33268</v>
      </c>
      <c r="B7262" s="16">
        <v>-743629</v>
      </c>
      <c r="C7262" s="15" t="s">
        <v>26817</v>
      </c>
      <c r="D7262" s="17">
        <v>1</v>
      </c>
      <c r="E7262" s="15" t="s">
        <v>576</v>
      </c>
      <c r="F7262" s="16">
        <v>2014</v>
      </c>
      <c r="G7262" s="15" t="s">
        <v>27946</v>
      </c>
      <c r="H7262" s="15"/>
      <c r="I7262" s="15" t="s">
        <v>451</v>
      </c>
      <c r="J7262" s="15" t="s">
        <v>13951</v>
      </c>
      <c r="K7262" s="15" t="s">
        <v>1688</v>
      </c>
      <c r="L7262" s="15" t="s">
        <v>983</v>
      </c>
      <c r="M7262" s="15" t="s">
        <v>576</v>
      </c>
      <c r="N7262" s="17">
        <v>1</v>
      </c>
      <c r="O7262" s="16" t="s">
        <v>174</v>
      </c>
      <c r="P7262" s="16" t="s">
        <v>174</v>
      </c>
      <c r="Q7262" s="16" t="s">
        <v>174</v>
      </c>
      <c r="R7262" s="16" t="s">
        <v>174</v>
      </c>
      <c r="S7262" s="16" t="s">
        <v>174</v>
      </c>
      <c r="T7262" s="16" t="s">
        <v>174</v>
      </c>
    </row>
    <row r="7263" spans="1:20" hidden="1" x14ac:dyDescent="0.2">
      <c r="A7263" s="15" t="s">
        <v>33268</v>
      </c>
      <c r="B7263" s="16">
        <v>-743628</v>
      </c>
      <c r="C7263" s="15" t="s">
        <v>26817</v>
      </c>
      <c r="D7263" s="17">
        <v>1</v>
      </c>
      <c r="E7263" s="15" t="s">
        <v>576</v>
      </c>
      <c r="F7263" s="16">
        <v>2014</v>
      </c>
      <c r="G7263" s="15" t="s">
        <v>27947</v>
      </c>
      <c r="H7263" s="15"/>
      <c r="I7263" s="15" t="s">
        <v>451</v>
      </c>
      <c r="J7263" s="15" t="s">
        <v>13951</v>
      </c>
      <c r="K7263" s="15" t="s">
        <v>1688</v>
      </c>
      <c r="L7263" s="15" t="s">
        <v>983</v>
      </c>
      <c r="M7263" s="15" t="s">
        <v>576</v>
      </c>
      <c r="N7263" s="17">
        <v>1</v>
      </c>
      <c r="O7263" s="16" t="s">
        <v>174</v>
      </c>
      <c r="P7263" s="16" t="s">
        <v>174</v>
      </c>
      <c r="Q7263" s="16" t="s">
        <v>174</v>
      </c>
      <c r="R7263" s="16" t="s">
        <v>174</v>
      </c>
      <c r="S7263" s="16" t="s">
        <v>174</v>
      </c>
      <c r="T7263" s="16" t="s">
        <v>174</v>
      </c>
    </row>
    <row r="7264" spans="1:20" hidden="1" x14ac:dyDescent="0.2">
      <c r="A7264" s="15" t="s">
        <v>33269</v>
      </c>
      <c r="B7264" s="16">
        <v>-192658</v>
      </c>
      <c r="C7264" s="15" t="s">
        <v>26817</v>
      </c>
      <c r="D7264" s="17">
        <v>70.400000000000006</v>
      </c>
      <c r="E7264" s="15" t="s">
        <v>26938</v>
      </c>
      <c r="F7264" s="16">
        <v>1954</v>
      </c>
      <c r="G7264" s="15" t="s">
        <v>33270</v>
      </c>
      <c r="H7264" s="15"/>
      <c r="I7264" s="15" t="s">
        <v>451</v>
      </c>
      <c r="J7264" s="15" t="s">
        <v>13951</v>
      </c>
      <c r="K7264" s="15" t="s">
        <v>6305</v>
      </c>
      <c r="L7264" s="15" t="s">
        <v>983</v>
      </c>
      <c r="M7264" s="15" t="s">
        <v>574</v>
      </c>
      <c r="N7264" s="17">
        <v>61</v>
      </c>
      <c r="O7264" s="16" t="s">
        <v>174</v>
      </c>
      <c r="P7264" s="16" t="s">
        <v>1276</v>
      </c>
      <c r="Q7264" s="19">
        <v>42016</v>
      </c>
      <c r="R7264" s="18">
        <v>67.000711131072705</v>
      </c>
      <c r="S7264" s="18">
        <v>77.850325623175394</v>
      </c>
      <c r="T7264" s="18">
        <v>79.512313795942802</v>
      </c>
    </row>
    <row r="7265" spans="1:20" x14ac:dyDescent="0.2">
      <c r="A7265" s="15" t="s">
        <v>33241</v>
      </c>
      <c r="B7265" s="16">
        <v>-82482</v>
      </c>
      <c r="C7265" s="15" t="s">
        <v>26817</v>
      </c>
      <c r="D7265" s="17">
        <v>2476</v>
      </c>
      <c r="E7265" s="15" t="s">
        <v>27098</v>
      </c>
      <c r="F7265" s="16">
        <v>2003</v>
      </c>
      <c r="G7265" s="15" t="s">
        <v>29151</v>
      </c>
      <c r="H7265" s="15"/>
      <c r="I7265" s="15" t="s">
        <v>399</v>
      </c>
      <c r="J7265" s="15" t="s">
        <v>27173</v>
      </c>
      <c r="K7265" s="15" t="s">
        <v>1513</v>
      </c>
      <c r="L7265" s="15" t="s">
        <v>1348</v>
      </c>
      <c r="M7265" s="15" t="s">
        <v>142</v>
      </c>
      <c r="N7265" s="17">
        <v>2468</v>
      </c>
      <c r="O7265" s="19">
        <v>7334</v>
      </c>
      <c r="P7265" s="19">
        <v>7410</v>
      </c>
      <c r="Q7265" s="19">
        <v>7279</v>
      </c>
      <c r="R7265" s="18">
        <v>47.200328589507301</v>
      </c>
      <c r="S7265" s="18">
        <v>46.982786054187699</v>
      </c>
      <c r="T7265" s="18">
        <v>51.1445217516913</v>
      </c>
    </row>
    <row r="7266" spans="1:20" hidden="1" x14ac:dyDescent="0.2">
      <c r="A7266" s="15" t="s">
        <v>33271</v>
      </c>
      <c r="B7266" s="16">
        <v>-761227</v>
      </c>
      <c r="C7266" s="15" t="s">
        <v>26817</v>
      </c>
      <c r="D7266" s="17">
        <v>148</v>
      </c>
      <c r="E7266" s="15" t="s">
        <v>576</v>
      </c>
      <c r="F7266" s="16">
        <v>2016</v>
      </c>
      <c r="G7266" s="15" t="s">
        <v>30466</v>
      </c>
      <c r="H7266" s="15"/>
      <c r="I7266" s="15" t="s">
        <v>451</v>
      </c>
      <c r="J7266" s="15" t="s">
        <v>13951</v>
      </c>
      <c r="K7266" s="15" t="s">
        <v>2945</v>
      </c>
      <c r="L7266" s="15" t="s">
        <v>983</v>
      </c>
      <c r="M7266" s="15" t="s">
        <v>576</v>
      </c>
      <c r="N7266" s="17">
        <v>143</v>
      </c>
      <c r="O7266" s="16" t="s">
        <v>174</v>
      </c>
      <c r="P7266" s="16" t="s">
        <v>174</v>
      </c>
      <c r="Q7266" s="16" t="s">
        <v>174</v>
      </c>
      <c r="R7266" s="18">
        <v>16.503017530414802</v>
      </c>
      <c r="S7266" s="18">
        <v>20.990117188747298</v>
      </c>
      <c r="T7266" s="18">
        <v>21.472203595491301</v>
      </c>
    </row>
    <row r="7267" spans="1:20" hidden="1" x14ac:dyDescent="0.2">
      <c r="A7267" s="15" t="s">
        <v>33271</v>
      </c>
      <c r="B7267" s="16">
        <v>-357425</v>
      </c>
      <c r="C7267" s="15" t="s">
        <v>26817</v>
      </c>
      <c r="D7267" s="17">
        <v>148</v>
      </c>
      <c r="E7267" s="15" t="s">
        <v>576</v>
      </c>
      <c r="F7267" s="16">
        <v>2016</v>
      </c>
      <c r="G7267" s="15" t="s">
        <v>29846</v>
      </c>
      <c r="H7267" s="15"/>
      <c r="I7267" s="15" t="s">
        <v>451</v>
      </c>
      <c r="J7267" s="15" t="s">
        <v>13951</v>
      </c>
      <c r="K7267" s="15" t="s">
        <v>2945</v>
      </c>
      <c r="L7267" s="15" t="s">
        <v>983</v>
      </c>
      <c r="M7267" s="15" t="s">
        <v>576</v>
      </c>
      <c r="N7267" s="17">
        <v>143</v>
      </c>
      <c r="O7267" s="16" t="s">
        <v>174</v>
      </c>
      <c r="P7267" s="16" t="s">
        <v>174</v>
      </c>
      <c r="Q7267" s="16" t="s">
        <v>174</v>
      </c>
      <c r="R7267" s="18">
        <v>16.503017530414802</v>
      </c>
      <c r="S7267" s="18">
        <v>20.990117188747298</v>
      </c>
      <c r="T7267" s="18">
        <v>21.472203595491301</v>
      </c>
    </row>
    <row r="7268" spans="1:20" hidden="1" x14ac:dyDescent="0.2">
      <c r="A7268" s="15" t="s">
        <v>33272</v>
      </c>
      <c r="B7268" s="16">
        <v>-6540</v>
      </c>
      <c r="C7268" s="15" t="s">
        <v>26817</v>
      </c>
      <c r="D7268" s="17">
        <v>154</v>
      </c>
      <c r="E7268" s="15" t="s">
        <v>26938</v>
      </c>
      <c r="F7268" s="16">
        <v>1940</v>
      </c>
      <c r="G7268" s="15" t="s">
        <v>28977</v>
      </c>
      <c r="H7268" s="15"/>
      <c r="I7268" s="15" t="s">
        <v>451</v>
      </c>
      <c r="J7268" s="15" t="s">
        <v>13951</v>
      </c>
      <c r="K7268" s="15" t="s">
        <v>2565</v>
      </c>
      <c r="L7268" s="15" t="s">
        <v>983</v>
      </c>
      <c r="M7268" s="15" t="s">
        <v>574</v>
      </c>
      <c r="N7268" s="17">
        <v>154</v>
      </c>
      <c r="O7268" s="19">
        <v>31946</v>
      </c>
      <c r="P7268" s="19">
        <v>32467</v>
      </c>
      <c r="Q7268" s="19">
        <v>33825</v>
      </c>
      <c r="R7268" s="18">
        <v>46.317900136393298</v>
      </c>
      <c r="S7268" s="18">
        <v>43.586846943011302</v>
      </c>
      <c r="T7268" s="18">
        <v>44.9887327284588</v>
      </c>
    </row>
    <row r="7269" spans="1:20" hidden="1" x14ac:dyDescent="0.2">
      <c r="A7269" s="15" t="s">
        <v>9643</v>
      </c>
      <c r="B7269" s="16">
        <v>-6541</v>
      </c>
      <c r="C7269" s="15" t="s">
        <v>26817</v>
      </c>
      <c r="D7269" s="17">
        <v>90</v>
      </c>
      <c r="E7269" s="15" t="s">
        <v>26938</v>
      </c>
      <c r="F7269" s="16">
        <v>1988</v>
      </c>
      <c r="G7269" s="15" t="s">
        <v>29296</v>
      </c>
      <c r="H7269" s="15"/>
      <c r="I7269" s="15" t="s">
        <v>451</v>
      </c>
      <c r="J7269" s="15" t="s">
        <v>13951</v>
      </c>
      <c r="K7269" s="15" t="s">
        <v>1994</v>
      </c>
      <c r="L7269" s="15" t="s">
        <v>983</v>
      </c>
      <c r="M7269" s="15" t="s">
        <v>578</v>
      </c>
      <c r="N7269" s="17">
        <v>84.6</v>
      </c>
      <c r="O7269" s="19">
        <v>44894</v>
      </c>
      <c r="P7269" s="19">
        <v>29445</v>
      </c>
      <c r="Q7269" s="19">
        <v>30894</v>
      </c>
      <c r="R7269" s="18">
        <v>9.8280114856914604</v>
      </c>
      <c r="S7269" s="18">
        <v>24.2171054762136</v>
      </c>
      <c r="T7269" s="18">
        <v>17.5081231041592</v>
      </c>
    </row>
    <row r="7270" spans="1:20" x14ac:dyDescent="0.2">
      <c r="A7270" s="15" t="s">
        <v>33273</v>
      </c>
      <c r="B7270" s="16">
        <v>-647429</v>
      </c>
      <c r="C7270" s="15" t="s">
        <v>26817</v>
      </c>
      <c r="D7270" s="17">
        <v>351</v>
      </c>
      <c r="E7270" s="15" t="s">
        <v>27098</v>
      </c>
      <c r="F7270" s="16">
        <v>1974</v>
      </c>
      <c r="G7270" s="15" t="s">
        <v>29184</v>
      </c>
      <c r="H7270" s="15" t="s">
        <v>154</v>
      </c>
      <c r="I7270" s="15" t="s">
        <v>26985</v>
      </c>
      <c r="J7270" s="15" t="s">
        <v>27125</v>
      </c>
      <c r="K7270" s="15" t="s">
        <v>8897</v>
      </c>
      <c r="L7270" s="15" t="s">
        <v>890</v>
      </c>
      <c r="M7270" s="15" t="s">
        <v>142</v>
      </c>
      <c r="N7270" s="17">
        <v>328</v>
      </c>
      <c r="O7270" s="19">
        <v>15656</v>
      </c>
      <c r="P7270" s="19">
        <v>11892</v>
      </c>
      <c r="Q7270" s="19">
        <v>12050</v>
      </c>
      <c r="R7270" s="18">
        <v>0.68740255039536702</v>
      </c>
      <c r="S7270" s="18">
        <v>2.8839514422541499</v>
      </c>
      <c r="T7270" s="18">
        <v>1.92212384452612</v>
      </c>
    </row>
    <row r="7271" spans="1:20" hidden="1" x14ac:dyDescent="0.2">
      <c r="A7271" s="15" t="s">
        <v>33274</v>
      </c>
      <c r="B7271" s="16">
        <v>-458661</v>
      </c>
      <c r="C7271" s="15" t="s">
        <v>26817</v>
      </c>
      <c r="D7271" s="17">
        <v>11.7</v>
      </c>
      <c r="E7271" s="15" t="s">
        <v>26938</v>
      </c>
      <c r="F7271" s="16">
        <v>1946</v>
      </c>
      <c r="G7271" s="15" t="s">
        <v>33275</v>
      </c>
      <c r="H7271" s="15"/>
      <c r="I7271" s="15" t="s">
        <v>451</v>
      </c>
      <c r="J7271" s="15" t="s">
        <v>13951</v>
      </c>
      <c r="K7271" s="15" t="s">
        <v>2565</v>
      </c>
      <c r="L7271" s="15" t="s">
        <v>983</v>
      </c>
      <c r="M7271" s="15" t="s">
        <v>142</v>
      </c>
      <c r="N7271" s="17">
        <v>11.2</v>
      </c>
      <c r="O7271" s="16" t="s">
        <v>174</v>
      </c>
      <c r="P7271" s="16" t="s">
        <v>1276</v>
      </c>
      <c r="Q7271" s="16" t="s">
        <v>174</v>
      </c>
      <c r="R7271" s="18">
        <v>48.389595564253099</v>
      </c>
      <c r="S7271" s="18">
        <v>52.353432811480801</v>
      </c>
      <c r="T7271" s="18">
        <v>45.557118395303299</v>
      </c>
    </row>
    <row r="7272" spans="1:20" hidden="1" x14ac:dyDescent="0.2">
      <c r="A7272" s="15" t="s">
        <v>24053</v>
      </c>
      <c r="B7272" s="16">
        <v>-422897</v>
      </c>
      <c r="C7272" s="15" t="s">
        <v>26817</v>
      </c>
      <c r="D7272" s="17">
        <v>2673</v>
      </c>
      <c r="E7272" s="15" t="s">
        <v>26938</v>
      </c>
      <c r="F7272" s="16">
        <v>1982</v>
      </c>
      <c r="G7272" s="15" t="s">
        <v>33054</v>
      </c>
      <c r="H7272" s="15"/>
      <c r="I7272" s="15" t="s">
        <v>451</v>
      </c>
      <c r="J7272" s="15" t="s">
        <v>13951</v>
      </c>
      <c r="K7272" s="15" t="s">
        <v>1324</v>
      </c>
      <c r="L7272" s="15" t="s">
        <v>983</v>
      </c>
      <c r="M7272" s="15" t="s">
        <v>578</v>
      </c>
      <c r="N7272" s="17">
        <v>2580</v>
      </c>
      <c r="O7272" s="19">
        <v>11283</v>
      </c>
      <c r="P7272" s="19">
        <v>11045</v>
      </c>
      <c r="Q7272" s="16" t="s">
        <v>174</v>
      </c>
      <c r="R7272" s="18">
        <v>28.5894879827263</v>
      </c>
      <c r="S7272" s="18">
        <v>32.307635127960097</v>
      </c>
      <c r="T7272" s="16" t="s">
        <v>174</v>
      </c>
    </row>
    <row r="7273" spans="1:20" hidden="1" x14ac:dyDescent="0.2">
      <c r="A7273" s="15" t="s">
        <v>24053</v>
      </c>
      <c r="B7273" s="16">
        <v>-422896</v>
      </c>
      <c r="C7273" s="15" t="s">
        <v>26817</v>
      </c>
      <c r="D7273" s="17">
        <v>2673</v>
      </c>
      <c r="E7273" s="15" t="s">
        <v>26938</v>
      </c>
      <c r="F7273" s="16">
        <v>1982</v>
      </c>
      <c r="G7273" s="15" t="s">
        <v>33055</v>
      </c>
      <c r="H7273" s="15"/>
      <c r="I7273" s="15" t="s">
        <v>451</v>
      </c>
      <c r="J7273" s="15" t="s">
        <v>13951</v>
      </c>
      <c r="K7273" s="15" t="s">
        <v>1324</v>
      </c>
      <c r="L7273" s="15" t="s">
        <v>983</v>
      </c>
      <c r="M7273" s="15" t="s">
        <v>578</v>
      </c>
      <c r="N7273" s="17">
        <v>2580</v>
      </c>
      <c r="O7273" s="19">
        <v>11283</v>
      </c>
      <c r="P7273" s="19">
        <v>11045</v>
      </c>
      <c r="Q7273" s="16" t="s">
        <v>174</v>
      </c>
      <c r="R7273" s="18">
        <v>28.5894879827263</v>
      </c>
      <c r="S7273" s="18">
        <v>32.307635127960097</v>
      </c>
      <c r="T7273" s="16" t="s">
        <v>174</v>
      </c>
    </row>
    <row r="7274" spans="1:20" hidden="1" x14ac:dyDescent="0.2">
      <c r="A7274" s="15" t="s">
        <v>24053</v>
      </c>
      <c r="B7274" s="16">
        <v>-422894</v>
      </c>
      <c r="C7274" s="15" t="s">
        <v>26817</v>
      </c>
      <c r="D7274" s="17">
        <v>2673</v>
      </c>
      <c r="E7274" s="15" t="s">
        <v>26938</v>
      </c>
      <c r="F7274" s="16">
        <v>1982</v>
      </c>
      <c r="G7274" s="15" t="s">
        <v>6418</v>
      </c>
      <c r="H7274" s="15"/>
      <c r="I7274" s="15" t="s">
        <v>451</v>
      </c>
      <c r="J7274" s="15" t="s">
        <v>13951</v>
      </c>
      <c r="K7274" s="15" t="s">
        <v>1324</v>
      </c>
      <c r="L7274" s="15" t="s">
        <v>983</v>
      </c>
      <c r="M7274" s="15" t="s">
        <v>578</v>
      </c>
      <c r="N7274" s="17">
        <v>2580</v>
      </c>
      <c r="O7274" s="19">
        <v>11283</v>
      </c>
      <c r="P7274" s="19">
        <v>11045</v>
      </c>
      <c r="Q7274" s="16" t="s">
        <v>174</v>
      </c>
      <c r="R7274" s="18">
        <v>28.5894879827263</v>
      </c>
      <c r="S7274" s="18">
        <v>32.307635127960097</v>
      </c>
      <c r="T7274" s="16" t="s">
        <v>174</v>
      </c>
    </row>
    <row r="7275" spans="1:20" hidden="1" x14ac:dyDescent="0.2">
      <c r="A7275" s="15" t="s">
        <v>24053</v>
      </c>
      <c r="B7275" s="16">
        <v>-422893</v>
      </c>
      <c r="C7275" s="15" t="s">
        <v>26817</v>
      </c>
      <c r="D7275" s="17">
        <v>2673</v>
      </c>
      <c r="E7275" s="15" t="s">
        <v>26938</v>
      </c>
      <c r="F7275" s="16">
        <v>1982</v>
      </c>
      <c r="G7275" s="15" t="s">
        <v>29290</v>
      </c>
      <c r="H7275" s="15"/>
      <c r="I7275" s="15" t="s">
        <v>451</v>
      </c>
      <c r="J7275" s="15" t="s">
        <v>13951</v>
      </c>
      <c r="K7275" s="15" t="s">
        <v>1324</v>
      </c>
      <c r="L7275" s="15" t="s">
        <v>983</v>
      </c>
      <c r="M7275" s="15" t="s">
        <v>578</v>
      </c>
      <c r="N7275" s="17">
        <v>2580</v>
      </c>
      <c r="O7275" s="19">
        <v>11283</v>
      </c>
      <c r="P7275" s="19">
        <v>11045</v>
      </c>
      <c r="Q7275" s="16" t="s">
        <v>174</v>
      </c>
      <c r="R7275" s="18">
        <v>28.5894879827263</v>
      </c>
      <c r="S7275" s="18">
        <v>32.307635127960097</v>
      </c>
      <c r="T7275" s="16" t="s">
        <v>174</v>
      </c>
    </row>
    <row r="7276" spans="1:20" hidden="1" x14ac:dyDescent="0.2">
      <c r="A7276" s="15" t="s">
        <v>24053</v>
      </c>
      <c r="B7276" s="16">
        <v>-420850</v>
      </c>
      <c r="C7276" s="15" t="s">
        <v>26817</v>
      </c>
      <c r="D7276" s="17">
        <v>2673</v>
      </c>
      <c r="E7276" s="15" t="s">
        <v>26938</v>
      </c>
      <c r="F7276" s="16">
        <v>1982</v>
      </c>
      <c r="G7276" s="15" t="s">
        <v>29728</v>
      </c>
      <c r="H7276" s="15"/>
      <c r="I7276" s="15" t="s">
        <v>451</v>
      </c>
      <c r="J7276" s="15" t="s">
        <v>13951</v>
      </c>
      <c r="K7276" s="15" t="s">
        <v>1324</v>
      </c>
      <c r="L7276" s="15" t="s">
        <v>983</v>
      </c>
      <c r="M7276" s="15" t="s">
        <v>578</v>
      </c>
      <c r="N7276" s="17">
        <v>2580</v>
      </c>
      <c r="O7276" s="19">
        <v>11283</v>
      </c>
      <c r="P7276" s="19">
        <v>11045</v>
      </c>
      <c r="Q7276" s="16" t="s">
        <v>174</v>
      </c>
      <c r="R7276" s="18">
        <v>28.5894879827263</v>
      </c>
      <c r="S7276" s="18">
        <v>32.307635127960097</v>
      </c>
      <c r="T7276" s="16" t="s">
        <v>174</v>
      </c>
    </row>
    <row r="7277" spans="1:20" x14ac:dyDescent="0.2">
      <c r="A7277" s="15" t="s">
        <v>33276</v>
      </c>
      <c r="B7277" s="16">
        <v>-619532</v>
      </c>
      <c r="C7277" s="15" t="s">
        <v>26817</v>
      </c>
      <c r="D7277" s="17">
        <v>161</v>
      </c>
      <c r="E7277" s="15" t="s">
        <v>26983</v>
      </c>
      <c r="F7277" s="16">
        <v>1970</v>
      </c>
      <c r="G7277" s="15" t="s">
        <v>29184</v>
      </c>
      <c r="H7277" s="15" t="s">
        <v>154</v>
      </c>
      <c r="I7277" s="15" t="s">
        <v>26985</v>
      </c>
      <c r="J7277" s="15" t="s">
        <v>27125</v>
      </c>
      <c r="K7277" s="15" t="s">
        <v>8897</v>
      </c>
      <c r="L7277" s="15" t="s">
        <v>890</v>
      </c>
      <c r="M7277" s="15" t="s">
        <v>142</v>
      </c>
      <c r="N7277" s="17">
        <v>167</v>
      </c>
      <c r="O7277" s="19">
        <v>13420</v>
      </c>
      <c r="P7277" s="19">
        <v>13282</v>
      </c>
      <c r="Q7277" s="19">
        <v>15692</v>
      </c>
      <c r="R7277" s="18">
        <v>0.48150274792879999</v>
      </c>
      <c r="S7277" s="18">
        <v>0.80332485713504498</v>
      </c>
      <c r="T7277" s="18">
        <v>0.92807535613704095</v>
      </c>
    </row>
    <row r="7278" spans="1:20" hidden="1" x14ac:dyDescent="0.2">
      <c r="A7278" s="15" t="s">
        <v>33277</v>
      </c>
      <c r="B7278" s="16">
        <v>-502940</v>
      </c>
      <c r="C7278" s="15" t="s">
        <v>26817</v>
      </c>
      <c r="D7278" s="17">
        <v>2</v>
      </c>
      <c r="E7278" s="15" t="s">
        <v>576</v>
      </c>
      <c r="F7278" s="16">
        <v>2020</v>
      </c>
      <c r="G7278" s="15" t="s">
        <v>29514</v>
      </c>
      <c r="H7278" s="15"/>
      <c r="I7278" s="15" t="s">
        <v>451</v>
      </c>
      <c r="J7278" s="15" t="s">
        <v>13951</v>
      </c>
      <c r="K7278" s="15" t="s">
        <v>4000</v>
      </c>
      <c r="L7278" s="15" t="s">
        <v>983</v>
      </c>
      <c r="M7278" s="15" t="s">
        <v>576</v>
      </c>
      <c r="N7278" s="17">
        <v>2</v>
      </c>
      <c r="O7278" s="16" t="s">
        <v>174</v>
      </c>
      <c r="P7278" s="16" t="s">
        <v>174</v>
      </c>
      <c r="Q7278" s="16" t="s">
        <v>174</v>
      </c>
      <c r="R7278" s="18">
        <v>25.456621004566198</v>
      </c>
      <c r="S7278" s="18">
        <v>26.238584474885801</v>
      </c>
      <c r="T7278" s="18">
        <v>23.515981735159802</v>
      </c>
    </row>
    <row r="7279" spans="1:20" hidden="1" x14ac:dyDescent="0.2">
      <c r="A7279" s="15" t="s">
        <v>16335</v>
      </c>
      <c r="B7279" s="16">
        <v>-346436</v>
      </c>
      <c r="C7279" s="15" t="s">
        <v>26817</v>
      </c>
      <c r="D7279" s="17">
        <v>1.7</v>
      </c>
      <c r="E7279" s="15" t="s">
        <v>26981</v>
      </c>
      <c r="F7279" s="16">
        <v>1981</v>
      </c>
      <c r="G7279" s="15" t="s">
        <v>33278</v>
      </c>
      <c r="H7279" s="15"/>
      <c r="I7279" s="15" t="s">
        <v>451</v>
      </c>
      <c r="J7279" s="15" t="s">
        <v>13951</v>
      </c>
      <c r="K7279" s="15" t="s">
        <v>974</v>
      </c>
      <c r="L7279" s="15" t="s">
        <v>983</v>
      </c>
      <c r="M7279" s="15" t="s">
        <v>206</v>
      </c>
      <c r="N7279" s="17">
        <v>1.7</v>
      </c>
      <c r="O7279" s="16" t="s">
        <v>174</v>
      </c>
      <c r="P7279" s="16" t="s">
        <v>174</v>
      </c>
      <c r="Q7279" s="16" t="s">
        <v>174</v>
      </c>
      <c r="R7279" s="18">
        <v>0</v>
      </c>
      <c r="S7279" s="18">
        <v>0</v>
      </c>
      <c r="T7279" s="18">
        <v>0</v>
      </c>
    </row>
    <row r="7280" spans="1:20" hidden="1" x14ac:dyDescent="0.2">
      <c r="A7280" s="15" t="s">
        <v>21777</v>
      </c>
      <c r="B7280" s="16">
        <v>-53182</v>
      </c>
      <c r="C7280" s="15" t="s">
        <v>26817</v>
      </c>
      <c r="D7280" s="17">
        <v>2.1</v>
      </c>
      <c r="E7280" s="15" t="s">
        <v>26958</v>
      </c>
      <c r="F7280" s="16">
        <v>1946</v>
      </c>
      <c r="G7280" s="15" t="s">
        <v>11358</v>
      </c>
      <c r="H7280" s="15"/>
      <c r="I7280" s="15" t="s">
        <v>451</v>
      </c>
      <c r="J7280" s="15" t="s">
        <v>13951</v>
      </c>
      <c r="K7280" s="15" t="s">
        <v>2087</v>
      </c>
      <c r="L7280" s="15" t="s">
        <v>983</v>
      </c>
      <c r="M7280" s="15" t="s">
        <v>26961</v>
      </c>
      <c r="N7280" s="17">
        <v>2.1</v>
      </c>
      <c r="O7280" s="16" t="s">
        <v>174</v>
      </c>
      <c r="P7280" s="16" t="s">
        <v>174</v>
      </c>
      <c r="Q7280" s="16" t="s">
        <v>174</v>
      </c>
      <c r="R7280" s="18">
        <v>48.184387910415303</v>
      </c>
      <c r="S7280" s="18">
        <v>64.823874755381595</v>
      </c>
      <c r="T7280" s="18">
        <v>60.774081322026497</v>
      </c>
    </row>
    <row r="7281" spans="1:20" hidden="1" x14ac:dyDescent="0.2">
      <c r="A7281" s="15" t="s">
        <v>33279</v>
      </c>
      <c r="B7281" s="16">
        <v>-135098</v>
      </c>
      <c r="C7281" s="15" t="s">
        <v>26817</v>
      </c>
      <c r="D7281" s="17">
        <v>30</v>
      </c>
      <c r="E7281" s="15" t="s">
        <v>576</v>
      </c>
      <c r="F7281" s="16">
        <v>2013</v>
      </c>
      <c r="G7281" s="15" t="s">
        <v>29307</v>
      </c>
      <c r="H7281" s="15"/>
      <c r="I7281" s="15" t="s">
        <v>451</v>
      </c>
      <c r="J7281" s="15" t="s">
        <v>13951</v>
      </c>
      <c r="K7281" s="15" t="s">
        <v>6356</v>
      </c>
      <c r="L7281" s="15" t="s">
        <v>983</v>
      </c>
      <c r="M7281" s="15" t="s">
        <v>576</v>
      </c>
      <c r="N7281" s="17">
        <v>30</v>
      </c>
      <c r="O7281" s="16" t="s">
        <v>174</v>
      </c>
      <c r="P7281" s="16" t="s">
        <v>174</v>
      </c>
      <c r="Q7281" s="16" t="s">
        <v>174</v>
      </c>
      <c r="R7281" s="18">
        <v>18.480213089802099</v>
      </c>
      <c r="S7281" s="18">
        <v>19.9231354642314</v>
      </c>
      <c r="T7281" s="18">
        <v>19.304033485540302</v>
      </c>
    </row>
    <row r="7282" spans="1:20" hidden="1" x14ac:dyDescent="0.2">
      <c r="A7282" s="15" t="s">
        <v>33279</v>
      </c>
      <c r="B7282" s="16">
        <v>-135034</v>
      </c>
      <c r="C7282" s="15" t="s">
        <v>26817</v>
      </c>
      <c r="D7282" s="17">
        <v>30</v>
      </c>
      <c r="E7282" s="15" t="s">
        <v>576</v>
      </c>
      <c r="F7282" s="16">
        <v>2013</v>
      </c>
      <c r="G7282" s="15" t="s">
        <v>29308</v>
      </c>
      <c r="H7282" s="15"/>
      <c r="I7282" s="15" t="s">
        <v>451</v>
      </c>
      <c r="J7282" s="15" t="s">
        <v>13951</v>
      </c>
      <c r="K7282" s="15" t="s">
        <v>6356</v>
      </c>
      <c r="L7282" s="15" t="s">
        <v>983</v>
      </c>
      <c r="M7282" s="15" t="s">
        <v>576</v>
      </c>
      <c r="N7282" s="17">
        <v>30</v>
      </c>
      <c r="O7282" s="16" t="s">
        <v>174</v>
      </c>
      <c r="P7282" s="16" t="s">
        <v>174</v>
      </c>
      <c r="Q7282" s="16" t="s">
        <v>174</v>
      </c>
      <c r="R7282" s="18">
        <v>18.480213089802099</v>
      </c>
      <c r="S7282" s="18">
        <v>19.9231354642314</v>
      </c>
      <c r="T7282" s="18">
        <v>19.304033485540302</v>
      </c>
    </row>
    <row r="7283" spans="1:20" hidden="1" x14ac:dyDescent="0.2">
      <c r="A7283" s="15" t="s">
        <v>21885</v>
      </c>
      <c r="B7283" s="16">
        <v>-6721</v>
      </c>
      <c r="C7283" s="15" t="s">
        <v>26817</v>
      </c>
      <c r="D7283" s="17">
        <v>45</v>
      </c>
      <c r="E7283" s="15" t="s">
        <v>26958</v>
      </c>
      <c r="F7283" s="16">
        <v>1953</v>
      </c>
      <c r="G7283" s="15" t="s">
        <v>29290</v>
      </c>
      <c r="H7283" s="15"/>
      <c r="I7283" s="15" t="s">
        <v>451</v>
      </c>
      <c r="J7283" s="15" t="s">
        <v>13951</v>
      </c>
      <c r="K7283" s="15" t="s">
        <v>3150</v>
      </c>
      <c r="L7283" s="15" t="s">
        <v>983</v>
      </c>
      <c r="M7283" s="15" t="s">
        <v>26961</v>
      </c>
      <c r="N7283" s="17">
        <v>43.8</v>
      </c>
      <c r="O7283" s="16" t="s">
        <v>174</v>
      </c>
      <c r="P7283" s="16" t="s">
        <v>174</v>
      </c>
      <c r="Q7283" s="16" t="s">
        <v>174</v>
      </c>
      <c r="R7283" s="18">
        <v>31.317633076875001</v>
      </c>
      <c r="S7283" s="18">
        <v>30.7361710556494</v>
      </c>
      <c r="T7283" s="18">
        <v>33.886126227559899</v>
      </c>
    </row>
    <row r="7284" spans="1:20" x14ac:dyDescent="0.2">
      <c r="A7284" s="15" t="s">
        <v>33280</v>
      </c>
      <c r="B7284" s="16">
        <v>-439162</v>
      </c>
      <c r="C7284" s="15" t="s">
        <v>26817</v>
      </c>
      <c r="D7284" s="17">
        <v>7.2</v>
      </c>
      <c r="E7284" s="15" t="s">
        <v>26983</v>
      </c>
      <c r="F7284" s="16">
        <v>2011</v>
      </c>
      <c r="G7284" s="15" t="s">
        <v>33281</v>
      </c>
      <c r="H7284" s="15" t="s">
        <v>27090</v>
      </c>
      <c r="I7284" s="15" t="s">
        <v>26942</v>
      </c>
      <c r="J7284" s="15" t="s">
        <v>1631</v>
      </c>
      <c r="K7284" s="15" t="s">
        <v>2885</v>
      </c>
      <c r="L7284" s="15" t="s">
        <v>872</v>
      </c>
      <c r="M7284" s="15" t="s">
        <v>142</v>
      </c>
      <c r="N7284" s="17">
        <v>7.2</v>
      </c>
      <c r="O7284" s="19">
        <v>14158</v>
      </c>
      <c r="P7284" s="19">
        <v>15164</v>
      </c>
      <c r="Q7284" s="19">
        <v>15138</v>
      </c>
      <c r="R7284" s="18">
        <v>88.641552511415497</v>
      </c>
      <c r="S7284" s="18">
        <v>88.552765093860998</v>
      </c>
      <c r="T7284" s="18">
        <v>88.858764586504293</v>
      </c>
    </row>
    <row r="7285" spans="1:20" hidden="1" x14ac:dyDescent="0.2">
      <c r="A7285" s="15" t="s">
        <v>33282</v>
      </c>
      <c r="B7285" s="16">
        <v>-388008</v>
      </c>
      <c r="C7285" s="15" t="s">
        <v>26817</v>
      </c>
      <c r="D7285" s="17">
        <v>107</v>
      </c>
      <c r="E7285" s="15" t="s">
        <v>576</v>
      </c>
      <c r="F7285" s="16">
        <v>2021</v>
      </c>
      <c r="G7285" s="15" t="s">
        <v>29308</v>
      </c>
      <c r="H7285" s="15"/>
      <c r="I7285" s="15" t="s">
        <v>451</v>
      </c>
      <c r="J7285" s="15" t="s">
        <v>13951</v>
      </c>
      <c r="K7285" s="15" t="s">
        <v>12151</v>
      </c>
      <c r="L7285" s="15" t="s">
        <v>983</v>
      </c>
      <c r="M7285" s="15" t="s">
        <v>576</v>
      </c>
      <c r="N7285" s="17">
        <v>107</v>
      </c>
      <c r="O7285" s="16" t="s">
        <v>174</v>
      </c>
      <c r="P7285" s="16" t="s">
        <v>174</v>
      </c>
      <c r="Q7285" s="16" t="s">
        <v>174</v>
      </c>
      <c r="R7285" s="18">
        <v>25.530768574232901</v>
      </c>
      <c r="S7285" s="18">
        <v>27.458712072718001</v>
      </c>
      <c r="T7285" s="18">
        <v>1.30318354457389</v>
      </c>
    </row>
    <row r="7286" spans="1:20" hidden="1" x14ac:dyDescent="0.2">
      <c r="A7286" s="15" t="s">
        <v>33283</v>
      </c>
      <c r="B7286" s="16">
        <v>-670918</v>
      </c>
      <c r="C7286" s="15" t="s">
        <v>26817</v>
      </c>
      <c r="D7286" s="17">
        <v>107</v>
      </c>
      <c r="E7286" s="15" t="s">
        <v>576</v>
      </c>
      <c r="F7286" s="16">
        <v>2023</v>
      </c>
      <c r="G7286" s="15" t="s">
        <v>29308</v>
      </c>
      <c r="H7286" s="15"/>
      <c r="I7286" s="15" t="s">
        <v>451</v>
      </c>
      <c r="J7286" s="15" t="s">
        <v>13951</v>
      </c>
      <c r="K7286" s="15" t="s">
        <v>33284</v>
      </c>
      <c r="L7286" s="15" t="s">
        <v>983</v>
      </c>
      <c r="M7286" s="15" t="s">
        <v>576</v>
      </c>
      <c r="N7286" s="17">
        <v>107</v>
      </c>
      <c r="O7286" s="16" t="s">
        <v>174</v>
      </c>
      <c r="P7286" s="16" t="s">
        <v>174</v>
      </c>
      <c r="Q7286" s="16" t="s">
        <v>174</v>
      </c>
      <c r="R7286" s="18">
        <v>6.6784022532326199</v>
      </c>
      <c r="S7286" s="16" t="s">
        <v>174</v>
      </c>
      <c r="T7286" s="16" t="s">
        <v>174</v>
      </c>
    </row>
    <row r="7287" spans="1:20" x14ac:dyDescent="0.2">
      <c r="A7287" s="15" t="s">
        <v>33285</v>
      </c>
      <c r="B7287" s="16">
        <v>-745120</v>
      </c>
      <c r="C7287" s="15" t="s">
        <v>26817</v>
      </c>
      <c r="D7287" s="17">
        <v>130</v>
      </c>
      <c r="E7287" s="15" t="s">
        <v>27098</v>
      </c>
      <c r="F7287" s="16">
        <v>1988</v>
      </c>
      <c r="G7287" s="15" t="s">
        <v>27183</v>
      </c>
      <c r="H7287" s="15" t="s">
        <v>407</v>
      </c>
      <c r="I7287" s="15" t="s">
        <v>399</v>
      </c>
      <c r="J7287" s="15" t="s">
        <v>27130</v>
      </c>
      <c r="K7287" s="15" t="s">
        <v>1265</v>
      </c>
      <c r="L7287" s="15" t="s">
        <v>998</v>
      </c>
      <c r="M7287" s="15" t="s">
        <v>142</v>
      </c>
      <c r="N7287" s="17">
        <v>110</v>
      </c>
      <c r="O7287" s="19">
        <v>9176</v>
      </c>
      <c r="P7287" s="19">
        <v>9279</v>
      </c>
      <c r="Q7287" s="19">
        <v>9438</v>
      </c>
      <c r="R7287" s="18">
        <v>6.1717517642175199</v>
      </c>
      <c r="S7287" s="18">
        <v>7.5264459665144603</v>
      </c>
      <c r="T7287" s="18">
        <v>9.5763888888888893</v>
      </c>
    </row>
    <row r="7288" spans="1:20" hidden="1" x14ac:dyDescent="0.2">
      <c r="A7288" s="15" t="s">
        <v>33286</v>
      </c>
      <c r="B7288" s="16">
        <v>-296306</v>
      </c>
      <c r="C7288" s="15" t="s">
        <v>26817</v>
      </c>
      <c r="D7288" s="17">
        <v>1.5</v>
      </c>
      <c r="E7288" s="15" t="s">
        <v>576</v>
      </c>
      <c r="F7288" s="16">
        <v>2020</v>
      </c>
      <c r="G7288" s="15" t="s">
        <v>16532</v>
      </c>
      <c r="H7288" s="15"/>
      <c r="I7288" s="15" t="s">
        <v>451</v>
      </c>
      <c r="J7288" s="15" t="s">
        <v>13951</v>
      </c>
      <c r="K7288" s="15" t="s">
        <v>15803</v>
      </c>
      <c r="L7288" s="15" t="s">
        <v>983</v>
      </c>
      <c r="M7288" s="15" t="s">
        <v>576</v>
      </c>
      <c r="N7288" s="17">
        <v>1.4</v>
      </c>
      <c r="O7288" s="16" t="s">
        <v>174</v>
      </c>
      <c r="P7288" s="16" t="s">
        <v>174</v>
      </c>
      <c r="Q7288" s="16" t="s">
        <v>174</v>
      </c>
      <c r="R7288" s="18">
        <v>19.324853228962802</v>
      </c>
      <c r="S7288" s="18">
        <v>25.653798256538</v>
      </c>
      <c r="T7288" s="18">
        <v>24.2112909921129</v>
      </c>
    </row>
    <row r="7289" spans="1:20" hidden="1" x14ac:dyDescent="0.2">
      <c r="A7289" s="15" t="s">
        <v>33287</v>
      </c>
      <c r="B7289" s="16">
        <v>-669936</v>
      </c>
      <c r="C7289" s="15" t="s">
        <v>26817</v>
      </c>
      <c r="D7289" s="17">
        <v>40</v>
      </c>
      <c r="E7289" s="15" t="s">
        <v>576</v>
      </c>
      <c r="F7289" s="16">
        <v>2023</v>
      </c>
      <c r="G7289" s="15" t="s">
        <v>33092</v>
      </c>
      <c r="H7289" s="15"/>
      <c r="I7289" s="15" t="s">
        <v>451</v>
      </c>
      <c r="J7289" s="15" t="s">
        <v>13951</v>
      </c>
      <c r="K7289" s="15" t="s">
        <v>20326</v>
      </c>
      <c r="L7289" s="15" t="s">
        <v>983</v>
      </c>
      <c r="M7289" s="15" t="s">
        <v>576</v>
      </c>
      <c r="N7289" s="17">
        <v>40</v>
      </c>
      <c r="O7289" s="16" t="s">
        <v>174</v>
      </c>
      <c r="P7289" s="16" t="s">
        <v>174</v>
      </c>
      <c r="Q7289" s="16" t="s">
        <v>174</v>
      </c>
      <c r="R7289" s="18">
        <v>12.537385844748901</v>
      </c>
      <c r="S7289" s="16" t="s">
        <v>174</v>
      </c>
      <c r="T7289" s="16" t="s">
        <v>174</v>
      </c>
    </row>
    <row r="7290" spans="1:20" hidden="1" x14ac:dyDescent="0.2">
      <c r="A7290" s="15" t="s">
        <v>33288</v>
      </c>
      <c r="B7290" s="16">
        <v>-756650</v>
      </c>
      <c r="C7290" s="15" t="s">
        <v>26817</v>
      </c>
      <c r="D7290" s="17">
        <v>5.5</v>
      </c>
      <c r="E7290" s="15" t="s">
        <v>26981</v>
      </c>
      <c r="F7290" s="16">
        <v>1986</v>
      </c>
      <c r="G7290" s="15" t="s">
        <v>33289</v>
      </c>
      <c r="H7290" s="15"/>
      <c r="I7290" s="15" t="s">
        <v>451</v>
      </c>
      <c r="J7290" s="15" t="s">
        <v>13951</v>
      </c>
      <c r="K7290" s="15" t="s">
        <v>3630</v>
      </c>
      <c r="L7290" s="15" t="s">
        <v>983</v>
      </c>
      <c r="M7290" s="15" t="s">
        <v>206</v>
      </c>
      <c r="N7290" s="17">
        <v>5.5</v>
      </c>
      <c r="O7290" s="16" t="s">
        <v>174</v>
      </c>
      <c r="P7290" s="16" t="s">
        <v>174</v>
      </c>
      <c r="Q7290" s="16" t="s">
        <v>174</v>
      </c>
      <c r="R7290" s="18">
        <v>0</v>
      </c>
      <c r="S7290" s="18">
        <v>0</v>
      </c>
      <c r="T7290" s="18">
        <v>0</v>
      </c>
    </row>
    <row r="7291" spans="1:20" hidden="1" x14ac:dyDescent="0.2">
      <c r="A7291" s="15" t="s">
        <v>33290</v>
      </c>
      <c r="B7291" s="16">
        <v>-217922</v>
      </c>
      <c r="C7291" s="15" t="s">
        <v>26817</v>
      </c>
      <c r="D7291" s="17">
        <v>171.4</v>
      </c>
      <c r="E7291" s="15" t="s">
        <v>576</v>
      </c>
      <c r="F7291" s="16">
        <v>2020</v>
      </c>
      <c r="G7291" s="15" t="s">
        <v>30453</v>
      </c>
      <c r="H7291" s="15"/>
      <c r="I7291" s="15" t="s">
        <v>451</v>
      </c>
      <c r="J7291" s="15" t="s">
        <v>13951</v>
      </c>
      <c r="K7291" s="15" t="s">
        <v>3641</v>
      </c>
      <c r="L7291" s="15" t="s">
        <v>983</v>
      </c>
      <c r="M7291" s="15" t="s">
        <v>576</v>
      </c>
      <c r="N7291" s="17">
        <v>171.4</v>
      </c>
      <c r="O7291" s="16" t="s">
        <v>174</v>
      </c>
      <c r="P7291" s="16" t="s">
        <v>174</v>
      </c>
      <c r="Q7291" s="16" t="s">
        <v>174</v>
      </c>
      <c r="R7291" s="18">
        <v>22.439499048928202</v>
      </c>
      <c r="S7291" s="18">
        <v>24.811051080811801</v>
      </c>
      <c r="T7291" s="18">
        <v>24.629161937948599</v>
      </c>
    </row>
    <row r="7292" spans="1:20" x14ac:dyDescent="0.2">
      <c r="A7292" s="15" t="s">
        <v>33285</v>
      </c>
      <c r="B7292" s="16">
        <v>-745119</v>
      </c>
      <c r="C7292" s="15" t="s">
        <v>26817</v>
      </c>
      <c r="D7292" s="17">
        <v>130</v>
      </c>
      <c r="E7292" s="15" t="s">
        <v>27098</v>
      </c>
      <c r="F7292" s="16">
        <v>1988</v>
      </c>
      <c r="G7292" s="15" t="s">
        <v>27183</v>
      </c>
      <c r="H7292" s="15" t="s">
        <v>407</v>
      </c>
      <c r="I7292" s="15" t="s">
        <v>399</v>
      </c>
      <c r="J7292" s="15" t="s">
        <v>27130</v>
      </c>
      <c r="K7292" s="15" t="s">
        <v>1265</v>
      </c>
      <c r="L7292" s="15" t="s">
        <v>998</v>
      </c>
      <c r="M7292" s="15" t="s">
        <v>142</v>
      </c>
      <c r="N7292" s="17">
        <v>110</v>
      </c>
      <c r="O7292" s="19">
        <v>9176</v>
      </c>
      <c r="P7292" s="19">
        <v>9279</v>
      </c>
      <c r="Q7292" s="19">
        <v>9438</v>
      </c>
      <c r="R7292" s="18">
        <v>6.1717517642175199</v>
      </c>
      <c r="S7292" s="18">
        <v>7.5264459665144603</v>
      </c>
      <c r="T7292" s="18">
        <v>9.5763888888888893</v>
      </c>
    </row>
    <row r="7293" spans="1:20" hidden="1" x14ac:dyDescent="0.2">
      <c r="A7293" s="15" t="s">
        <v>33291</v>
      </c>
      <c r="B7293" s="16">
        <v>-481216</v>
      </c>
      <c r="C7293" s="15" t="s">
        <v>26817</v>
      </c>
      <c r="D7293" s="17">
        <v>45</v>
      </c>
      <c r="E7293" s="15" t="s">
        <v>26938</v>
      </c>
      <c r="F7293" s="16">
        <v>1989</v>
      </c>
      <c r="G7293" s="15" t="s">
        <v>33292</v>
      </c>
      <c r="H7293" s="15"/>
      <c r="I7293" s="15" t="s">
        <v>451</v>
      </c>
      <c r="J7293" s="15" t="s">
        <v>13951</v>
      </c>
      <c r="K7293" s="15" t="s">
        <v>8724</v>
      </c>
      <c r="L7293" s="15" t="s">
        <v>983</v>
      </c>
      <c r="M7293" s="15" t="s">
        <v>574</v>
      </c>
      <c r="N7293" s="17">
        <v>44</v>
      </c>
      <c r="O7293" s="19">
        <v>35337</v>
      </c>
      <c r="P7293" s="19">
        <v>32390</v>
      </c>
      <c r="Q7293" s="19">
        <v>32818</v>
      </c>
      <c r="R7293" s="18">
        <v>38.9635222083852</v>
      </c>
      <c r="S7293" s="18">
        <v>39.825134910751402</v>
      </c>
      <c r="T7293" s="18">
        <v>38.992839352428398</v>
      </c>
    </row>
    <row r="7294" spans="1:20" hidden="1" x14ac:dyDescent="0.2">
      <c r="A7294" s="15" t="s">
        <v>33291</v>
      </c>
      <c r="B7294" s="16">
        <v>-481215</v>
      </c>
      <c r="C7294" s="15" t="s">
        <v>26817</v>
      </c>
      <c r="D7294" s="17">
        <v>45</v>
      </c>
      <c r="E7294" s="15" t="s">
        <v>26938</v>
      </c>
      <c r="F7294" s="16">
        <v>1989</v>
      </c>
      <c r="G7294" s="15" t="s">
        <v>33293</v>
      </c>
      <c r="H7294" s="15"/>
      <c r="I7294" s="15" t="s">
        <v>451</v>
      </c>
      <c r="J7294" s="15" t="s">
        <v>13951</v>
      </c>
      <c r="K7294" s="15" t="s">
        <v>8724</v>
      </c>
      <c r="L7294" s="15" t="s">
        <v>983</v>
      </c>
      <c r="M7294" s="15" t="s">
        <v>574</v>
      </c>
      <c r="N7294" s="17">
        <v>44</v>
      </c>
      <c r="O7294" s="19">
        <v>35337</v>
      </c>
      <c r="P7294" s="19">
        <v>32390</v>
      </c>
      <c r="Q7294" s="19">
        <v>32818</v>
      </c>
      <c r="R7294" s="18">
        <v>38.9635222083852</v>
      </c>
      <c r="S7294" s="18">
        <v>39.825134910751402</v>
      </c>
      <c r="T7294" s="18">
        <v>38.992839352428398</v>
      </c>
    </row>
    <row r="7295" spans="1:20" hidden="1" x14ac:dyDescent="0.2">
      <c r="A7295" s="15" t="s">
        <v>33294</v>
      </c>
      <c r="B7295" s="16">
        <v>-408513</v>
      </c>
      <c r="C7295" s="15" t="s">
        <v>26817</v>
      </c>
      <c r="D7295" s="17">
        <v>20</v>
      </c>
      <c r="E7295" s="15" t="s">
        <v>576</v>
      </c>
      <c r="F7295" s="16">
        <v>2021</v>
      </c>
      <c r="G7295" s="15" t="s">
        <v>29308</v>
      </c>
      <c r="H7295" s="15"/>
      <c r="I7295" s="15" t="s">
        <v>451</v>
      </c>
      <c r="J7295" s="15" t="s">
        <v>13951</v>
      </c>
      <c r="K7295" s="15" t="s">
        <v>6124</v>
      </c>
      <c r="L7295" s="15" t="s">
        <v>983</v>
      </c>
      <c r="M7295" s="15" t="s">
        <v>576</v>
      </c>
      <c r="N7295" s="17">
        <v>20</v>
      </c>
      <c r="O7295" s="16" t="s">
        <v>174</v>
      </c>
      <c r="P7295" s="16" t="s">
        <v>174</v>
      </c>
      <c r="Q7295" s="16" t="s">
        <v>174</v>
      </c>
      <c r="R7295" s="18">
        <v>26.2043378995434</v>
      </c>
      <c r="S7295" s="18">
        <v>27.8995433789954</v>
      </c>
      <c r="T7295" s="18">
        <v>0.63356164383561597</v>
      </c>
    </row>
    <row r="7296" spans="1:20" hidden="1" x14ac:dyDescent="0.2">
      <c r="A7296" s="15" t="s">
        <v>33295</v>
      </c>
      <c r="B7296" s="16">
        <v>-611310</v>
      </c>
      <c r="C7296" s="15" t="s">
        <v>26817</v>
      </c>
      <c r="D7296" s="17">
        <v>70</v>
      </c>
      <c r="E7296" s="15" t="s">
        <v>576</v>
      </c>
      <c r="F7296" s="16">
        <v>2022</v>
      </c>
      <c r="G7296" s="15" t="s">
        <v>29308</v>
      </c>
      <c r="H7296" s="15"/>
      <c r="I7296" s="15" t="s">
        <v>451</v>
      </c>
      <c r="J7296" s="15" t="s">
        <v>13951</v>
      </c>
      <c r="K7296" s="15" t="s">
        <v>6124</v>
      </c>
      <c r="L7296" s="15" t="s">
        <v>983</v>
      </c>
      <c r="M7296" s="15" t="s">
        <v>576</v>
      </c>
      <c r="N7296" s="17">
        <v>70</v>
      </c>
      <c r="O7296" s="16" t="s">
        <v>174</v>
      </c>
      <c r="P7296" s="16" t="s">
        <v>174</v>
      </c>
      <c r="Q7296" s="16" t="s">
        <v>174</v>
      </c>
      <c r="R7296" s="18">
        <v>23.817188519243299</v>
      </c>
      <c r="S7296" s="18">
        <v>1.19161774298761</v>
      </c>
      <c r="T7296" s="16" t="s">
        <v>174</v>
      </c>
    </row>
    <row r="7297" spans="1:20" hidden="1" x14ac:dyDescent="0.2">
      <c r="A7297" s="15" t="s">
        <v>33296</v>
      </c>
      <c r="B7297" s="16">
        <v>-611311</v>
      </c>
      <c r="C7297" s="15" t="s">
        <v>26817</v>
      </c>
      <c r="D7297" s="17">
        <v>165</v>
      </c>
      <c r="E7297" s="15" t="s">
        <v>576</v>
      </c>
      <c r="F7297" s="16">
        <v>2022</v>
      </c>
      <c r="G7297" s="15" t="s">
        <v>29308</v>
      </c>
      <c r="H7297" s="15"/>
      <c r="I7297" s="15" t="s">
        <v>451</v>
      </c>
      <c r="J7297" s="15" t="s">
        <v>13951</v>
      </c>
      <c r="K7297" s="15" t="s">
        <v>269</v>
      </c>
      <c r="L7297" s="15" t="s">
        <v>983</v>
      </c>
      <c r="M7297" s="15" t="s">
        <v>576</v>
      </c>
      <c r="N7297" s="17">
        <v>165</v>
      </c>
      <c r="O7297" s="16" t="s">
        <v>174</v>
      </c>
      <c r="P7297" s="16" t="s">
        <v>174</v>
      </c>
      <c r="Q7297" s="16" t="s">
        <v>174</v>
      </c>
      <c r="R7297" s="18">
        <v>20.1077902310779</v>
      </c>
      <c r="S7297" s="18">
        <v>0.48387989483879901</v>
      </c>
      <c r="T7297" s="16" t="s">
        <v>174</v>
      </c>
    </row>
    <row r="7298" spans="1:20" hidden="1" x14ac:dyDescent="0.2">
      <c r="A7298" s="15" t="s">
        <v>33297</v>
      </c>
      <c r="B7298" s="16">
        <v>-747982</v>
      </c>
      <c r="C7298" s="15" t="s">
        <v>26817</v>
      </c>
      <c r="D7298" s="17">
        <v>60</v>
      </c>
      <c r="E7298" s="15" t="s">
        <v>576</v>
      </c>
      <c r="F7298" s="16">
        <v>2023</v>
      </c>
      <c r="G7298" s="15" t="s">
        <v>29308</v>
      </c>
      <c r="H7298" s="15"/>
      <c r="I7298" s="15" t="s">
        <v>451</v>
      </c>
      <c r="J7298" s="15" t="s">
        <v>13951</v>
      </c>
      <c r="K7298" s="15" t="s">
        <v>269</v>
      </c>
      <c r="L7298" s="15" t="s">
        <v>983</v>
      </c>
      <c r="M7298" s="15" t="s">
        <v>576</v>
      </c>
      <c r="N7298" s="17">
        <v>60</v>
      </c>
      <c r="O7298" s="16" t="s">
        <v>174</v>
      </c>
      <c r="P7298" s="16" t="s">
        <v>174</v>
      </c>
      <c r="Q7298" s="16" t="s">
        <v>174</v>
      </c>
      <c r="R7298" s="16" t="s">
        <v>174</v>
      </c>
      <c r="S7298" s="16" t="s">
        <v>174</v>
      </c>
      <c r="T7298" s="16" t="s">
        <v>174</v>
      </c>
    </row>
    <row r="7299" spans="1:20" hidden="1" x14ac:dyDescent="0.2">
      <c r="A7299" s="15" t="s">
        <v>33298</v>
      </c>
      <c r="B7299" s="16">
        <v>-220358</v>
      </c>
      <c r="C7299" s="15" t="s">
        <v>26817</v>
      </c>
      <c r="D7299" s="17">
        <v>40</v>
      </c>
      <c r="E7299" s="15" t="s">
        <v>576</v>
      </c>
      <c r="F7299" s="16">
        <v>2019</v>
      </c>
      <c r="G7299" s="15" t="s">
        <v>29307</v>
      </c>
      <c r="H7299" s="15"/>
      <c r="I7299" s="15" t="s">
        <v>451</v>
      </c>
      <c r="J7299" s="15" t="s">
        <v>13951</v>
      </c>
      <c r="K7299" s="15" t="s">
        <v>12151</v>
      </c>
      <c r="L7299" s="15" t="s">
        <v>983</v>
      </c>
      <c r="M7299" s="15" t="s">
        <v>576</v>
      </c>
      <c r="N7299" s="17">
        <v>40</v>
      </c>
      <c r="O7299" s="16" t="s">
        <v>174</v>
      </c>
      <c r="P7299" s="16" t="s">
        <v>174</v>
      </c>
      <c r="Q7299" s="16" t="s">
        <v>174</v>
      </c>
      <c r="R7299" s="18">
        <v>23.876997716895001</v>
      </c>
      <c r="S7299" s="18">
        <v>26.863584474885801</v>
      </c>
      <c r="T7299" s="18">
        <v>26.561073059360702</v>
      </c>
    </row>
    <row r="7300" spans="1:20" hidden="1" x14ac:dyDescent="0.2">
      <c r="A7300" s="15" t="s">
        <v>33298</v>
      </c>
      <c r="B7300" s="16">
        <v>-220357</v>
      </c>
      <c r="C7300" s="15" t="s">
        <v>26817</v>
      </c>
      <c r="D7300" s="17">
        <v>40</v>
      </c>
      <c r="E7300" s="15" t="s">
        <v>576</v>
      </c>
      <c r="F7300" s="16">
        <v>2019</v>
      </c>
      <c r="G7300" s="15" t="s">
        <v>29308</v>
      </c>
      <c r="H7300" s="15"/>
      <c r="I7300" s="15" t="s">
        <v>451</v>
      </c>
      <c r="J7300" s="15" t="s">
        <v>13951</v>
      </c>
      <c r="K7300" s="15" t="s">
        <v>12151</v>
      </c>
      <c r="L7300" s="15" t="s">
        <v>983</v>
      </c>
      <c r="M7300" s="15" t="s">
        <v>576</v>
      </c>
      <c r="N7300" s="17">
        <v>40</v>
      </c>
      <c r="O7300" s="16" t="s">
        <v>174</v>
      </c>
      <c r="P7300" s="16" t="s">
        <v>174</v>
      </c>
      <c r="Q7300" s="16" t="s">
        <v>174</v>
      </c>
      <c r="R7300" s="18">
        <v>23.876997716895001</v>
      </c>
      <c r="S7300" s="18">
        <v>26.863584474885801</v>
      </c>
      <c r="T7300" s="18">
        <v>26.561073059360702</v>
      </c>
    </row>
    <row r="7301" spans="1:20" hidden="1" x14ac:dyDescent="0.2">
      <c r="A7301" s="15" t="s">
        <v>33299</v>
      </c>
      <c r="B7301" s="16">
        <v>-135108</v>
      </c>
      <c r="C7301" s="15" t="s">
        <v>26817</v>
      </c>
      <c r="D7301" s="17">
        <v>20</v>
      </c>
      <c r="E7301" s="15" t="s">
        <v>576</v>
      </c>
      <c r="F7301" s="16">
        <v>2015</v>
      </c>
      <c r="G7301" s="15" t="s">
        <v>29307</v>
      </c>
      <c r="H7301" s="15"/>
      <c r="I7301" s="15" t="s">
        <v>451</v>
      </c>
      <c r="J7301" s="15" t="s">
        <v>13951</v>
      </c>
      <c r="K7301" s="15" t="s">
        <v>12151</v>
      </c>
      <c r="L7301" s="15" t="s">
        <v>983</v>
      </c>
      <c r="M7301" s="15" t="s">
        <v>576</v>
      </c>
      <c r="N7301" s="17">
        <v>20</v>
      </c>
      <c r="O7301" s="16" t="s">
        <v>174</v>
      </c>
      <c r="P7301" s="16" t="s">
        <v>174</v>
      </c>
      <c r="Q7301" s="16" t="s">
        <v>174</v>
      </c>
      <c r="R7301" s="18">
        <v>19.8510273972603</v>
      </c>
      <c r="S7301" s="18">
        <v>20.051369863013701</v>
      </c>
      <c r="T7301" s="18">
        <v>19.944063926940601</v>
      </c>
    </row>
    <row r="7302" spans="1:20" hidden="1" x14ac:dyDescent="0.2">
      <c r="A7302" s="15" t="s">
        <v>33299</v>
      </c>
      <c r="B7302" s="16">
        <v>-135004</v>
      </c>
      <c r="C7302" s="15" t="s">
        <v>26817</v>
      </c>
      <c r="D7302" s="17">
        <v>20</v>
      </c>
      <c r="E7302" s="15" t="s">
        <v>576</v>
      </c>
      <c r="F7302" s="16">
        <v>2015</v>
      </c>
      <c r="G7302" s="15" t="s">
        <v>29308</v>
      </c>
      <c r="H7302" s="15"/>
      <c r="I7302" s="15" t="s">
        <v>451</v>
      </c>
      <c r="J7302" s="15" t="s">
        <v>13951</v>
      </c>
      <c r="K7302" s="15" t="s">
        <v>12151</v>
      </c>
      <c r="L7302" s="15" t="s">
        <v>983</v>
      </c>
      <c r="M7302" s="15" t="s">
        <v>576</v>
      </c>
      <c r="N7302" s="17">
        <v>20</v>
      </c>
      <c r="O7302" s="16" t="s">
        <v>174</v>
      </c>
      <c r="P7302" s="16" t="s">
        <v>174</v>
      </c>
      <c r="Q7302" s="16" t="s">
        <v>174</v>
      </c>
      <c r="R7302" s="18">
        <v>19.8510273972603</v>
      </c>
      <c r="S7302" s="18">
        <v>20.051369863013701</v>
      </c>
      <c r="T7302" s="18">
        <v>19.944063926940601</v>
      </c>
    </row>
    <row r="7303" spans="1:20" hidden="1" x14ac:dyDescent="0.2">
      <c r="A7303" s="15" t="s">
        <v>33300</v>
      </c>
      <c r="B7303" s="16">
        <v>-135072</v>
      </c>
      <c r="C7303" s="15" t="s">
        <v>26817</v>
      </c>
      <c r="D7303" s="17">
        <v>52.5</v>
      </c>
      <c r="E7303" s="15" t="s">
        <v>576</v>
      </c>
      <c r="F7303" s="16">
        <v>2016</v>
      </c>
      <c r="G7303" s="15" t="s">
        <v>29307</v>
      </c>
      <c r="H7303" s="15"/>
      <c r="I7303" s="15" t="s">
        <v>451</v>
      </c>
      <c r="J7303" s="15" t="s">
        <v>13951</v>
      </c>
      <c r="K7303" s="15" t="s">
        <v>12151</v>
      </c>
      <c r="L7303" s="15" t="s">
        <v>983</v>
      </c>
      <c r="M7303" s="15" t="s">
        <v>576</v>
      </c>
      <c r="N7303" s="17">
        <v>52.5</v>
      </c>
      <c r="O7303" s="16" t="s">
        <v>174</v>
      </c>
      <c r="P7303" s="16" t="s">
        <v>174</v>
      </c>
      <c r="Q7303" s="16" t="s">
        <v>174</v>
      </c>
      <c r="R7303" s="18">
        <v>19.918025657751699</v>
      </c>
      <c r="S7303" s="18">
        <v>24.503152859317201</v>
      </c>
      <c r="T7303" s="18">
        <v>25.012393998695401</v>
      </c>
    </row>
    <row r="7304" spans="1:20" hidden="1" x14ac:dyDescent="0.2">
      <c r="A7304" s="15" t="s">
        <v>33300</v>
      </c>
      <c r="B7304" s="16">
        <v>-135010</v>
      </c>
      <c r="C7304" s="15" t="s">
        <v>26817</v>
      </c>
      <c r="D7304" s="17">
        <v>52.5</v>
      </c>
      <c r="E7304" s="15" t="s">
        <v>576</v>
      </c>
      <c r="F7304" s="16">
        <v>2016</v>
      </c>
      <c r="G7304" s="15" t="s">
        <v>29308</v>
      </c>
      <c r="H7304" s="15"/>
      <c r="I7304" s="15" t="s">
        <v>451</v>
      </c>
      <c r="J7304" s="15" t="s">
        <v>13951</v>
      </c>
      <c r="K7304" s="15" t="s">
        <v>12151</v>
      </c>
      <c r="L7304" s="15" t="s">
        <v>983</v>
      </c>
      <c r="M7304" s="15" t="s">
        <v>576</v>
      </c>
      <c r="N7304" s="17">
        <v>52.5</v>
      </c>
      <c r="O7304" s="16" t="s">
        <v>174</v>
      </c>
      <c r="P7304" s="16" t="s">
        <v>174</v>
      </c>
      <c r="Q7304" s="16" t="s">
        <v>174</v>
      </c>
      <c r="R7304" s="18">
        <v>19.918025657751699</v>
      </c>
      <c r="S7304" s="18">
        <v>24.503152859317201</v>
      </c>
      <c r="T7304" s="18">
        <v>25.012393998695401</v>
      </c>
    </row>
    <row r="7305" spans="1:20" hidden="1" x14ac:dyDescent="0.2">
      <c r="A7305" s="15" t="s">
        <v>33301</v>
      </c>
      <c r="B7305" s="16">
        <v>-256362</v>
      </c>
      <c r="C7305" s="15" t="s">
        <v>26817</v>
      </c>
      <c r="D7305" s="17">
        <v>74</v>
      </c>
      <c r="E7305" s="15" t="s">
        <v>576</v>
      </c>
      <c r="F7305" s="16">
        <v>2020</v>
      </c>
      <c r="G7305" s="15" t="s">
        <v>29307</v>
      </c>
      <c r="H7305" s="15"/>
      <c r="I7305" s="15" t="s">
        <v>451</v>
      </c>
      <c r="J7305" s="15" t="s">
        <v>13951</v>
      </c>
      <c r="K7305" s="15" t="s">
        <v>15806</v>
      </c>
      <c r="L7305" s="15" t="s">
        <v>983</v>
      </c>
      <c r="M7305" s="15" t="s">
        <v>576</v>
      </c>
      <c r="N7305" s="17">
        <v>74</v>
      </c>
      <c r="O7305" s="16" t="s">
        <v>174</v>
      </c>
      <c r="P7305" s="16" t="s">
        <v>174</v>
      </c>
      <c r="Q7305" s="16" t="s">
        <v>174</v>
      </c>
      <c r="R7305" s="18">
        <v>26.4523941749969</v>
      </c>
      <c r="S7305" s="18">
        <v>27.618474639022601</v>
      </c>
      <c r="T7305" s="18">
        <v>27.2593483894854</v>
      </c>
    </row>
    <row r="7306" spans="1:20" hidden="1" x14ac:dyDescent="0.2">
      <c r="A7306" s="15" t="s">
        <v>33301</v>
      </c>
      <c r="B7306" s="16">
        <v>-256361</v>
      </c>
      <c r="C7306" s="15" t="s">
        <v>26817</v>
      </c>
      <c r="D7306" s="17">
        <v>74</v>
      </c>
      <c r="E7306" s="15" t="s">
        <v>576</v>
      </c>
      <c r="F7306" s="16">
        <v>2020</v>
      </c>
      <c r="G7306" s="15" t="s">
        <v>29308</v>
      </c>
      <c r="H7306" s="15"/>
      <c r="I7306" s="15" t="s">
        <v>451</v>
      </c>
      <c r="J7306" s="15" t="s">
        <v>13951</v>
      </c>
      <c r="K7306" s="15" t="s">
        <v>15806</v>
      </c>
      <c r="L7306" s="15" t="s">
        <v>983</v>
      </c>
      <c r="M7306" s="15" t="s">
        <v>576</v>
      </c>
      <c r="N7306" s="17">
        <v>74</v>
      </c>
      <c r="O7306" s="16" t="s">
        <v>174</v>
      </c>
      <c r="P7306" s="16" t="s">
        <v>174</v>
      </c>
      <c r="Q7306" s="16" t="s">
        <v>174</v>
      </c>
      <c r="R7306" s="18">
        <v>26.4523941749969</v>
      </c>
      <c r="S7306" s="18">
        <v>27.618474639022601</v>
      </c>
      <c r="T7306" s="18">
        <v>27.2593483894854</v>
      </c>
    </row>
    <row r="7307" spans="1:20" hidden="1" x14ac:dyDescent="0.2">
      <c r="A7307" s="15" t="s">
        <v>33302</v>
      </c>
      <c r="B7307" s="16">
        <v>-781562</v>
      </c>
      <c r="C7307" s="15" t="s">
        <v>26817</v>
      </c>
      <c r="D7307" s="17">
        <v>250</v>
      </c>
      <c r="E7307" s="15" t="s">
        <v>576</v>
      </c>
      <c r="F7307" s="16">
        <v>2024</v>
      </c>
      <c r="G7307" s="15" t="s">
        <v>29308</v>
      </c>
      <c r="H7307" s="15"/>
      <c r="I7307" s="15" t="s">
        <v>451</v>
      </c>
      <c r="J7307" s="15" t="s">
        <v>13951</v>
      </c>
      <c r="K7307" s="15" t="s">
        <v>33303</v>
      </c>
      <c r="L7307" s="15" t="s">
        <v>983</v>
      </c>
      <c r="M7307" s="15" t="s">
        <v>576</v>
      </c>
      <c r="N7307" s="17">
        <v>250</v>
      </c>
      <c r="O7307" s="16" t="s">
        <v>174</v>
      </c>
      <c r="P7307" s="16" t="s">
        <v>174</v>
      </c>
      <c r="Q7307" s="16" t="s">
        <v>174</v>
      </c>
      <c r="R7307" s="16" t="s">
        <v>174</v>
      </c>
      <c r="S7307" s="16" t="s">
        <v>174</v>
      </c>
      <c r="T7307" s="16" t="s">
        <v>174</v>
      </c>
    </row>
    <row r="7308" spans="1:20" hidden="1" x14ac:dyDescent="0.2">
      <c r="A7308" s="15" t="s">
        <v>33304</v>
      </c>
      <c r="B7308" s="16">
        <v>-772787</v>
      </c>
      <c r="C7308" s="15" t="s">
        <v>26817</v>
      </c>
      <c r="D7308" s="17">
        <v>80</v>
      </c>
      <c r="E7308" s="15" t="s">
        <v>576</v>
      </c>
      <c r="F7308" s="16">
        <v>2024</v>
      </c>
      <c r="G7308" s="15" t="s">
        <v>31167</v>
      </c>
      <c r="H7308" s="15"/>
      <c r="I7308" s="15" t="s">
        <v>451</v>
      </c>
      <c r="J7308" s="15" t="s">
        <v>13951</v>
      </c>
      <c r="K7308" s="15" t="s">
        <v>1818</v>
      </c>
      <c r="L7308" s="15" t="s">
        <v>983</v>
      </c>
      <c r="M7308" s="15" t="s">
        <v>576</v>
      </c>
      <c r="N7308" s="17">
        <v>80</v>
      </c>
      <c r="O7308" s="16" t="s">
        <v>174</v>
      </c>
      <c r="P7308" s="16" t="s">
        <v>174</v>
      </c>
      <c r="Q7308" s="16" t="s">
        <v>174</v>
      </c>
      <c r="R7308" s="16" t="s">
        <v>174</v>
      </c>
      <c r="S7308" s="16" t="s">
        <v>174</v>
      </c>
      <c r="T7308" s="16" t="s">
        <v>174</v>
      </c>
    </row>
    <row r="7309" spans="1:20" hidden="1" x14ac:dyDescent="0.2">
      <c r="A7309" s="15" t="s">
        <v>33304</v>
      </c>
      <c r="B7309" s="16">
        <v>-772786</v>
      </c>
      <c r="C7309" s="15" t="s">
        <v>26817</v>
      </c>
      <c r="D7309" s="17">
        <v>80</v>
      </c>
      <c r="E7309" s="15" t="s">
        <v>576</v>
      </c>
      <c r="F7309" s="16">
        <v>2024</v>
      </c>
      <c r="G7309" s="15" t="s">
        <v>31167</v>
      </c>
      <c r="H7309" s="15"/>
      <c r="I7309" s="15" t="s">
        <v>451</v>
      </c>
      <c r="J7309" s="15" t="s">
        <v>13951</v>
      </c>
      <c r="K7309" s="15" t="s">
        <v>1818</v>
      </c>
      <c r="L7309" s="15" t="s">
        <v>983</v>
      </c>
      <c r="M7309" s="15" t="s">
        <v>576</v>
      </c>
      <c r="N7309" s="17">
        <v>80</v>
      </c>
      <c r="O7309" s="16" t="s">
        <v>174</v>
      </c>
      <c r="P7309" s="16" t="s">
        <v>174</v>
      </c>
      <c r="Q7309" s="16" t="s">
        <v>174</v>
      </c>
      <c r="R7309" s="16" t="s">
        <v>174</v>
      </c>
      <c r="S7309" s="16" t="s">
        <v>174</v>
      </c>
      <c r="T7309" s="16" t="s">
        <v>174</v>
      </c>
    </row>
    <row r="7310" spans="1:20" hidden="1" x14ac:dyDescent="0.2">
      <c r="A7310" s="15" t="s">
        <v>33304</v>
      </c>
      <c r="B7310" s="16">
        <v>-772785</v>
      </c>
      <c r="C7310" s="15" t="s">
        <v>26817</v>
      </c>
      <c r="D7310" s="17">
        <v>80</v>
      </c>
      <c r="E7310" s="15" t="s">
        <v>576</v>
      </c>
      <c r="F7310" s="16">
        <v>2024</v>
      </c>
      <c r="G7310" s="15" t="s">
        <v>31167</v>
      </c>
      <c r="H7310" s="15"/>
      <c r="I7310" s="15" t="s">
        <v>451</v>
      </c>
      <c r="J7310" s="15" t="s">
        <v>13951</v>
      </c>
      <c r="K7310" s="15" t="s">
        <v>1818</v>
      </c>
      <c r="L7310" s="15" t="s">
        <v>983</v>
      </c>
      <c r="M7310" s="15" t="s">
        <v>576</v>
      </c>
      <c r="N7310" s="17">
        <v>80</v>
      </c>
      <c r="O7310" s="16" t="s">
        <v>174</v>
      </c>
      <c r="P7310" s="16" t="s">
        <v>174</v>
      </c>
      <c r="Q7310" s="16" t="s">
        <v>174</v>
      </c>
      <c r="R7310" s="16" t="s">
        <v>174</v>
      </c>
      <c r="S7310" s="16" t="s">
        <v>174</v>
      </c>
      <c r="T7310" s="16" t="s">
        <v>174</v>
      </c>
    </row>
    <row r="7311" spans="1:20" hidden="1" x14ac:dyDescent="0.2">
      <c r="A7311" s="15" t="s">
        <v>33304</v>
      </c>
      <c r="B7311" s="16">
        <v>-772784</v>
      </c>
      <c r="C7311" s="15" t="s">
        <v>26817</v>
      </c>
      <c r="D7311" s="17">
        <v>80</v>
      </c>
      <c r="E7311" s="15" t="s">
        <v>576</v>
      </c>
      <c r="F7311" s="16">
        <v>2024</v>
      </c>
      <c r="G7311" s="15" t="s">
        <v>31167</v>
      </c>
      <c r="H7311" s="15"/>
      <c r="I7311" s="15" t="s">
        <v>451</v>
      </c>
      <c r="J7311" s="15" t="s">
        <v>13951</v>
      </c>
      <c r="K7311" s="15" t="s">
        <v>1818</v>
      </c>
      <c r="L7311" s="15" t="s">
        <v>983</v>
      </c>
      <c r="M7311" s="15" t="s">
        <v>576</v>
      </c>
      <c r="N7311" s="17">
        <v>80</v>
      </c>
      <c r="O7311" s="16" t="s">
        <v>174</v>
      </c>
      <c r="P7311" s="16" t="s">
        <v>174</v>
      </c>
      <c r="Q7311" s="16" t="s">
        <v>174</v>
      </c>
      <c r="R7311" s="16" t="s">
        <v>174</v>
      </c>
      <c r="S7311" s="16" t="s">
        <v>174</v>
      </c>
      <c r="T7311" s="16" t="s">
        <v>174</v>
      </c>
    </row>
    <row r="7312" spans="1:20" hidden="1" x14ac:dyDescent="0.2">
      <c r="A7312" s="15" t="s">
        <v>33305</v>
      </c>
      <c r="B7312" s="16">
        <v>-6970</v>
      </c>
      <c r="C7312" s="15" t="s">
        <v>26817</v>
      </c>
      <c r="D7312" s="17">
        <v>10.8</v>
      </c>
      <c r="E7312" s="15" t="s">
        <v>26981</v>
      </c>
      <c r="F7312" s="16">
        <v>1998</v>
      </c>
      <c r="G7312" s="15" t="s">
        <v>33306</v>
      </c>
      <c r="H7312" s="15"/>
      <c r="I7312" s="15" t="s">
        <v>451</v>
      </c>
      <c r="J7312" s="15" t="s">
        <v>13951</v>
      </c>
      <c r="K7312" s="15" t="s">
        <v>974</v>
      </c>
      <c r="L7312" s="15" t="s">
        <v>983</v>
      </c>
      <c r="M7312" s="15" t="s">
        <v>206</v>
      </c>
      <c r="N7312" s="17">
        <v>10.8</v>
      </c>
      <c r="O7312" s="16" t="s">
        <v>174</v>
      </c>
      <c r="P7312" s="16" t="s">
        <v>174</v>
      </c>
      <c r="Q7312" s="16" t="s">
        <v>174</v>
      </c>
      <c r="R7312" s="18">
        <v>0</v>
      </c>
      <c r="S7312" s="18">
        <v>0</v>
      </c>
      <c r="T7312" s="18">
        <v>0</v>
      </c>
    </row>
    <row r="7313" spans="1:20" hidden="1" x14ac:dyDescent="0.2">
      <c r="A7313" s="15" t="s">
        <v>33307</v>
      </c>
      <c r="B7313" s="16">
        <v>-591713</v>
      </c>
      <c r="C7313" s="15" t="s">
        <v>26817</v>
      </c>
      <c r="D7313" s="17">
        <v>3</v>
      </c>
      <c r="E7313" s="15" t="s">
        <v>576</v>
      </c>
      <c r="F7313" s="16">
        <v>2022</v>
      </c>
      <c r="G7313" s="15" t="s">
        <v>33308</v>
      </c>
      <c r="H7313" s="15"/>
      <c r="I7313" s="15" t="s">
        <v>451</v>
      </c>
      <c r="J7313" s="15" t="s">
        <v>13951</v>
      </c>
      <c r="K7313" s="15" t="s">
        <v>5095</v>
      </c>
      <c r="L7313" s="15" t="s">
        <v>983</v>
      </c>
      <c r="M7313" s="15" t="s">
        <v>576</v>
      </c>
      <c r="N7313" s="17">
        <v>3</v>
      </c>
      <c r="O7313" s="16" t="s">
        <v>174</v>
      </c>
      <c r="P7313" s="16" t="s">
        <v>174</v>
      </c>
      <c r="Q7313" s="16" t="s">
        <v>174</v>
      </c>
      <c r="R7313" s="18">
        <v>24.7983257229833</v>
      </c>
      <c r="S7313" s="18">
        <v>0.83333333333333304</v>
      </c>
      <c r="T7313" s="16" t="s">
        <v>174</v>
      </c>
    </row>
    <row r="7314" spans="1:20" hidden="1" x14ac:dyDescent="0.2">
      <c r="A7314" s="15" t="s">
        <v>22915</v>
      </c>
      <c r="B7314" s="16">
        <v>-150895</v>
      </c>
      <c r="C7314" s="15" t="s">
        <v>26817</v>
      </c>
      <c r="D7314" s="17">
        <v>17.600000000000001</v>
      </c>
      <c r="E7314" s="15" t="s">
        <v>26958</v>
      </c>
      <c r="F7314" s="16">
        <v>1914</v>
      </c>
      <c r="G7314" s="15" t="s">
        <v>29531</v>
      </c>
      <c r="H7314" s="15"/>
      <c r="I7314" s="15" t="s">
        <v>451</v>
      </c>
      <c r="J7314" s="15" t="s">
        <v>27732</v>
      </c>
      <c r="K7314" s="15" t="s">
        <v>2189</v>
      </c>
      <c r="L7314" s="15" t="s">
        <v>983</v>
      </c>
      <c r="M7314" s="15" t="s">
        <v>26961</v>
      </c>
      <c r="N7314" s="17">
        <v>15.2</v>
      </c>
      <c r="O7314" s="16" t="s">
        <v>174</v>
      </c>
      <c r="P7314" s="16" t="s">
        <v>174</v>
      </c>
      <c r="Q7314" s="16" t="s">
        <v>174</v>
      </c>
      <c r="R7314" s="18">
        <v>59.230052871905798</v>
      </c>
      <c r="S7314" s="18">
        <v>55.029590242730102</v>
      </c>
      <c r="T7314" s="18">
        <v>65.399693583273205</v>
      </c>
    </row>
    <row r="7315" spans="1:20" hidden="1" x14ac:dyDescent="0.2">
      <c r="A7315" s="15" t="s">
        <v>33309</v>
      </c>
      <c r="B7315" s="16">
        <v>-407359</v>
      </c>
      <c r="C7315" s="15" t="s">
        <v>26817</v>
      </c>
      <c r="D7315" s="17">
        <v>1</v>
      </c>
      <c r="E7315" s="15" t="s">
        <v>576</v>
      </c>
      <c r="F7315" s="16">
        <v>2014</v>
      </c>
      <c r="G7315" s="15" t="s">
        <v>27256</v>
      </c>
      <c r="H7315" s="15"/>
      <c r="I7315" s="15" t="s">
        <v>451</v>
      </c>
      <c r="J7315" s="15" t="s">
        <v>13951</v>
      </c>
      <c r="K7315" s="15" t="s">
        <v>1994</v>
      </c>
      <c r="L7315" s="15" t="s">
        <v>983</v>
      </c>
      <c r="M7315" s="15" t="s">
        <v>576</v>
      </c>
      <c r="N7315" s="17">
        <v>1</v>
      </c>
      <c r="O7315" s="16" t="s">
        <v>174</v>
      </c>
      <c r="P7315" s="16" t="s">
        <v>174</v>
      </c>
      <c r="Q7315" s="16" t="s">
        <v>174</v>
      </c>
      <c r="R7315" s="16" t="s">
        <v>174</v>
      </c>
      <c r="S7315" s="16" t="s">
        <v>174</v>
      </c>
      <c r="T7315" s="16" t="s">
        <v>174</v>
      </c>
    </row>
    <row r="7316" spans="1:20" hidden="1" x14ac:dyDescent="0.2">
      <c r="A7316" s="15" t="s">
        <v>33310</v>
      </c>
      <c r="B7316" s="16">
        <v>-171930</v>
      </c>
      <c r="C7316" s="15" t="s">
        <v>26817</v>
      </c>
      <c r="D7316" s="17">
        <v>30</v>
      </c>
      <c r="E7316" s="15" t="s">
        <v>576</v>
      </c>
      <c r="F7316" s="16">
        <v>2016</v>
      </c>
      <c r="G7316" s="15" t="s">
        <v>29290</v>
      </c>
      <c r="H7316" s="15"/>
      <c r="I7316" s="15" t="s">
        <v>451</v>
      </c>
      <c r="J7316" s="15" t="s">
        <v>13951</v>
      </c>
      <c r="K7316" s="15" t="s">
        <v>593</v>
      </c>
      <c r="L7316" s="15" t="s">
        <v>983</v>
      </c>
      <c r="M7316" s="15" t="s">
        <v>576</v>
      </c>
      <c r="N7316" s="17">
        <v>30.2</v>
      </c>
      <c r="O7316" s="16" t="s">
        <v>174</v>
      </c>
      <c r="P7316" s="16" t="s">
        <v>174</v>
      </c>
      <c r="Q7316" s="16" t="s">
        <v>174</v>
      </c>
      <c r="R7316" s="18">
        <v>21.038585986875901</v>
      </c>
      <c r="S7316" s="18">
        <v>21.476685112945699</v>
      </c>
      <c r="T7316" s="18">
        <v>17.9359823399558</v>
      </c>
    </row>
    <row r="7317" spans="1:20" hidden="1" x14ac:dyDescent="0.2">
      <c r="A7317" s="15" t="s">
        <v>17011</v>
      </c>
      <c r="B7317" s="16">
        <v>-768820</v>
      </c>
      <c r="C7317" s="15" t="s">
        <v>26817</v>
      </c>
      <c r="D7317" s="17">
        <v>2.4</v>
      </c>
      <c r="E7317" s="15" t="s">
        <v>26981</v>
      </c>
      <c r="F7317" s="16">
        <v>1994</v>
      </c>
      <c r="G7317" s="15" t="s">
        <v>33311</v>
      </c>
      <c r="H7317" s="15"/>
      <c r="I7317" s="15" t="s">
        <v>451</v>
      </c>
      <c r="J7317" s="15" t="s">
        <v>13951</v>
      </c>
      <c r="K7317" s="15" t="s">
        <v>974</v>
      </c>
      <c r="L7317" s="15" t="s">
        <v>983</v>
      </c>
      <c r="M7317" s="15" t="s">
        <v>206</v>
      </c>
      <c r="N7317" s="17">
        <v>2</v>
      </c>
      <c r="O7317" s="16" t="s">
        <v>174</v>
      </c>
      <c r="P7317" s="16" t="s">
        <v>174</v>
      </c>
      <c r="Q7317" s="16" t="s">
        <v>174</v>
      </c>
      <c r="R7317" s="18">
        <v>0.16552511415525101</v>
      </c>
      <c r="S7317" s="18">
        <v>0</v>
      </c>
      <c r="T7317" s="18">
        <v>0.22260273972602701</v>
      </c>
    </row>
    <row r="7318" spans="1:20" hidden="1" x14ac:dyDescent="0.2">
      <c r="A7318" s="15" t="s">
        <v>33312</v>
      </c>
      <c r="B7318" s="16">
        <v>-168582</v>
      </c>
      <c r="C7318" s="15" t="s">
        <v>26817</v>
      </c>
      <c r="D7318" s="17">
        <v>6.4</v>
      </c>
      <c r="E7318" s="15" t="s">
        <v>26981</v>
      </c>
      <c r="F7318" s="16">
        <v>2009</v>
      </c>
      <c r="G7318" s="15" t="s">
        <v>27498</v>
      </c>
      <c r="H7318" s="15"/>
      <c r="I7318" s="15" t="s">
        <v>451</v>
      </c>
      <c r="J7318" s="15" t="s">
        <v>13951</v>
      </c>
      <c r="K7318" s="15" t="s">
        <v>2565</v>
      </c>
      <c r="L7318" s="15" t="s">
        <v>983</v>
      </c>
      <c r="M7318" s="15" t="s">
        <v>574</v>
      </c>
      <c r="N7318" s="17">
        <v>6.4</v>
      </c>
      <c r="O7318" s="19">
        <v>12365</v>
      </c>
      <c r="P7318" s="19">
        <v>12666</v>
      </c>
      <c r="Q7318" s="19">
        <v>12397</v>
      </c>
      <c r="R7318" s="18">
        <v>83.629423515981699</v>
      </c>
      <c r="S7318" s="18">
        <v>79.851598173515995</v>
      </c>
      <c r="T7318" s="18">
        <v>84.574771689497695</v>
      </c>
    </row>
    <row r="7319" spans="1:20" x14ac:dyDescent="0.2">
      <c r="A7319" s="15" t="s">
        <v>20301</v>
      </c>
      <c r="B7319" s="16">
        <v>-745056</v>
      </c>
      <c r="C7319" s="15" t="s">
        <v>26817</v>
      </c>
      <c r="D7319" s="17">
        <v>135</v>
      </c>
      <c r="E7319" s="15" t="s">
        <v>26983</v>
      </c>
      <c r="F7319" s="16">
        <v>2002</v>
      </c>
      <c r="G7319" s="15" t="s">
        <v>27183</v>
      </c>
      <c r="H7319" s="15" t="s">
        <v>407</v>
      </c>
      <c r="I7319" s="15" t="s">
        <v>399</v>
      </c>
      <c r="J7319" s="15" t="s">
        <v>27130</v>
      </c>
      <c r="K7319" s="15" t="s">
        <v>1265</v>
      </c>
      <c r="L7319" s="15" t="s">
        <v>998</v>
      </c>
      <c r="M7319" s="15" t="s">
        <v>142</v>
      </c>
      <c r="N7319" s="17">
        <v>114</v>
      </c>
      <c r="O7319" s="19">
        <v>11400</v>
      </c>
      <c r="P7319" s="19">
        <v>11131</v>
      </c>
      <c r="Q7319" s="19">
        <v>11414</v>
      </c>
      <c r="R7319" s="18">
        <v>2.4208924136826102</v>
      </c>
      <c r="S7319" s="18">
        <v>2.4133265685777099</v>
      </c>
      <c r="T7319" s="18">
        <v>1.95180111618468</v>
      </c>
    </row>
    <row r="7320" spans="1:20" hidden="1" x14ac:dyDescent="0.2">
      <c r="A7320" s="15" t="s">
        <v>23538</v>
      </c>
      <c r="B7320" s="16">
        <v>-17749</v>
      </c>
      <c r="C7320" s="15" t="s">
        <v>26817</v>
      </c>
      <c r="D7320" s="17">
        <v>2.2999999999999998</v>
      </c>
      <c r="E7320" s="15" t="s">
        <v>26958</v>
      </c>
      <c r="F7320" s="16">
        <v>1986</v>
      </c>
      <c r="G7320" s="15" t="s">
        <v>33313</v>
      </c>
      <c r="H7320" s="15"/>
      <c r="I7320" s="15" t="s">
        <v>451</v>
      </c>
      <c r="J7320" s="15" t="s">
        <v>13951</v>
      </c>
      <c r="K7320" s="15" t="s">
        <v>2858</v>
      </c>
      <c r="L7320" s="15" t="s">
        <v>983</v>
      </c>
      <c r="M7320" s="15" t="s">
        <v>26961</v>
      </c>
      <c r="N7320" s="17">
        <v>2.1</v>
      </c>
      <c r="O7320" s="16" t="s">
        <v>174</v>
      </c>
      <c r="P7320" s="16" t="s">
        <v>174</v>
      </c>
      <c r="Q7320" s="16" t="s">
        <v>174</v>
      </c>
      <c r="R7320" s="18">
        <v>34.8336594911937</v>
      </c>
      <c r="S7320" s="18">
        <v>35.078277886497098</v>
      </c>
      <c r="T7320" s="18">
        <v>43.052837573385503</v>
      </c>
    </row>
    <row r="7321" spans="1:20" hidden="1" x14ac:dyDescent="0.2">
      <c r="A7321" s="15" t="s">
        <v>23539</v>
      </c>
      <c r="B7321" s="16">
        <v>-7120</v>
      </c>
      <c r="C7321" s="15" t="s">
        <v>26817</v>
      </c>
      <c r="D7321" s="17">
        <v>72</v>
      </c>
      <c r="E7321" s="15" t="s">
        <v>26958</v>
      </c>
      <c r="F7321" s="16">
        <v>1913</v>
      </c>
      <c r="G7321" s="15" t="s">
        <v>29290</v>
      </c>
      <c r="H7321" s="15"/>
      <c r="I7321" s="15" t="s">
        <v>451</v>
      </c>
      <c r="J7321" s="15" t="s">
        <v>13951</v>
      </c>
      <c r="K7321" s="15" t="s">
        <v>23540</v>
      </c>
      <c r="L7321" s="15" t="s">
        <v>983</v>
      </c>
      <c r="M7321" s="15" t="s">
        <v>26961</v>
      </c>
      <c r="N7321" s="17">
        <v>72.900000000000006</v>
      </c>
      <c r="O7321" s="16" t="s">
        <v>174</v>
      </c>
      <c r="P7321" s="16" t="s">
        <v>174</v>
      </c>
      <c r="Q7321" s="16" t="s">
        <v>174</v>
      </c>
      <c r="R7321" s="18">
        <v>15.7239854432481</v>
      </c>
      <c r="S7321" s="18">
        <v>23.879117575210898</v>
      </c>
      <c r="T7321" s="18">
        <v>28.1788087766441</v>
      </c>
    </row>
    <row r="7322" spans="1:20" hidden="1" x14ac:dyDescent="0.2">
      <c r="A7322" s="15" t="s">
        <v>33314</v>
      </c>
      <c r="B7322" s="16">
        <v>-761802</v>
      </c>
      <c r="C7322" s="15" t="s">
        <v>26817</v>
      </c>
      <c r="D7322" s="17">
        <v>57.5</v>
      </c>
      <c r="E7322" s="15" t="s">
        <v>576</v>
      </c>
      <c r="F7322" s="16">
        <v>2020</v>
      </c>
      <c r="G7322" s="15" t="s">
        <v>33315</v>
      </c>
      <c r="H7322" s="15"/>
      <c r="I7322" s="15" t="s">
        <v>451</v>
      </c>
      <c r="J7322" s="15" t="s">
        <v>13951</v>
      </c>
      <c r="K7322" s="15" t="s">
        <v>3641</v>
      </c>
      <c r="L7322" s="15" t="s">
        <v>983</v>
      </c>
      <c r="M7322" s="15" t="s">
        <v>576</v>
      </c>
      <c r="N7322" s="17">
        <v>57.5</v>
      </c>
      <c r="O7322" s="16" t="s">
        <v>174</v>
      </c>
      <c r="P7322" s="16" t="s">
        <v>174</v>
      </c>
      <c r="Q7322" s="16" t="s">
        <v>174</v>
      </c>
      <c r="R7322" s="18">
        <v>23.065316656740102</v>
      </c>
      <c r="S7322" s="18">
        <v>26.315267024022202</v>
      </c>
      <c r="T7322" s="18">
        <v>23.882271193170499</v>
      </c>
    </row>
    <row r="7323" spans="1:20" hidden="1" x14ac:dyDescent="0.2">
      <c r="A7323" s="15" t="s">
        <v>33314</v>
      </c>
      <c r="B7323" s="16">
        <v>-357452</v>
      </c>
      <c r="C7323" s="15" t="s">
        <v>26817</v>
      </c>
      <c r="D7323" s="17">
        <v>57.5</v>
      </c>
      <c r="E7323" s="15" t="s">
        <v>576</v>
      </c>
      <c r="F7323" s="16">
        <v>2020</v>
      </c>
      <c r="G7323" s="15" t="s">
        <v>33315</v>
      </c>
      <c r="H7323" s="15"/>
      <c r="I7323" s="15" t="s">
        <v>451</v>
      </c>
      <c r="J7323" s="15" t="s">
        <v>13951</v>
      </c>
      <c r="K7323" s="15" t="s">
        <v>3641</v>
      </c>
      <c r="L7323" s="15" t="s">
        <v>983</v>
      </c>
      <c r="M7323" s="15" t="s">
        <v>576</v>
      </c>
      <c r="N7323" s="17">
        <v>57.5</v>
      </c>
      <c r="O7323" s="16" t="s">
        <v>174</v>
      </c>
      <c r="P7323" s="16" t="s">
        <v>174</v>
      </c>
      <c r="Q7323" s="16" t="s">
        <v>174</v>
      </c>
      <c r="R7323" s="18">
        <v>23.065316656740102</v>
      </c>
      <c r="S7323" s="18">
        <v>26.315267024022202</v>
      </c>
      <c r="T7323" s="18">
        <v>23.882271193170499</v>
      </c>
    </row>
    <row r="7324" spans="1:20" hidden="1" x14ac:dyDescent="0.2">
      <c r="A7324" s="15" t="s">
        <v>33316</v>
      </c>
      <c r="B7324" s="16">
        <v>-763587</v>
      </c>
      <c r="C7324" s="15" t="s">
        <v>26817</v>
      </c>
      <c r="D7324" s="17">
        <v>1.8</v>
      </c>
      <c r="E7324" s="15" t="s">
        <v>576</v>
      </c>
      <c r="F7324" s="16">
        <v>2015</v>
      </c>
      <c r="G7324" s="15" t="s">
        <v>33119</v>
      </c>
      <c r="H7324" s="15"/>
      <c r="I7324" s="15" t="s">
        <v>451</v>
      </c>
      <c r="J7324" s="15" t="s">
        <v>13951</v>
      </c>
      <c r="K7324" s="15" t="s">
        <v>2945</v>
      </c>
      <c r="L7324" s="15" t="s">
        <v>983</v>
      </c>
      <c r="M7324" s="15" t="s">
        <v>576</v>
      </c>
      <c r="N7324" s="17">
        <v>1.8</v>
      </c>
      <c r="O7324" s="16" t="s">
        <v>174</v>
      </c>
      <c r="P7324" s="16" t="s">
        <v>174</v>
      </c>
      <c r="Q7324" s="16" t="s">
        <v>174</v>
      </c>
      <c r="R7324" s="16" t="s">
        <v>174</v>
      </c>
      <c r="S7324" s="16" t="s">
        <v>174</v>
      </c>
      <c r="T7324" s="16" t="s">
        <v>174</v>
      </c>
    </row>
    <row r="7325" spans="1:20" hidden="1" x14ac:dyDescent="0.2">
      <c r="A7325" s="15" t="s">
        <v>33317</v>
      </c>
      <c r="B7325" s="16">
        <v>-423851</v>
      </c>
      <c r="C7325" s="15" t="s">
        <v>26817</v>
      </c>
      <c r="D7325" s="17">
        <v>8</v>
      </c>
      <c r="E7325" s="15" t="s">
        <v>26981</v>
      </c>
      <c r="F7325" s="16">
        <v>2003</v>
      </c>
      <c r="G7325" s="15" t="s">
        <v>29363</v>
      </c>
      <c r="H7325" s="15"/>
      <c r="I7325" s="15" t="s">
        <v>451</v>
      </c>
      <c r="J7325" s="15" t="s">
        <v>13951</v>
      </c>
      <c r="K7325" s="15" t="s">
        <v>2945</v>
      </c>
      <c r="L7325" s="15" t="s">
        <v>983</v>
      </c>
      <c r="M7325" s="15" t="s">
        <v>574</v>
      </c>
      <c r="N7325" s="17">
        <v>8</v>
      </c>
      <c r="O7325" s="19">
        <v>11430</v>
      </c>
      <c r="P7325" s="19">
        <v>10880</v>
      </c>
      <c r="Q7325" s="19">
        <v>12353</v>
      </c>
      <c r="R7325" s="18">
        <v>45.185502283105002</v>
      </c>
      <c r="S7325" s="18">
        <v>26.957762557077601</v>
      </c>
      <c r="T7325" s="18">
        <v>36.950627853881301</v>
      </c>
    </row>
    <row r="7326" spans="1:20" hidden="1" x14ac:dyDescent="0.2">
      <c r="A7326" s="15" t="s">
        <v>33318</v>
      </c>
      <c r="B7326" s="16">
        <v>-583602</v>
      </c>
      <c r="C7326" s="15" t="s">
        <v>26817</v>
      </c>
      <c r="D7326" s="17">
        <v>0.2</v>
      </c>
      <c r="E7326" s="15" t="s">
        <v>27149</v>
      </c>
      <c r="F7326" s="16">
        <v>2020</v>
      </c>
      <c r="G7326" s="15" t="s">
        <v>33319</v>
      </c>
      <c r="H7326" s="15"/>
      <c r="I7326" s="15" t="s">
        <v>451</v>
      </c>
      <c r="J7326" s="15" t="s">
        <v>13951</v>
      </c>
      <c r="K7326" s="15" t="s">
        <v>974</v>
      </c>
      <c r="L7326" s="15" t="s">
        <v>983</v>
      </c>
      <c r="M7326" s="15" t="s">
        <v>27151</v>
      </c>
      <c r="N7326" s="17">
        <v>0.2</v>
      </c>
      <c r="O7326" s="16" t="s">
        <v>174</v>
      </c>
      <c r="P7326" s="16" t="s">
        <v>174</v>
      </c>
      <c r="Q7326" s="16" t="s">
        <v>174</v>
      </c>
      <c r="R7326" s="18">
        <v>0</v>
      </c>
      <c r="S7326" s="18">
        <v>0</v>
      </c>
      <c r="T7326" s="18">
        <v>0</v>
      </c>
    </row>
    <row r="7327" spans="1:20" hidden="1" x14ac:dyDescent="0.2">
      <c r="A7327" s="15" t="s">
        <v>33318</v>
      </c>
      <c r="B7327" s="16">
        <v>-583601</v>
      </c>
      <c r="C7327" s="15" t="s">
        <v>26817</v>
      </c>
      <c r="D7327" s="17">
        <v>0.2</v>
      </c>
      <c r="E7327" s="15" t="s">
        <v>27149</v>
      </c>
      <c r="F7327" s="16">
        <v>2020</v>
      </c>
      <c r="G7327" s="15" t="s">
        <v>33320</v>
      </c>
      <c r="H7327" s="15"/>
      <c r="I7327" s="15" t="s">
        <v>451</v>
      </c>
      <c r="J7327" s="15" t="s">
        <v>13951</v>
      </c>
      <c r="K7327" s="15" t="s">
        <v>974</v>
      </c>
      <c r="L7327" s="15" t="s">
        <v>983</v>
      </c>
      <c r="M7327" s="15" t="s">
        <v>27151</v>
      </c>
      <c r="N7327" s="17">
        <v>0.2</v>
      </c>
      <c r="O7327" s="16" t="s">
        <v>174</v>
      </c>
      <c r="P7327" s="16" t="s">
        <v>174</v>
      </c>
      <c r="Q7327" s="16" t="s">
        <v>174</v>
      </c>
      <c r="R7327" s="18">
        <v>0</v>
      </c>
      <c r="S7327" s="18">
        <v>0</v>
      </c>
      <c r="T7327" s="18">
        <v>0</v>
      </c>
    </row>
    <row r="7328" spans="1:20" hidden="1" x14ac:dyDescent="0.2">
      <c r="A7328" s="15" t="s">
        <v>33318</v>
      </c>
      <c r="B7328" s="16">
        <v>-583600</v>
      </c>
      <c r="C7328" s="15" t="s">
        <v>26817</v>
      </c>
      <c r="D7328" s="17">
        <v>0.2</v>
      </c>
      <c r="E7328" s="15" t="s">
        <v>27149</v>
      </c>
      <c r="F7328" s="16">
        <v>2020</v>
      </c>
      <c r="G7328" s="15" t="s">
        <v>29290</v>
      </c>
      <c r="H7328" s="15"/>
      <c r="I7328" s="15" t="s">
        <v>451</v>
      </c>
      <c r="J7328" s="15" t="s">
        <v>13951</v>
      </c>
      <c r="K7328" s="15" t="s">
        <v>974</v>
      </c>
      <c r="L7328" s="15" t="s">
        <v>983</v>
      </c>
      <c r="M7328" s="15" t="s">
        <v>27151</v>
      </c>
      <c r="N7328" s="17">
        <v>0.2</v>
      </c>
      <c r="O7328" s="16" t="s">
        <v>174</v>
      </c>
      <c r="P7328" s="16" t="s">
        <v>174</v>
      </c>
      <c r="Q7328" s="16" t="s">
        <v>174</v>
      </c>
      <c r="R7328" s="18">
        <v>0</v>
      </c>
      <c r="S7328" s="18">
        <v>0</v>
      </c>
      <c r="T7328" s="18">
        <v>0</v>
      </c>
    </row>
    <row r="7329" spans="1:20" hidden="1" x14ac:dyDescent="0.2">
      <c r="A7329" s="15" t="s">
        <v>33321</v>
      </c>
      <c r="B7329" s="16">
        <v>-296298</v>
      </c>
      <c r="C7329" s="15" t="s">
        <v>26817</v>
      </c>
      <c r="D7329" s="17">
        <v>1</v>
      </c>
      <c r="E7329" s="15" t="s">
        <v>26981</v>
      </c>
      <c r="F7329" s="16">
        <v>2020</v>
      </c>
      <c r="G7329" s="15" t="s">
        <v>33319</v>
      </c>
      <c r="H7329" s="15"/>
      <c r="I7329" s="15" t="s">
        <v>451</v>
      </c>
      <c r="J7329" s="15" t="s">
        <v>13951</v>
      </c>
      <c r="K7329" s="15" t="s">
        <v>974</v>
      </c>
      <c r="L7329" s="15" t="s">
        <v>983</v>
      </c>
      <c r="M7329" s="15" t="s">
        <v>206</v>
      </c>
      <c r="N7329" s="17">
        <v>1</v>
      </c>
      <c r="O7329" s="16" t="s">
        <v>174</v>
      </c>
      <c r="P7329" s="19">
        <v>5667</v>
      </c>
      <c r="Q7329" s="19">
        <v>5667</v>
      </c>
      <c r="R7329" s="18">
        <v>0</v>
      </c>
      <c r="S7329" s="18">
        <v>3.42465753424658E-2</v>
      </c>
      <c r="T7329" s="18">
        <v>3.42465753424658E-2</v>
      </c>
    </row>
    <row r="7330" spans="1:20" hidden="1" x14ac:dyDescent="0.2">
      <c r="A7330" s="15" t="s">
        <v>33321</v>
      </c>
      <c r="B7330" s="16">
        <v>-296297</v>
      </c>
      <c r="C7330" s="15" t="s">
        <v>26817</v>
      </c>
      <c r="D7330" s="17">
        <v>1</v>
      </c>
      <c r="E7330" s="15" t="s">
        <v>26981</v>
      </c>
      <c r="F7330" s="16">
        <v>2020</v>
      </c>
      <c r="G7330" s="15" t="s">
        <v>33320</v>
      </c>
      <c r="H7330" s="15"/>
      <c r="I7330" s="15" t="s">
        <v>451</v>
      </c>
      <c r="J7330" s="15" t="s">
        <v>13951</v>
      </c>
      <c r="K7330" s="15" t="s">
        <v>974</v>
      </c>
      <c r="L7330" s="15" t="s">
        <v>983</v>
      </c>
      <c r="M7330" s="15" t="s">
        <v>206</v>
      </c>
      <c r="N7330" s="17">
        <v>1</v>
      </c>
      <c r="O7330" s="16" t="s">
        <v>174</v>
      </c>
      <c r="P7330" s="19">
        <v>5667</v>
      </c>
      <c r="Q7330" s="19">
        <v>5667</v>
      </c>
      <c r="R7330" s="18">
        <v>0</v>
      </c>
      <c r="S7330" s="18">
        <v>3.42465753424658E-2</v>
      </c>
      <c r="T7330" s="18">
        <v>3.42465753424658E-2</v>
      </c>
    </row>
    <row r="7331" spans="1:20" hidden="1" x14ac:dyDescent="0.2">
      <c r="A7331" s="15" t="s">
        <v>33321</v>
      </c>
      <c r="B7331" s="16">
        <v>-296296</v>
      </c>
      <c r="C7331" s="15" t="s">
        <v>26817</v>
      </c>
      <c r="D7331" s="17">
        <v>1</v>
      </c>
      <c r="E7331" s="15" t="s">
        <v>26981</v>
      </c>
      <c r="F7331" s="16">
        <v>2020</v>
      </c>
      <c r="G7331" s="15" t="s">
        <v>29290</v>
      </c>
      <c r="H7331" s="15"/>
      <c r="I7331" s="15" t="s">
        <v>451</v>
      </c>
      <c r="J7331" s="15" t="s">
        <v>13951</v>
      </c>
      <c r="K7331" s="15" t="s">
        <v>974</v>
      </c>
      <c r="L7331" s="15" t="s">
        <v>983</v>
      </c>
      <c r="M7331" s="15" t="s">
        <v>206</v>
      </c>
      <c r="N7331" s="17">
        <v>1</v>
      </c>
      <c r="O7331" s="16" t="s">
        <v>174</v>
      </c>
      <c r="P7331" s="19">
        <v>5667</v>
      </c>
      <c r="Q7331" s="19">
        <v>5667</v>
      </c>
      <c r="R7331" s="18">
        <v>0</v>
      </c>
      <c r="S7331" s="18">
        <v>3.42465753424658E-2</v>
      </c>
      <c r="T7331" s="18">
        <v>3.42465753424658E-2</v>
      </c>
    </row>
    <row r="7332" spans="1:20" hidden="1" x14ac:dyDescent="0.2">
      <c r="A7332" s="15" t="s">
        <v>33322</v>
      </c>
      <c r="B7332" s="16">
        <v>-296299</v>
      </c>
      <c r="C7332" s="15" t="s">
        <v>26817</v>
      </c>
      <c r="D7332" s="17">
        <v>0.2</v>
      </c>
      <c r="E7332" s="15" t="s">
        <v>27660</v>
      </c>
      <c r="F7332" s="16">
        <v>2020</v>
      </c>
      <c r="G7332" s="15" t="s">
        <v>29290</v>
      </c>
      <c r="H7332" s="15"/>
      <c r="I7332" s="15" t="s">
        <v>451</v>
      </c>
      <c r="J7332" s="15" t="s">
        <v>13951</v>
      </c>
      <c r="K7332" s="15" t="s">
        <v>974</v>
      </c>
      <c r="L7332" s="15" t="s">
        <v>983</v>
      </c>
      <c r="M7332" s="15" t="s">
        <v>142</v>
      </c>
      <c r="N7332" s="17">
        <v>0.2</v>
      </c>
      <c r="O7332" s="19">
        <v>7011</v>
      </c>
      <c r="P7332" s="19">
        <v>6807</v>
      </c>
      <c r="Q7332" s="19">
        <v>6394</v>
      </c>
      <c r="R7332" s="18">
        <v>78.082191780821901</v>
      </c>
      <c r="S7332" s="18">
        <v>95.662100456621005</v>
      </c>
      <c r="T7332" s="18">
        <v>101.82648401826501</v>
      </c>
    </row>
    <row r="7333" spans="1:20" hidden="1" x14ac:dyDescent="0.2">
      <c r="A7333" s="15" t="s">
        <v>33323</v>
      </c>
      <c r="B7333" s="16">
        <v>-502910</v>
      </c>
      <c r="C7333" s="15" t="s">
        <v>26817</v>
      </c>
      <c r="D7333" s="17">
        <v>1.9</v>
      </c>
      <c r="E7333" s="15" t="s">
        <v>576</v>
      </c>
      <c r="F7333" s="16">
        <v>2018</v>
      </c>
      <c r="G7333" s="15" t="s">
        <v>29514</v>
      </c>
      <c r="H7333" s="15"/>
      <c r="I7333" s="15" t="s">
        <v>451</v>
      </c>
      <c r="J7333" s="15" t="s">
        <v>13951</v>
      </c>
      <c r="K7333" s="15" t="s">
        <v>23636</v>
      </c>
      <c r="L7333" s="15" t="s">
        <v>983</v>
      </c>
      <c r="M7333" s="15" t="s">
        <v>576</v>
      </c>
      <c r="N7333" s="17">
        <v>1.9</v>
      </c>
      <c r="O7333" s="16" t="s">
        <v>174</v>
      </c>
      <c r="P7333" s="16" t="s">
        <v>174</v>
      </c>
      <c r="Q7333" s="16" t="s">
        <v>174</v>
      </c>
      <c r="R7333" s="18">
        <v>26.465993751502001</v>
      </c>
      <c r="S7333" s="18">
        <v>26.1776015380918</v>
      </c>
      <c r="T7333" s="18">
        <v>25.1622206200433</v>
      </c>
    </row>
    <row r="7334" spans="1:20" x14ac:dyDescent="0.2">
      <c r="A7334" s="15" t="s">
        <v>20301</v>
      </c>
      <c r="B7334" s="16">
        <v>-745055</v>
      </c>
      <c r="C7334" s="15" t="s">
        <v>26817</v>
      </c>
      <c r="D7334" s="17">
        <v>135</v>
      </c>
      <c r="E7334" s="15" t="s">
        <v>26983</v>
      </c>
      <c r="F7334" s="16">
        <v>2002</v>
      </c>
      <c r="G7334" s="15" t="s">
        <v>27183</v>
      </c>
      <c r="H7334" s="15" t="s">
        <v>407</v>
      </c>
      <c r="I7334" s="15" t="s">
        <v>399</v>
      </c>
      <c r="J7334" s="15" t="s">
        <v>27130</v>
      </c>
      <c r="K7334" s="15" t="s">
        <v>1265</v>
      </c>
      <c r="L7334" s="15" t="s">
        <v>998</v>
      </c>
      <c r="M7334" s="15" t="s">
        <v>142</v>
      </c>
      <c r="N7334" s="17">
        <v>114</v>
      </c>
      <c r="O7334" s="19">
        <v>11400</v>
      </c>
      <c r="P7334" s="19">
        <v>11131</v>
      </c>
      <c r="Q7334" s="19">
        <v>11414</v>
      </c>
      <c r="R7334" s="18">
        <v>2.4208924136826102</v>
      </c>
      <c r="S7334" s="18">
        <v>2.4133265685777099</v>
      </c>
      <c r="T7334" s="18">
        <v>1.95180111618468</v>
      </c>
    </row>
    <row r="7335" spans="1:20" x14ac:dyDescent="0.2">
      <c r="A7335" s="15" t="s">
        <v>6246</v>
      </c>
      <c r="B7335" s="16">
        <v>-508519</v>
      </c>
      <c r="C7335" s="15" t="s">
        <v>26817</v>
      </c>
      <c r="D7335" s="17">
        <v>22.6</v>
      </c>
      <c r="E7335" s="15" t="s">
        <v>26983</v>
      </c>
      <c r="F7335" s="16">
        <v>1975</v>
      </c>
      <c r="G7335" s="15" t="s">
        <v>6245</v>
      </c>
      <c r="H7335" s="15" t="s">
        <v>299</v>
      </c>
      <c r="I7335" s="15" t="s">
        <v>27096</v>
      </c>
      <c r="J7335" s="15" t="s">
        <v>27097</v>
      </c>
      <c r="K7335" s="15" t="s">
        <v>5138</v>
      </c>
      <c r="L7335" s="15" t="s">
        <v>945</v>
      </c>
      <c r="M7335" s="15" t="s">
        <v>206</v>
      </c>
      <c r="N7335" s="17">
        <v>22.2</v>
      </c>
      <c r="O7335" s="16" t="s">
        <v>174</v>
      </c>
      <c r="P7335" s="16" t="s">
        <v>174</v>
      </c>
      <c r="Q7335" s="16" t="s">
        <v>174</v>
      </c>
      <c r="R7335" s="18">
        <v>-8.9473034678514099E-2</v>
      </c>
      <c r="S7335" s="18">
        <v>-0.106956271339833</v>
      </c>
      <c r="T7335" s="18">
        <v>-9.0501460364474096E-2</v>
      </c>
    </row>
    <row r="7336" spans="1:20" hidden="1" x14ac:dyDescent="0.2">
      <c r="A7336" s="15" t="s">
        <v>33324</v>
      </c>
      <c r="B7336" s="16">
        <v>-763591</v>
      </c>
      <c r="C7336" s="15" t="s">
        <v>26817</v>
      </c>
      <c r="D7336" s="17">
        <v>1</v>
      </c>
      <c r="E7336" s="15" t="s">
        <v>576</v>
      </c>
      <c r="F7336" s="16">
        <v>2015</v>
      </c>
      <c r="G7336" s="15" t="s">
        <v>33119</v>
      </c>
      <c r="H7336" s="15"/>
      <c r="I7336" s="15" t="s">
        <v>451</v>
      </c>
      <c r="J7336" s="15" t="s">
        <v>13951</v>
      </c>
      <c r="K7336" s="15" t="s">
        <v>15806</v>
      </c>
      <c r="L7336" s="15" t="s">
        <v>983</v>
      </c>
      <c r="M7336" s="15" t="s">
        <v>576</v>
      </c>
      <c r="N7336" s="17">
        <v>1</v>
      </c>
      <c r="O7336" s="16" t="s">
        <v>174</v>
      </c>
      <c r="P7336" s="16" t="s">
        <v>174</v>
      </c>
      <c r="Q7336" s="16" t="s">
        <v>174</v>
      </c>
      <c r="R7336" s="16" t="s">
        <v>174</v>
      </c>
      <c r="S7336" s="16" t="s">
        <v>174</v>
      </c>
      <c r="T7336" s="16" t="s">
        <v>174</v>
      </c>
    </row>
    <row r="7337" spans="1:20" hidden="1" x14ac:dyDescent="0.2">
      <c r="A7337" s="15" t="s">
        <v>33325</v>
      </c>
      <c r="B7337" s="16">
        <v>-502558</v>
      </c>
      <c r="C7337" s="15" t="s">
        <v>26817</v>
      </c>
      <c r="D7337" s="17">
        <v>1.7</v>
      </c>
      <c r="E7337" s="15" t="s">
        <v>576</v>
      </c>
      <c r="F7337" s="16">
        <v>2020</v>
      </c>
      <c r="G7337" s="15" t="s">
        <v>5097</v>
      </c>
      <c r="H7337" s="15"/>
      <c r="I7337" s="15" t="s">
        <v>451</v>
      </c>
      <c r="J7337" s="15" t="s">
        <v>13951</v>
      </c>
      <c r="K7337" s="15" t="s">
        <v>15806</v>
      </c>
      <c r="L7337" s="15" t="s">
        <v>983</v>
      </c>
      <c r="M7337" s="15" t="s">
        <v>576</v>
      </c>
      <c r="N7337" s="17">
        <v>1.7</v>
      </c>
      <c r="O7337" s="16" t="s">
        <v>174</v>
      </c>
      <c r="P7337" s="16" t="s">
        <v>174</v>
      </c>
      <c r="Q7337" s="16" t="s">
        <v>174</v>
      </c>
      <c r="R7337" s="18">
        <v>22.696749932849901</v>
      </c>
      <c r="S7337" s="18">
        <v>25.127585280687601</v>
      </c>
      <c r="T7337" s="16" t="s">
        <v>174</v>
      </c>
    </row>
    <row r="7338" spans="1:20" hidden="1" x14ac:dyDescent="0.2">
      <c r="A7338" s="15" t="s">
        <v>23684</v>
      </c>
      <c r="B7338" s="16">
        <v>-7160</v>
      </c>
      <c r="C7338" s="15" t="s">
        <v>26817</v>
      </c>
      <c r="D7338" s="17">
        <v>16</v>
      </c>
      <c r="E7338" s="15" t="s">
        <v>26958</v>
      </c>
      <c r="F7338" s="16">
        <v>1925</v>
      </c>
      <c r="G7338" s="15" t="s">
        <v>29290</v>
      </c>
      <c r="H7338" s="15"/>
      <c r="I7338" s="15" t="s">
        <v>451</v>
      </c>
      <c r="J7338" s="15" t="s">
        <v>13951</v>
      </c>
      <c r="K7338" s="15" t="s">
        <v>5159</v>
      </c>
      <c r="L7338" s="15" t="s">
        <v>983</v>
      </c>
      <c r="M7338" s="15" t="s">
        <v>26961</v>
      </c>
      <c r="N7338" s="17">
        <v>17.600000000000001</v>
      </c>
      <c r="O7338" s="16" t="s">
        <v>174</v>
      </c>
      <c r="P7338" s="16" t="s">
        <v>174</v>
      </c>
      <c r="Q7338" s="16" t="s">
        <v>174</v>
      </c>
      <c r="R7338" s="18">
        <v>22.5320413034454</v>
      </c>
      <c r="S7338" s="18">
        <v>30.2187110834371</v>
      </c>
      <c r="T7338" s="18">
        <v>30.915317559153198</v>
      </c>
    </row>
    <row r="7339" spans="1:20" x14ac:dyDescent="0.2">
      <c r="A7339" s="15" t="s">
        <v>33326</v>
      </c>
      <c r="B7339" s="16">
        <v>-12115</v>
      </c>
      <c r="C7339" s="15" t="s">
        <v>26817</v>
      </c>
      <c r="D7339" s="17">
        <v>567.79999999999995</v>
      </c>
      <c r="E7339" s="15" t="s">
        <v>26983</v>
      </c>
      <c r="F7339" s="16">
        <v>2000</v>
      </c>
      <c r="G7339" s="15" t="s">
        <v>2465</v>
      </c>
      <c r="H7339" s="15"/>
      <c r="I7339" s="15" t="s">
        <v>451</v>
      </c>
      <c r="J7339" s="15" t="s">
        <v>27101</v>
      </c>
      <c r="K7339" s="15" t="s">
        <v>23077</v>
      </c>
      <c r="L7339" s="15" t="s">
        <v>2467</v>
      </c>
      <c r="M7339" s="15" t="s">
        <v>142</v>
      </c>
      <c r="N7339" s="17">
        <v>360</v>
      </c>
      <c r="O7339" s="16" t="s">
        <v>174</v>
      </c>
      <c r="P7339" s="16" t="s">
        <v>1276</v>
      </c>
      <c r="Q7339" s="19">
        <v>21740</v>
      </c>
      <c r="R7339" s="18">
        <v>1.2026255707762601</v>
      </c>
      <c r="S7339" s="18">
        <v>4.7298325722983297</v>
      </c>
      <c r="T7339" s="18">
        <v>9.2247272957889397</v>
      </c>
    </row>
    <row r="7340" spans="1:20" hidden="1" x14ac:dyDescent="0.2">
      <c r="A7340" s="15" t="s">
        <v>33327</v>
      </c>
      <c r="B7340" s="16">
        <v>-168273</v>
      </c>
      <c r="C7340" s="15" t="s">
        <v>26817</v>
      </c>
      <c r="D7340" s="17">
        <v>15</v>
      </c>
      <c r="E7340" s="15" t="s">
        <v>26938</v>
      </c>
      <c r="F7340" s="16">
        <v>2015</v>
      </c>
      <c r="G7340" s="15" t="s">
        <v>33328</v>
      </c>
      <c r="H7340" s="15"/>
      <c r="I7340" s="15" t="s">
        <v>451</v>
      </c>
      <c r="J7340" s="15" t="s">
        <v>13951</v>
      </c>
      <c r="K7340" s="15" t="s">
        <v>20933</v>
      </c>
      <c r="L7340" s="15" t="s">
        <v>983</v>
      </c>
      <c r="M7340" s="15" t="s">
        <v>574</v>
      </c>
      <c r="N7340" s="17">
        <v>15</v>
      </c>
      <c r="O7340" s="16" t="s">
        <v>174</v>
      </c>
      <c r="P7340" s="16" t="s">
        <v>174</v>
      </c>
      <c r="Q7340" s="16" t="s">
        <v>174</v>
      </c>
      <c r="R7340" s="16" t="s">
        <v>174</v>
      </c>
      <c r="S7340" s="16" t="s">
        <v>174</v>
      </c>
      <c r="T7340" s="16" t="s">
        <v>174</v>
      </c>
    </row>
    <row r="7341" spans="1:20" hidden="1" x14ac:dyDescent="0.2">
      <c r="A7341" s="15" t="s">
        <v>33329</v>
      </c>
      <c r="B7341" s="16">
        <v>-777272</v>
      </c>
      <c r="C7341" s="15" t="s">
        <v>26817</v>
      </c>
      <c r="D7341" s="17">
        <v>3</v>
      </c>
      <c r="E7341" s="15" t="s">
        <v>576</v>
      </c>
      <c r="F7341" s="16">
        <v>2023</v>
      </c>
      <c r="G7341" s="15" t="s">
        <v>33330</v>
      </c>
      <c r="H7341" s="15"/>
      <c r="I7341" s="15" t="s">
        <v>451</v>
      </c>
      <c r="J7341" s="15" t="s">
        <v>13951</v>
      </c>
      <c r="K7341" s="15" t="s">
        <v>23845</v>
      </c>
      <c r="L7341" s="15" t="s">
        <v>983</v>
      </c>
      <c r="M7341" s="15" t="s">
        <v>576</v>
      </c>
      <c r="N7341" s="17">
        <v>3</v>
      </c>
      <c r="O7341" s="16" t="s">
        <v>174</v>
      </c>
      <c r="P7341" s="16" t="s">
        <v>174</v>
      </c>
      <c r="Q7341" s="16" t="s">
        <v>174</v>
      </c>
      <c r="R7341" s="18">
        <v>0.93226788432267904</v>
      </c>
      <c r="S7341" s="16" t="s">
        <v>174</v>
      </c>
      <c r="T7341" s="16" t="s">
        <v>174</v>
      </c>
    </row>
    <row r="7342" spans="1:20" hidden="1" x14ac:dyDescent="0.2">
      <c r="A7342" s="15" t="s">
        <v>33331</v>
      </c>
      <c r="B7342" s="16">
        <v>-173053</v>
      </c>
      <c r="C7342" s="15" t="s">
        <v>26817</v>
      </c>
      <c r="D7342" s="17">
        <v>1</v>
      </c>
      <c r="E7342" s="15" t="s">
        <v>576</v>
      </c>
      <c r="F7342" s="16">
        <v>2016</v>
      </c>
      <c r="G7342" s="15" t="s">
        <v>29290</v>
      </c>
      <c r="H7342" s="15"/>
      <c r="I7342" s="15" t="s">
        <v>451</v>
      </c>
      <c r="J7342" s="15" t="s">
        <v>13951</v>
      </c>
      <c r="K7342" s="15" t="s">
        <v>4265</v>
      </c>
      <c r="L7342" s="15" t="s">
        <v>983</v>
      </c>
      <c r="M7342" s="15" t="s">
        <v>576</v>
      </c>
      <c r="N7342" s="17">
        <v>1</v>
      </c>
      <c r="O7342" s="16" t="s">
        <v>174</v>
      </c>
      <c r="P7342" s="16" t="s">
        <v>174</v>
      </c>
      <c r="Q7342" s="16" t="s">
        <v>174</v>
      </c>
      <c r="R7342" s="18">
        <v>19.5205479452055</v>
      </c>
      <c r="S7342" s="18">
        <v>21.221461187214601</v>
      </c>
      <c r="T7342" s="18">
        <v>19.805936073059399</v>
      </c>
    </row>
    <row r="7343" spans="1:20" hidden="1" x14ac:dyDescent="0.2">
      <c r="A7343" s="15" t="s">
        <v>33332</v>
      </c>
      <c r="B7343" s="16">
        <v>-502912</v>
      </c>
      <c r="C7343" s="15" t="s">
        <v>26817</v>
      </c>
      <c r="D7343" s="17">
        <v>2.2999999999999998</v>
      </c>
      <c r="E7343" s="15" t="s">
        <v>576</v>
      </c>
      <c r="F7343" s="16">
        <v>2019</v>
      </c>
      <c r="G7343" s="15" t="s">
        <v>29514</v>
      </c>
      <c r="H7343" s="15"/>
      <c r="I7343" s="15" t="s">
        <v>451</v>
      </c>
      <c r="J7343" s="15" t="s">
        <v>13951</v>
      </c>
      <c r="K7343" s="15" t="s">
        <v>14115</v>
      </c>
      <c r="L7343" s="15" t="s">
        <v>983</v>
      </c>
      <c r="M7343" s="15" t="s">
        <v>576</v>
      </c>
      <c r="N7343" s="17">
        <v>2.2999999999999998</v>
      </c>
      <c r="O7343" s="16" t="s">
        <v>174</v>
      </c>
      <c r="P7343" s="16" t="s">
        <v>174</v>
      </c>
      <c r="Q7343" s="16" t="s">
        <v>174</v>
      </c>
      <c r="R7343" s="18">
        <v>22.617629541393701</v>
      </c>
      <c r="S7343" s="18">
        <v>24.230692872741699</v>
      </c>
      <c r="T7343" s="18">
        <v>21.376811594202898</v>
      </c>
    </row>
    <row r="7344" spans="1:20" hidden="1" x14ac:dyDescent="0.2">
      <c r="A7344" s="15" t="s">
        <v>24221</v>
      </c>
      <c r="B7344" s="16">
        <v>-7293</v>
      </c>
      <c r="C7344" s="15" t="s">
        <v>26817</v>
      </c>
      <c r="D7344" s="17">
        <v>44.8</v>
      </c>
      <c r="E7344" s="15" t="s">
        <v>26958</v>
      </c>
      <c r="F7344" s="16">
        <v>1923</v>
      </c>
      <c r="G7344" s="15" t="s">
        <v>29290</v>
      </c>
      <c r="H7344" s="15"/>
      <c r="I7344" s="15" t="s">
        <v>451</v>
      </c>
      <c r="J7344" s="15" t="s">
        <v>13951</v>
      </c>
      <c r="K7344" s="15" t="s">
        <v>23540</v>
      </c>
      <c r="L7344" s="15" t="s">
        <v>983</v>
      </c>
      <c r="M7344" s="15" t="s">
        <v>26961</v>
      </c>
      <c r="N7344" s="17">
        <v>52.4</v>
      </c>
      <c r="O7344" s="16" t="s">
        <v>174</v>
      </c>
      <c r="P7344" s="16" t="s">
        <v>174</v>
      </c>
      <c r="Q7344" s="16" t="s">
        <v>174</v>
      </c>
      <c r="R7344" s="18">
        <v>9.4934033950294499</v>
      </c>
      <c r="S7344" s="18">
        <v>20.396101293178599</v>
      </c>
      <c r="T7344" s="18">
        <v>29.5712206769145</v>
      </c>
    </row>
    <row r="7345" spans="1:20" hidden="1" x14ac:dyDescent="0.2">
      <c r="A7345" s="15" t="s">
        <v>33333</v>
      </c>
      <c r="B7345" s="16">
        <v>-350345</v>
      </c>
      <c r="C7345" s="15" t="s">
        <v>26817</v>
      </c>
      <c r="D7345" s="17">
        <v>1</v>
      </c>
      <c r="E7345" s="15" t="s">
        <v>576</v>
      </c>
      <c r="F7345" s="16">
        <v>2015</v>
      </c>
      <c r="G7345" s="15" t="s">
        <v>27946</v>
      </c>
      <c r="H7345" s="15"/>
      <c r="I7345" s="15" t="s">
        <v>451</v>
      </c>
      <c r="J7345" s="15" t="s">
        <v>13951</v>
      </c>
      <c r="K7345" s="15" t="s">
        <v>6305</v>
      </c>
      <c r="L7345" s="15" t="s">
        <v>983</v>
      </c>
      <c r="M7345" s="15" t="s">
        <v>576</v>
      </c>
      <c r="N7345" s="17">
        <v>1</v>
      </c>
      <c r="O7345" s="16" t="s">
        <v>174</v>
      </c>
      <c r="P7345" s="16" t="s">
        <v>174</v>
      </c>
      <c r="Q7345" s="16" t="s">
        <v>174</v>
      </c>
      <c r="R7345" s="16" t="s">
        <v>174</v>
      </c>
      <c r="S7345" s="16" t="s">
        <v>174</v>
      </c>
      <c r="T7345" s="16" t="s">
        <v>174</v>
      </c>
    </row>
    <row r="7346" spans="1:20" hidden="1" x14ac:dyDescent="0.2">
      <c r="A7346" s="15" t="s">
        <v>33333</v>
      </c>
      <c r="B7346" s="16">
        <v>-350344</v>
      </c>
      <c r="C7346" s="15" t="s">
        <v>26817</v>
      </c>
      <c r="D7346" s="17">
        <v>1</v>
      </c>
      <c r="E7346" s="15" t="s">
        <v>576</v>
      </c>
      <c r="F7346" s="16">
        <v>2015</v>
      </c>
      <c r="G7346" s="15" t="s">
        <v>27947</v>
      </c>
      <c r="H7346" s="15"/>
      <c r="I7346" s="15" t="s">
        <v>451</v>
      </c>
      <c r="J7346" s="15" t="s">
        <v>13951</v>
      </c>
      <c r="K7346" s="15" t="s">
        <v>6305</v>
      </c>
      <c r="L7346" s="15" t="s">
        <v>983</v>
      </c>
      <c r="M7346" s="15" t="s">
        <v>576</v>
      </c>
      <c r="N7346" s="17">
        <v>1</v>
      </c>
      <c r="O7346" s="16" t="s">
        <v>174</v>
      </c>
      <c r="P7346" s="16" t="s">
        <v>174</v>
      </c>
      <c r="Q7346" s="16" t="s">
        <v>174</v>
      </c>
      <c r="R7346" s="16" t="s">
        <v>174</v>
      </c>
      <c r="S7346" s="16" t="s">
        <v>174</v>
      </c>
      <c r="T7346" s="16" t="s">
        <v>174</v>
      </c>
    </row>
    <row r="7347" spans="1:20" hidden="1" x14ac:dyDescent="0.2">
      <c r="A7347" s="15" t="s">
        <v>33334</v>
      </c>
      <c r="B7347" s="16">
        <v>-673802</v>
      </c>
      <c r="C7347" s="15" t="s">
        <v>26817</v>
      </c>
      <c r="D7347" s="17">
        <v>3</v>
      </c>
      <c r="E7347" s="15" t="s">
        <v>576</v>
      </c>
      <c r="F7347" s="16">
        <v>2017</v>
      </c>
      <c r="G7347" s="15" t="s">
        <v>33102</v>
      </c>
      <c r="H7347" s="15"/>
      <c r="I7347" s="15" t="s">
        <v>451</v>
      </c>
      <c r="J7347" s="15" t="s">
        <v>13951</v>
      </c>
      <c r="K7347" s="15" t="s">
        <v>1764</v>
      </c>
      <c r="L7347" s="15" t="s">
        <v>983</v>
      </c>
      <c r="M7347" s="15" t="s">
        <v>576</v>
      </c>
      <c r="N7347" s="17">
        <v>3</v>
      </c>
      <c r="O7347" s="16" t="s">
        <v>174</v>
      </c>
      <c r="P7347" s="16" t="s">
        <v>174</v>
      </c>
      <c r="Q7347" s="16" t="s">
        <v>174</v>
      </c>
      <c r="R7347" s="18">
        <v>19.9657534246575</v>
      </c>
      <c r="S7347" s="18">
        <v>20.296803652967998</v>
      </c>
      <c r="T7347" s="16" t="s">
        <v>174</v>
      </c>
    </row>
    <row r="7348" spans="1:20" hidden="1" x14ac:dyDescent="0.2">
      <c r="A7348" s="15" t="s">
        <v>33335</v>
      </c>
      <c r="B7348" s="16">
        <v>-256358</v>
      </c>
      <c r="C7348" s="15" t="s">
        <v>26817</v>
      </c>
      <c r="D7348" s="17">
        <v>204</v>
      </c>
      <c r="E7348" s="15" t="s">
        <v>576</v>
      </c>
      <c r="F7348" s="16">
        <v>2020</v>
      </c>
      <c r="G7348" s="15" t="s">
        <v>29375</v>
      </c>
      <c r="H7348" s="15"/>
      <c r="I7348" s="15" t="s">
        <v>451</v>
      </c>
      <c r="J7348" s="15" t="s">
        <v>13951</v>
      </c>
      <c r="K7348" s="15" t="s">
        <v>1464</v>
      </c>
      <c r="L7348" s="15" t="s">
        <v>983</v>
      </c>
      <c r="M7348" s="15" t="s">
        <v>576</v>
      </c>
      <c r="N7348" s="17">
        <v>204</v>
      </c>
      <c r="O7348" s="16" t="s">
        <v>174</v>
      </c>
      <c r="P7348" s="16" t="s">
        <v>174</v>
      </c>
      <c r="Q7348" s="16" t="s">
        <v>174</v>
      </c>
      <c r="R7348" s="18">
        <v>21.1634882263408</v>
      </c>
      <c r="S7348" s="18">
        <v>23.732149252395001</v>
      </c>
      <c r="T7348" s="18">
        <v>24.8609432357418</v>
      </c>
    </row>
    <row r="7349" spans="1:20" hidden="1" x14ac:dyDescent="0.2">
      <c r="A7349" s="15" t="s">
        <v>33336</v>
      </c>
      <c r="B7349" s="16">
        <v>-171961</v>
      </c>
      <c r="C7349" s="15" t="s">
        <v>26817</v>
      </c>
      <c r="D7349" s="17">
        <v>1</v>
      </c>
      <c r="E7349" s="15" t="s">
        <v>576</v>
      </c>
      <c r="F7349" s="16">
        <v>2015</v>
      </c>
      <c r="G7349" s="15" t="s">
        <v>29290</v>
      </c>
      <c r="H7349" s="15"/>
      <c r="I7349" s="15" t="s">
        <v>451</v>
      </c>
      <c r="J7349" s="15" t="s">
        <v>13951</v>
      </c>
      <c r="K7349" s="15" t="s">
        <v>2858</v>
      </c>
      <c r="L7349" s="15" t="s">
        <v>983</v>
      </c>
      <c r="M7349" s="15" t="s">
        <v>576</v>
      </c>
      <c r="N7349" s="17">
        <v>1</v>
      </c>
      <c r="O7349" s="16" t="s">
        <v>174</v>
      </c>
      <c r="P7349" s="16" t="s">
        <v>174</v>
      </c>
      <c r="Q7349" s="16" t="s">
        <v>174</v>
      </c>
      <c r="R7349" s="16" t="s">
        <v>174</v>
      </c>
      <c r="S7349" s="16" t="s">
        <v>174</v>
      </c>
      <c r="T7349" s="16" t="s">
        <v>174</v>
      </c>
    </row>
    <row r="7350" spans="1:20" hidden="1" x14ac:dyDescent="0.2">
      <c r="A7350" s="15" t="s">
        <v>33337</v>
      </c>
      <c r="B7350" s="16">
        <v>-646200</v>
      </c>
      <c r="C7350" s="15" t="s">
        <v>26817</v>
      </c>
      <c r="D7350" s="17">
        <v>3</v>
      </c>
      <c r="E7350" s="15" t="s">
        <v>576</v>
      </c>
      <c r="F7350" s="16">
        <v>2023</v>
      </c>
      <c r="G7350" s="15" t="s">
        <v>33094</v>
      </c>
      <c r="H7350" s="15"/>
      <c r="I7350" s="15" t="s">
        <v>451</v>
      </c>
      <c r="J7350" s="15" t="s">
        <v>13951</v>
      </c>
      <c r="K7350" s="15" t="s">
        <v>20933</v>
      </c>
      <c r="L7350" s="15" t="s">
        <v>983</v>
      </c>
      <c r="M7350" s="15" t="s">
        <v>576</v>
      </c>
      <c r="N7350" s="17">
        <v>3</v>
      </c>
      <c r="O7350" s="16" t="s">
        <v>174</v>
      </c>
      <c r="P7350" s="16" t="s">
        <v>174</v>
      </c>
      <c r="Q7350" s="16" t="s">
        <v>174</v>
      </c>
      <c r="R7350" s="18">
        <v>19.3645357686454</v>
      </c>
      <c r="S7350" s="16" t="s">
        <v>174</v>
      </c>
      <c r="T7350" s="16" t="s">
        <v>174</v>
      </c>
    </row>
    <row r="7351" spans="1:20" hidden="1" x14ac:dyDescent="0.2">
      <c r="A7351" s="15" t="s">
        <v>24555</v>
      </c>
      <c r="B7351" s="16">
        <v>-115523</v>
      </c>
      <c r="C7351" s="15" t="s">
        <v>26817</v>
      </c>
      <c r="D7351" s="17">
        <v>1</v>
      </c>
      <c r="E7351" s="15" t="s">
        <v>576</v>
      </c>
      <c r="F7351" s="16">
        <v>2012</v>
      </c>
      <c r="G7351" s="15" t="s">
        <v>27016</v>
      </c>
      <c r="H7351" s="15"/>
      <c r="I7351" s="15" t="s">
        <v>451</v>
      </c>
      <c r="J7351" s="15" t="s">
        <v>13951</v>
      </c>
      <c r="K7351" s="15" t="s">
        <v>20933</v>
      </c>
      <c r="L7351" s="15" t="s">
        <v>983</v>
      </c>
      <c r="M7351" s="15" t="s">
        <v>576</v>
      </c>
      <c r="N7351" s="17">
        <v>1</v>
      </c>
      <c r="O7351" s="16" t="s">
        <v>174</v>
      </c>
      <c r="P7351" s="16" t="s">
        <v>174</v>
      </c>
      <c r="Q7351" s="16" t="s">
        <v>174</v>
      </c>
      <c r="R7351" s="18">
        <v>12.511415525114201</v>
      </c>
      <c r="S7351" s="18">
        <v>14.394977168949801</v>
      </c>
      <c r="T7351" s="18">
        <v>13.4360730593607</v>
      </c>
    </row>
    <row r="7352" spans="1:20" hidden="1" x14ac:dyDescent="0.2">
      <c r="A7352" s="15" t="s">
        <v>33338</v>
      </c>
      <c r="B7352" s="16">
        <v>-173063</v>
      </c>
      <c r="C7352" s="15" t="s">
        <v>26817</v>
      </c>
      <c r="D7352" s="17">
        <v>69.900000000000006</v>
      </c>
      <c r="E7352" s="15" t="s">
        <v>26938</v>
      </c>
      <c r="F7352" s="16">
        <v>1954</v>
      </c>
      <c r="G7352" s="15" t="s">
        <v>4438</v>
      </c>
      <c r="H7352" s="15"/>
      <c r="I7352" s="15" t="s">
        <v>451</v>
      </c>
      <c r="J7352" s="15" t="s">
        <v>13951</v>
      </c>
      <c r="K7352" s="15" t="s">
        <v>3630</v>
      </c>
      <c r="L7352" s="15" t="s">
        <v>983</v>
      </c>
      <c r="M7352" s="15" t="s">
        <v>574</v>
      </c>
      <c r="N7352" s="17">
        <v>69.900000000000006</v>
      </c>
      <c r="O7352" s="19">
        <v>39634</v>
      </c>
      <c r="P7352" s="19">
        <v>36951</v>
      </c>
      <c r="Q7352" s="19">
        <v>36917</v>
      </c>
      <c r="R7352" s="18">
        <v>50.073980441726903</v>
      </c>
      <c r="S7352" s="18">
        <v>49.136241597585602</v>
      </c>
      <c r="T7352" s="18">
        <v>48.997426199201698</v>
      </c>
    </row>
    <row r="7353" spans="1:20" hidden="1" x14ac:dyDescent="0.2">
      <c r="A7353" s="15" t="s">
        <v>33339</v>
      </c>
      <c r="B7353" s="16">
        <v>-173728</v>
      </c>
      <c r="C7353" s="15" t="s">
        <v>26817</v>
      </c>
      <c r="D7353" s="17">
        <v>1</v>
      </c>
      <c r="E7353" s="15" t="s">
        <v>576</v>
      </c>
      <c r="F7353" s="16">
        <v>2017</v>
      </c>
      <c r="G7353" s="15" t="s">
        <v>33130</v>
      </c>
      <c r="H7353" s="15"/>
      <c r="I7353" s="15" t="s">
        <v>451</v>
      </c>
      <c r="J7353" s="15" t="s">
        <v>13951</v>
      </c>
      <c r="K7353" s="15" t="s">
        <v>3630</v>
      </c>
      <c r="L7353" s="15" t="s">
        <v>983</v>
      </c>
      <c r="M7353" s="15" t="s">
        <v>576</v>
      </c>
      <c r="N7353" s="17">
        <v>1.2</v>
      </c>
      <c r="O7353" s="16" t="s">
        <v>174</v>
      </c>
      <c r="P7353" s="16" t="s">
        <v>174</v>
      </c>
      <c r="Q7353" s="16" t="s">
        <v>174</v>
      </c>
      <c r="R7353" s="18">
        <v>17.437214611872101</v>
      </c>
      <c r="S7353" s="18">
        <v>16.9235159817352</v>
      </c>
      <c r="T7353" s="18">
        <v>17.9128614916286</v>
      </c>
    </row>
    <row r="7354" spans="1:20" hidden="1" x14ac:dyDescent="0.2">
      <c r="A7354" s="15" t="s">
        <v>33339</v>
      </c>
      <c r="B7354" s="16">
        <v>-173727</v>
      </c>
      <c r="C7354" s="15" t="s">
        <v>26817</v>
      </c>
      <c r="D7354" s="17">
        <v>1</v>
      </c>
      <c r="E7354" s="15" t="s">
        <v>576</v>
      </c>
      <c r="F7354" s="16">
        <v>2017</v>
      </c>
      <c r="G7354" s="15" t="s">
        <v>33130</v>
      </c>
      <c r="H7354" s="15"/>
      <c r="I7354" s="15" t="s">
        <v>451</v>
      </c>
      <c r="J7354" s="15" t="s">
        <v>13951</v>
      </c>
      <c r="K7354" s="15" t="s">
        <v>3630</v>
      </c>
      <c r="L7354" s="15" t="s">
        <v>983</v>
      </c>
      <c r="M7354" s="15" t="s">
        <v>576</v>
      </c>
      <c r="N7354" s="17">
        <v>1.2</v>
      </c>
      <c r="O7354" s="16" t="s">
        <v>174</v>
      </c>
      <c r="P7354" s="16" t="s">
        <v>174</v>
      </c>
      <c r="Q7354" s="16" t="s">
        <v>174</v>
      </c>
      <c r="R7354" s="18">
        <v>17.437214611872101</v>
      </c>
      <c r="S7354" s="18">
        <v>16.9235159817352</v>
      </c>
      <c r="T7354" s="18">
        <v>17.9128614916286</v>
      </c>
    </row>
    <row r="7355" spans="1:20" hidden="1" x14ac:dyDescent="0.2">
      <c r="A7355" s="15" t="s">
        <v>33339</v>
      </c>
      <c r="B7355" s="16">
        <v>-173726</v>
      </c>
      <c r="C7355" s="15" t="s">
        <v>26817</v>
      </c>
      <c r="D7355" s="17">
        <v>1</v>
      </c>
      <c r="E7355" s="15" t="s">
        <v>576</v>
      </c>
      <c r="F7355" s="16">
        <v>2017</v>
      </c>
      <c r="G7355" s="15" t="s">
        <v>33131</v>
      </c>
      <c r="H7355" s="15"/>
      <c r="I7355" s="15" t="s">
        <v>451</v>
      </c>
      <c r="J7355" s="15" t="s">
        <v>13951</v>
      </c>
      <c r="K7355" s="15" t="s">
        <v>3630</v>
      </c>
      <c r="L7355" s="15" t="s">
        <v>983</v>
      </c>
      <c r="M7355" s="15" t="s">
        <v>576</v>
      </c>
      <c r="N7355" s="17">
        <v>1.2</v>
      </c>
      <c r="O7355" s="16" t="s">
        <v>174</v>
      </c>
      <c r="P7355" s="16" t="s">
        <v>174</v>
      </c>
      <c r="Q7355" s="16" t="s">
        <v>174</v>
      </c>
      <c r="R7355" s="18">
        <v>17.437214611872101</v>
      </c>
      <c r="S7355" s="18">
        <v>16.9235159817352</v>
      </c>
      <c r="T7355" s="18">
        <v>17.9128614916286</v>
      </c>
    </row>
    <row r="7356" spans="1:20" hidden="1" x14ac:dyDescent="0.2">
      <c r="A7356" s="15" t="s">
        <v>33339</v>
      </c>
      <c r="B7356" s="16">
        <v>-173725</v>
      </c>
      <c r="C7356" s="15" t="s">
        <v>26817</v>
      </c>
      <c r="D7356" s="17">
        <v>1</v>
      </c>
      <c r="E7356" s="15" t="s">
        <v>576</v>
      </c>
      <c r="F7356" s="16">
        <v>2017</v>
      </c>
      <c r="G7356" s="15" t="s">
        <v>33131</v>
      </c>
      <c r="H7356" s="15"/>
      <c r="I7356" s="15" t="s">
        <v>451</v>
      </c>
      <c r="J7356" s="15" t="s">
        <v>13951</v>
      </c>
      <c r="K7356" s="15" t="s">
        <v>3630</v>
      </c>
      <c r="L7356" s="15" t="s">
        <v>983</v>
      </c>
      <c r="M7356" s="15" t="s">
        <v>576</v>
      </c>
      <c r="N7356" s="17">
        <v>1.2</v>
      </c>
      <c r="O7356" s="16" t="s">
        <v>174</v>
      </c>
      <c r="P7356" s="16" t="s">
        <v>174</v>
      </c>
      <c r="Q7356" s="16" t="s">
        <v>174</v>
      </c>
      <c r="R7356" s="18">
        <v>17.437214611872101</v>
      </c>
      <c r="S7356" s="18">
        <v>16.9235159817352</v>
      </c>
      <c r="T7356" s="18">
        <v>17.9128614916286</v>
      </c>
    </row>
    <row r="7357" spans="1:20" hidden="1" x14ac:dyDescent="0.2">
      <c r="A7357" s="15" t="s">
        <v>33340</v>
      </c>
      <c r="B7357" s="16">
        <v>-139606</v>
      </c>
      <c r="C7357" s="15" t="s">
        <v>26817</v>
      </c>
      <c r="D7357" s="17">
        <v>1</v>
      </c>
      <c r="E7357" s="15" t="s">
        <v>576</v>
      </c>
      <c r="F7357" s="16">
        <v>2013</v>
      </c>
      <c r="G7357" s="15" t="s">
        <v>30378</v>
      </c>
      <c r="H7357" s="15"/>
      <c r="I7357" s="15" t="s">
        <v>451</v>
      </c>
      <c r="J7357" s="15" t="s">
        <v>13951</v>
      </c>
      <c r="K7357" s="15" t="s">
        <v>3630</v>
      </c>
      <c r="L7357" s="15" t="s">
        <v>983</v>
      </c>
      <c r="M7357" s="15" t="s">
        <v>576</v>
      </c>
      <c r="N7357" s="17">
        <v>1</v>
      </c>
      <c r="O7357" s="16" t="s">
        <v>174</v>
      </c>
      <c r="P7357" s="16" t="s">
        <v>174</v>
      </c>
      <c r="Q7357" s="16" t="s">
        <v>174</v>
      </c>
      <c r="R7357" s="18">
        <v>17.305936073059399</v>
      </c>
      <c r="S7357" s="18">
        <v>20.102739726027401</v>
      </c>
      <c r="T7357" s="18">
        <v>12.408675799086801</v>
      </c>
    </row>
    <row r="7358" spans="1:20" hidden="1" x14ac:dyDescent="0.2">
      <c r="A7358" s="15" t="s">
        <v>17539</v>
      </c>
      <c r="B7358" s="16">
        <v>-758328</v>
      </c>
      <c r="C7358" s="15" t="s">
        <v>26817</v>
      </c>
      <c r="D7358" s="17">
        <v>3.4</v>
      </c>
      <c r="E7358" s="15" t="s">
        <v>26981</v>
      </c>
      <c r="F7358" s="16">
        <v>1993</v>
      </c>
      <c r="G7358" s="15" t="s">
        <v>33341</v>
      </c>
      <c r="H7358" s="15"/>
      <c r="I7358" s="15" t="s">
        <v>451</v>
      </c>
      <c r="J7358" s="15" t="s">
        <v>13951</v>
      </c>
      <c r="K7358" s="15" t="s">
        <v>3630</v>
      </c>
      <c r="L7358" s="15" t="s">
        <v>983</v>
      </c>
      <c r="M7358" s="15" t="s">
        <v>206</v>
      </c>
      <c r="N7358" s="17">
        <v>3.4</v>
      </c>
      <c r="O7358" s="19">
        <v>11833</v>
      </c>
      <c r="P7358" s="16" t="s">
        <v>174</v>
      </c>
      <c r="Q7358" s="16" t="s">
        <v>174</v>
      </c>
      <c r="R7358" s="18">
        <v>0.14101531023368299</v>
      </c>
      <c r="S7358" s="18">
        <v>0</v>
      </c>
      <c r="T7358" s="18">
        <v>0</v>
      </c>
    </row>
    <row r="7359" spans="1:20" hidden="1" x14ac:dyDescent="0.2">
      <c r="A7359" s="15" t="s">
        <v>33342</v>
      </c>
      <c r="B7359" s="16">
        <v>-493850</v>
      </c>
      <c r="C7359" s="15" t="s">
        <v>26817</v>
      </c>
      <c r="D7359" s="17">
        <v>1</v>
      </c>
      <c r="E7359" s="15" t="s">
        <v>576</v>
      </c>
      <c r="F7359" s="16">
        <v>2014</v>
      </c>
      <c r="G7359" s="15" t="s">
        <v>27256</v>
      </c>
      <c r="H7359" s="15"/>
      <c r="I7359" s="15" t="s">
        <v>451</v>
      </c>
      <c r="J7359" s="15" t="s">
        <v>13951</v>
      </c>
      <c r="K7359" s="15" t="s">
        <v>1761</v>
      </c>
      <c r="L7359" s="15" t="s">
        <v>983</v>
      </c>
      <c r="M7359" s="15" t="s">
        <v>576</v>
      </c>
      <c r="N7359" s="17">
        <v>1</v>
      </c>
      <c r="O7359" s="16" t="s">
        <v>174</v>
      </c>
      <c r="P7359" s="16" t="s">
        <v>174</v>
      </c>
      <c r="Q7359" s="16" t="s">
        <v>174</v>
      </c>
      <c r="R7359" s="18">
        <v>15.742009132420099</v>
      </c>
      <c r="S7359" s="18">
        <v>15.308219178082201</v>
      </c>
      <c r="T7359" s="18">
        <v>25.490867579908699</v>
      </c>
    </row>
    <row r="7360" spans="1:20" hidden="1" x14ac:dyDescent="0.2">
      <c r="A7360" s="15" t="s">
        <v>33343</v>
      </c>
      <c r="B7360" s="16">
        <v>-789095</v>
      </c>
      <c r="C7360" s="15" t="s">
        <v>26817</v>
      </c>
      <c r="D7360" s="17">
        <v>260</v>
      </c>
      <c r="E7360" s="15" t="s">
        <v>576</v>
      </c>
      <c r="F7360" s="16">
        <v>2024</v>
      </c>
      <c r="G7360" s="15" t="s">
        <v>28796</v>
      </c>
      <c r="H7360" s="15"/>
      <c r="I7360" s="15" t="s">
        <v>451</v>
      </c>
      <c r="J7360" s="15" t="s">
        <v>13951</v>
      </c>
      <c r="K7360" s="15" t="s">
        <v>1099</v>
      </c>
      <c r="L7360" s="15" t="s">
        <v>983</v>
      </c>
      <c r="M7360" s="15" t="s">
        <v>576</v>
      </c>
      <c r="N7360" s="17">
        <v>260</v>
      </c>
      <c r="O7360" s="16" t="s">
        <v>174</v>
      </c>
      <c r="P7360" s="16" t="s">
        <v>174</v>
      </c>
      <c r="Q7360" s="16" t="s">
        <v>174</v>
      </c>
      <c r="R7360" s="16" t="s">
        <v>174</v>
      </c>
      <c r="S7360" s="16" t="s">
        <v>174</v>
      </c>
      <c r="T7360" s="16" t="s">
        <v>174</v>
      </c>
    </row>
    <row r="7361" spans="1:20" hidden="1" x14ac:dyDescent="0.2">
      <c r="A7361" s="15" t="s">
        <v>33344</v>
      </c>
      <c r="B7361" s="16">
        <v>-7545</v>
      </c>
      <c r="C7361" s="15" t="s">
        <v>26817</v>
      </c>
      <c r="D7361" s="17">
        <v>112.4</v>
      </c>
      <c r="E7361" s="15" t="s">
        <v>26958</v>
      </c>
      <c r="F7361" s="16">
        <v>1980</v>
      </c>
      <c r="G7361" s="15" t="s">
        <v>29290</v>
      </c>
      <c r="H7361" s="15"/>
      <c r="I7361" s="15" t="s">
        <v>451</v>
      </c>
      <c r="J7361" s="15" t="s">
        <v>13951</v>
      </c>
      <c r="K7361" s="15" t="s">
        <v>4265</v>
      </c>
      <c r="L7361" s="15" t="s">
        <v>983</v>
      </c>
      <c r="M7361" s="15" t="s">
        <v>26961</v>
      </c>
      <c r="N7361" s="17">
        <v>114.2</v>
      </c>
      <c r="O7361" s="16" t="s">
        <v>174</v>
      </c>
      <c r="P7361" s="16" t="s">
        <v>174</v>
      </c>
      <c r="Q7361" s="16" t="s">
        <v>174</v>
      </c>
      <c r="R7361" s="18">
        <v>9.7978592391782406</v>
      </c>
      <c r="S7361" s="18">
        <v>7.7108773360842502</v>
      </c>
      <c r="T7361" s="18">
        <v>8.6151228718342399</v>
      </c>
    </row>
    <row r="7362" spans="1:20" hidden="1" x14ac:dyDescent="0.2">
      <c r="A7362" s="15" t="s">
        <v>33345</v>
      </c>
      <c r="B7362" s="16">
        <v>-7546</v>
      </c>
      <c r="C7362" s="15" t="s">
        <v>26817</v>
      </c>
      <c r="D7362" s="17">
        <v>208.8</v>
      </c>
      <c r="E7362" s="15" t="s">
        <v>28158</v>
      </c>
      <c r="F7362" s="16">
        <v>1979</v>
      </c>
      <c r="G7362" s="15" t="s">
        <v>29290</v>
      </c>
      <c r="H7362" s="15"/>
      <c r="I7362" s="15" t="s">
        <v>451</v>
      </c>
      <c r="J7362" s="15" t="s">
        <v>13951</v>
      </c>
      <c r="K7362" s="15" t="s">
        <v>4265</v>
      </c>
      <c r="L7362" s="15" t="s">
        <v>983</v>
      </c>
      <c r="M7362" s="15" t="s">
        <v>26961</v>
      </c>
      <c r="N7362" s="17">
        <v>214.4</v>
      </c>
      <c r="O7362" s="16" t="s">
        <v>174</v>
      </c>
      <c r="P7362" s="16" t="s">
        <v>174</v>
      </c>
      <c r="Q7362" s="16" t="s">
        <v>174</v>
      </c>
      <c r="R7362" s="18">
        <v>5.3107216486062798</v>
      </c>
      <c r="S7362" s="18">
        <v>6.8265266135078004</v>
      </c>
      <c r="T7362" s="18">
        <v>7.5373347304573004</v>
      </c>
    </row>
    <row r="7363" spans="1:20" x14ac:dyDescent="0.2">
      <c r="A7363" s="15" t="s">
        <v>20261</v>
      </c>
      <c r="B7363" s="16">
        <v>-164760</v>
      </c>
      <c r="C7363" s="15" t="s">
        <v>26817</v>
      </c>
      <c r="D7363" s="17">
        <v>178.6</v>
      </c>
      <c r="E7363" s="15" t="s">
        <v>26983</v>
      </c>
      <c r="F7363" s="16">
        <v>1976</v>
      </c>
      <c r="G7363" s="15" t="s">
        <v>29684</v>
      </c>
      <c r="H7363" s="15" t="s">
        <v>407</v>
      </c>
      <c r="I7363" s="15" t="s">
        <v>399</v>
      </c>
      <c r="J7363" s="15" t="s">
        <v>27130</v>
      </c>
      <c r="K7363" s="15" t="s">
        <v>999</v>
      </c>
      <c r="L7363" s="15" t="s">
        <v>998</v>
      </c>
      <c r="M7363" s="15" t="s">
        <v>142</v>
      </c>
      <c r="N7363" s="17">
        <v>138.4</v>
      </c>
      <c r="O7363" s="19">
        <v>12717</v>
      </c>
      <c r="P7363" s="19">
        <v>12724</v>
      </c>
      <c r="Q7363" s="19">
        <v>13637</v>
      </c>
      <c r="R7363" s="18">
        <v>1.7042455195713599</v>
      </c>
      <c r="S7363" s="18">
        <v>1.8887580172618601</v>
      </c>
      <c r="T7363" s="18">
        <v>0.75000989785414496</v>
      </c>
    </row>
    <row r="7364" spans="1:20" x14ac:dyDescent="0.2">
      <c r="A7364" s="15" t="s">
        <v>33346</v>
      </c>
      <c r="B7364" s="16">
        <v>-170496</v>
      </c>
      <c r="C7364" s="15" t="s">
        <v>26817</v>
      </c>
      <c r="D7364" s="17">
        <v>87</v>
      </c>
      <c r="E7364" s="15" t="s">
        <v>27098</v>
      </c>
      <c r="F7364" s="16">
        <v>2016</v>
      </c>
      <c r="G7364" s="15" t="s">
        <v>29684</v>
      </c>
      <c r="H7364" s="15" t="s">
        <v>407</v>
      </c>
      <c r="I7364" s="15" t="s">
        <v>399</v>
      </c>
      <c r="J7364" s="15" t="s">
        <v>27130</v>
      </c>
      <c r="K7364" s="15" t="s">
        <v>999</v>
      </c>
      <c r="L7364" s="15" t="s">
        <v>998</v>
      </c>
      <c r="M7364" s="15" t="s">
        <v>142</v>
      </c>
      <c r="N7364" s="17">
        <v>84</v>
      </c>
      <c r="O7364" s="19">
        <v>8993</v>
      </c>
      <c r="P7364" s="19">
        <v>8172</v>
      </c>
      <c r="Q7364" s="19">
        <v>10684</v>
      </c>
      <c r="R7364" s="18">
        <v>2.7515492498369198</v>
      </c>
      <c r="S7364" s="18">
        <v>3.9228636660143499</v>
      </c>
      <c r="T7364" s="18">
        <v>1.2190150032615801</v>
      </c>
    </row>
    <row r="7365" spans="1:20" hidden="1" x14ac:dyDescent="0.2">
      <c r="A7365" s="15" t="s">
        <v>33347</v>
      </c>
      <c r="B7365" s="16">
        <v>-172294</v>
      </c>
      <c r="C7365" s="15" t="s">
        <v>26817</v>
      </c>
      <c r="D7365" s="17">
        <v>1</v>
      </c>
      <c r="E7365" s="15" t="s">
        <v>576</v>
      </c>
      <c r="F7365" s="16">
        <v>2015</v>
      </c>
      <c r="G7365" s="15" t="s">
        <v>11394</v>
      </c>
      <c r="H7365" s="15"/>
      <c r="I7365" s="15" t="s">
        <v>451</v>
      </c>
      <c r="J7365" s="15" t="s">
        <v>13951</v>
      </c>
      <c r="K7365" s="15" t="s">
        <v>6356</v>
      </c>
      <c r="L7365" s="15" t="s">
        <v>983</v>
      </c>
      <c r="M7365" s="15" t="s">
        <v>576</v>
      </c>
      <c r="N7365" s="17">
        <v>1</v>
      </c>
      <c r="O7365" s="16" t="s">
        <v>174</v>
      </c>
      <c r="P7365" s="16" t="s">
        <v>174</v>
      </c>
      <c r="Q7365" s="16" t="s">
        <v>174</v>
      </c>
      <c r="R7365" s="16" t="s">
        <v>174</v>
      </c>
      <c r="S7365" s="16" t="s">
        <v>174</v>
      </c>
      <c r="T7365" s="16" t="s">
        <v>174</v>
      </c>
    </row>
    <row r="7366" spans="1:20" x14ac:dyDescent="0.2">
      <c r="A7366" s="15" t="s">
        <v>19551</v>
      </c>
      <c r="B7366" s="16">
        <v>-164763</v>
      </c>
      <c r="C7366" s="15" t="s">
        <v>26817</v>
      </c>
      <c r="D7366" s="17">
        <v>83.7</v>
      </c>
      <c r="E7366" s="15" t="s">
        <v>26983</v>
      </c>
      <c r="F7366" s="16">
        <v>1979</v>
      </c>
      <c r="G7366" s="15" t="s">
        <v>33348</v>
      </c>
      <c r="H7366" s="15" t="s">
        <v>299</v>
      </c>
      <c r="I7366" s="15" t="s">
        <v>27096</v>
      </c>
      <c r="J7366" s="15" t="s">
        <v>27097</v>
      </c>
      <c r="K7366" s="15" t="s">
        <v>1639</v>
      </c>
      <c r="L7366" s="15" t="s">
        <v>2053</v>
      </c>
      <c r="M7366" s="15" t="s">
        <v>142</v>
      </c>
      <c r="N7366" s="17">
        <v>84.1</v>
      </c>
      <c r="O7366" s="19">
        <v>24203</v>
      </c>
      <c r="P7366" s="19">
        <v>29794</v>
      </c>
      <c r="Q7366" s="19">
        <v>13095</v>
      </c>
      <c r="R7366" s="18">
        <v>0.20903577497977499</v>
      </c>
      <c r="S7366" s="18">
        <v>0.14659651751828401</v>
      </c>
      <c r="T7366" s="18">
        <v>2.0173309660710501</v>
      </c>
    </row>
    <row r="7367" spans="1:20" x14ac:dyDescent="0.2">
      <c r="A7367" s="15" t="s">
        <v>26879</v>
      </c>
      <c r="B7367" s="16">
        <v>-10493</v>
      </c>
      <c r="C7367" s="15" t="s">
        <v>26817</v>
      </c>
      <c r="D7367" s="17">
        <v>110</v>
      </c>
      <c r="E7367" s="15" t="s">
        <v>26983</v>
      </c>
      <c r="F7367" s="16">
        <v>1972</v>
      </c>
      <c r="G7367" s="15" t="s">
        <v>9833</v>
      </c>
      <c r="H7367" s="15" t="s">
        <v>8142</v>
      </c>
      <c r="I7367" s="15" t="s">
        <v>26942</v>
      </c>
      <c r="J7367" s="15" t="s">
        <v>170</v>
      </c>
      <c r="K7367" s="15" t="s">
        <v>2009</v>
      </c>
      <c r="L7367" s="15" t="s">
        <v>170</v>
      </c>
      <c r="M7367" s="15" t="s">
        <v>206</v>
      </c>
      <c r="N7367" s="17">
        <v>123.7</v>
      </c>
      <c r="O7367" s="19">
        <v>39326</v>
      </c>
      <c r="P7367" s="19">
        <v>17280</v>
      </c>
      <c r="Q7367" s="19">
        <v>15602</v>
      </c>
      <c r="R7367" s="18">
        <v>5.2325001937963002E-2</v>
      </c>
      <c r="S7367" s="18">
        <v>0.23477037906557</v>
      </c>
      <c r="T7367" s="18">
        <v>0.41527779315843699</v>
      </c>
    </row>
    <row r="7368" spans="1:20" hidden="1" x14ac:dyDescent="0.2">
      <c r="A7368" s="15" t="s">
        <v>33349</v>
      </c>
      <c r="B7368" s="16">
        <v>-502560</v>
      </c>
      <c r="C7368" s="15" t="s">
        <v>26817</v>
      </c>
      <c r="D7368" s="17">
        <v>1.9</v>
      </c>
      <c r="E7368" s="15" t="s">
        <v>576</v>
      </c>
      <c r="F7368" s="16">
        <v>2020</v>
      </c>
      <c r="G7368" s="15" t="s">
        <v>5097</v>
      </c>
      <c r="H7368" s="15"/>
      <c r="I7368" s="15" t="s">
        <v>451</v>
      </c>
      <c r="J7368" s="15" t="s">
        <v>13951</v>
      </c>
      <c r="K7368" s="15" t="s">
        <v>4150</v>
      </c>
      <c r="L7368" s="15" t="s">
        <v>983</v>
      </c>
      <c r="M7368" s="15" t="s">
        <v>576</v>
      </c>
      <c r="N7368" s="17">
        <v>1.9</v>
      </c>
      <c r="O7368" s="16" t="s">
        <v>174</v>
      </c>
      <c r="P7368" s="16" t="s">
        <v>174</v>
      </c>
      <c r="Q7368" s="16" t="s">
        <v>174</v>
      </c>
      <c r="R7368" s="18">
        <v>24.9459264599856</v>
      </c>
      <c r="S7368" s="18">
        <v>23.906512857486199</v>
      </c>
      <c r="T7368" s="16" t="s">
        <v>174</v>
      </c>
    </row>
    <row r="7369" spans="1:20" hidden="1" x14ac:dyDescent="0.2">
      <c r="A7369" s="15" t="s">
        <v>33350</v>
      </c>
      <c r="B7369" s="16">
        <v>-7590</v>
      </c>
      <c r="C7369" s="15" t="s">
        <v>26817</v>
      </c>
      <c r="D7369" s="17">
        <v>17.2</v>
      </c>
      <c r="E7369" s="15" t="s">
        <v>26958</v>
      </c>
      <c r="F7369" s="16">
        <v>1930</v>
      </c>
      <c r="G7369" s="15" t="s">
        <v>33240</v>
      </c>
      <c r="H7369" s="15"/>
      <c r="I7369" s="15" t="s">
        <v>451</v>
      </c>
      <c r="J7369" s="15" t="s">
        <v>13951</v>
      </c>
      <c r="K7369" s="15" t="s">
        <v>3299</v>
      </c>
      <c r="L7369" s="15" t="s">
        <v>983</v>
      </c>
      <c r="M7369" s="15" t="s">
        <v>26961</v>
      </c>
      <c r="N7369" s="17">
        <v>15.2</v>
      </c>
      <c r="O7369" s="16" t="s">
        <v>174</v>
      </c>
      <c r="P7369" s="16" t="s">
        <v>174</v>
      </c>
      <c r="Q7369" s="16" t="s">
        <v>174</v>
      </c>
      <c r="R7369" s="18">
        <v>32.188025714972397</v>
      </c>
      <c r="S7369" s="18">
        <v>30.673215573179501</v>
      </c>
      <c r="T7369" s="18">
        <v>37.493991828887303</v>
      </c>
    </row>
    <row r="7370" spans="1:20" x14ac:dyDescent="0.2">
      <c r="A7370" s="15" t="s">
        <v>22448</v>
      </c>
      <c r="B7370" s="16">
        <v>-17867</v>
      </c>
      <c r="C7370" s="15" t="s">
        <v>26817</v>
      </c>
      <c r="D7370" s="17">
        <v>122</v>
      </c>
      <c r="E7370" s="15" t="s">
        <v>26983</v>
      </c>
      <c r="F7370" s="16">
        <v>1967</v>
      </c>
      <c r="G7370" s="15" t="s">
        <v>33351</v>
      </c>
      <c r="H7370" s="15" t="s">
        <v>8142</v>
      </c>
      <c r="I7370" s="15" t="s">
        <v>26942</v>
      </c>
      <c r="J7370" s="15" t="s">
        <v>170</v>
      </c>
      <c r="K7370" s="15" t="s">
        <v>2009</v>
      </c>
      <c r="L7370" s="15" t="s">
        <v>170</v>
      </c>
      <c r="M7370" s="15" t="s">
        <v>142</v>
      </c>
      <c r="N7370" s="17">
        <v>111.6</v>
      </c>
      <c r="O7370" s="19">
        <v>10276</v>
      </c>
      <c r="P7370" s="19">
        <v>10271</v>
      </c>
      <c r="Q7370" s="19">
        <v>10218</v>
      </c>
      <c r="R7370" s="18">
        <v>15.794545097461601</v>
      </c>
      <c r="S7370" s="18">
        <v>20.836913471138001</v>
      </c>
      <c r="T7370" s="18">
        <v>14.67488257148</v>
      </c>
    </row>
    <row r="7371" spans="1:20" x14ac:dyDescent="0.2">
      <c r="A7371" s="15" t="s">
        <v>33352</v>
      </c>
      <c r="B7371" s="16">
        <v>-383256</v>
      </c>
      <c r="C7371" s="15" t="s">
        <v>26817</v>
      </c>
      <c r="D7371" s="17">
        <v>51.4</v>
      </c>
      <c r="E7371" s="15" t="s">
        <v>27098</v>
      </c>
      <c r="F7371" s="16">
        <v>1994</v>
      </c>
      <c r="G7371" s="15" t="s">
        <v>1706</v>
      </c>
      <c r="H7371" s="15" t="s">
        <v>407</v>
      </c>
      <c r="I7371" s="15" t="s">
        <v>399</v>
      </c>
      <c r="J7371" s="15" t="s">
        <v>27130</v>
      </c>
      <c r="K7371" s="15" t="s">
        <v>2103</v>
      </c>
      <c r="L7371" s="15" t="s">
        <v>998</v>
      </c>
      <c r="M7371" s="15" t="s">
        <v>142</v>
      </c>
      <c r="N7371" s="17">
        <v>49.4</v>
      </c>
      <c r="O7371" s="19">
        <v>9108</v>
      </c>
      <c r="P7371" s="19">
        <v>9227</v>
      </c>
      <c r="Q7371" s="19">
        <v>8957</v>
      </c>
      <c r="R7371" s="18">
        <v>3.1480505795574301</v>
      </c>
      <c r="S7371" s="18">
        <v>2.4959329303237001</v>
      </c>
      <c r="T7371" s="18">
        <v>4.0120718022664699</v>
      </c>
    </row>
    <row r="7372" spans="1:20" x14ac:dyDescent="0.2">
      <c r="A7372" s="15" t="s">
        <v>26469</v>
      </c>
      <c r="B7372" s="16">
        <v>-754658</v>
      </c>
      <c r="C7372" s="15" t="s">
        <v>26817</v>
      </c>
      <c r="D7372" s="17">
        <v>302.8</v>
      </c>
      <c r="E7372" s="15" t="s">
        <v>27098</v>
      </c>
      <c r="F7372" s="16">
        <v>2004</v>
      </c>
      <c r="G7372" s="15" t="s">
        <v>27399</v>
      </c>
      <c r="H7372" s="15"/>
      <c r="I7372" s="15" t="s">
        <v>399</v>
      </c>
      <c r="J7372" s="15" t="s">
        <v>28666</v>
      </c>
      <c r="K7372" s="15" t="s">
        <v>3883</v>
      </c>
      <c r="L7372" s="15" t="s">
        <v>1401</v>
      </c>
      <c r="M7372" s="15" t="s">
        <v>142</v>
      </c>
      <c r="N7372" s="17">
        <v>304.60000000000002</v>
      </c>
      <c r="O7372" s="19">
        <v>6160</v>
      </c>
      <c r="P7372" s="19">
        <v>6290</v>
      </c>
      <c r="Q7372" s="16" t="s">
        <v>174</v>
      </c>
      <c r="R7372" s="18">
        <v>81.400339392631096</v>
      </c>
      <c r="S7372" s="18">
        <v>58.632850328449301</v>
      </c>
      <c r="T7372" s="16" t="s">
        <v>174</v>
      </c>
    </row>
    <row r="7373" spans="1:20" hidden="1" x14ac:dyDescent="0.2">
      <c r="A7373" s="15" t="s">
        <v>33353</v>
      </c>
      <c r="B7373" s="16">
        <v>-781445</v>
      </c>
      <c r="C7373" s="15" t="s">
        <v>26817</v>
      </c>
      <c r="D7373" s="17">
        <v>150</v>
      </c>
      <c r="E7373" s="15" t="s">
        <v>576</v>
      </c>
      <c r="F7373" s="16">
        <v>2024</v>
      </c>
      <c r="G7373" s="15" t="s">
        <v>28796</v>
      </c>
      <c r="H7373" s="15"/>
      <c r="I7373" s="15" t="s">
        <v>451</v>
      </c>
      <c r="J7373" s="15" t="s">
        <v>13951</v>
      </c>
      <c r="K7373" s="15" t="s">
        <v>1736</v>
      </c>
      <c r="L7373" s="15" t="s">
        <v>983</v>
      </c>
      <c r="M7373" s="15" t="s">
        <v>576</v>
      </c>
      <c r="N7373" s="17">
        <v>150</v>
      </c>
      <c r="O7373" s="16" t="s">
        <v>174</v>
      </c>
      <c r="P7373" s="16" t="s">
        <v>174</v>
      </c>
      <c r="Q7373" s="16" t="s">
        <v>174</v>
      </c>
      <c r="R7373" s="16" t="s">
        <v>174</v>
      </c>
      <c r="S7373" s="16" t="s">
        <v>174</v>
      </c>
      <c r="T7373" s="16" t="s">
        <v>174</v>
      </c>
    </row>
    <row r="7374" spans="1:20" hidden="1" x14ac:dyDescent="0.2">
      <c r="A7374" s="15" t="s">
        <v>33354</v>
      </c>
      <c r="B7374" s="16">
        <v>-191972</v>
      </c>
      <c r="C7374" s="15" t="s">
        <v>26817</v>
      </c>
      <c r="D7374" s="17">
        <v>2.4</v>
      </c>
      <c r="E7374" s="15" t="s">
        <v>576</v>
      </c>
      <c r="F7374" s="16">
        <v>2019</v>
      </c>
      <c r="G7374" s="15" t="s">
        <v>29290</v>
      </c>
      <c r="H7374" s="15"/>
      <c r="I7374" s="15" t="s">
        <v>451</v>
      </c>
      <c r="J7374" s="15" t="s">
        <v>13951</v>
      </c>
      <c r="K7374" s="15" t="s">
        <v>4000</v>
      </c>
      <c r="L7374" s="15" t="s">
        <v>983</v>
      </c>
      <c r="M7374" s="15" t="s">
        <v>576</v>
      </c>
      <c r="N7374" s="17">
        <v>2.4</v>
      </c>
      <c r="O7374" s="16" t="s">
        <v>174</v>
      </c>
      <c r="P7374" s="16" t="s">
        <v>174</v>
      </c>
      <c r="Q7374" s="16" t="s">
        <v>174</v>
      </c>
      <c r="R7374" s="18">
        <v>21.494482496194799</v>
      </c>
      <c r="S7374" s="18">
        <v>21.903538812785399</v>
      </c>
      <c r="T7374" s="18">
        <v>21.4231354642314</v>
      </c>
    </row>
    <row r="7375" spans="1:20" hidden="1" x14ac:dyDescent="0.2">
      <c r="A7375" s="15" t="s">
        <v>33355</v>
      </c>
      <c r="B7375" s="16">
        <v>-510484</v>
      </c>
      <c r="C7375" s="15" t="s">
        <v>26817</v>
      </c>
      <c r="D7375" s="17">
        <v>73.3</v>
      </c>
      <c r="E7375" s="15" t="s">
        <v>26958</v>
      </c>
      <c r="F7375" s="16">
        <v>1975</v>
      </c>
      <c r="G7375" s="15" t="s">
        <v>29328</v>
      </c>
      <c r="H7375" s="15"/>
      <c r="I7375" s="15" t="s">
        <v>451</v>
      </c>
      <c r="J7375" s="15" t="s">
        <v>13951</v>
      </c>
      <c r="K7375" s="15" t="s">
        <v>14115</v>
      </c>
      <c r="L7375" s="15" t="s">
        <v>983</v>
      </c>
      <c r="M7375" s="15" t="s">
        <v>26961</v>
      </c>
      <c r="N7375" s="17">
        <v>87</v>
      </c>
      <c r="O7375" s="16" t="s">
        <v>174</v>
      </c>
      <c r="P7375" s="16" t="s">
        <v>174</v>
      </c>
      <c r="Q7375" s="16" t="s">
        <v>174</v>
      </c>
      <c r="R7375" s="18">
        <v>26.068073269301401</v>
      </c>
      <c r="S7375" s="18">
        <v>27.962263160657098</v>
      </c>
      <c r="T7375" s="18">
        <v>31.502519288301102</v>
      </c>
    </row>
    <row r="7376" spans="1:20" hidden="1" x14ac:dyDescent="0.2">
      <c r="A7376" s="15" t="s">
        <v>33356</v>
      </c>
      <c r="B7376" s="16">
        <v>-502942</v>
      </c>
      <c r="C7376" s="15" t="s">
        <v>26817</v>
      </c>
      <c r="D7376" s="17">
        <v>2.6</v>
      </c>
      <c r="E7376" s="15" t="s">
        <v>576</v>
      </c>
      <c r="F7376" s="16">
        <v>2020</v>
      </c>
      <c r="G7376" s="15" t="s">
        <v>29514</v>
      </c>
      <c r="H7376" s="15"/>
      <c r="I7376" s="15" t="s">
        <v>451</v>
      </c>
      <c r="J7376" s="15" t="s">
        <v>13951</v>
      </c>
      <c r="K7376" s="15" t="s">
        <v>2038</v>
      </c>
      <c r="L7376" s="15" t="s">
        <v>983</v>
      </c>
      <c r="M7376" s="15" t="s">
        <v>576</v>
      </c>
      <c r="N7376" s="17">
        <v>2.6</v>
      </c>
      <c r="O7376" s="16" t="s">
        <v>174</v>
      </c>
      <c r="P7376" s="16" t="s">
        <v>174</v>
      </c>
      <c r="Q7376" s="16" t="s">
        <v>174</v>
      </c>
      <c r="R7376" s="18">
        <v>25.6805409202669</v>
      </c>
      <c r="S7376" s="18">
        <v>24.279943800491701</v>
      </c>
      <c r="T7376" s="18">
        <v>23.876009834913901</v>
      </c>
    </row>
    <row r="7377" spans="1:20" x14ac:dyDescent="0.2">
      <c r="A7377" s="15" t="s">
        <v>26469</v>
      </c>
      <c r="B7377" s="16">
        <v>-754657</v>
      </c>
      <c r="C7377" s="15" t="s">
        <v>26817</v>
      </c>
      <c r="D7377" s="17">
        <v>302.8</v>
      </c>
      <c r="E7377" s="15" t="s">
        <v>27098</v>
      </c>
      <c r="F7377" s="16">
        <v>2004</v>
      </c>
      <c r="G7377" s="15" t="s">
        <v>32657</v>
      </c>
      <c r="H7377" s="15"/>
      <c r="I7377" s="15" t="s">
        <v>399</v>
      </c>
      <c r="J7377" s="15" t="s">
        <v>28666</v>
      </c>
      <c r="K7377" s="15" t="s">
        <v>3883</v>
      </c>
      <c r="L7377" s="15" t="s">
        <v>1401</v>
      </c>
      <c r="M7377" s="15" t="s">
        <v>142</v>
      </c>
      <c r="N7377" s="17">
        <v>304.60000000000002</v>
      </c>
      <c r="O7377" s="19">
        <v>6160</v>
      </c>
      <c r="P7377" s="19">
        <v>6290</v>
      </c>
      <c r="Q7377" s="16" t="s">
        <v>174</v>
      </c>
      <c r="R7377" s="18">
        <v>81.400339392631096</v>
      </c>
      <c r="S7377" s="18">
        <v>58.632850328449301</v>
      </c>
      <c r="T7377" s="16" t="s">
        <v>174</v>
      </c>
    </row>
    <row r="7378" spans="1:20" x14ac:dyDescent="0.2">
      <c r="A7378" s="15" t="s">
        <v>26469</v>
      </c>
      <c r="B7378" s="16">
        <v>-754656</v>
      </c>
      <c r="C7378" s="15" t="s">
        <v>26817</v>
      </c>
      <c r="D7378" s="17">
        <v>302.8</v>
      </c>
      <c r="E7378" s="15" t="s">
        <v>27098</v>
      </c>
      <c r="F7378" s="16">
        <v>2004</v>
      </c>
      <c r="G7378" s="15" t="s">
        <v>28677</v>
      </c>
      <c r="H7378" s="15"/>
      <c r="I7378" s="15" t="s">
        <v>399</v>
      </c>
      <c r="J7378" s="15" t="s">
        <v>28666</v>
      </c>
      <c r="K7378" s="15" t="s">
        <v>3883</v>
      </c>
      <c r="L7378" s="15" t="s">
        <v>1401</v>
      </c>
      <c r="M7378" s="15" t="s">
        <v>142</v>
      </c>
      <c r="N7378" s="17">
        <v>304.60000000000002</v>
      </c>
      <c r="O7378" s="19">
        <v>6160</v>
      </c>
      <c r="P7378" s="19">
        <v>6290</v>
      </c>
      <c r="Q7378" s="16" t="s">
        <v>174</v>
      </c>
      <c r="R7378" s="18">
        <v>81.400339392631096</v>
      </c>
      <c r="S7378" s="18">
        <v>58.632850328449301</v>
      </c>
      <c r="T7378" s="16" t="s">
        <v>174</v>
      </c>
    </row>
    <row r="7379" spans="1:20" hidden="1" x14ac:dyDescent="0.2">
      <c r="A7379" s="15" t="s">
        <v>33357</v>
      </c>
      <c r="B7379" s="16">
        <v>-172755</v>
      </c>
      <c r="C7379" s="15" t="s">
        <v>26817</v>
      </c>
      <c r="D7379" s="17">
        <v>76.5</v>
      </c>
      <c r="E7379" s="15" t="s">
        <v>576</v>
      </c>
      <c r="F7379" s="16">
        <v>2016</v>
      </c>
      <c r="G7379" s="15" t="s">
        <v>28796</v>
      </c>
      <c r="H7379" s="15"/>
      <c r="I7379" s="15" t="s">
        <v>451</v>
      </c>
      <c r="J7379" s="15" t="s">
        <v>13951</v>
      </c>
      <c r="K7379" s="15" t="s">
        <v>4000</v>
      </c>
      <c r="L7379" s="15" t="s">
        <v>983</v>
      </c>
      <c r="M7379" s="15" t="s">
        <v>576</v>
      </c>
      <c r="N7379" s="17">
        <v>76.5</v>
      </c>
      <c r="O7379" s="16" t="s">
        <v>174</v>
      </c>
      <c r="P7379" s="16" t="s">
        <v>174</v>
      </c>
      <c r="Q7379" s="16" t="s">
        <v>174</v>
      </c>
      <c r="R7379" s="18">
        <v>21.027098815172899</v>
      </c>
      <c r="S7379" s="18">
        <v>22.253409735279199</v>
      </c>
      <c r="T7379" s="18">
        <v>21.502521861103599</v>
      </c>
    </row>
    <row r="7380" spans="1:20" hidden="1" x14ac:dyDescent="0.2">
      <c r="A7380" s="15" t="s">
        <v>33358</v>
      </c>
      <c r="B7380" s="16">
        <v>-172742</v>
      </c>
      <c r="C7380" s="15" t="s">
        <v>26817</v>
      </c>
      <c r="D7380" s="17">
        <v>101.2</v>
      </c>
      <c r="E7380" s="15" t="s">
        <v>576</v>
      </c>
      <c r="F7380" s="16">
        <v>2016</v>
      </c>
      <c r="G7380" s="15" t="s">
        <v>28796</v>
      </c>
      <c r="H7380" s="15"/>
      <c r="I7380" s="15" t="s">
        <v>451</v>
      </c>
      <c r="J7380" s="15" t="s">
        <v>13951</v>
      </c>
      <c r="K7380" s="15" t="s">
        <v>2945</v>
      </c>
      <c r="L7380" s="15" t="s">
        <v>983</v>
      </c>
      <c r="M7380" s="15" t="s">
        <v>576</v>
      </c>
      <c r="N7380" s="17">
        <v>101.2</v>
      </c>
      <c r="O7380" s="16" t="s">
        <v>174</v>
      </c>
      <c r="P7380" s="16" t="s">
        <v>174</v>
      </c>
      <c r="Q7380" s="16" t="s">
        <v>174</v>
      </c>
      <c r="R7380" s="18">
        <v>21.225657407908699</v>
      </c>
      <c r="S7380" s="18">
        <v>22.937309365242701</v>
      </c>
      <c r="T7380" s="18">
        <v>21.8782148464995</v>
      </c>
    </row>
    <row r="7381" spans="1:20" hidden="1" x14ac:dyDescent="0.2">
      <c r="A7381" s="15" t="s">
        <v>33359</v>
      </c>
      <c r="B7381" s="16">
        <v>-502914</v>
      </c>
      <c r="C7381" s="15" t="s">
        <v>26817</v>
      </c>
      <c r="D7381" s="17">
        <v>2.2999999999999998</v>
      </c>
      <c r="E7381" s="15" t="s">
        <v>576</v>
      </c>
      <c r="F7381" s="16">
        <v>2019</v>
      </c>
      <c r="G7381" s="15" t="s">
        <v>29514</v>
      </c>
      <c r="H7381" s="15"/>
      <c r="I7381" s="15" t="s">
        <v>451</v>
      </c>
      <c r="J7381" s="15" t="s">
        <v>13951</v>
      </c>
      <c r="K7381" s="15" t="s">
        <v>26262</v>
      </c>
      <c r="L7381" s="15" t="s">
        <v>983</v>
      </c>
      <c r="M7381" s="15" t="s">
        <v>576</v>
      </c>
      <c r="N7381" s="17">
        <v>2.2999999999999998</v>
      </c>
      <c r="O7381" s="16" t="s">
        <v>174</v>
      </c>
      <c r="P7381" s="16" t="s">
        <v>174</v>
      </c>
      <c r="Q7381" s="16" t="s">
        <v>174</v>
      </c>
      <c r="R7381" s="18">
        <v>16.081000595592599</v>
      </c>
      <c r="S7381" s="18">
        <v>23.6549533452452</v>
      </c>
      <c r="T7381" s="18">
        <v>22.528290649195899</v>
      </c>
    </row>
    <row r="7382" spans="1:20" x14ac:dyDescent="0.2">
      <c r="A7382" s="15" t="s">
        <v>26469</v>
      </c>
      <c r="B7382" s="16">
        <v>-754655</v>
      </c>
      <c r="C7382" s="15" t="s">
        <v>26817</v>
      </c>
      <c r="D7382" s="17">
        <v>302.8</v>
      </c>
      <c r="E7382" s="15" t="s">
        <v>27098</v>
      </c>
      <c r="F7382" s="16">
        <v>2004</v>
      </c>
      <c r="G7382" s="15" t="s">
        <v>32658</v>
      </c>
      <c r="H7382" s="15"/>
      <c r="I7382" s="15" t="s">
        <v>399</v>
      </c>
      <c r="J7382" s="15" t="s">
        <v>28666</v>
      </c>
      <c r="K7382" s="15" t="s">
        <v>3883</v>
      </c>
      <c r="L7382" s="15" t="s">
        <v>1401</v>
      </c>
      <c r="M7382" s="15" t="s">
        <v>142</v>
      </c>
      <c r="N7382" s="17">
        <v>304.60000000000002</v>
      </c>
      <c r="O7382" s="19">
        <v>6160</v>
      </c>
      <c r="P7382" s="19">
        <v>6290</v>
      </c>
      <c r="Q7382" s="16" t="s">
        <v>174</v>
      </c>
      <c r="R7382" s="18">
        <v>81.400339392631096</v>
      </c>
      <c r="S7382" s="18">
        <v>58.632850328449301</v>
      </c>
      <c r="T7382" s="16" t="s">
        <v>174</v>
      </c>
    </row>
    <row r="7383" spans="1:20" hidden="1" x14ac:dyDescent="0.2">
      <c r="A7383" s="15" t="s">
        <v>33360</v>
      </c>
      <c r="B7383" s="16">
        <v>-13221</v>
      </c>
      <c r="C7383" s="15" t="s">
        <v>26817</v>
      </c>
      <c r="D7383" s="17">
        <v>2.6</v>
      </c>
      <c r="E7383" s="15" t="s">
        <v>26981</v>
      </c>
      <c r="F7383" s="16">
        <v>1972</v>
      </c>
      <c r="G7383" s="15" t="s">
        <v>29290</v>
      </c>
      <c r="H7383" s="15"/>
      <c r="I7383" s="15" t="s">
        <v>451</v>
      </c>
      <c r="J7383" s="15" t="s">
        <v>13951</v>
      </c>
      <c r="K7383" s="15" t="s">
        <v>4000</v>
      </c>
      <c r="L7383" s="15" t="s">
        <v>983</v>
      </c>
      <c r="M7383" s="15" t="s">
        <v>206</v>
      </c>
      <c r="N7383" s="17">
        <v>2.5</v>
      </c>
      <c r="O7383" s="19">
        <v>13133</v>
      </c>
      <c r="P7383" s="16" t="s">
        <v>174</v>
      </c>
      <c r="Q7383" s="16" t="s">
        <v>174</v>
      </c>
      <c r="R7383" s="18">
        <v>6.8493150684931503E-2</v>
      </c>
      <c r="S7383" s="18">
        <v>-0.20547945205479501</v>
      </c>
      <c r="T7383" s="18">
        <v>-0.26940639269406402</v>
      </c>
    </row>
    <row r="7384" spans="1:20" hidden="1" x14ac:dyDescent="0.2">
      <c r="A7384" s="15" t="s">
        <v>33361</v>
      </c>
      <c r="B7384" s="16">
        <v>-756381</v>
      </c>
      <c r="C7384" s="15" t="s">
        <v>26817</v>
      </c>
      <c r="D7384" s="17">
        <v>4.2</v>
      </c>
      <c r="E7384" s="15" t="s">
        <v>576</v>
      </c>
      <c r="F7384" s="16">
        <v>2020</v>
      </c>
      <c r="G7384" s="15" t="s">
        <v>33106</v>
      </c>
      <c r="H7384" s="15"/>
      <c r="I7384" s="15" t="s">
        <v>451</v>
      </c>
      <c r="J7384" s="15" t="s">
        <v>13951</v>
      </c>
      <c r="K7384" s="15" t="s">
        <v>10235</v>
      </c>
      <c r="L7384" s="15" t="s">
        <v>983</v>
      </c>
      <c r="M7384" s="15" t="s">
        <v>576</v>
      </c>
      <c r="N7384" s="17">
        <v>4.2</v>
      </c>
      <c r="O7384" s="16" t="s">
        <v>174</v>
      </c>
      <c r="P7384" s="16" t="s">
        <v>174</v>
      </c>
      <c r="Q7384" s="16" t="s">
        <v>174</v>
      </c>
      <c r="R7384" s="16" t="s">
        <v>174</v>
      </c>
      <c r="S7384" s="16" t="s">
        <v>174</v>
      </c>
      <c r="T7384" s="16" t="s">
        <v>174</v>
      </c>
    </row>
    <row r="7385" spans="1:20" hidden="1" x14ac:dyDescent="0.2">
      <c r="A7385" s="15" t="s">
        <v>33362</v>
      </c>
      <c r="B7385" s="16">
        <v>-169342</v>
      </c>
      <c r="C7385" s="15" t="s">
        <v>26817</v>
      </c>
      <c r="D7385" s="17">
        <v>2.8</v>
      </c>
      <c r="E7385" s="15" t="s">
        <v>26981</v>
      </c>
      <c r="F7385" s="16">
        <v>2011</v>
      </c>
      <c r="G7385" s="15" t="s">
        <v>33363</v>
      </c>
      <c r="H7385" s="15"/>
      <c r="I7385" s="15" t="s">
        <v>451</v>
      </c>
      <c r="J7385" s="15" t="s">
        <v>13951</v>
      </c>
      <c r="K7385" s="15" t="s">
        <v>1464</v>
      </c>
      <c r="L7385" s="15" t="s">
        <v>983</v>
      </c>
      <c r="M7385" s="15" t="s">
        <v>574</v>
      </c>
      <c r="N7385" s="17">
        <v>2.8</v>
      </c>
      <c r="O7385" s="19">
        <v>12742</v>
      </c>
      <c r="P7385" s="19">
        <v>12568</v>
      </c>
      <c r="Q7385" s="19">
        <v>11080</v>
      </c>
      <c r="R7385" s="18">
        <v>72.321428571428598</v>
      </c>
      <c r="S7385" s="18">
        <v>71.3470319634703</v>
      </c>
      <c r="T7385" s="18">
        <v>83.716568819308506</v>
      </c>
    </row>
    <row r="7386" spans="1:20" hidden="1" x14ac:dyDescent="0.2">
      <c r="A7386" s="15" t="s">
        <v>33364</v>
      </c>
      <c r="B7386" s="16">
        <v>-793438</v>
      </c>
      <c r="C7386" s="15" t="s">
        <v>26817</v>
      </c>
      <c r="D7386" s="17">
        <v>38</v>
      </c>
      <c r="E7386" s="15" t="s">
        <v>576</v>
      </c>
      <c r="F7386" s="16">
        <v>2024</v>
      </c>
      <c r="G7386" s="15" t="s">
        <v>33078</v>
      </c>
      <c r="H7386" s="15"/>
      <c r="I7386" s="15" t="s">
        <v>451</v>
      </c>
      <c r="J7386" s="15" t="s">
        <v>13951</v>
      </c>
      <c r="K7386" s="15" t="s">
        <v>2858</v>
      </c>
      <c r="L7386" s="15" t="s">
        <v>983</v>
      </c>
      <c r="M7386" s="15" t="s">
        <v>576</v>
      </c>
      <c r="N7386" s="17">
        <v>38</v>
      </c>
      <c r="O7386" s="16" t="s">
        <v>174</v>
      </c>
      <c r="P7386" s="16" t="s">
        <v>174</v>
      </c>
      <c r="Q7386" s="16" t="s">
        <v>174</v>
      </c>
      <c r="R7386" s="16" t="s">
        <v>174</v>
      </c>
      <c r="S7386" s="16" t="s">
        <v>174</v>
      </c>
      <c r="T7386" s="16" t="s">
        <v>174</v>
      </c>
    </row>
    <row r="7387" spans="1:20" hidden="1" x14ac:dyDescent="0.2">
      <c r="A7387" s="15" t="s">
        <v>33365</v>
      </c>
      <c r="B7387" s="16">
        <v>-756379</v>
      </c>
      <c r="C7387" s="15" t="s">
        <v>26817</v>
      </c>
      <c r="D7387" s="17">
        <v>2.98</v>
      </c>
      <c r="E7387" s="15" t="s">
        <v>576</v>
      </c>
      <c r="F7387" s="16">
        <v>2020</v>
      </c>
      <c r="G7387" s="15" t="s">
        <v>33106</v>
      </c>
      <c r="H7387" s="15"/>
      <c r="I7387" s="15" t="s">
        <v>451</v>
      </c>
      <c r="J7387" s="15" t="s">
        <v>13951</v>
      </c>
      <c r="K7387" s="15" t="s">
        <v>5095</v>
      </c>
      <c r="L7387" s="15" t="s">
        <v>983</v>
      </c>
      <c r="M7387" s="15" t="s">
        <v>576</v>
      </c>
      <c r="N7387" s="17">
        <v>2.98</v>
      </c>
      <c r="O7387" s="16" t="s">
        <v>174</v>
      </c>
      <c r="P7387" s="16" t="s">
        <v>174</v>
      </c>
      <c r="Q7387" s="16" t="s">
        <v>174</v>
      </c>
      <c r="R7387" s="16" t="s">
        <v>174</v>
      </c>
      <c r="S7387" s="16" t="s">
        <v>174</v>
      </c>
      <c r="T7387" s="16" t="s">
        <v>174</v>
      </c>
    </row>
    <row r="7388" spans="1:20" hidden="1" x14ac:dyDescent="0.2">
      <c r="A7388" s="15" t="s">
        <v>33366</v>
      </c>
      <c r="B7388" s="16">
        <v>-170058</v>
      </c>
      <c r="C7388" s="15" t="s">
        <v>26817</v>
      </c>
      <c r="D7388" s="17">
        <v>2.5</v>
      </c>
      <c r="E7388" s="15" t="s">
        <v>576</v>
      </c>
      <c r="F7388" s="16">
        <v>2013</v>
      </c>
      <c r="G7388" s="15" t="s">
        <v>33367</v>
      </c>
      <c r="H7388" s="15"/>
      <c r="I7388" s="15" t="s">
        <v>451</v>
      </c>
      <c r="J7388" s="15" t="s">
        <v>13951</v>
      </c>
      <c r="K7388" s="15" t="s">
        <v>6139</v>
      </c>
      <c r="L7388" s="15" t="s">
        <v>983</v>
      </c>
      <c r="M7388" s="15" t="s">
        <v>576</v>
      </c>
      <c r="N7388" s="17">
        <v>2.5</v>
      </c>
      <c r="O7388" s="16" t="s">
        <v>174</v>
      </c>
      <c r="P7388" s="16" t="s">
        <v>174</v>
      </c>
      <c r="Q7388" s="16" t="s">
        <v>174</v>
      </c>
      <c r="R7388" s="16" t="s">
        <v>174</v>
      </c>
      <c r="S7388" s="16" t="s">
        <v>174</v>
      </c>
      <c r="T7388" s="16" t="s">
        <v>174</v>
      </c>
    </row>
    <row r="7389" spans="1:20" hidden="1" x14ac:dyDescent="0.2">
      <c r="A7389" s="15" t="s">
        <v>7978</v>
      </c>
      <c r="B7389" s="16">
        <v>-165852</v>
      </c>
      <c r="C7389" s="15" t="s">
        <v>26817</v>
      </c>
      <c r="D7389" s="17">
        <v>807.4</v>
      </c>
      <c r="E7389" s="15" t="s">
        <v>26938</v>
      </c>
      <c r="F7389" s="16">
        <v>1950</v>
      </c>
      <c r="G7389" s="15" t="s">
        <v>29290</v>
      </c>
      <c r="H7389" s="15"/>
      <c r="I7389" s="15" t="s">
        <v>451</v>
      </c>
      <c r="J7389" s="15" t="s">
        <v>13951</v>
      </c>
      <c r="K7389" s="15" t="s">
        <v>23993</v>
      </c>
      <c r="L7389" s="15" t="s">
        <v>983</v>
      </c>
      <c r="M7389" s="15" t="s">
        <v>142</v>
      </c>
      <c r="N7389" s="17">
        <v>714</v>
      </c>
      <c r="O7389" s="19">
        <v>10761</v>
      </c>
      <c r="P7389" s="19">
        <v>11519</v>
      </c>
      <c r="Q7389" s="19">
        <v>11771</v>
      </c>
      <c r="R7389" s="18">
        <v>35.800317844032598</v>
      </c>
      <c r="S7389" s="18">
        <v>22.0903681107146</v>
      </c>
      <c r="T7389" s="18">
        <v>20.203688781448701</v>
      </c>
    </row>
    <row r="7390" spans="1:20" hidden="1" x14ac:dyDescent="0.2">
      <c r="A7390" s="15" t="s">
        <v>33368</v>
      </c>
      <c r="B7390" s="16">
        <v>-165855</v>
      </c>
      <c r="C7390" s="15" t="s">
        <v>26817</v>
      </c>
      <c r="D7390" s="17">
        <v>1.3</v>
      </c>
      <c r="E7390" s="15" t="s">
        <v>26981</v>
      </c>
      <c r="F7390" s="16">
        <v>1992</v>
      </c>
      <c r="G7390" s="15" t="s">
        <v>33369</v>
      </c>
      <c r="H7390" s="15"/>
      <c r="I7390" s="15" t="s">
        <v>451</v>
      </c>
      <c r="J7390" s="15" t="s">
        <v>13951</v>
      </c>
      <c r="K7390" s="15" t="s">
        <v>3833</v>
      </c>
      <c r="L7390" s="15" t="s">
        <v>983</v>
      </c>
      <c r="M7390" s="15" t="s">
        <v>206</v>
      </c>
      <c r="N7390" s="17">
        <v>1.3</v>
      </c>
      <c r="O7390" s="16" t="s">
        <v>174</v>
      </c>
      <c r="P7390" s="16" t="s">
        <v>174</v>
      </c>
      <c r="Q7390" s="16" t="s">
        <v>174</v>
      </c>
      <c r="R7390" s="18">
        <v>0</v>
      </c>
      <c r="S7390" s="18">
        <v>0</v>
      </c>
      <c r="T7390" s="18">
        <v>0</v>
      </c>
    </row>
    <row r="7391" spans="1:20" hidden="1" x14ac:dyDescent="0.2">
      <c r="A7391" s="15" t="s">
        <v>26712</v>
      </c>
      <c r="B7391" s="16">
        <v>-7910</v>
      </c>
      <c r="C7391" s="15" t="s">
        <v>26817</v>
      </c>
      <c r="D7391" s="17">
        <v>22.5</v>
      </c>
      <c r="E7391" s="15" t="s">
        <v>26958</v>
      </c>
      <c r="F7391" s="16">
        <v>1925</v>
      </c>
      <c r="G7391" s="15" t="s">
        <v>29290</v>
      </c>
      <c r="H7391" s="15"/>
      <c r="I7391" s="15" t="s">
        <v>451</v>
      </c>
      <c r="J7391" s="15" t="s">
        <v>13951</v>
      </c>
      <c r="K7391" s="15" t="s">
        <v>20871</v>
      </c>
      <c r="L7391" s="15" t="s">
        <v>983</v>
      </c>
      <c r="M7391" s="15" t="s">
        <v>26961</v>
      </c>
      <c r="N7391" s="17">
        <v>28.8</v>
      </c>
      <c r="O7391" s="16" t="s">
        <v>174</v>
      </c>
      <c r="P7391" s="16" t="s">
        <v>174</v>
      </c>
      <c r="Q7391" s="16" t="s">
        <v>174</v>
      </c>
      <c r="R7391" s="18">
        <v>13.882150558092301</v>
      </c>
      <c r="S7391" s="18">
        <v>19.508656773211602</v>
      </c>
      <c r="T7391" s="18">
        <v>24.9892979452055</v>
      </c>
    </row>
    <row r="7392" spans="1:20" x14ac:dyDescent="0.2">
      <c r="A7392" s="15" t="s">
        <v>26469</v>
      </c>
      <c r="B7392" s="16">
        <v>-754654</v>
      </c>
      <c r="C7392" s="15" t="s">
        <v>26817</v>
      </c>
      <c r="D7392" s="17">
        <v>302.8</v>
      </c>
      <c r="E7392" s="15" t="s">
        <v>27098</v>
      </c>
      <c r="F7392" s="16">
        <v>2004</v>
      </c>
      <c r="G7392" s="15" t="s">
        <v>29405</v>
      </c>
      <c r="H7392" s="15"/>
      <c r="I7392" s="15" t="s">
        <v>399</v>
      </c>
      <c r="J7392" s="15" t="s">
        <v>28666</v>
      </c>
      <c r="K7392" s="15" t="s">
        <v>3883</v>
      </c>
      <c r="L7392" s="15" t="s">
        <v>1401</v>
      </c>
      <c r="M7392" s="15" t="s">
        <v>142</v>
      </c>
      <c r="N7392" s="17">
        <v>304.60000000000002</v>
      </c>
      <c r="O7392" s="19">
        <v>6160</v>
      </c>
      <c r="P7392" s="19">
        <v>6290</v>
      </c>
      <c r="Q7392" s="16" t="s">
        <v>174</v>
      </c>
      <c r="R7392" s="18">
        <v>81.400339392631096</v>
      </c>
      <c r="S7392" s="18">
        <v>58.632850328449301</v>
      </c>
      <c r="T7392" s="16" t="s">
        <v>174</v>
      </c>
    </row>
    <row r="7393" spans="1:20" hidden="1" x14ac:dyDescent="0.2">
      <c r="A7393" s="15" t="s">
        <v>33370</v>
      </c>
      <c r="B7393" s="16">
        <v>-428502</v>
      </c>
      <c r="C7393" s="15" t="s">
        <v>28372</v>
      </c>
      <c r="D7393" s="17">
        <v>40</v>
      </c>
      <c r="E7393" s="15" t="s">
        <v>26981</v>
      </c>
      <c r="F7393" s="16">
        <v>1995</v>
      </c>
      <c r="G7393" s="15" t="s">
        <v>29594</v>
      </c>
      <c r="H7393" s="15"/>
      <c r="I7393" s="15"/>
      <c r="J7393" s="15"/>
      <c r="K7393" s="15" t="s">
        <v>29595</v>
      </c>
      <c r="L7393" s="15" t="s">
        <v>29596</v>
      </c>
      <c r="M7393" s="15" t="s">
        <v>206</v>
      </c>
      <c r="N7393" s="16" t="s">
        <v>174</v>
      </c>
      <c r="O7393" s="16" t="s">
        <v>174</v>
      </c>
      <c r="P7393" s="16" t="s">
        <v>174</v>
      </c>
      <c r="Q7393" s="16" t="s">
        <v>174</v>
      </c>
      <c r="R7393" s="16" t="s">
        <v>174</v>
      </c>
      <c r="S7393" s="16" t="s">
        <v>174</v>
      </c>
      <c r="T7393" s="16" t="s">
        <v>174</v>
      </c>
    </row>
    <row r="7394" spans="1:20" hidden="1" x14ac:dyDescent="0.2">
      <c r="A7394" s="15" t="s">
        <v>33371</v>
      </c>
      <c r="B7394" s="16">
        <v>-428500</v>
      </c>
      <c r="C7394" s="15" t="s">
        <v>26817</v>
      </c>
      <c r="D7394" s="17">
        <v>132</v>
      </c>
      <c r="E7394" s="15" t="s">
        <v>26938</v>
      </c>
      <c r="F7394" s="16">
        <v>1974</v>
      </c>
      <c r="G7394" s="15" t="s">
        <v>29594</v>
      </c>
      <c r="H7394" s="15"/>
      <c r="I7394" s="15"/>
      <c r="J7394" s="15"/>
      <c r="K7394" s="15" t="s">
        <v>29595</v>
      </c>
      <c r="L7394" s="15" t="s">
        <v>29596</v>
      </c>
      <c r="M7394" s="15" t="s">
        <v>206</v>
      </c>
      <c r="N7394" s="17">
        <v>110</v>
      </c>
      <c r="O7394" s="16" t="s">
        <v>174</v>
      </c>
      <c r="P7394" s="16" t="s">
        <v>174</v>
      </c>
      <c r="Q7394" s="16" t="s">
        <v>174</v>
      </c>
      <c r="R7394" s="16" t="s">
        <v>174</v>
      </c>
      <c r="S7394" s="16" t="s">
        <v>174</v>
      </c>
      <c r="T7394" s="16" t="s">
        <v>174</v>
      </c>
    </row>
    <row r="7395" spans="1:20" hidden="1" x14ac:dyDescent="0.2">
      <c r="A7395" s="15" t="s">
        <v>33372</v>
      </c>
      <c r="B7395" s="16">
        <v>-435500</v>
      </c>
      <c r="C7395" s="15" t="s">
        <v>26817</v>
      </c>
      <c r="D7395" s="17">
        <v>25.65</v>
      </c>
      <c r="E7395" s="15" t="s">
        <v>576</v>
      </c>
      <c r="F7395" s="16">
        <v>2015</v>
      </c>
      <c r="G7395" s="15" t="s">
        <v>33373</v>
      </c>
      <c r="H7395" s="15"/>
      <c r="I7395" s="15"/>
      <c r="J7395" s="15"/>
      <c r="K7395" s="15" t="s">
        <v>29595</v>
      </c>
      <c r="L7395" s="15" t="s">
        <v>29596</v>
      </c>
      <c r="M7395" s="15" t="s">
        <v>576</v>
      </c>
      <c r="N7395" s="17">
        <v>25.65</v>
      </c>
      <c r="O7395" s="16" t="s">
        <v>174</v>
      </c>
      <c r="P7395" s="16" t="s">
        <v>174</v>
      </c>
      <c r="Q7395" s="16" t="s">
        <v>174</v>
      </c>
      <c r="R7395" s="16" t="s">
        <v>174</v>
      </c>
      <c r="S7395" s="16" t="s">
        <v>174</v>
      </c>
      <c r="T7395" s="16" t="s">
        <v>174</v>
      </c>
    </row>
    <row r="7396" spans="1:20" hidden="1" x14ac:dyDescent="0.2">
      <c r="A7396" s="15" t="s">
        <v>33374</v>
      </c>
      <c r="B7396" s="16">
        <v>-428618</v>
      </c>
      <c r="C7396" s="15" t="s">
        <v>26817</v>
      </c>
      <c r="D7396" s="17">
        <v>10</v>
      </c>
      <c r="E7396" s="15" t="s">
        <v>26981</v>
      </c>
      <c r="F7396" s="16">
        <v>1971</v>
      </c>
      <c r="G7396" s="15" t="s">
        <v>29594</v>
      </c>
      <c r="H7396" s="15"/>
      <c r="I7396" s="15"/>
      <c r="J7396" s="15"/>
      <c r="K7396" s="15" t="s">
        <v>29595</v>
      </c>
      <c r="L7396" s="15" t="s">
        <v>29596</v>
      </c>
      <c r="M7396" s="15" t="s">
        <v>206</v>
      </c>
      <c r="N7396" s="17">
        <v>10</v>
      </c>
      <c r="O7396" s="16" t="s">
        <v>174</v>
      </c>
      <c r="P7396" s="16" t="s">
        <v>174</v>
      </c>
      <c r="Q7396" s="16" t="s">
        <v>174</v>
      </c>
      <c r="R7396" s="16" t="s">
        <v>174</v>
      </c>
      <c r="S7396" s="16" t="s">
        <v>174</v>
      </c>
      <c r="T7396" s="16" t="s">
        <v>174</v>
      </c>
    </row>
    <row r="7397" spans="1:20" x14ac:dyDescent="0.2">
      <c r="A7397" s="15" t="s">
        <v>26469</v>
      </c>
      <c r="B7397" s="16">
        <v>-410024</v>
      </c>
      <c r="C7397" s="15" t="s">
        <v>26817</v>
      </c>
      <c r="D7397" s="17">
        <v>302.8</v>
      </c>
      <c r="E7397" s="15" t="s">
        <v>27098</v>
      </c>
      <c r="F7397" s="16">
        <v>2004</v>
      </c>
      <c r="G7397" s="15" t="s">
        <v>32659</v>
      </c>
      <c r="H7397" s="15"/>
      <c r="I7397" s="15" t="s">
        <v>399</v>
      </c>
      <c r="J7397" s="15" t="s">
        <v>28666</v>
      </c>
      <c r="K7397" s="15" t="s">
        <v>3883</v>
      </c>
      <c r="L7397" s="15" t="s">
        <v>1401</v>
      </c>
      <c r="M7397" s="15" t="s">
        <v>142</v>
      </c>
      <c r="N7397" s="17">
        <v>304.60000000000002</v>
      </c>
      <c r="O7397" s="19">
        <v>6160</v>
      </c>
      <c r="P7397" s="19">
        <v>6290</v>
      </c>
      <c r="Q7397" s="16" t="s">
        <v>174</v>
      </c>
      <c r="R7397" s="18">
        <v>81.400339392631096</v>
      </c>
      <c r="S7397" s="18">
        <v>58.632850328449301</v>
      </c>
      <c r="T7397" s="16" t="s">
        <v>174</v>
      </c>
    </row>
    <row r="7398" spans="1:20" hidden="1" x14ac:dyDescent="0.2">
      <c r="A7398" s="15" t="s">
        <v>33375</v>
      </c>
      <c r="B7398" s="16">
        <v>-630289</v>
      </c>
      <c r="C7398" s="15" t="s">
        <v>26817</v>
      </c>
      <c r="D7398" s="17">
        <v>3</v>
      </c>
      <c r="E7398" s="15" t="s">
        <v>26981</v>
      </c>
      <c r="F7398" s="16">
        <v>2008</v>
      </c>
      <c r="G7398" s="15" t="s">
        <v>33376</v>
      </c>
      <c r="H7398" s="15"/>
      <c r="I7398" s="15"/>
      <c r="J7398" s="15"/>
      <c r="K7398" s="15" t="s">
        <v>29595</v>
      </c>
      <c r="L7398" s="15" t="s">
        <v>29596</v>
      </c>
      <c r="M7398" s="15" t="s">
        <v>206</v>
      </c>
      <c r="N7398" s="17">
        <v>3</v>
      </c>
      <c r="O7398" s="16" t="s">
        <v>174</v>
      </c>
      <c r="P7398" s="16" t="s">
        <v>174</v>
      </c>
      <c r="Q7398" s="16" t="s">
        <v>174</v>
      </c>
      <c r="R7398" s="16" t="s">
        <v>174</v>
      </c>
      <c r="S7398" s="16" t="s">
        <v>174</v>
      </c>
      <c r="T7398" s="16" t="s">
        <v>174</v>
      </c>
    </row>
    <row r="7399" spans="1:20" x14ac:dyDescent="0.2">
      <c r="A7399" s="15" t="s">
        <v>33377</v>
      </c>
      <c r="B7399" s="16">
        <v>-3613</v>
      </c>
      <c r="C7399" s="15" t="s">
        <v>26817</v>
      </c>
      <c r="D7399" s="17">
        <v>20</v>
      </c>
      <c r="E7399" s="15" t="s">
        <v>26983</v>
      </c>
      <c r="F7399" s="16">
        <v>1999</v>
      </c>
      <c r="G7399" s="15" t="s">
        <v>33378</v>
      </c>
      <c r="H7399" s="15" t="s">
        <v>299</v>
      </c>
      <c r="I7399" s="15" t="s">
        <v>451</v>
      </c>
      <c r="J7399" s="15" t="s">
        <v>8176</v>
      </c>
      <c r="K7399" s="15" t="s">
        <v>1099</v>
      </c>
      <c r="L7399" s="15" t="s">
        <v>1060</v>
      </c>
      <c r="M7399" s="15" t="s">
        <v>142</v>
      </c>
      <c r="N7399" s="17">
        <v>20</v>
      </c>
      <c r="O7399" s="19">
        <v>13407</v>
      </c>
      <c r="P7399" s="19">
        <v>13652</v>
      </c>
      <c r="Q7399" s="19">
        <v>13510</v>
      </c>
      <c r="R7399" s="18">
        <v>91.723173515981699</v>
      </c>
      <c r="S7399" s="18">
        <v>86.660388127853906</v>
      </c>
      <c r="T7399" s="18">
        <v>94.755136986301395</v>
      </c>
    </row>
    <row r="7400" spans="1:20" hidden="1" x14ac:dyDescent="0.2">
      <c r="A7400" s="15" t="s">
        <v>33379</v>
      </c>
      <c r="B7400" s="16">
        <v>-628283</v>
      </c>
      <c r="C7400" s="15" t="s">
        <v>26817</v>
      </c>
      <c r="D7400" s="17">
        <v>32</v>
      </c>
      <c r="E7400" s="15" t="s">
        <v>27149</v>
      </c>
      <c r="F7400" s="16">
        <v>2022</v>
      </c>
      <c r="G7400" s="15" t="s">
        <v>33380</v>
      </c>
      <c r="H7400" s="15"/>
      <c r="I7400" s="15"/>
      <c r="J7400" s="15"/>
      <c r="K7400" s="15" t="s">
        <v>29595</v>
      </c>
      <c r="L7400" s="15" t="s">
        <v>29596</v>
      </c>
      <c r="M7400" s="15" t="s">
        <v>27151</v>
      </c>
      <c r="N7400" s="17">
        <v>32</v>
      </c>
      <c r="O7400" s="16" t="s">
        <v>174</v>
      </c>
      <c r="P7400" s="16" t="s">
        <v>174</v>
      </c>
      <c r="Q7400" s="16" t="s">
        <v>174</v>
      </c>
      <c r="R7400" s="16" t="s">
        <v>174</v>
      </c>
      <c r="S7400" s="16" t="s">
        <v>174</v>
      </c>
      <c r="T7400" s="16" t="s">
        <v>174</v>
      </c>
    </row>
    <row r="7401" spans="1:20" hidden="1" x14ac:dyDescent="0.2">
      <c r="A7401" s="15" t="s">
        <v>33381</v>
      </c>
      <c r="B7401" s="16">
        <v>-478055</v>
      </c>
      <c r="C7401" s="15" t="s">
        <v>26817</v>
      </c>
      <c r="D7401" s="17">
        <v>60</v>
      </c>
      <c r="E7401" s="15" t="s">
        <v>576</v>
      </c>
      <c r="F7401" s="16">
        <v>2022</v>
      </c>
      <c r="G7401" s="15" t="s">
        <v>33380</v>
      </c>
      <c r="H7401" s="15"/>
      <c r="I7401" s="15"/>
      <c r="J7401" s="15"/>
      <c r="K7401" s="15" t="s">
        <v>29595</v>
      </c>
      <c r="L7401" s="15" t="s">
        <v>29596</v>
      </c>
      <c r="M7401" s="15" t="s">
        <v>576</v>
      </c>
      <c r="N7401" s="17">
        <v>60</v>
      </c>
      <c r="O7401" s="16" t="s">
        <v>174</v>
      </c>
      <c r="P7401" s="16" t="s">
        <v>174</v>
      </c>
      <c r="Q7401" s="16" t="s">
        <v>174</v>
      </c>
      <c r="R7401" s="16" t="s">
        <v>174</v>
      </c>
      <c r="S7401" s="16" t="s">
        <v>174</v>
      </c>
      <c r="T7401" s="16" t="s">
        <v>174</v>
      </c>
    </row>
    <row r="7402" spans="1:20" x14ac:dyDescent="0.2">
      <c r="A7402" s="15" t="s">
        <v>19391</v>
      </c>
      <c r="B7402" s="16">
        <v>-10307</v>
      </c>
      <c r="C7402" s="15" t="s">
        <v>26817</v>
      </c>
      <c r="D7402" s="17">
        <v>684</v>
      </c>
      <c r="E7402" s="15" t="s">
        <v>26983</v>
      </c>
      <c r="F7402" s="16">
        <v>2003</v>
      </c>
      <c r="G7402" s="15" t="s">
        <v>28154</v>
      </c>
      <c r="H7402" s="15" t="s">
        <v>299</v>
      </c>
      <c r="I7402" s="15" t="s">
        <v>451</v>
      </c>
      <c r="J7402" s="15" t="s">
        <v>27093</v>
      </c>
      <c r="K7402" s="15" t="s">
        <v>19392</v>
      </c>
      <c r="L7402" s="15" t="s">
        <v>1046</v>
      </c>
      <c r="M7402" s="15" t="s">
        <v>142</v>
      </c>
      <c r="N7402" s="17">
        <v>552</v>
      </c>
      <c r="O7402" s="16" t="s">
        <v>174</v>
      </c>
      <c r="P7402" s="16" t="s">
        <v>174</v>
      </c>
      <c r="Q7402" s="19">
        <v>15251</v>
      </c>
      <c r="R7402" s="18">
        <v>1.47243729733307E-2</v>
      </c>
      <c r="S7402" s="18">
        <v>-1.16843690027133E-2</v>
      </c>
      <c r="T7402" s="18">
        <v>0.88724687313877304</v>
      </c>
    </row>
    <row r="7403" spans="1:20" hidden="1" x14ac:dyDescent="0.2">
      <c r="A7403" s="15" t="s">
        <v>33382</v>
      </c>
      <c r="B7403" s="16">
        <v>-793685</v>
      </c>
      <c r="C7403" s="15" t="s">
        <v>26817</v>
      </c>
      <c r="D7403" s="16" t="s">
        <v>174</v>
      </c>
      <c r="E7403" s="15" t="s">
        <v>26981</v>
      </c>
      <c r="F7403" s="16" t="s">
        <v>174</v>
      </c>
      <c r="G7403" s="15" t="s">
        <v>33383</v>
      </c>
      <c r="H7403" s="15"/>
      <c r="I7403" s="15"/>
      <c r="J7403" s="15"/>
      <c r="K7403" s="15" t="s">
        <v>29595</v>
      </c>
      <c r="L7403" s="15" t="s">
        <v>29596</v>
      </c>
      <c r="M7403" s="15" t="s">
        <v>206</v>
      </c>
      <c r="N7403" s="17">
        <v>3.33</v>
      </c>
      <c r="O7403" s="16" t="s">
        <v>174</v>
      </c>
      <c r="P7403" s="16" t="s">
        <v>174</v>
      </c>
      <c r="Q7403" s="16" t="s">
        <v>174</v>
      </c>
      <c r="R7403" s="16" t="s">
        <v>174</v>
      </c>
      <c r="S7403" s="16" t="s">
        <v>174</v>
      </c>
      <c r="T7403" s="16" t="s">
        <v>174</v>
      </c>
    </row>
    <row r="7404" spans="1:20" hidden="1" x14ac:dyDescent="0.2">
      <c r="A7404" s="15" t="s">
        <v>33384</v>
      </c>
      <c r="B7404" s="16">
        <v>-435505</v>
      </c>
      <c r="C7404" s="15" t="s">
        <v>26817</v>
      </c>
      <c r="D7404" s="17">
        <v>18</v>
      </c>
      <c r="E7404" s="15" t="s">
        <v>26981</v>
      </c>
      <c r="F7404" s="16">
        <v>1996</v>
      </c>
      <c r="G7404" s="15" t="s">
        <v>33385</v>
      </c>
      <c r="H7404" s="15"/>
      <c r="I7404" s="15"/>
      <c r="J7404" s="15"/>
      <c r="K7404" s="15" t="s">
        <v>29595</v>
      </c>
      <c r="L7404" s="15" t="s">
        <v>29596</v>
      </c>
      <c r="M7404" s="15" t="s">
        <v>206</v>
      </c>
      <c r="N7404" s="17">
        <v>18</v>
      </c>
      <c r="O7404" s="16" t="s">
        <v>174</v>
      </c>
      <c r="P7404" s="16" t="s">
        <v>174</v>
      </c>
      <c r="Q7404" s="16" t="s">
        <v>174</v>
      </c>
      <c r="R7404" s="16" t="s">
        <v>174</v>
      </c>
      <c r="S7404" s="16" t="s">
        <v>174</v>
      </c>
      <c r="T7404" s="16" t="s">
        <v>174</v>
      </c>
    </row>
    <row r="7405" spans="1:20" x14ac:dyDescent="0.2">
      <c r="A7405" s="15" t="s">
        <v>20650</v>
      </c>
      <c r="B7405" s="16">
        <v>-745074</v>
      </c>
      <c r="C7405" s="15" t="s">
        <v>26817</v>
      </c>
      <c r="D7405" s="17">
        <v>47</v>
      </c>
      <c r="E7405" s="15" t="s">
        <v>26983</v>
      </c>
      <c r="F7405" s="16">
        <v>2003</v>
      </c>
      <c r="G7405" s="15" t="s">
        <v>27183</v>
      </c>
      <c r="H7405" s="15" t="s">
        <v>407</v>
      </c>
      <c r="I7405" s="15" t="s">
        <v>399</v>
      </c>
      <c r="J7405" s="15" t="s">
        <v>27130</v>
      </c>
      <c r="K7405" s="15" t="s">
        <v>2348</v>
      </c>
      <c r="L7405" s="15" t="s">
        <v>998</v>
      </c>
      <c r="M7405" s="15" t="s">
        <v>142</v>
      </c>
      <c r="N7405" s="17">
        <v>48</v>
      </c>
      <c r="O7405" s="19">
        <v>10457</v>
      </c>
      <c r="P7405" s="19">
        <v>10448</v>
      </c>
      <c r="Q7405" s="19">
        <v>10982</v>
      </c>
      <c r="R7405" s="18">
        <v>3.7421518264840201</v>
      </c>
      <c r="S7405" s="18">
        <v>3.4507864028411999</v>
      </c>
      <c r="T7405" s="18">
        <v>3.58675799086758</v>
      </c>
    </row>
    <row r="7406" spans="1:20" hidden="1" x14ac:dyDescent="0.2">
      <c r="A7406" s="15" t="s">
        <v>33386</v>
      </c>
      <c r="B7406" s="16">
        <v>-607329</v>
      </c>
      <c r="C7406" s="15" t="s">
        <v>26817</v>
      </c>
      <c r="D7406" s="17">
        <v>88</v>
      </c>
      <c r="E7406" s="15" t="s">
        <v>26981</v>
      </c>
      <c r="F7406" s="16">
        <v>1999</v>
      </c>
      <c r="G7406" s="15" t="s">
        <v>29594</v>
      </c>
      <c r="H7406" s="15"/>
      <c r="I7406" s="15"/>
      <c r="J7406" s="15"/>
      <c r="K7406" s="15" t="s">
        <v>29595</v>
      </c>
      <c r="L7406" s="15" t="s">
        <v>29596</v>
      </c>
      <c r="M7406" s="15" t="s">
        <v>206</v>
      </c>
      <c r="N7406" s="17">
        <v>88</v>
      </c>
      <c r="O7406" s="16" t="s">
        <v>174</v>
      </c>
      <c r="P7406" s="16" t="s">
        <v>174</v>
      </c>
      <c r="Q7406" s="16" t="s">
        <v>174</v>
      </c>
      <c r="R7406" s="16" t="s">
        <v>174</v>
      </c>
      <c r="S7406" s="16" t="s">
        <v>174</v>
      </c>
      <c r="T7406" s="16" t="s">
        <v>174</v>
      </c>
    </row>
    <row r="7407" spans="1:20" hidden="1" x14ac:dyDescent="0.2">
      <c r="A7407" s="15" t="s">
        <v>33387</v>
      </c>
      <c r="B7407" s="16">
        <v>-485645</v>
      </c>
      <c r="C7407" s="15" t="s">
        <v>26817</v>
      </c>
      <c r="D7407" s="17">
        <v>73.95</v>
      </c>
      <c r="E7407" s="15" t="s">
        <v>26938</v>
      </c>
      <c r="F7407" s="16">
        <v>1950</v>
      </c>
      <c r="G7407" s="15" t="s">
        <v>33385</v>
      </c>
      <c r="H7407" s="15"/>
      <c r="I7407" s="15"/>
      <c r="J7407" s="15"/>
      <c r="K7407" s="15" t="s">
        <v>29595</v>
      </c>
      <c r="L7407" s="15" t="s">
        <v>29596</v>
      </c>
      <c r="M7407" s="15" t="s">
        <v>206</v>
      </c>
      <c r="N7407" s="17">
        <v>36</v>
      </c>
      <c r="O7407" s="16" t="s">
        <v>174</v>
      </c>
      <c r="P7407" s="16" t="s">
        <v>174</v>
      </c>
      <c r="Q7407" s="16" t="s">
        <v>174</v>
      </c>
      <c r="R7407" s="16" t="s">
        <v>174</v>
      </c>
      <c r="S7407" s="16" t="s">
        <v>174</v>
      </c>
      <c r="T7407" s="16" t="s">
        <v>174</v>
      </c>
    </row>
    <row r="7408" spans="1:20" hidden="1" x14ac:dyDescent="0.2">
      <c r="A7408" s="15" t="s">
        <v>33388</v>
      </c>
      <c r="B7408" s="16">
        <v>-429545</v>
      </c>
      <c r="C7408" s="15" t="s">
        <v>26817</v>
      </c>
      <c r="D7408" s="17">
        <v>10</v>
      </c>
      <c r="E7408" s="15" t="s">
        <v>26981</v>
      </c>
      <c r="F7408" s="16">
        <v>1994</v>
      </c>
      <c r="G7408" s="15" t="s">
        <v>29594</v>
      </c>
      <c r="H7408" s="15"/>
      <c r="I7408" s="15"/>
      <c r="J7408" s="15"/>
      <c r="K7408" s="15" t="s">
        <v>29595</v>
      </c>
      <c r="L7408" s="15" t="s">
        <v>29596</v>
      </c>
      <c r="M7408" s="15" t="s">
        <v>142</v>
      </c>
      <c r="N7408" s="17">
        <v>10</v>
      </c>
      <c r="O7408" s="16" t="s">
        <v>174</v>
      </c>
      <c r="P7408" s="16" t="s">
        <v>174</v>
      </c>
      <c r="Q7408" s="16" t="s">
        <v>174</v>
      </c>
      <c r="R7408" s="16" t="s">
        <v>174</v>
      </c>
      <c r="S7408" s="16" t="s">
        <v>174</v>
      </c>
      <c r="T7408" s="16" t="s">
        <v>174</v>
      </c>
    </row>
    <row r="7409" spans="1:20" hidden="1" x14ac:dyDescent="0.2">
      <c r="A7409" s="15" t="s">
        <v>33389</v>
      </c>
      <c r="B7409" s="16">
        <v>-429865</v>
      </c>
      <c r="C7409" s="15" t="s">
        <v>26817</v>
      </c>
      <c r="D7409" s="17">
        <v>8.8000000000000007</v>
      </c>
      <c r="E7409" s="15" t="s">
        <v>26981</v>
      </c>
      <c r="F7409" s="16">
        <v>1993</v>
      </c>
      <c r="G7409" s="15" t="s">
        <v>29594</v>
      </c>
      <c r="H7409" s="15"/>
      <c r="I7409" s="15"/>
      <c r="J7409" s="15"/>
      <c r="K7409" s="15" t="s">
        <v>29595</v>
      </c>
      <c r="L7409" s="15" t="s">
        <v>29596</v>
      </c>
      <c r="M7409" s="15" t="s">
        <v>206</v>
      </c>
      <c r="N7409" s="17">
        <v>8.8000000000000007</v>
      </c>
      <c r="O7409" s="16" t="s">
        <v>174</v>
      </c>
      <c r="P7409" s="16" t="s">
        <v>174</v>
      </c>
      <c r="Q7409" s="16" t="s">
        <v>174</v>
      </c>
      <c r="R7409" s="16" t="s">
        <v>174</v>
      </c>
      <c r="S7409" s="16" t="s">
        <v>174</v>
      </c>
      <c r="T7409" s="16" t="s">
        <v>174</v>
      </c>
    </row>
    <row r="7410" spans="1:20" x14ac:dyDescent="0.2">
      <c r="A7410" s="15" t="s">
        <v>20650</v>
      </c>
      <c r="B7410" s="16">
        <v>-745073</v>
      </c>
      <c r="C7410" s="15" t="s">
        <v>26817</v>
      </c>
      <c r="D7410" s="17">
        <v>47</v>
      </c>
      <c r="E7410" s="15" t="s">
        <v>26983</v>
      </c>
      <c r="F7410" s="16">
        <v>2003</v>
      </c>
      <c r="G7410" s="15" t="s">
        <v>27183</v>
      </c>
      <c r="H7410" s="15" t="s">
        <v>407</v>
      </c>
      <c r="I7410" s="15" t="s">
        <v>399</v>
      </c>
      <c r="J7410" s="15" t="s">
        <v>27130</v>
      </c>
      <c r="K7410" s="15" t="s">
        <v>2348</v>
      </c>
      <c r="L7410" s="15" t="s">
        <v>998</v>
      </c>
      <c r="M7410" s="15" t="s">
        <v>142</v>
      </c>
      <c r="N7410" s="17">
        <v>48</v>
      </c>
      <c r="O7410" s="19">
        <v>10457</v>
      </c>
      <c r="P7410" s="19">
        <v>10448</v>
      </c>
      <c r="Q7410" s="19">
        <v>10982</v>
      </c>
      <c r="R7410" s="18">
        <v>3.7421518264840201</v>
      </c>
      <c r="S7410" s="18">
        <v>3.4507864028411999</v>
      </c>
      <c r="T7410" s="18">
        <v>3.58675799086758</v>
      </c>
    </row>
    <row r="7411" spans="1:20" hidden="1" x14ac:dyDescent="0.2">
      <c r="A7411" s="15" t="s">
        <v>33390</v>
      </c>
      <c r="B7411" s="16">
        <v>-429888</v>
      </c>
      <c r="C7411" s="15" t="s">
        <v>27076</v>
      </c>
      <c r="D7411" s="17">
        <v>26.4</v>
      </c>
      <c r="E7411" s="15" t="s">
        <v>26981</v>
      </c>
      <c r="F7411" s="16">
        <v>1993</v>
      </c>
      <c r="G7411" s="15" t="s">
        <v>29594</v>
      </c>
      <c r="H7411" s="15"/>
      <c r="I7411" s="15"/>
      <c r="J7411" s="15"/>
      <c r="K7411" s="15" t="s">
        <v>29595</v>
      </c>
      <c r="L7411" s="15" t="s">
        <v>29596</v>
      </c>
      <c r="M7411" s="15" t="s">
        <v>206</v>
      </c>
      <c r="N7411" s="17">
        <v>26.4</v>
      </c>
      <c r="O7411" s="16" t="s">
        <v>174</v>
      </c>
      <c r="P7411" s="16" t="s">
        <v>174</v>
      </c>
      <c r="Q7411" s="16" t="s">
        <v>174</v>
      </c>
      <c r="R7411" s="16" t="s">
        <v>174</v>
      </c>
      <c r="S7411" s="16" t="s">
        <v>174</v>
      </c>
      <c r="T7411" s="16" t="s">
        <v>174</v>
      </c>
    </row>
    <row r="7412" spans="1:20" x14ac:dyDescent="0.2">
      <c r="A7412" s="15" t="s">
        <v>33391</v>
      </c>
      <c r="B7412" s="16">
        <v>-138789</v>
      </c>
      <c r="C7412" s="15" t="s">
        <v>26817</v>
      </c>
      <c r="D7412" s="17">
        <v>375.1</v>
      </c>
      <c r="E7412" s="15" t="s">
        <v>26983</v>
      </c>
      <c r="F7412" s="16">
        <v>2000</v>
      </c>
      <c r="G7412" s="15" t="s">
        <v>32640</v>
      </c>
      <c r="H7412" s="15" t="s">
        <v>477</v>
      </c>
      <c r="I7412" s="15" t="s">
        <v>27096</v>
      </c>
      <c r="J7412" s="15" t="s">
        <v>27097</v>
      </c>
      <c r="K7412" s="15" t="s">
        <v>6381</v>
      </c>
      <c r="L7412" s="15" t="s">
        <v>1804</v>
      </c>
      <c r="M7412" s="15" t="s">
        <v>142</v>
      </c>
      <c r="N7412" s="17">
        <v>300.10000000000002</v>
      </c>
      <c r="O7412" s="19">
        <v>10273</v>
      </c>
      <c r="P7412" s="19">
        <v>11507</v>
      </c>
      <c r="Q7412" s="19">
        <v>11429</v>
      </c>
      <c r="R7412" s="18">
        <v>16.662101978183799</v>
      </c>
      <c r="S7412" s="18">
        <v>7.3670365343445203</v>
      </c>
      <c r="T7412" s="18">
        <v>5.6261786714303303</v>
      </c>
    </row>
    <row r="7413" spans="1:20" hidden="1" x14ac:dyDescent="0.2">
      <c r="A7413" s="15" t="s">
        <v>33392</v>
      </c>
      <c r="B7413" s="16">
        <v>-754227</v>
      </c>
      <c r="C7413" s="15" t="s">
        <v>27076</v>
      </c>
      <c r="D7413" s="17">
        <v>40</v>
      </c>
      <c r="E7413" s="15" t="s">
        <v>26981</v>
      </c>
      <c r="F7413" s="16">
        <v>2016</v>
      </c>
      <c r="G7413" s="15" t="s">
        <v>33393</v>
      </c>
      <c r="H7413" s="15"/>
      <c r="I7413" s="15"/>
      <c r="J7413" s="15"/>
      <c r="K7413" s="15" t="s">
        <v>29595</v>
      </c>
      <c r="L7413" s="15" t="s">
        <v>29596</v>
      </c>
      <c r="M7413" s="15" t="s">
        <v>206</v>
      </c>
      <c r="N7413" s="17">
        <v>40</v>
      </c>
      <c r="O7413" s="16" t="s">
        <v>174</v>
      </c>
      <c r="P7413" s="16" t="s">
        <v>174</v>
      </c>
      <c r="Q7413" s="16" t="s">
        <v>174</v>
      </c>
      <c r="R7413" s="16" t="s">
        <v>174</v>
      </c>
      <c r="S7413" s="16" t="s">
        <v>174</v>
      </c>
      <c r="T7413" s="16" t="s">
        <v>174</v>
      </c>
    </row>
    <row r="7414" spans="1:20" hidden="1" x14ac:dyDescent="0.2">
      <c r="A7414" s="15" t="s">
        <v>33392</v>
      </c>
      <c r="B7414" s="16">
        <v>-430152</v>
      </c>
      <c r="C7414" s="15" t="s">
        <v>27076</v>
      </c>
      <c r="D7414" s="17">
        <v>40</v>
      </c>
      <c r="E7414" s="15" t="s">
        <v>26981</v>
      </c>
      <c r="F7414" s="16">
        <v>2016</v>
      </c>
      <c r="G7414" s="15" t="s">
        <v>33393</v>
      </c>
      <c r="H7414" s="15"/>
      <c r="I7414" s="15"/>
      <c r="J7414" s="15"/>
      <c r="K7414" s="15" t="s">
        <v>29595</v>
      </c>
      <c r="L7414" s="15" t="s">
        <v>29596</v>
      </c>
      <c r="M7414" s="15" t="s">
        <v>206</v>
      </c>
      <c r="N7414" s="17">
        <v>40</v>
      </c>
      <c r="O7414" s="16" t="s">
        <v>174</v>
      </c>
      <c r="P7414" s="16" t="s">
        <v>174</v>
      </c>
      <c r="Q7414" s="16" t="s">
        <v>174</v>
      </c>
      <c r="R7414" s="16" t="s">
        <v>174</v>
      </c>
      <c r="S7414" s="16" t="s">
        <v>174</v>
      </c>
      <c r="T7414" s="16" t="s">
        <v>174</v>
      </c>
    </row>
    <row r="7415" spans="1:20" hidden="1" x14ac:dyDescent="0.2">
      <c r="A7415" s="15" t="s">
        <v>33394</v>
      </c>
      <c r="B7415" s="16">
        <v>-591538</v>
      </c>
      <c r="C7415" s="15" t="s">
        <v>26817</v>
      </c>
      <c r="D7415" s="17">
        <v>14</v>
      </c>
      <c r="E7415" s="15" t="s">
        <v>27149</v>
      </c>
      <c r="F7415" s="16">
        <v>2021</v>
      </c>
      <c r="G7415" s="15" t="s">
        <v>29898</v>
      </c>
      <c r="H7415" s="15"/>
      <c r="I7415" s="15" t="s">
        <v>1528</v>
      </c>
      <c r="J7415" s="15" t="s">
        <v>1528</v>
      </c>
      <c r="K7415" s="15" t="s">
        <v>1529</v>
      </c>
      <c r="L7415" s="15" t="s">
        <v>1528</v>
      </c>
      <c r="M7415" s="15" t="s">
        <v>27151</v>
      </c>
      <c r="N7415" s="17">
        <v>14</v>
      </c>
      <c r="O7415" s="16" t="s">
        <v>174</v>
      </c>
      <c r="P7415" s="16" t="s">
        <v>1276</v>
      </c>
      <c r="Q7415" s="16" t="s">
        <v>1276</v>
      </c>
      <c r="R7415" s="18">
        <v>13.8853555120678</v>
      </c>
      <c r="S7415" s="18">
        <v>14.513209393346401</v>
      </c>
      <c r="T7415" s="18">
        <v>12.0507175472929</v>
      </c>
    </row>
    <row r="7416" spans="1:20" hidden="1" x14ac:dyDescent="0.2">
      <c r="A7416" s="15" t="s">
        <v>33395</v>
      </c>
      <c r="B7416" s="16">
        <v>-219941</v>
      </c>
      <c r="C7416" s="15" t="s">
        <v>26817</v>
      </c>
      <c r="D7416" s="17">
        <v>14</v>
      </c>
      <c r="E7416" s="15" t="s">
        <v>576</v>
      </c>
      <c r="F7416" s="16">
        <v>2019</v>
      </c>
      <c r="G7416" s="15" t="s">
        <v>29898</v>
      </c>
      <c r="H7416" s="15"/>
      <c r="I7416" s="15" t="s">
        <v>1528</v>
      </c>
      <c r="J7416" s="15" t="s">
        <v>1528</v>
      </c>
      <c r="K7416" s="15" t="s">
        <v>1529</v>
      </c>
      <c r="L7416" s="15" t="s">
        <v>1528</v>
      </c>
      <c r="M7416" s="15" t="s">
        <v>576</v>
      </c>
      <c r="N7416" s="17">
        <v>14</v>
      </c>
      <c r="O7416" s="16" t="s">
        <v>174</v>
      </c>
      <c r="P7416" s="16" t="s">
        <v>174</v>
      </c>
      <c r="Q7416" s="16" t="s">
        <v>174</v>
      </c>
      <c r="R7416" s="18">
        <v>20.196510110893701</v>
      </c>
      <c r="S7416" s="18">
        <v>22.306751467710399</v>
      </c>
      <c r="T7416" s="18">
        <v>18.197162426614501</v>
      </c>
    </row>
    <row r="7417" spans="1:20" hidden="1" x14ac:dyDescent="0.2">
      <c r="A7417" s="15" t="s">
        <v>33396</v>
      </c>
      <c r="B7417" s="16">
        <v>-761759</v>
      </c>
      <c r="C7417" s="15" t="s">
        <v>26817</v>
      </c>
      <c r="D7417" s="17">
        <v>60</v>
      </c>
      <c r="E7417" s="15" t="s">
        <v>27149</v>
      </c>
      <c r="F7417" s="16">
        <v>2024</v>
      </c>
      <c r="G7417" s="15" t="s">
        <v>29898</v>
      </c>
      <c r="H7417" s="15"/>
      <c r="I7417" s="15" t="s">
        <v>1528</v>
      </c>
      <c r="J7417" s="15" t="s">
        <v>1528</v>
      </c>
      <c r="K7417" s="15" t="s">
        <v>1536</v>
      </c>
      <c r="L7417" s="15" t="s">
        <v>1528</v>
      </c>
      <c r="M7417" s="15" t="s">
        <v>27151</v>
      </c>
      <c r="N7417" s="17">
        <v>60</v>
      </c>
      <c r="O7417" s="16" t="s">
        <v>174</v>
      </c>
      <c r="P7417" s="16" t="s">
        <v>174</v>
      </c>
      <c r="Q7417" s="16" t="s">
        <v>174</v>
      </c>
      <c r="R7417" s="16" t="s">
        <v>174</v>
      </c>
      <c r="S7417" s="16" t="s">
        <v>174</v>
      </c>
      <c r="T7417" s="16" t="s">
        <v>174</v>
      </c>
    </row>
    <row r="7418" spans="1:20" hidden="1" x14ac:dyDescent="0.2">
      <c r="A7418" s="15" t="s">
        <v>33397</v>
      </c>
      <c r="B7418" s="16">
        <v>-761707</v>
      </c>
      <c r="C7418" s="15" t="s">
        <v>26817</v>
      </c>
      <c r="D7418" s="17">
        <v>60</v>
      </c>
      <c r="E7418" s="15" t="s">
        <v>576</v>
      </c>
      <c r="F7418" s="16">
        <v>2024</v>
      </c>
      <c r="G7418" s="15" t="s">
        <v>29898</v>
      </c>
      <c r="H7418" s="15"/>
      <c r="I7418" s="15" t="s">
        <v>1528</v>
      </c>
      <c r="J7418" s="15" t="s">
        <v>1528</v>
      </c>
      <c r="K7418" s="15" t="s">
        <v>1536</v>
      </c>
      <c r="L7418" s="15" t="s">
        <v>1528</v>
      </c>
      <c r="M7418" s="15" t="s">
        <v>576</v>
      </c>
      <c r="N7418" s="17">
        <v>60</v>
      </c>
      <c r="O7418" s="16" t="s">
        <v>174</v>
      </c>
      <c r="P7418" s="16" t="s">
        <v>174</v>
      </c>
      <c r="Q7418" s="16" t="s">
        <v>174</v>
      </c>
      <c r="R7418" s="16" t="s">
        <v>174</v>
      </c>
      <c r="S7418" s="16" t="s">
        <v>174</v>
      </c>
      <c r="T7418" s="16" t="s">
        <v>174</v>
      </c>
    </row>
    <row r="7419" spans="1:20" hidden="1" x14ac:dyDescent="0.2">
      <c r="A7419" s="15" t="s">
        <v>33398</v>
      </c>
      <c r="B7419" s="16">
        <v>-761760</v>
      </c>
      <c r="C7419" s="15" t="s">
        <v>26817</v>
      </c>
      <c r="D7419" s="17">
        <v>12.5</v>
      </c>
      <c r="E7419" s="15" t="s">
        <v>27149</v>
      </c>
      <c r="F7419" s="16">
        <v>2024</v>
      </c>
      <c r="G7419" s="15" t="s">
        <v>33399</v>
      </c>
      <c r="H7419" s="15"/>
      <c r="I7419" s="15" t="s">
        <v>1528</v>
      </c>
      <c r="J7419" s="15" t="s">
        <v>1528</v>
      </c>
      <c r="K7419" s="15" t="s">
        <v>1551</v>
      </c>
      <c r="L7419" s="15" t="s">
        <v>1528</v>
      </c>
      <c r="M7419" s="15" t="s">
        <v>27151</v>
      </c>
      <c r="N7419" s="17">
        <v>12.5</v>
      </c>
      <c r="O7419" s="16" t="s">
        <v>174</v>
      </c>
      <c r="P7419" s="16" t="s">
        <v>174</v>
      </c>
      <c r="Q7419" s="16" t="s">
        <v>174</v>
      </c>
      <c r="R7419" s="16" t="s">
        <v>174</v>
      </c>
      <c r="S7419" s="16" t="s">
        <v>174</v>
      </c>
      <c r="T7419" s="16" t="s">
        <v>174</v>
      </c>
    </row>
    <row r="7420" spans="1:20" hidden="1" x14ac:dyDescent="0.2">
      <c r="A7420" s="15" t="s">
        <v>33400</v>
      </c>
      <c r="B7420" s="16">
        <v>-761708</v>
      </c>
      <c r="C7420" s="15" t="s">
        <v>26817</v>
      </c>
      <c r="D7420" s="17">
        <v>12.5</v>
      </c>
      <c r="E7420" s="15" t="s">
        <v>576</v>
      </c>
      <c r="F7420" s="16">
        <v>2024</v>
      </c>
      <c r="G7420" s="15" t="s">
        <v>33399</v>
      </c>
      <c r="H7420" s="15"/>
      <c r="I7420" s="15" t="s">
        <v>1528</v>
      </c>
      <c r="J7420" s="15" t="s">
        <v>1528</v>
      </c>
      <c r="K7420" s="15" t="s">
        <v>1551</v>
      </c>
      <c r="L7420" s="15" t="s">
        <v>1528</v>
      </c>
      <c r="M7420" s="15" t="s">
        <v>576</v>
      </c>
      <c r="N7420" s="17">
        <v>12.5</v>
      </c>
      <c r="O7420" s="16" t="s">
        <v>174</v>
      </c>
      <c r="P7420" s="16" t="s">
        <v>174</v>
      </c>
      <c r="Q7420" s="16" t="s">
        <v>174</v>
      </c>
      <c r="R7420" s="16" t="s">
        <v>174</v>
      </c>
      <c r="S7420" s="16" t="s">
        <v>174</v>
      </c>
      <c r="T7420" s="16" t="s">
        <v>174</v>
      </c>
    </row>
    <row r="7421" spans="1:20" hidden="1" x14ac:dyDescent="0.2">
      <c r="A7421" s="15" t="s">
        <v>1925</v>
      </c>
      <c r="B7421" s="16">
        <v>-162099</v>
      </c>
      <c r="C7421" s="15" t="s">
        <v>26817</v>
      </c>
      <c r="D7421" s="17">
        <v>5</v>
      </c>
      <c r="E7421" s="15" t="s">
        <v>576</v>
      </c>
      <c r="F7421" s="16">
        <v>2017</v>
      </c>
      <c r="G7421" s="15" t="s">
        <v>897</v>
      </c>
      <c r="H7421" s="15"/>
      <c r="I7421" s="15" t="s">
        <v>1528</v>
      </c>
      <c r="J7421" s="15" t="s">
        <v>1528</v>
      </c>
      <c r="K7421" s="15" t="s">
        <v>1551</v>
      </c>
      <c r="L7421" s="15" t="s">
        <v>1528</v>
      </c>
      <c r="M7421" s="15" t="s">
        <v>576</v>
      </c>
      <c r="N7421" s="17">
        <v>5</v>
      </c>
      <c r="O7421" s="16" t="s">
        <v>174</v>
      </c>
      <c r="P7421" s="16" t="s">
        <v>174</v>
      </c>
      <c r="Q7421" s="16" t="s">
        <v>174</v>
      </c>
      <c r="R7421" s="18">
        <v>15.148401826483999</v>
      </c>
      <c r="S7421" s="18">
        <v>18.305936073059399</v>
      </c>
      <c r="T7421" s="18">
        <v>19.835616438356201</v>
      </c>
    </row>
    <row r="7422" spans="1:20" hidden="1" x14ac:dyDescent="0.2">
      <c r="A7422" s="15" t="s">
        <v>33401</v>
      </c>
      <c r="B7422" s="16">
        <v>-224459</v>
      </c>
      <c r="C7422" s="15" t="s">
        <v>26817</v>
      </c>
      <c r="D7422" s="17">
        <v>5</v>
      </c>
      <c r="E7422" s="15" t="s">
        <v>576</v>
      </c>
      <c r="F7422" s="16">
        <v>2020</v>
      </c>
      <c r="G7422" s="15" t="s">
        <v>33402</v>
      </c>
      <c r="H7422" s="15"/>
      <c r="I7422" s="15" t="s">
        <v>1528</v>
      </c>
      <c r="J7422" s="15" t="s">
        <v>1528</v>
      </c>
      <c r="K7422" s="15" t="s">
        <v>1551</v>
      </c>
      <c r="L7422" s="15" t="s">
        <v>1528</v>
      </c>
      <c r="M7422" s="15" t="s">
        <v>576</v>
      </c>
      <c r="N7422" s="17">
        <v>5</v>
      </c>
      <c r="O7422" s="16" t="s">
        <v>174</v>
      </c>
      <c r="P7422" s="16" t="s">
        <v>174</v>
      </c>
      <c r="Q7422" s="16" t="s">
        <v>174</v>
      </c>
      <c r="R7422" s="16" t="s">
        <v>174</v>
      </c>
      <c r="S7422" s="16" t="s">
        <v>174</v>
      </c>
      <c r="T7422" s="16" t="s">
        <v>174</v>
      </c>
    </row>
    <row r="7423" spans="1:20" hidden="1" x14ac:dyDescent="0.2">
      <c r="A7423" s="15" t="s">
        <v>33403</v>
      </c>
      <c r="B7423" s="16">
        <v>-169606</v>
      </c>
      <c r="C7423" s="15" t="s">
        <v>26817</v>
      </c>
      <c r="D7423" s="17">
        <v>12</v>
      </c>
      <c r="E7423" s="15" t="s">
        <v>576</v>
      </c>
      <c r="F7423" s="16">
        <v>2015</v>
      </c>
      <c r="G7423" s="15" t="s">
        <v>7192</v>
      </c>
      <c r="H7423" s="15"/>
      <c r="I7423" s="15" t="s">
        <v>1528</v>
      </c>
      <c r="J7423" s="15" t="s">
        <v>1528</v>
      </c>
      <c r="K7423" s="15" t="s">
        <v>1529</v>
      </c>
      <c r="L7423" s="15" t="s">
        <v>1528</v>
      </c>
      <c r="M7423" s="15" t="s">
        <v>576</v>
      </c>
      <c r="N7423" s="17">
        <v>12</v>
      </c>
      <c r="O7423" s="16" t="s">
        <v>174</v>
      </c>
      <c r="P7423" s="16" t="s">
        <v>174</v>
      </c>
      <c r="Q7423" s="16" t="s">
        <v>174</v>
      </c>
      <c r="R7423" s="18">
        <v>17.838660578386602</v>
      </c>
      <c r="S7423" s="18">
        <v>21.9130517503805</v>
      </c>
      <c r="T7423" s="18">
        <v>20.710616438356201</v>
      </c>
    </row>
    <row r="7424" spans="1:20" hidden="1" x14ac:dyDescent="0.2">
      <c r="A7424" s="15" t="s">
        <v>33404</v>
      </c>
      <c r="B7424" s="16">
        <v>-765961</v>
      </c>
      <c r="C7424" s="15" t="s">
        <v>26817</v>
      </c>
      <c r="D7424" s="17">
        <v>11</v>
      </c>
      <c r="E7424" s="15" t="s">
        <v>27149</v>
      </c>
      <c r="F7424" s="16">
        <v>2012</v>
      </c>
      <c r="G7424" s="15" t="s">
        <v>30886</v>
      </c>
      <c r="H7424" s="15"/>
      <c r="I7424" s="15" t="s">
        <v>1528</v>
      </c>
      <c r="J7424" s="15" t="s">
        <v>1528</v>
      </c>
      <c r="K7424" s="15" t="s">
        <v>1536</v>
      </c>
      <c r="L7424" s="15" t="s">
        <v>1528</v>
      </c>
      <c r="M7424" s="15" t="s">
        <v>27151</v>
      </c>
      <c r="N7424" s="17">
        <v>11</v>
      </c>
      <c r="O7424" s="16" t="s">
        <v>174</v>
      </c>
      <c r="P7424" s="16" t="s">
        <v>174</v>
      </c>
      <c r="Q7424" s="16" t="s">
        <v>174</v>
      </c>
      <c r="R7424" s="18">
        <v>1.02635948526359</v>
      </c>
      <c r="S7424" s="16" t="s">
        <v>174</v>
      </c>
      <c r="T7424" s="16" t="s">
        <v>174</v>
      </c>
    </row>
    <row r="7425" spans="1:20" hidden="1" x14ac:dyDescent="0.2">
      <c r="A7425" s="15" t="s">
        <v>33404</v>
      </c>
      <c r="B7425" s="16">
        <v>-765960</v>
      </c>
      <c r="C7425" s="15" t="s">
        <v>26817</v>
      </c>
      <c r="D7425" s="17">
        <v>11</v>
      </c>
      <c r="E7425" s="15" t="s">
        <v>27149</v>
      </c>
      <c r="F7425" s="16">
        <v>2012</v>
      </c>
      <c r="G7425" s="15" t="s">
        <v>29807</v>
      </c>
      <c r="H7425" s="15"/>
      <c r="I7425" s="15" t="s">
        <v>1528</v>
      </c>
      <c r="J7425" s="15" t="s">
        <v>1528</v>
      </c>
      <c r="K7425" s="15" t="s">
        <v>1536</v>
      </c>
      <c r="L7425" s="15" t="s">
        <v>1528</v>
      </c>
      <c r="M7425" s="15" t="s">
        <v>27151</v>
      </c>
      <c r="N7425" s="17">
        <v>11</v>
      </c>
      <c r="O7425" s="16" t="s">
        <v>174</v>
      </c>
      <c r="P7425" s="16" t="s">
        <v>174</v>
      </c>
      <c r="Q7425" s="16" t="s">
        <v>174</v>
      </c>
      <c r="R7425" s="18">
        <v>1.02635948526359</v>
      </c>
      <c r="S7425" s="16" t="s">
        <v>174</v>
      </c>
      <c r="T7425" s="16" t="s">
        <v>174</v>
      </c>
    </row>
    <row r="7426" spans="1:20" hidden="1" x14ac:dyDescent="0.2">
      <c r="A7426" s="15" t="s">
        <v>33404</v>
      </c>
      <c r="B7426" s="16">
        <v>-765959</v>
      </c>
      <c r="C7426" s="15" t="s">
        <v>26817</v>
      </c>
      <c r="D7426" s="17">
        <v>11</v>
      </c>
      <c r="E7426" s="15" t="s">
        <v>27149</v>
      </c>
      <c r="F7426" s="16">
        <v>2012</v>
      </c>
      <c r="G7426" s="15" t="s">
        <v>27964</v>
      </c>
      <c r="H7426" s="15"/>
      <c r="I7426" s="15" t="s">
        <v>1528</v>
      </c>
      <c r="J7426" s="15" t="s">
        <v>1528</v>
      </c>
      <c r="K7426" s="15" t="s">
        <v>1536</v>
      </c>
      <c r="L7426" s="15" t="s">
        <v>1528</v>
      </c>
      <c r="M7426" s="15" t="s">
        <v>27151</v>
      </c>
      <c r="N7426" s="17">
        <v>11</v>
      </c>
      <c r="O7426" s="16" t="s">
        <v>174</v>
      </c>
      <c r="P7426" s="16" t="s">
        <v>174</v>
      </c>
      <c r="Q7426" s="16" t="s">
        <v>174</v>
      </c>
      <c r="R7426" s="18">
        <v>1.02635948526359</v>
      </c>
      <c r="S7426" s="16" t="s">
        <v>174</v>
      </c>
      <c r="T7426" s="16" t="s">
        <v>174</v>
      </c>
    </row>
    <row r="7427" spans="1:20" hidden="1" x14ac:dyDescent="0.2">
      <c r="A7427" s="15" t="s">
        <v>33404</v>
      </c>
      <c r="B7427" s="16">
        <v>-594622</v>
      </c>
      <c r="C7427" s="15" t="s">
        <v>26817</v>
      </c>
      <c r="D7427" s="17">
        <v>11</v>
      </c>
      <c r="E7427" s="15" t="s">
        <v>27149</v>
      </c>
      <c r="F7427" s="16">
        <v>2012</v>
      </c>
      <c r="G7427" s="15" t="s">
        <v>32098</v>
      </c>
      <c r="H7427" s="15"/>
      <c r="I7427" s="15" t="s">
        <v>1528</v>
      </c>
      <c r="J7427" s="15" t="s">
        <v>1528</v>
      </c>
      <c r="K7427" s="15" t="s">
        <v>1536</v>
      </c>
      <c r="L7427" s="15" t="s">
        <v>1528</v>
      </c>
      <c r="M7427" s="15" t="s">
        <v>27151</v>
      </c>
      <c r="N7427" s="17">
        <v>11</v>
      </c>
      <c r="O7427" s="16" t="s">
        <v>174</v>
      </c>
      <c r="P7427" s="16" t="s">
        <v>1276</v>
      </c>
      <c r="Q7427" s="16" t="s">
        <v>1276</v>
      </c>
      <c r="R7427" s="18">
        <v>1.02635948526359</v>
      </c>
      <c r="S7427" s="18">
        <v>1.18098796180988</v>
      </c>
      <c r="T7427" s="18">
        <v>1.2339144873391401</v>
      </c>
    </row>
    <row r="7428" spans="1:20" hidden="1" x14ac:dyDescent="0.2">
      <c r="A7428" s="15" t="s">
        <v>33405</v>
      </c>
      <c r="B7428" s="16">
        <v>-765857</v>
      </c>
      <c r="C7428" s="15" t="s">
        <v>26817</v>
      </c>
      <c r="D7428" s="17">
        <v>24</v>
      </c>
      <c r="E7428" s="15" t="s">
        <v>26382</v>
      </c>
      <c r="F7428" s="16">
        <v>2012</v>
      </c>
      <c r="G7428" s="15" t="s">
        <v>30886</v>
      </c>
      <c r="H7428" s="15"/>
      <c r="I7428" s="15" t="s">
        <v>1528</v>
      </c>
      <c r="J7428" s="15" t="s">
        <v>1528</v>
      </c>
      <c r="K7428" s="15" t="s">
        <v>1536</v>
      </c>
      <c r="L7428" s="15" t="s">
        <v>1528</v>
      </c>
      <c r="M7428" s="15" t="s">
        <v>577</v>
      </c>
      <c r="N7428" s="17">
        <v>24</v>
      </c>
      <c r="O7428" s="16" t="s">
        <v>174</v>
      </c>
      <c r="P7428" s="16" t="s">
        <v>174</v>
      </c>
      <c r="Q7428" s="16" t="s">
        <v>174</v>
      </c>
      <c r="R7428" s="18">
        <v>39.815449010654497</v>
      </c>
      <c r="S7428" s="16" t="s">
        <v>174</v>
      </c>
      <c r="T7428" s="16" t="s">
        <v>174</v>
      </c>
    </row>
    <row r="7429" spans="1:20" hidden="1" x14ac:dyDescent="0.2">
      <c r="A7429" s="15" t="s">
        <v>33405</v>
      </c>
      <c r="B7429" s="16">
        <v>-765856</v>
      </c>
      <c r="C7429" s="15" t="s">
        <v>26817</v>
      </c>
      <c r="D7429" s="17">
        <v>24</v>
      </c>
      <c r="E7429" s="15" t="s">
        <v>26382</v>
      </c>
      <c r="F7429" s="16">
        <v>2012</v>
      </c>
      <c r="G7429" s="15" t="s">
        <v>29807</v>
      </c>
      <c r="H7429" s="15"/>
      <c r="I7429" s="15" t="s">
        <v>1528</v>
      </c>
      <c r="J7429" s="15" t="s">
        <v>1528</v>
      </c>
      <c r="K7429" s="15" t="s">
        <v>1536</v>
      </c>
      <c r="L7429" s="15" t="s">
        <v>1528</v>
      </c>
      <c r="M7429" s="15" t="s">
        <v>577</v>
      </c>
      <c r="N7429" s="17">
        <v>24</v>
      </c>
      <c r="O7429" s="16" t="s">
        <v>174</v>
      </c>
      <c r="P7429" s="16" t="s">
        <v>174</v>
      </c>
      <c r="Q7429" s="16" t="s">
        <v>174</v>
      </c>
      <c r="R7429" s="18">
        <v>39.815449010654497</v>
      </c>
      <c r="S7429" s="16" t="s">
        <v>174</v>
      </c>
      <c r="T7429" s="16" t="s">
        <v>174</v>
      </c>
    </row>
    <row r="7430" spans="1:20" hidden="1" x14ac:dyDescent="0.2">
      <c r="A7430" s="15" t="s">
        <v>33405</v>
      </c>
      <c r="B7430" s="16">
        <v>-765855</v>
      </c>
      <c r="C7430" s="15" t="s">
        <v>26817</v>
      </c>
      <c r="D7430" s="17">
        <v>24</v>
      </c>
      <c r="E7430" s="15" t="s">
        <v>26382</v>
      </c>
      <c r="F7430" s="16">
        <v>2012</v>
      </c>
      <c r="G7430" s="15" t="s">
        <v>27964</v>
      </c>
      <c r="H7430" s="15"/>
      <c r="I7430" s="15" t="s">
        <v>1528</v>
      </c>
      <c r="J7430" s="15" t="s">
        <v>1528</v>
      </c>
      <c r="K7430" s="15" t="s">
        <v>1536</v>
      </c>
      <c r="L7430" s="15" t="s">
        <v>1528</v>
      </c>
      <c r="M7430" s="15" t="s">
        <v>577</v>
      </c>
      <c r="N7430" s="17">
        <v>24</v>
      </c>
      <c r="O7430" s="16" t="s">
        <v>174</v>
      </c>
      <c r="P7430" s="16" t="s">
        <v>174</v>
      </c>
      <c r="Q7430" s="16" t="s">
        <v>174</v>
      </c>
      <c r="R7430" s="18">
        <v>39.815449010654497</v>
      </c>
      <c r="S7430" s="16" t="s">
        <v>174</v>
      </c>
      <c r="T7430" s="16" t="s">
        <v>174</v>
      </c>
    </row>
    <row r="7431" spans="1:20" hidden="1" x14ac:dyDescent="0.2">
      <c r="A7431" s="15" t="s">
        <v>33405</v>
      </c>
      <c r="B7431" s="16">
        <v>-163248</v>
      </c>
      <c r="C7431" s="15" t="s">
        <v>26817</v>
      </c>
      <c r="D7431" s="17">
        <v>24</v>
      </c>
      <c r="E7431" s="15" t="s">
        <v>26382</v>
      </c>
      <c r="F7431" s="16">
        <v>2012</v>
      </c>
      <c r="G7431" s="15" t="s">
        <v>32098</v>
      </c>
      <c r="H7431" s="15"/>
      <c r="I7431" s="15" t="s">
        <v>1528</v>
      </c>
      <c r="J7431" s="15" t="s">
        <v>1528</v>
      </c>
      <c r="K7431" s="15" t="s">
        <v>1536</v>
      </c>
      <c r="L7431" s="15" t="s">
        <v>1528</v>
      </c>
      <c r="M7431" s="15" t="s">
        <v>577</v>
      </c>
      <c r="N7431" s="17">
        <v>24</v>
      </c>
      <c r="O7431" s="16" t="s">
        <v>174</v>
      </c>
      <c r="P7431" s="16" t="s">
        <v>174</v>
      </c>
      <c r="Q7431" s="16" t="s">
        <v>174</v>
      </c>
      <c r="R7431" s="18">
        <v>39.815449010654497</v>
      </c>
      <c r="S7431" s="18">
        <v>43.227264079147602</v>
      </c>
      <c r="T7431" s="18">
        <v>46.390791476407898</v>
      </c>
    </row>
    <row r="7432" spans="1:20" hidden="1" x14ac:dyDescent="0.2">
      <c r="A7432" s="15" t="s">
        <v>33406</v>
      </c>
      <c r="B7432" s="16">
        <v>-639910</v>
      </c>
      <c r="C7432" s="15" t="s">
        <v>26817</v>
      </c>
      <c r="D7432" s="17">
        <v>30</v>
      </c>
      <c r="E7432" s="15" t="s">
        <v>27149</v>
      </c>
      <c r="F7432" s="16">
        <v>2023</v>
      </c>
      <c r="G7432" s="15" t="s">
        <v>29898</v>
      </c>
      <c r="H7432" s="15"/>
      <c r="I7432" s="15" t="s">
        <v>1528</v>
      </c>
      <c r="J7432" s="15" t="s">
        <v>1528</v>
      </c>
      <c r="K7432" s="15" t="s">
        <v>1548</v>
      </c>
      <c r="L7432" s="15" t="s">
        <v>1528</v>
      </c>
      <c r="M7432" s="15" t="s">
        <v>27151</v>
      </c>
      <c r="N7432" s="17">
        <v>30</v>
      </c>
      <c r="O7432" s="16" t="s">
        <v>174</v>
      </c>
      <c r="P7432" s="16" t="s">
        <v>174</v>
      </c>
      <c r="Q7432" s="16" t="s">
        <v>174</v>
      </c>
      <c r="R7432" s="18">
        <v>0</v>
      </c>
      <c r="S7432" s="16" t="s">
        <v>174</v>
      </c>
      <c r="T7432" s="16" t="s">
        <v>174</v>
      </c>
    </row>
    <row r="7433" spans="1:20" hidden="1" x14ac:dyDescent="0.2">
      <c r="A7433" s="15" t="s">
        <v>33407</v>
      </c>
      <c r="B7433" s="16">
        <v>-639778</v>
      </c>
      <c r="C7433" s="15" t="s">
        <v>26817</v>
      </c>
      <c r="D7433" s="17">
        <v>30</v>
      </c>
      <c r="E7433" s="15" t="s">
        <v>576</v>
      </c>
      <c r="F7433" s="16">
        <v>2023</v>
      </c>
      <c r="G7433" s="15" t="s">
        <v>29898</v>
      </c>
      <c r="H7433" s="15"/>
      <c r="I7433" s="15" t="s">
        <v>1528</v>
      </c>
      <c r="J7433" s="15" t="s">
        <v>1528</v>
      </c>
      <c r="K7433" s="15" t="s">
        <v>1548</v>
      </c>
      <c r="L7433" s="15" t="s">
        <v>1528</v>
      </c>
      <c r="M7433" s="15" t="s">
        <v>576</v>
      </c>
      <c r="N7433" s="17">
        <v>30</v>
      </c>
      <c r="O7433" s="16" t="s">
        <v>174</v>
      </c>
      <c r="P7433" s="16" t="s">
        <v>174</v>
      </c>
      <c r="Q7433" s="16" t="s">
        <v>174</v>
      </c>
      <c r="R7433" s="18">
        <v>12.887747336377499</v>
      </c>
      <c r="S7433" s="16" t="s">
        <v>174</v>
      </c>
      <c r="T7433" s="16" t="s">
        <v>174</v>
      </c>
    </row>
    <row r="7434" spans="1:20" hidden="1" x14ac:dyDescent="0.2">
      <c r="A7434" s="15" t="s">
        <v>33408</v>
      </c>
      <c r="B7434" s="16">
        <v>-171538</v>
      </c>
      <c r="C7434" s="15" t="s">
        <v>26817</v>
      </c>
      <c r="D7434" s="17">
        <v>1</v>
      </c>
      <c r="E7434" s="15" t="s">
        <v>26981</v>
      </c>
      <c r="F7434" s="16">
        <v>2014</v>
      </c>
      <c r="G7434" s="15" t="s">
        <v>33409</v>
      </c>
      <c r="H7434" s="15"/>
      <c r="I7434" s="15" t="s">
        <v>1528</v>
      </c>
      <c r="J7434" s="15" t="s">
        <v>1528</v>
      </c>
      <c r="K7434" s="15" t="s">
        <v>1529</v>
      </c>
      <c r="L7434" s="15" t="s">
        <v>1528</v>
      </c>
      <c r="M7434" s="15" t="s">
        <v>206</v>
      </c>
      <c r="N7434" s="17">
        <v>1</v>
      </c>
      <c r="O7434" s="19">
        <v>11564</v>
      </c>
      <c r="P7434" s="19">
        <v>20895</v>
      </c>
      <c r="Q7434" s="19">
        <v>12817</v>
      </c>
      <c r="R7434" s="18">
        <v>1.1529680365296799</v>
      </c>
      <c r="S7434" s="18">
        <v>2.0662100456621002</v>
      </c>
      <c r="T7434" s="18">
        <v>1.8721461187214601</v>
      </c>
    </row>
    <row r="7435" spans="1:20" hidden="1" x14ac:dyDescent="0.2">
      <c r="A7435" s="15" t="s">
        <v>33410</v>
      </c>
      <c r="B7435" s="16">
        <v>-775816</v>
      </c>
      <c r="C7435" s="15" t="s">
        <v>26817</v>
      </c>
      <c r="D7435" s="17">
        <v>6.5</v>
      </c>
      <c r="E7435" s="15" t="s">
        <v>26938</v>
      </c>
      <c r="F7435" s="16">
        <v>2016</v>
      </c>
      <c r="G7435" s="15" t="s">
        <v>33411</v>
      </c>
      <c r="H7435" s="15"/>
      <c r="I7435" s="15" t="s">
        <v>1528</v>
      </c>
      <c r="J7435" s="15" t="s">
        <v>1528</v>
      </c>
      <c r="K7435" s="15" t="s">
        <v>1529</v>
      </c>
      <c r="L7435" s="15" t="s">
        <v>1528</v>
      </c>
      <c r="M7435" s="15" t="s">
        <v>574</v>
      </c>
      <c r="N7435" s="17">
        <v>6.5</v>
      </c>
      <c r="O7435" s="19">
        <v>18360</v>
      </c>
      <c r="P7435" s="19">
        <v>13857</v>
      </c>
      <c r="Q7435" s="16" t="s">
        <v>174</v>
      </c>
      <c r="R7435" s="18">
        <v>73.949771689497695</v>
      </c>
      <c r="S7435" s="18">
        <v>90.542676501580601</v>
      </c>
      <c r="T7435" s="16" t="s">
        <v>174</v>
      </c>
    </row>
    <row r="7436" spans="1:20" hidden="1" x14ac:dyDescent="0.2">
      <c r="A7436" s="15" t="s">
        <v>33412</v>
      </c>
      <c r="B7436" s="16">
        <v>-646604</v>
      </c>
      <c r="C7436" s="15" t="s">
        <v>26817</v>
      </c>
      <c r="D7436" s="17">
        <v>1.9</v>
      </c>
      <c r="E7436" s="15" t="s">
        <v>27149</v>
      </c>
      <c r="F7436" s="16">
        <v>2021</v>
      </c>
      <c r="G7436" s="15" t="s">
        <v>33413</v>
      </c>
      <c r="H7436" s="15"/>
      <c r="I7436" s="15" t="s">
        <v>1528</v>
      </c>
      <c r="J7436" s="15" t="s">
        <v>1528</v>
      </c>
      <c r="K7436" s="15" t="s">
        <v>1551</v>
      </c>
      <c r="L7436" s="15" t="s">
        <v>1528</v>
      </c>
      <c r="M7436" s="15" t="s">
        <v>27151</v>
      </c>
      <c r="N7436" s="17">
        <v>1.9</v>
      </c>
      <c r="O7436" s="16" t="s">
        <v>174</v>
      </c>
      <c r="P7436" s="16" t="s">
        <v>1276</v>
      </c>
      <c r="Q7436" s="16" t="s">
        <v>174</v>
      </c>
      <c r="R7436" s="18">
        <v>0</v>
      </c>
      <c r="S7436" s="18">
        <v>9.2766161980293198</v>
      </c>
      <c r="T7436" s="18">
        <v>0</v>
      </c>
    </row>
    <row r="7437" spans="1:20" hidden="1" x14ac:dyDescent="0.2">
      <c r="A7437" s="15" t="s">
        <v>33414</v>
      </c>
      <c r="B7437" s="16">
        <v>-756890</v>
      </c>
      <c r="C7437" s="15" t="s">
        <v>26817</v>
      </c>
      <c r="D7437" s="17">
        <v>3.1</v>
      </c>
      <c r="E7437" s="15" t="s">
        <v>576</v>
      </c>
      <c r="F7437" s="16">
        <v>2021</v>
      </c>
      <c r="G7437" s="15" t="s">
        <v>33413</v>
      </c>
      <c r="H7437" s="15"/>
      <c r="I7437" s="15" t="s">
        <v>1528</v>
      </c>
      <c r="J7437" s="15" t="s">
        <v>1528</v>
      </c>
      <c r="K7437" s="15" t="s">
        <v>1551</v>
      </c>
      <c r="L7437" s="15" t="s">
        <v>1528</v>
      </c>
      <c r="M7437" s="15" t="s">
        <v>576</v>
      </c>
      <c r="N7437" s="17">
        <v>3.1</v>
      </c>
      <c r="O7437" s="16" t="s">
        <v>174</v>
      </c>
      <c r="P7437" s="16" t="s">
        <v>174</v>
      </c>
      <c r="Q7437" s="16" t="s">
        <v>174</v>
      </c>
      <c r="R7437" s="18">
        <v>21.0782147591692</v>
      </c>
      <c r="S7437" s="18">
        <v>16.029606716747701</v>
      </c>
      <c r="T7437" s="18">
        <v>1.31462660185594</v>
      </c>
    </row>
    <row r="7438" spans="1:20" x14ac:dyDescent="0.2">
      <c r="A7438" s="15" t="s">
        <v>33415</v>
      </c>
      <c r="B7438" s="16">
        <v>-8893</v>
      </c>
      <c r="C7438" s="15" t="s">
        <v>26817</v>
      </c>
      <c r="D7438" s="17">
        <v>300.39999999999998</v>
      </c>
      <c r="E7438" s="15" t="s">
        <v>27098</v>
      </c>
      <c r="F7438" s="16">
        <v>1994</v>
      </c>
      <c r="G7438" s="15" t="s">
        <v>28622</v>
      </c>
      <c r="H7438" s="15" t="s">
        <v>154</v>
      </c>
      <c r="I7438" s="15" t="s">
        <v>451</v>
      </c>
      <c r="J7438" s="15" t="s">
        <v>27732</v>
      </c>
      <c r="K7438" s="15" t="s">
        <v>2514</v>
      </c>
      <c r="L7438" s="15" t="s">
        <v>1666</v>
      </c>
      <c r="M7438" s="15" t="s">
        <v>142</v>
      </c>
      <c r="N7438" s="17">
        <v>270.2</v>
      </c>
      <c r="O7438" s="19">
        <v>8537</v>
      </c>
      <c r="P7438" s="19">
        <v>8511</v>
      </c>
      <c r="Q7438" s="19">
        <v>8281</v>
      </c>
      <c r="R7438" s="18">
        <v>38.784521190121303</v>
      </c>
      <c r="S7438" s="18">
        <v>43.5176003543924</v>
      </c>
      <c r="T7438" s="18">
        <v>42.527899884140901</v>
      </c>
    </row>
    <row r="7439" spans="1:20" hidden="1" x14ac:dyDescent="0.2">
      <c r="A7439" s="15" t="s">
        <v>33416</v>
      </c>
      <c r="B7439" s="16">
        <v>-164869</v>
      </c>
      <c r="C7439" s="15" t="s">
        <v>26817</v>
      </c>
      <c r="D7439" s="17">
        <v>97.3</v>
      </c>
      <c r="E7439" s="15" t="s">
        <v>26938</v>
      </c>
      <c r="F7439" s="16">
        <v>1990</v>
      </c>
      <c r="G7439" s="15" t="s">
        <v>33417</v>
      </c>
      <c r="H7439" s="15"/>
      <c r="I7439" s="15" t="s">
        <v>1528</v>
      </c>
      <c r="J7439" s="15" t="s">
        <v>1528</v>
      </c>
      <c r="K7439" s="15" t="s">
        <v>1551</v>
      </c>
      <c r="L7439" s="15" t="s">
        <v>1528</v>
      </c>
      <c r="M7439" s="15" t="s">
        <v>574</v>
      </c>
      <c r="N7439" s="17">
        <v>86</v>
      </c>
      <c r="O7439" s="19">
        <v>19948</v>
      </c>
      <c r="P7439" s="19">
        <v>19474</v>
      </c>
      <c r="Q7439" s="19">
        <v>19579</v>
      </c>
      <c r="R7439" s="18">
        <v>43.518371031113901</v>
      </c>
      <c r="S7439" s="18">
        <v>49.044547095677999</v>
      </c>
      <c r="T7439" s="18">
        <v>48.297892110013798</v>
      </c>
    </row>
    <row r="7440" spans="1:20" hidden="1" x14ac:dyDescent="0.2">
      <c r="A7440" s="15" t="s">
        <v>33418</v>
      </c>
      <c r="B7440" s="16">
        <v>-171013</v>
      </c>
      <c r="C7440" s="15" t="s">
        <v>26817</v>
      </c>
      <c r="D7440" s="17">
        <v>10</v>
      </c>
      <c r="E7440" s="15" t="s">
        <v>26981</v>
      </c>
      <c r="F7440" s="16">
        <v>2017</v>
      </c>
      <c r="G7440" s="15" t="s">
        <v>33419</v>
      </c>
      <c r="H7440" s="15"/>
      <c r="I7440" s="15" t="s">
        <v>1528</v>
      </c>
      <c r="J7440" s="15" t="s">
        <v>1528</v>
      </c>
      <c r="K7440" s="15" t="s">
        <v>1551</v>
      </c>
      <c r="L7440" s="15" t="s">
        <v>1528</v>
      </c>
      <c r="M7440" s="15" t="s">
        <v>574</v>
      </c>
      <c r="N7440" s="17">
        <v>10</v>
      </c>
      <c r="O7440" s="19">
        <v>9447</v>
      </c>
      <c r="P7440" s="19">
        <v>9440</v>
      </c>
      <c r="Q7440" s="19">
        <v>9457</v>
      </c>
      <c r="R7440" s="18">
        <v>2.8276255707762599</v>
      </c>
      <c r="S7440" s="18">
        <v>1.5365296803652999</v>
      </c>
      <c r="T7440" s="18">
        <v>1.90753424657534</v>
      </c>
    </row>
    <row r="7441" spans="1:20" hidden="1" x14ac:dyDescent="0.2">
      <c r="A7441" s="15" t="s">
        <v>33420</v>
      </c>
      <c r="B7441" s="16">
        <v>-798572</v>
      </c>
      <c r="C7441" s="15" t="s">
        <v>26817</v>
      </c>
      <c r="D7441" s="17">
        <v>7.5</v>
      </c>
      <c r="E7441" s="15" t="s">
        <v>576</v>
      </c>
      <c r="F7441" s="16">
        <v>2020</v>
      </c>
      <c r="G7441" s="15" t="s">
        <v>29850</v>
      </c>
      <c r="H7441" s="15"/>
      <c r="I7441" s="15" t="s">
        <v>1528</v>
      </c>
      <c r="J7441" s="15" t="s">
        <v>1528</v>
      </c>
      <c r="K7441" s="15" t="s">
        <v>1551</v>
      </c>
      <c r="L7441" s="15" t="s">
        <v>1528</v>
      </c>
      <c r="M7441" s="15" t="s">
        <v>576</v>
      </c>
      <c r="N7441" s="17">
        <v>7.5</v>
      </c>
      <c r="O7441" s="16" t="s">
        <v>174</v>
      </c>
      <c r="P7441" s="16" t="s">
        <v>174</v>
      </c>
      <c r="Q7441" s="16" t="s">
        <v>174</v>
      </c>
      <c r="R7441" s="16" t="s">
        <v>174</v>
      </c>
      <c r="S7441" s="16" t="s">
        <v>174</v>
      </c>
      <c r="T7441" s="16" t="s">
        <v>174</v>
      </c>
    </row>
    <row r="7442" spans="1:20" hidden="1" x14ac:dyDescent="0.2">
      <c r="A7442" s="15" t="s">
        <v>33421</v>
      </c>
      <c r="B7442" s="16">
        <v>-162975</v>
      </c>
      <c r="C7442" s="15" t="s">
        <v>26817</v>
      </c>
      <c r="D7442" s="17">
        <v>7.7</v>
      </c>
      <c r="E7442" s="15" t="s">
        <v>26958</v>
      </c>
      <c r="F7442" s="16">
        <v>1982</v>
      </c>
      <c r="G7442" s="15" t="s">
        <v>10767</v>
      </c>
      <c r="H7442" s="15"/>
      <c r="I7442" s="15" t="s">
        <v>1528</v>
      </c>
      <c r="J7442" s="15" t="s">
        <v>1528</v>
      </c>
      <c r="K7442" s="15" t="s">
        <v>1529</v>
      </c>
      <c r="L7442" s="15" t="s">
        <v>1528</v>
      </c>
      <c r="M7442" s="15" t="s">
        <v>26961</v>
      </c>
      <c r="N7442" s="17">
        <v>7.7</v>
      </c>
      <c r="O7442" s="16" t="s">
        <v>174</v>
      </c>
      <c r="P7442" s="16" t="s">
        <v>174</v>
      </c>
      <c r="Q7442" s="16" t="s">
        <v>174</v>
      </c>
      <c r="R7442" s="18">
        <v>64.527367609559406</v>
      </c>
      <c r="S7442" s="18">
        <v>52.145229200023699</v>
      </c>
      <c r="T7442" s="18">
        <v>67.640692640692606</v>
      </c>
    </row>
    <row r="7443" spans="1:20" hidden="1" x14ac:dyDescent="0.2">
      <c r="A7443" s="15" t="s">
        <v>33422</v>
      </c>
      <c r="B7443" s="16">
        <v>-164751</v>
      </c>
      <c r="C7443" s="15" t="s">
        <v>26817</v>
      </c>
      <c r="D7443" s="17">
        <v>1</v>
      </c>
      <c r="E7443" s="15" t="s">
        <v>26981</v>
      </c>
      <c r="F7443" s="16">
        <v>1972</v>
      </c>
      <c r="G7443" s="15" t="s">
        <v>10767</v>
      </c>
      <c r="H7443" s="15"/>
      <c r="I7443" s="15" t="s">
        <v>1528</v>
      </c>
      <c r="J7443" s="15" t="s">
        <v>1528</v>
      </c>
      <c r="K7443" s="15" t="s">
        <v>1529</v>
      </c>
      <c r="L7443" s="15" t="s">
        <v>1528</v>
      </c>
      <c r="M7443" s="15" t="s">
        <v>206</v>
      </c>
      <c r="N7443" s="17">
        <v>1</v>
      </c>
      <c r="O7443" s="16" t="s">
        <v>174</v>
      </c>
      <c r="P7443" s="16" t="s">
        <v>174</v>
      </c>
      <c r="Q7443" s="16" t="s">
        <v>174</v>
      </c>
      <c r="R7443" s="18">
        <v>0</v>
      </c>
      <c r="S7443" s="18">
        <v>0</v>
      </c>
      <c r="T7443" s="18">
        <v>0</v>
      </c>
    </row>
    <row r="7444" spans="1:20" hidden="1" x14ac:dyDescent="0.2">
      <c r="A7444" s="15" t="s">
        <v>33423</v>
      </c>
      <c r="B7444" s="16">
        <v>-244878</v>
      </c>
      <c r="C7444" s="15" t="s">
        <v>26817</v>
      </c>
      <c r="D7444" s="17">
        <v>2.9</v>
      </c>
      <c r="E7444" s="15" t="s">
        <v>576</v>
      </c>
      <c r="F7444" s="16">
        <v>2020</v>
      </c>
      <c r="G7444" s="15" t="s">
        <v>33417</v>
      </c>
      <c r="H7444" s="15"/>
      <c r="I7444" s="15" t="s">
        <v>1528</v>
      </c>
      <c r="J7444" s="15" t="s">
        <v>1528</v>
      </c>
      <c r="K7444" s="15" t="s">
        <v>1551</v>
      </c>
      <c r="L7444" s="15" t="s">
        <v>1528</v>
      </c>
      <c r="M7444" s="15" t="s">
        <v>576</v>
      </c>
      <c r="N7444" s="17">
        <v>2.7</v>
      </c>
      <c r="O7444" s="16" t="s">
        <v>174</v>
      </c>
      <c r="P7444" s="16" t="s">
        <v>174</v>
      </c>
      <c r="Q7444" s="16" t="s">
        <v>174</v>
      </c>
      <c r="R7444" s="16" t="s">
        <v>174</v>
      </c>
      <c r="S7444" s="16" t="s">
        <v>174</v>
      </c>
      <c r="T7444" s="16" t="s">
        <v>174</v>
      </c>
    </row>
    <row r="7445" spans="1:20" hidden="1" x14ac:dyDescent="0.2">
      <c r="A7445" s="15" t="s">
        <v>33424</v>
      </c>
      <c r="B7445" s="16">
        <v>-795324</v>
      </c>
      <c r="C7445" s="15" t="s">
        <v>26817</v>
      </c>
      <c r="D7445" s="16" t="s">
        <v>174</v>
      </c>
      <c r="E7445" s="15" t="s">
        <v>27149</v>
      </c>
      <c r="F7445" s="16">
        <v>2025</v>
      </c>
      <c r="G7445" s="15" t="s">
        <v>27066</v>
      </c>
      <c r="H7445" s="15"/>
      <c r="I7445" s="15" t="s">
        <v>1528</v>
      </c>
      <c r="J7445" s="15" t="s">
        <v>1528</v>
      </c>
      <c r="K7445" s="15" t="s">
        <v>1548</v>
      </c>
      <c r="L7445" s="15" t="s">
        <v>1528</v>
      </c>
      <c r="M7445" s="15" t="s">
        <v>27151</v>
      </c>
      <c r="N7445" s="17">
        <v>30</v>
      </c>
      <c r="O7445" s="16" t="s">
        <v>174</v>
      </c>
      <c r="P7445" s="16" t="s">
        <v>174</v>
      </c>
      <c r="Q7445" s="16" t="s">
        <v>174</v>
      </c>
      <c r="R7445" s="16" t="s">
        <v>174</v>
      </c>
      <c r="S7445" s="16" t="s">
        <v>174</v>
      </c>
      <c r="T7445" s="16" t="s">
        <v>174</v>
      </c>
    </row>
    <row r="7446" spans="1:20" hidden="1" x14ac:dyDescent="0.2">
      <c r="A7446" s="15" t="s">
        <v>33425</v>
      </c>
      <c r="B7446" s="16">
        <v>-795285</v>
      </c>
      <c r="C7446" s="15" t="s">
        <v>26817</v>
      </c>
      <c r="D7446" s="16" t="s">
        <v>174</v>
      </c>
      <c r="E7446" s="15" t="s">
        <v>576</v>
      </c>
      <c r="F7446" s="16">
        <v>2025</v>
      </c>
      <c r="G7446" s="15" t="s">
        <v>27066</v>
      </c>
      <c r="H7446" s="15"/>
      <c r="I7446" s="15" t="s">
        <v>1528</v>
      </c>
      <c r="J7446" s="15" t="s">
        <v>1528</v>
      </c>
      <c r="K7446" s="15" t="s">
        <v>1548</v>
      </c>
      <c r="L7446" s="15" t="s">
        <v>1528</v>
      </c>
      <c r="M7446" s="15" t="s">
        <v>576</v>
      </c>
      <c r="N7446" s="17">
        <v>30</v>
      </c>
      <c r="O7446" s="16" t="s">
        <v>174</v>
      </c>
      <c r="P7446" s="16" t="s">
        <v>174</v>
      </c>
      <c r="Q7446" s="16" t="s">
        <v>174</v>
      </c>
      <c r="R7446" s="16" t="s">
        <v>174</v>
      </c>
      <c r="S7446" s="16" t="s">
        <v>174</v>
      </c>
      <c r="T7446" s="16" t="s">
        <v>174</v>
      </c>
    </row>
    <row r="7447" spans="1:20" x14ac:dyDescent="0.2">
      <c r="A7447" s="15" t="s">
        <v>33426</v>
      </c>
      <c r="B7447" s="16">
        <v>-176926</v>
      </c>
      <c r="C7447" s="15" t="s">
        <v>26817</v>
      </c>
      <c r="D7447" s="17">
        <v>875</v>
      </c>
      <c r="E7447" s="15" t="s">
        <v>27098</v>
      </c>
      <c r="F7447" s="16">
        <v>2009</v>
      </c>
      <c r="G7447" s="15" t="s">
        <v>3503</v>
      </c>
      <c r="H7447" s="15" t="s">
        <v>388</v>
      </c>
      <c r="I7447" s="15" t="s">
        <v>26942</v>
      </c>
      <c r="J7447" s="15" t="s">
        <v>26943</v>
      </c>
      <c r="K7447" s="15"/>
      <c r="L7447" s="15"/>
      <c r="M7447" s="15" t="s">
        <v>142</v>
      </c>
      <c r="N7447" s="17">
        <v>875</v>
      </c>
      <c r="O7447" s="16" t="s">
        <v>174</v>
      </c>
      <c r="P7447" s="16" t="s">
        <v>174</v>
      </c>
      <c r="Q7447" s="16" t="s">
        <v>174</v>
      </c>
      <c r="R7447" s="16" t="s">
        <v>174</v>
      </c>
      <c r="S7447" s="16" t="s">
        <v>174</v>
      </c>
      <c r="T7447" s="16" t="s">
        <v>174</v>
      </c>
    </row>
    <row r="7448" spans="1:20" hidden="1" x14ac:dyDescent="0.2">
      <c r="A7448" s="15" t="s">
        <v>11741</v>
      </c>
      <c r="B7448" s="16">
        <v>-10740</v>
      </c>
      <c r="C7448" s="15" t="s">
        <v>26817</v>
      </c>
      <c r="D7448" s="17">
        <v>2</v>
      </c>
      <c r="E7448" s="15" t="s">
        <v>26981</v>
      </c>
      <c r="F7448" s="16">
        <v>2001</v>
      </c>
      <c r="G7448" s="15" t="s">
        <v>33427</v>
      </c>
      <c r="H7448" s="15"/>
      <c r="I7448" s="15" t="s">
        <v>1528</v>
      </c>
      <c r="J7448" s="15" t="s">
        <v>1528</v>
      </c>
      <c r="K7448" s="15" t="s">
        <v>1536</v>
      </c>
      <c r="L7448" s="15" t="s">
        <v>1528</v>
      </c>
      <c r="M7448" s="15" t="s">
        <v>206</v>
      </c>
      <c r="N7448" s="17">
        <v>2</v>
      </c>
      <c r="O7448" s="19">
        <v>11147</v>
      </c>
      <c r="P7448" s="19">
        <v>11116</v>
      </c>
      <c r="Q7448" s="19">
        <v>11180</v>
      </c>
      <c r="R7448" s="18">
        <v>0.66210045662100503</v>
      </c>
      <c r="S7448" s="18">
        <v>0.58789954337899497</v>
      </c>
      <c r="T7448" s="18">
        <v>0.69634703196347003</v>
      </c>
    </row>
    <row r="7449" spans="1:20" x14ac:dyDescent="0.2">
      <c r="A7449" s="15" t="s">
        <v>33428</v>
      </c>
      <c r="B7449" s="16">
        <v>-693169</v>
      </c>
      <c r="C7449" s="15" t="s">
        <v>26817</v>
      </c>
      <c r="D7449" s="17">
        <v>320</v>
      </c>
      <c r="E7449" s="15" t="s">
        <v>26983</v>
      </c>
      <c r="F7449" s="16">
        <v>1971</v>
      </c>
      <c r="G7449" s="15" t="s">
        <v>28046</v>
      </c>
      <c r="H7449" s="15" t="s">
        <v>8142</v>
      </c>
      <c r="I7449" s="15" t="s">
        <v>26942</v>
      </c>
      <c r="J7449" s="15" t="s">
        <v>170</v>
      </c>
      <c r="K7449" s="15" t="s">
        <v>1919</v>
      </c>
      <c r="L7449" s="15" t="s">
        <v>170</v>
      </c>
      <c r="M7449" s="15" t="s">
        <v>142</v>
      </c>
      <c r="N7449" s="17">
        <v>391.3</v>
      </c>
      <c r="O7449" s="19">
        <v>17246</v>
      </c>
      <c r="P7449" s="19">
        <v>17581</v>
      </c>
      <c r="Q7449" s="16" t="s">
        <v>174</v>
      </c>
      <c r="R7449" s="18">
        <v>0.33030047365823101</v>
      </c>
      <c r="S7449" s="18">
        <v>0.23593390957855501</v>
      </c>
      <c r="T7449" s="16" t="s">
        <v>174</v>
      </c>
    </row>
    <row r="7450" spans="1:20" hidden="1" x14ac:dyDescent="0.2">
      <c r="A7450" s="15" t="s">
        <v>33429</v>
      </c>
      <c r="B7450" s="16">
        <v>-807296</v>
      </c>
      <c r="C7450" s="15" t="s">
        <v>26817</v>
      </c>
      <c r="D7450" s="17">
        <v>1</v>
      </c>
      <c r="E7450" s="15" t="s">
        <v>27149</v>
      </c>
      <c r="F7450" s="16">
        <v>2011</v>
      </c>
      <c r="G7450" s="15" t="s">
        <v>30049</v>
      </c>
      <c r="H7450" s="15"/>
      <c r="I7450" s="15" t="s">
        <v>1528</v>
      </c>
      <c r="J7450" s="15" t="s">
        <v>1528</v>
      </c>
      <c r="K7450" s="15" t="s">
        <v>1548</v>
      </c>
      <c r="L7450" s="15" t="s">
        <v>1528</v>
      </c>
      <c r="M7450" s="15" t="s">
        <v>27151</v>
      </c>
      <c r="N7450" s="17">
        <v>1</v>
      </c>
      <c r="O7450" s="16" t="s">
        <v>174</v>
      </c>
      <c r="P7450" s="16" t="s">
        <v>174</v>
      </c>
      <c r="Q7450" s="16" t="s">
        <v>174</v>
      </c>
      <c r="R7450" s="16" t="s">
        <v>174</v>
      </c>
      <c r="S7450" s="16" t="s">
        <v>174</v>
      </c>
      <c r="T7450" s="16" t="s">
        <v>174</v>
      </c>
    </row>
    <row r="7451" spans="1:20" hidden="1" x14ac:dyDescent="0.2">
      <c r="A7451" s="15" t="s">
        <v>33429</v>
      </c>
      <c r="B7451" s="16">
        <v>-599005</v>
      </c>
      <c r="C7451" s="15" t="s">
        <v>26817</v>
      </c>
      <c r="D7451" s="17">
        <v>1</v>
      </c>
      <c r="E7451" s="15" t="s">
        <v>27149</v>
      </c>
      <c r="F7451" s="16">
        <v>2011</v>
      </c>
      <c r="G7451" s="15" t="s">
        <v>33430</v>
      </c>
      <c r="H7451" s="15"/>
      <c r="I7451" s="15" t="s">
        <v>1528</v>
      </c>
      <c r="J7451" s="15" t="s">
        <v>1528</v>
      </c>
      <c r="K7451" s="15" t="s">
        <v>1548</v>
      </c>
      <c r="L7451" s="15" t="s">
        <v>1528</v>
      </c>
      <c r="M7451" s="15" t="s">
        <v>27151</v>
      </c>
      <c r="N7451" s="17">
        <v>1</v>
      </c>
      <c r="O7451" s="16" t="s">
        <v>174</v>
      </c>
      <c r="P7451" s="16" t="s">
        <v>174</v>
      </c>
      <c r="Q7451" s="16" t="s">
        <v>174</v>
      </c>
      <c r="R7451" s="16" t="s">
        <v>174</v>
      </c>
      <c r="S7451" s="16" t="s">
        <v>174</v>
      </c>
      <c r="T7451" s="16" t="s">
        <v>174</v>
      </c>
    </row>
    <row r="7452" spans="1:20" hidden="1" x14ac:dyDescent="0.2">
      <c r="A7452" s="15" t="s">
        <v>12083</v>
      </c>
      <c r="B7452" s="16">
        <v>-807095</v>
      </c>
      <c r="C7452" s="15" t="s">
        <v>27045</v>
      </c>
      <c r="D7452" s="17">
        <v>10.6</v>
      </c>
      <c r="E7452" s="15" t="s">
        <v>26382</v>
      </c>
      <c r="F7452" s="16">
        <v>2006</v>
      </c>
      <c r="G7452" s="15" t="s">
        <v>30049</v>
      </c>
      <c r="H7452" s="15"/>
      <c r="I7452" s="15" t="s">
        <v>1528</v>
      </c>
      <c r="J7452" s="15" t="s">
        <v>1528</v>
      </c>
      <c r="K7452" s="15" t="s">
        <v>1548</v>
      </c>
      <c r="L7452" s="15" t="s">
        <v>1528</v>
      </c>
      <c r="M7452" s="15" t="s">
        <v>577</v>
      </c>
      <c r="N7452" s="16" t="s">
        <v>174</v>
      </c>
      <c r="O7452" s="16" t="s">
        <v>174</v>
      </c>
      <c r="P7452" s="16" t="s">
        <v>174</v>
      </c>
      <c r="Q7452" s="16" t="s">
        <v>174</v>
      </c>
      <c r="R7452" s="16" t="s">
        <v>174</v>
      </c>
      <c r="S7452" s="16" t="s">
        <v>174</v>
      </c>
      <c r="T7452" s="16" t="s">
        <v>174</v>
      </c>
    </row>
    <row r="7453" spans="1:20" hidden="1" x14ac:dyDescent="0.2">
      <c r="A7453" s="15" t="s">
        <v>12083</v>
      </c>
      <c r="B7453" s="16">
        <v>-166063</v>
      </c>
      <c r="C7453" s="15" t="s">
        <v>27045</v>
      </c>
      <c r="D7453" s="17">
        <v>10.6</v>
      </c>
      <c r="E7453" s="15" t="s">
        <v>26382</v>
      </c>
      <c r="F7453" s="16">
        <v>2006</v>
      </c>
      <c r="G7453" s="15" t="s">
        <v>33430</v>
      </c>
      <c r="H7453" s="15"/>
      <c r="I7453" s="15" t="s">
        <v>1528</v>
      </c>
      <c r="J7453" s="15" t="s">
        <v>1528</v>
      </c>
      <c r="K7453" s="15" t="s">
        <v>1548</v>
      </c>
      <c r="L7453" s="15" t="s">
        <v>1528</v>
      </c>
      <c r="M7453" s="15" t="s">
        <v>577</v>
      </c>
      <c r="N7453" s="16" t="s">
        <v>174</v>
      </c>
      <c r="O7453" s="16" t="s">
        <v>174</v>
      </c>
      <c r="P7453" s="16" t="s">
        <v>174</v>
      </c>
      <c r="Q7453" s="16" t="s">
        <v>174</v>
      </c>
      <c r="R7453" s="16" t="s">
        <v>174</v>
      </c>
      <c r="S7453" s="16" t="s">
        <v>174</v>
      </c>
      <c r="T7453" s="18">
        <v>0</v>
      </c>
    </row>
    <row r="7454" spans="1:20" hidden="1" x14ac:dyDescent="0.2">
      <c r="A7454" s="15" t="s">
        <v>33431</v>
      </c>
      <c r="B7454" s="16">
        <v>-172387</v>
      </c>
      <c r="C7454" s="15" t="s">
        <v>26817</v>
      </c>
      <c r="D7454" s="17">
        <v>1</v>
      </c>
      <c r="E7454" s="15" t="s">
        <v>27149</v>
      </c>
      <c r="F7454" s="16">
        <v>2012</v>
      </c>
      <c r="G7454" s="15" t="s">
        <v>29793</v>
      </c>
      <c r="H7454" s="15"/>
      <c r="I7454" s="15" t="s">
        <v>1528</v>
      </c>
      <c r="J7454" s="15" t="s">
        <v>1528</v>
      </c>
      <c r="K7454" s="15" t="s">
        <v>1551</v>
      </c>
      <c r="L7454" s="15" t="s">
        <v>1528</v>
      </c>
      <c r="M7454" s="15" t="s">
        <v>27151</v>
      </c>
      <c r="N7454" s="17">
        <v>1</v>
      </c>
      <c r="O7454" s="16" t="s">
        <v>174</v>
      </c>
      <c r="P7454" s="16" t="s">
        <v>174</v>
      </c>
      <c r="Q7454" s="16" t="s">
        <v>174</v>
      </c>
      <c r="R7454" s="16" t="s">
        <v>174</v>
      </c>
      <c r="S7454" s="16" t="s">
        <v>174</v>
      </c>
      <c r="T7454" s="16" t="s">
        <v>174</v>
      </c>
    </row>
    <row r="7455" spans="1:20" hidden="1" x14ac:dyDescent="0.2">
      <c r="A7455" s="15" t="s">
        <v>33432</v>
      </c>
      <c r="B7455" s="16">
        <v>-167804</v>
      </c>
      <c r="C7455" s="15" t="s">
        <v>26817</v>
      </c>
      <c r="D7455" s="17">
        <v>2</v>
      </c>
      <c r="E7455" s="15" t="s">
        <v>576</v>
      </c>
      <c r="F7455" s="16">
        <v>2009</v>
      </c>
      <c r="G7455" s="15" t="s">
        <v>33433</v>
      </c>
      <c r="H7455" s="15"/>
      <c r="I7455" s="15" t="s">
        <v>1528</v>
      </c>
      <c r="J7455" s="15" t="s">
        <v>1528</v>
      </c>
      <c r="K7455" s="15" t="s">
        <v>1548</v>
      </c>
      <c r="L7455" s="15" t="s">
        <v>1528</v>
      </c>
      <c r="M7455" s="15" t="s">
        <v>576</v>
      </c>
      <c r="N7455" s="17">
        <v>2</v>
      </c>
      <c r="O7455" s="16" t="s">
        <v>174</v>
      </c>
      <c r="P7455" s="16" t="s">
        <v>174</v>
      </c>
      <c r="Q7455" s="16" t="s">
        <v>174</v>
      </c>
      <c r="R7455" s="16" t="s">
        <v>174</v>
      </c>
      <c r="S7455" s="16" t="s">
        <v>174</v>
      </c>
      <c r="T7455" s="16" t="s">
        <v>174</v>
      </c>
    </row>
    <row r="7456" spans="1:20" hidden="1" x14ac:dyDescent="0.2">
      <c r="A7456" s="15" t="s">
        <v>33434</v>
      </c>
      <c r="B7456" s="16">
        <v>-761222</v>
      </c>
      <c r="C7456" s="15" t="s">
        <v>26817</v>
      </c>
      <c r="D7456" s="17">
        <v>1.5</v>
      </c>
      <c r="E7456" s="15" t="s">
        <v>576</v>
      </c>
      <c r="F7456" s="16">
        <v>2016</v>
      </c>
      <c r="G7456" s="15" t="s">
        <v>29551</v>
      </c>
      <c r="H7456" s="15"/>
      <c r="I7456" s="15" t="s">
        <v>1528</v>
      </c>
      <c r="J7456" s="15" t="s">
        <v>1528</v>
      </c>
      <c r="K7456" s="15" t="s">
        <v>1551</v>
      </c>
      <c r="L7456" s="15" t="s">
        <v>1528</v>
      </c>
      <c r="M7456" s="15" t="s">
        <v>576</v>
      </c>
      <c r="N7456" s="17">
        <v>1.5</v>
      </c>
      <c r="O7456" s="16" t="s">
        <v>174</v>
      </c>
      <c r="P7456" s="16" t="s">
        <v>174</v>
      </c>
      <c r="Q7456" s="16" t="s">
        <v>174</v>
      </c>
      <c r="R7456" s="18">
        <v>13.637747336377499</v>
      </c>
      <c r="S7456" s="18">
        <v>20.175038051750398</v>
      </c>
      <c r="T7456" s="18">
        <v>21.879756468797599</v>
      </c>
    </row>
    <row r="7457" spans="1:20" hidden="1" x14ac:dyDescent="0.2">
      <c r="A7457" s="15" t="s">
        <v>33434</v>
      </c>
      <c r="B7457" s="16">
        <v>-162127</v>
      </c>
      <c r="C7457" s="15" t="s">
        <v>26817</v>
      </c>
      <c r="D7457" s="17">
        <v>1.5</v>
      </c>
      <c r="E7457" s="15" t="s">
        <v>576</v>
      </c>
      <c r="F7457" s="16">
        <v>2016</v>
      </c>
      <c r="G7457" s="15" t="s">
        <v>33435</v>
      </c>
      <c r="H7457" s="15"/>
      <c r="I7457" s="15" t="s">
        <v>1528</v>
      </c>
      <c r="J7457" s="15" t="s">
        <v>1528</v>
      </c>
      <c r="K7457" s="15" t="s">
        <v>1551</v>
      </c>
      <c r="L7457" s="15" t="s">
        <v>1528</v>
      </c>
      <c r="M7457" s="15" t="s">
        <v>576</v>
      </c>
      <c r="N7457" s="17">
        <v>1.5</v>
      </c>
      <c r="O7457" s="16" t="s">
        <v>174</v>
      </c>
      <c r="P7457" s="16" t="s">
        <v>174</v>
      </c>
      <c r="Q7457" s="16" t="s">
        <v>174</v>
      </c>
      <c r="R7457" s="18">
        <v>13.637747336377499</v>
      </c>
      <c r="S7457" s="18">
        <v>20.175038051750398</v>
      </c>
      <c r="T7457" s="18">
        <v>21.879756468797599</v>
      </c>
    </row>
    <row r="7458" spans="1:20" hidden="1" x14ac:dyDescent="0.2">
      <c r="A7458" s="15" t="s">
        <v>7142</v>
      </c>
      <c r="B7458" s="16">
        <v>-4315</v>
      </c>
      <c r="C7458" s="15" t="s">
        <v>26817</v>
      </c>
      <c r="D7458" s="17">
        <v>609.70000000000005</v>
      </c>
      <c r="E7458" s="15" t="s">
        <v>26938</v>
      </c>
      <c r="F7458" s="16">
        <v>1963</v>
      </c>
      <c r="G7458" s="15" t="s">
        <v>29793</v>
      </c>
      <c r="H7458" s="15"/>
      <c r="I7458" s="15" t="s">
        <v>1528</v>
      </c>
      <c r="J7458" s="15" t="s">
        <v>1528</v>
      </c>
      <c r="K7458" s="15" t="s">
        <v>1551</v>
      </c>
      <c r="L7458" s="15" t="s">
        <v>1528</v>
      </c>
      <c r="M7458" s="15" t="s">
        <v>206</v>
      </c>
      <c r="N7458" s="17">
        <v>582.1</v>
      </c>
      <c r="O7458" s="19">
        <v>10808</v>
      </c>
      <c r="P7458" s="19">
        <v>10720</v>
      </c>
      <c r="Q7458" s="19">
        <v>10807</v>
      </c>
      <c r="R7458" s="18">
        <v>50.012335277953603</v>
      </c>
      <c r="S7458" s="18">
        <v>49.140021289630802</v>
      </c>
      <c r="T7458" s="18">
        <v>41.5041704613825</v>
      </c>
    </row>
    <row r="7459" spans="1:20" hidden="1" x14ac:dyDescent="0.2">
      <c r="A7459" s="15" t="s">
        <v>33436</v>
      </c>
      <c r="B7459" s="16">
        <v>-700857</v>
      </c>
      <c r="C7459" s="15" t="s">
        <v>26817</v>
      </c>
      <c r="D7459" s="17">
        <v>10</v>
      </c>
      <c r="E7459" s="15" t="s">
        <v>27149</v>
      </c>
      <c r="F7459" s="16">
        <v>2012</v>
      </c>
      <c r="G7459" s="15" t="s">
        <v>33437</v>
      </c>
      <c r="H7459" s="15"/>
      <c r="I7459" s="15" t="s">
        <v>1528</v>
      </c>
      <c r="J7459" s="15" t="s">
        <v>1528</v>
      </c>
      <c r="K7459" s="15" t="s">
        <v>1536</v>
      </c>
      <c r="L7459" s="15" t="s">
        <v>1528</v>
      </c>
      <c r="M7459" s="15" t="s">
        <v>27151</v>
      </c>
      <c r="N7459" s="17">
        <v>10</v>
      </c>
      <c r="O7459" s="16" t="s">
        <v>174</v>
      </c>
      <c r="P7459" s="16" t="s">
        <v>174</v>
      </c>
      <c r="Q7459" s="16" t="s">
        <v>174</v>
      </c>
      <c r="R7459" s="18">
        <v>0</v>
      </c>
      <c r="S7459" s="18">
        <v>0</v>
      </c>
      <c r="T7459" s="18">
        <v>0</v>
      </c>
    </row>
    <row r="7460" spans="1:20" hidden="1" x14ac:dyDescent="0.2">
      <c r="A7460" s="15" t="s">
        <v>33438</v>
      </c>
      <c r="B7460" s="16">
        <v>-695574</v>
      </c>
      <c r="C7460" s="15" t="s">
        <v>26817</v>
      </c>
      <c r="D7460" s="17">
        <v>30</v>
      </c>
      <c r="E7460" s="15" t="s">
        <v>26382</v>
      </c>
      <c r="F7460" s="16">
        <v>2006</v>
      </c>
      <c r="G7460" s="15" t="s">
        <v>33437</v>
      </c>
      <c r="H7460" s="15"/>
      <c r="I7460" s="15" t="s">
        <v>1528</v>
      </c>
      <c r="J7460" s="15" t="s">
        <v>1528</v>
      </c>
      <c r="K7460" s="15" t="s">
        <v>1536</v>
      </c>
      <c r="L7460" s="15" t="s">
        <v>1528</v>
      </c>
      <c r="M7460" s="15" t="s">
        <v>577</v>
      </c>
      <c r="N7460" s="17">
        <v>30</v>
      </c>
      <c r="O7460" s="16" t="s">
        <v>174</v>
      </c>
      <c r="P7460" s="16" t="s">
        <v>174</v>
      </c>
      <c r="Q7460" s="16" t="s">
        <v>174</v>
      </c>
      <c r="R7460" s="18">
        <v>33.001522070015199</v>
      </c>
      <c r="S7460" s="18">
        <v>32.004185692541903</v>
      </c>
      <c r="T7460" s="18">
        <v>41.969939117199402</v>
      </c>
    </row>
    <row r="7461" spans="1:20" hidden="1" x14ac:dyDescent="0.2">
      <c r="A7461" s="15" t="s">
        <v>33439</v>
      </c>
      <c r="B7461" s="16">
        <v>-700854</v>
      </c>
      <c r="C7461" s="15" t="s">
        <v>26817</v>
      </c>
      <c r="D7461" s="17">
        <v>1.5</v>
      </c>
      <c r="E7461" s="15" t="s">
        <v>27149</v>
      </c>
      <c r="F7461" s="16">
        <v>2009</v>
      </c>
      <c r="G7461" s="15" t="s">
        <v>33437</v>
      </c>
      <c r="H7461" s="15"/>
      <c r="I7461" s="15" t="s">
        <v>1528</v>
      </c>
      <c r="J7461" s="15" t="s">
        <v>1528</v>
      </c>
      <c r="K7461" s="15" t="s">
        <v>1536</v>
      </c>
      <c r="L7461" s="15" t="s">
        <v>1528</v>
      </c>
      <c r="M7461" s="15" t="s">
        <v>27151</v>
      </c>
      <c r="N7461" s="17">
        <v>1.5</v>
      </c>
      <c r="O7461" s="16" t="s">
        <v>174</v>
      </c>
      <c r="P7461" s="16" t="s">
        <v>174</v>
      </c>
      <c r="Q7461" s="16" t="s">
        <v>174</v>
      </c>
      <c r="R7461" s="16" t="s">
        <v>174</v>
      </c>
      <c r="S7461" s="16" t="s">
        <v>174</v>
      </c>
      <c r="T7461" s="16" t="s">
        <v>174</v>
      </c>
    </row>
    <row r="7462" spans="1:20" hidden="1" x14ac:dyDescent="0.2">
      <c r="A7462" s="15" t="s">
        <v>33440</v>
      </c>
      <c r="B7462" s="16">
        <v>-695653</v>
      </c>
      <c r="C7462" s="15" t="s">
        <v>26817</v>
      </c>
      <c r="D7462" s="17">
        <v>21</v>
      </c>
      <c r="E7462" s="15" t="s">
        <v>26382</v>
      </c>
      <c r="F7462" s="16">
        <v>2012</v>
      </c>
      <c r="G7462" s="15" t="s">
        <v>33437</v>
      </c>
      <c r="H7462" s="15"/>
      <c r="I7462" s="15" t="s">
        <v>1528</v>
      </c>
      <c r="J7462" s="15" t="s">
        <v>1528</v>
      </c>
      <c r="K7462" s="15" t="s">
        <v>1536</v>
      </c>
      <c r="L7462" s="15" t="s">
        <v>1528</v>
      </c>
      <c r="M7462" s="15" t="s">
        <v>577</v>
      </c>
      <c r="N7462" s="17">
        <v>21</v>
      </c>
      <c r="O7462" s="16" t="s">
        <v>174</v>
      </c>
      <c r="P7462" s="16" t="s">
        <v>174</v>
      </c>
      <c r="Q7462" s="16" t="s">
        <v>174</v>
      </c>
      <c r="R7462" s="18">
        <v>22.702761469884798</v>
      </c>
      <c r="S7462" s="18">
        <v>33.079473798651897</v>
      </c>
      <c r="T7462" s="18">
        <v>31.632963687758199</v>
      </c>
    </row>
    <row r="7463" spans="1:20" hidden="1" x14ac:dyDescent="0.2">
      <c r="A7463" s="15" t="s">
        <v>13741</v>
      </c>
      <c r="B7463" s="16">
        <v>-346423</v>
      </c>
      <c r="C7463" s="15" t="s">
        <v>27045</v>
      </c>
      <c r="D7463" s="17">
        <v>4.5</v>
      </c>
      <c r="E7463" s="15" t="s">
        <v>26958</v>
      </c>
      <c r="F7463" s="16">
        <v>1925</v>
      </c>
      <c r="G7463" s="15" t="s">
        <v>33441</v>
      </c>
      <c r="H7463" s="15"/>
      <c r="I7463" s="15" t="s">
        <v>1528</v>
      </c>
      <c r="J7463" s="15" t="s">
        <v>1528</v>
      </c>
      <c r="K7463" s="15" t="s">
        <v>1536</v>
      </c>
      <c r="L7463" s="15" t="s">
        <v>1528</v>
      </c>
      <c r="M7463" s="15" t="s">
        <v>26961</v>
      </c>
      <c r="N7463" s="16" t="s">
        <v>174</v>
      </c>
      <c r="O7463" s="16" t="s">
        <v>174</v>
      </c>
      <c r="P7463" s="16" t="s">
        <v>174</v>
      </c>
      <c r="Q7463" s="16" t="s">
        <v>174</v>
      </c>
      <c r="R7463" s="18">
        <v>0</v>
      </c>
      <c r="S7463" s="18">
        <v>0</v>
      </c>
      <c r="T7463" s="18">
        <v>1.5956367326230301</v>
      </c>
    </row>
    <row r="7464" spans="1:20" hidden="1" x14ac:dyDescent="0.2">
      <c r="A7464" s="15" t="s">
        <v>33442</v>
      </c>
      <c r="B7464" s="16">
        <v>-695578</v>
      </c>
      <c r="C7464" s="15" t="s">
        <v>26817</v>
      </c>
      <c r="D7464" s="17">
        <v>30</v>
      </c>
      <c r="E7464" s="15" t="s">
        <v>26382</v>
      </c>
      <c r="F7464" s="16">
        <v>2011</v>
      </c>
      <c r="G7464" s="15" t="s">
        <v>33437</v>
      </c>
      <c r="H7464" s="15"/>
      <c r="I7464" s="15" t="s">
        <v>1528</v>
      </c>
      <c r="J7464" s="15" t="s">
        <v>1528</v>
      </c>
      <c r="K7464" s="15" t="s">
        <v>1551</v>
      </c>
      <c r="L7464" s="15" t="s">
        <v>1528</v>
      </c>
      <c r="M7464" s="15" t="s">
        <v>577</v>
      </c>
      <c r="N7464" s="17">
        <v>30</v>
      </c>
      <c r="O7464" s="16" t="s">
        <v>174</v>
      </c>
      <c r="P7464" s="16" t="s">
        <v>174</v>
      </c>
      <c r="Q7464" s="16" t="s">
        <v>174</v>
      </c>
      <c r="R7464" s="18">
        <v>29.082191780821901</v>
      </c>
      <c r="S7464" s="18">
        <v>20.9893455098935</v>
      </c>
      <c r="T7464" s="18">
        <v>0</v>
      </c>
    </row>
    <row r="7465" spans="1:20" hidden="1" x14ac:dyDescent="0.2">
      <c r="A7465" s="15" t="s">
        <v>7161</v>
      </c>
      <c r="B7465" s="16">
        <v>-4317</v>
      </c>
      <c r="C7465" s="15" t="s">
        <v>26817</v>
      </c>
      <c r="D7465" s="17">
        <v>34</v>
      </c>
      <c r="E7465" s="15" t="s">
        <v>26938</v>
      </c>
      <c r="F7465" s="16">
        <v>1948</v>
      </c>
      <c r="G7465" s="15" t="s">
        <v>33427</v>
      </c>
      <c r="H7465" s="15"/>
      <c r="I7465" s="15" t="s">
        <v>1528</v>
      </c>
      <c r="J7465" s="15" t="s">
        <v>1528</v>
      </c>
      <c r="K7465" s="15" t="s">
        <v>1536</v>
      </c>
      <c r="L7465" s="15" t="s">
        <v>1528</v>
      </c>
      <c r="M7465" s="15" t="s">
        <v>206</v>
      </c>
      <c r="N7465" s="17">
        <v>32.4</v>
      </c>
      <c r="O7465" s="19">
        <v>14959</v>
      </c>
      <c r="P7465" s="19">
        <v>14971</v>
      </c>
      <c r="Q7465" s="19">
        <v>15163</v>
      </c>
      <c r="R7465" s="18">
        <v>49.324933761767902</v>
      </c>
      <c r="S7465" s="18">
        <v>56.029088449179802</v>
      </c>
      <c r="T7465" s="18">
        <v>46.743756694289402</v>
      </c>
    </row>
    <row r="7466" spans="1:20" x14ac:dyDescent="0.2">
      <c r="A7466" s="15" t="s">
        <v>33443</v>
      </c>
      <c r="B7466" s="16">
        <v>-758431</v>
      </c>
      <c r="C7466" s="15" t="s">
        <v>26817</v>
      </c>
      <c r="D7466" s="17">
        <v>7.2</v>
      </c>
      <c r="E7466" s="15" t="s">
        <v>26983</v>
      </c>
      <c r="F7466" s="16">
        <v>2018</v>
      </c>
      <c r="G7466" s="15" t="s">
        <v>10933</v>
      </c>
      <c r="H7466" s="15" t="s">
        <v>299</v>
      </c>
      <c r="I7466" s="15" t="s">
        <v>451</v>
      </c>
      <c r="J7466" s="15" t="s">
        <v>13951</v>
      </c>
      <c r="K7466" s="15" t="s">
        <v>7243</v>
      </c>
      <c r="L7466" s="15" t="s">
        <v>2261</v>
      </c>
      <c r="M7466" s="15" t="s">
        <v>142</v>
      </c>
      <c r="N7466" s="17">
        <v>8.1999999999999993</v>
      </c>
      <c r="O7466" s="19">
        <v>10824</v>
      </c>
      <c r="P7466" s="19">
        <v>10164</v>
      </c>
      <c r="Q7466" s="19">
        <v>10772</v>
      </c>
      <c r="R7466" s="18">
        <v>73.181868804989406</v>
      </c>
      <c r="S7466" s="18">
        <v>73.733155139770602</v>
      </c>
      <c r="T7466" s="18">
        <v>73.027341574785595</v>
      </c>
    </row>
    <row r="7467" spans="1:20" x14ac:dyDescent="0.2">
      <c r="A7467" s="15" t="s">
        <v>33443</v>
      </c>
      <c r="B7467" s="16">
        <v>-174039</v>
      </c>
      <c r="C7467" s="15" t="s">
        <v>26817</v>
      </c>
      <c r="D7467" s="17">
        <v>7.2</v>
      </c>
      <c r="E7467" s="15" t="s">
        <v>26983</v>
      </c>
      <c r="F7467" s="16">
        <v>2018</v>
      </c>
      <c r="G7467" s="15" t="s">
        <v>33444</v>
      </c>
      <c r="H7467" s="15" t="s">
        <v>299</v>
      </c>
      <c r="I7467" s="15" t="s">
        <v>451</v>
      </c>
      <c r="J7467" s="15" t="s">
        <v>13951</v>
      </c>
      <c r="K7467" s="15" t="s">
        <v>7243</v>
      </c>
      <c r="L7467" s="15" t="s">
        <v>2261</v>
      </c>
      <c r="M7467" s="15" t="s">
        <v>142</v>
      </c>
      <c r="N7467" s="17">
        <v>8.1999999999999993</v>
      </c>
      <c r="O7467" s="19">
        <v>10824</v>
      </c>
      <c r="P7467" s="19">
        <v>10164</v>
      </c>
      <c r="Q7467" s="19">
        <v>10772</v>
      </c>
      <c r="R7467" s="18">
        <v>73.181868804989406</v>
      </c>
      <c r="S7467" s="18">
        <v>73.733155139770602</v>
      </c>
      <c r="T7467" s="18">
        <v>73.027341574785595</v>
      </c>
    </row>
    <row r="7468" spans="1:20" x14ac:dyDescent="0.2">
      <c r="A7468" s="15" t="s">
        <v>33445</v>
      </c>
      <c r="B7468" s="16">
        <v>-164971</v>
      </c>
      <c r="C7468" s="15" t="s">
        <v>26817</v>
      </c>
      <c r="D7468" s="17">
        <v>40.700000000000003</v>
      </c>
      <c r="E7468" s="15" t="s">
        <v>26983</v>
      </c>
      <c r="F7468" s="16">
        <v>1969</v>
      </c>
      <c r="G7468" s="15" t="s">
        <v>33446</v>
      </c>
      <c r="H7468" s="15" t="s">
        <v>299</v>
      </c>
      <c r="I7468" s="15" t="s">
        <v>451</v>
      </c>
      <c r="J7468" s="15" t="s">
        <v>8176</v>
      </c>
      <c r="K7468" s="15" t="s">
        <v>33447</v>
      </c>
      <c r="L7468" s="15" t="s">
        <v>1371</v>
      </c>
      <c r="M7468" s="15" t="s">
        <v>142</v>
      </c>
      <c r="N7468" s="17">
        <v>41</v>
      </c>
      <c r="O7468" s="19">
        <v>22885</v>
      </c>
      <c r="P7468" s="19">
        <v>16447</v>
      </c>
      <c r="Q7468" s="19">
        <v>19308</v>
      </c>
      <c r="R7468" s="18">
        <v>37.469372981401001</v>
      </c>
      <c r="S7468" s="18">
        <v>40.376990756208897</v>
      </c>
      <c r="T7468" s="18">
        <v>41.759939859672599</v>
      </c>
    </row>
    <row r="7469" spans="1:20" hidden="1" x14ac:dyDescent="0.2">
      <c r="A7469" s="15" t="s">
        <v>33448</v>
      </c>
      <c r="B7469" s="16">
        <v>-594419</v>
      </c>
      <c r="C7469" s="15" t="s">
        <v>26817</v>
      </c>
      <c r="D7469" s="17">
        <v>5</v>
      </c>
      <c r="E7469" s="15" t="s">
        <v>576</v>
      </c>
      <c r="F7469" s="16">
        <v>2014</v>
      </c>
      <c r="G7469" s="15" t="s">
        <v>33449</v>
      </c>
      <c r="H7469" s="15"/>
      <c r="I7469" s="15" t="s">
        <v>1528</v>
      </c>
      <c r="J7469" s="15" t="s">
        <v>1528</v>
      </c>
      <c r="K7469" s="15" t="s">
        <v>1551</v>
      </c>
      <c r="L7469" s="15" t="s">
        <v>1528</v>
      </c>
      <c r="M7469" s="15" t="s">
        <v>576</v>
      </c>
      <c r="N7469" s="17">
        <v>5</v>
      </c>
      <c r="O7469" s="16" t="s">
        <v>174</v>
      </c>
      <c r="P7469" s="16" t="s">
        <v>174</v>
      </c>
      <c r="Q7469" s="16" t="s">
        <v>174</v>
      </c>
      <c r="R7469" s="18">
        <v>11.778538812785399</v>
      </c>
      <c r="S7469" s="18">
        <v>15.194063926940601</v>
      </c>
      <c r="T7469" s="18">
        <v>16.712328767123299</v>
      </c>
    </row>
    <row r="7470" spans="1:20" hidden="1" x14ac:dyDescent="0.2">
      <c r="A7470" s="15" t="s">
        <v>33450</v>
      </c>
      <c r="B7470" s="16">
        <v>-797965</v>
      </c>
      <c r="C7470" s="15" t="s">
        <v>26817</v>
      </c>
      <c r="D7470" s="17">
        <v>5</v>
      </c>
      <c r="E7470" s="15" t="s">
        <v>576</v>
      </c>
      <c r="F7470" s="16">
        <v>2012</v>
      </c>
      <c r="G7470" s="15" t="s">
        <v>29444</v>
      </c>
      <c r="H7470" s="15"/>
      <c r="I7470" s="15" t="s">
        <v>1528</v>
      </c>
      <c r="J7470" s="15" t="s">
        <v>1528</v>
      </c>
      <c r="K7470" s="15" t="s">
        <v>1551</v>
      </c>
      <c r="L7470" s="15" t="s">
        <v>1528</v>
      </c>
      <c r="M7470" s="15" t="s">
        <v>576</v>
      </c>
      <c r="N7470" s="17">
        <v>5</v>
      </c>
      <c r="O7470" s="16" t="s">
        <v>174</v>
      </c>
      <c r="P7470" s="16" t="s">
        <v>174</v>
      </c>
      <c r="Q7470" s="16" t="s">
        <v>174</v>
      </c>
      <c r="R7470" s="16" t="s">
        <v>174</v>
      </c>
      <c r="S7470" s="16" t="s">
        <v>174</v>
      </c>
      <c r="T7470" s="16" t="s">
        <v>174</v>
      </c>
    </row>
    <row r="7471" spans="1:20" hidden="1" x14ac:dyDescent="0.2">
      <c r="A7471" s="15" t="s">
        <v>33450</v>
      </c>
      <c r="B7471" s="16">
        <v>-797964</v>
      </c>
      <c r="C7471" s="15" t="s">
        <v>26817</v>
      </c>
      <c r="D7471" s="17">
        <v>5</v>
      </c>
      <c r="E7471" s="15" t="s">
        <v>576</v>
      </c>
      <c r="F7471" s="16">
        <v>2012</v>
      </c>
      <c r="G7471" s="15" t="s">
        <v>29445</v>
      </c>
      <c r="H7471" s="15"/>
      <c r="I7471" s="15" t="s">
        <v>1528</v>
      </c>
      <c r="J7471" s="15" t="s">
        <v>1528</v>
      </c>
      <c r="K7471" s="15" t="s">
        <v>1551</v>
      </c>
      <c r="L7471" s="15" t="s">
        <v>1528</v>
      </c>
      <c r="M7471" s="15" t="s">
        <v>576</v>
      </c>
      <c r="N7471" s="17">
        <v>5</v>
      </c>
      <c r="O7471" s="16" t="s">
        <v>174</v>
      </c>
      <c r="P7471" s="16" t="s">
        <v>174</v>
      </c>
      <c r="Q7471" s="16" t="s">
        <v>174</v>
      </c>
      <c r="R7471" s="16" t="s">
        <v>174</v>
      </c>
      <c r="S7471" s="16" t="s">
        <v>174</v>
      </c>
      <c r="T7471" s="16" t="s">
        <v>174</v>
      </c>
    </row>
    <row r="7472" spans="1:20" hidden="1" x14ac:dyDescent="0.2">
      <c r="A7472" s="15" t="s">
        <v>33450</v>
      </c>
      <c r="B7472" s="16">
        <v>-169358</v>
      </c>
      <c r="C7472" s="15" t="s">
        <v>26817</v>
      </c>
      <c r="D7472" s="17">
        <v>5</v>
      </c>
      <c r="E7472" s="15" t="s">
        <v>576</v>
      </c>
      <c r="F7472" s="16">
        <v>2012</v>
      </c>
      <c r="G7472" s="15" t="s">
        <v>30613</v>
      </c>
      <c r="H7472" s="15"/>
      <c r="I7472" s="15" t="s">
        <v>1528</v>
      </c>
      <c r="J7472" s="15" t="s">
        <v>1528</v>
      </c>
      <c r="K7472" s="15" t="s">
        <v>1551</v>
      </c>
      <c r="L7472" s="15" t="s">
        <v>1528</v>
      </c>
      <c r="M7472" s="15" t="s">
        <v>576</v>
      </c>
      <c r="N7472" s="17">
        <v>5</v>
      </c>
      <c r="O7472" s="16" t="s">
        <v>174</v>
      </c>
      <c r="P7472" s="16" t="s">
        <v>174</v>
      </c>
      <c r="Q7472" s="16" t="s">
        <v>174</v>
      </c>
      <c r="R7472" s="18">
        <v>23.468036529680401</v>
      </c>
      <c r="S7472" s="18">
        <v>15.127853881278501</v>
      </c>
      <c r="T7472" s="18">
        <v>23.022831050228302</v>
      </c>
    </row>
    <row r="7473" spans="1:20" hidden="1" x14ac:dyDescent="0.2">
      <c r="A7473" s="15" t="s">
        <v>13775</v>
      </c>
      <c r="B7473" s="16">
        <v>-583126</v>
      </c>
      <c r="C7473" s="15" t="s">
        <v>26817</v>
      </c>
      <c r="D7473" s="17">
        <v>2</v>
      </c>
      <c r="E7473" s="15" t="s">
        <v>26958</v>
      </c>
      <c r="F7473" s="16">
        <v>1928</v>
      </c>
      <c r="G7473" s="15" t="s">
        <v>33451</v>
      </c>
      <c r="H7473" s="15"/>
      <c r="I7473" s="15" t="s">
        <v>1528</v>
      </c>
      <c r="J7473" s="15" t="s">
        <v>1528</v>
      </c>
      <c r="K7473" s="15" t="s">
        <v>1529</v>
      </c>
      <c r="L7473" s="15" t="s">
        <v>1528</v>
      </c>
      <c r="M7473" s="15" t="s">
        <v>26961</v>
      </c>
      <c r="N7473" s="17">
        <v>2</v>
      </c>
      <c r="O7473" s="16" t="s">
        <v>174</v>
      </c>
      <c r="P7473" s="16" t="s">
        <v>174</v>
      </c>
      <c r="Q7473" s="16" t="s">
        <v>174</v>
      </c>
      <c r="R7473" s="18">
        <v>13.8070776255708</v>
      </c>
      <c r="S7473" s="18">
        <v>11.815068493150701</v>
      </c>
      <c r="T7473" s="18">
        <v>28.5388127853881</v>
      </c>
    </row>
    <row r="7474" spans="1:20" x14ac:dyDescent="0.2">
      <c r="A7474" s="15" t="s">
        <v>33452</v>
      </c>
      <c r="B7474" s="16">
        <v>-3650</v>
      </c>
      <c r="C7474" s="15" t="s">
        <v>26817</v>
      </c>
      <c r="D7474" s="17">
        <v>33</v>
      </c>
      <c r="E7474" s="15" t="s">
        <v>26983</v>
      </c>
      <c r="F7474" s="16">
        <v>1963</v>
      </c>
      <c r="G7474" s="15" t="s">
        <v>27193</v>
      </c>
      <c r="H7474" s="15" t="s">
        <v>27071</v>
      </c>
      <c r="I7474" s="15" t="s">
        <v>26942</v>
      </c>
      <c r="J7474" s="15" t="s">
        <v>26964</v>
      </c>
      <c r="K7474" s="15"/>
      <c r="L7474" s="15"/>
      <c r="M7474" s="15" t="s">
        <v>206</v>
      </c>
      <c r="N7474" s="17">
        <v>33</v>
      </c>
      <c r="O7474" s="16" t="s">
        <v>174</v>
      </c>
      <c r="P7474" s="16" t="s">
        <v>174</v>
      </c>
      <c r="Q7474" s="16" t="s">
        <v>174</v>
      </c>
      <c r="R7474" s="16" t="s">
        <v>174</v>
      </c>
      <c r="S7474" s="16" t="s">
        <v>174</v>
      </c>
      <c r="T7474" s="16" t="s">
        <v>174</v>
      </c>
    </row>
    <row r="7475" spans="1:20" hidden="1" x14ac:dyDescent="0.2">
      <c r="A7475" s="15" t="s">
        <v>33453</v>
      </c>
      <c r="B7475" s="16">
        <v>-13157</v>
      </c>
      <c r="C7475" s="15" t="s">
        <v>26817</v>
      </c>
      <c r="D7475" s="17">
        <v>9.5</v>
      </c>
      <c r="E7475" s="15" t="s">
        <v>26981</v>
      </c>
      <c r="F7475" s="16">
        <v>1962</v>
      </c>
      <c r="G7475" s="15" t="s">
        <v>33454</v>
      </c>
      <c r="H7475" s="15"/>
      <c r="I7475" s="15" t="s">
        <v>1528</v>
      </c>
      <c r="J7475" s="15" t="s">
        <v>1528</v>
      </c>
      <c r="K7475" s="15" t="s">
        <v>1548</v>
      </c>
      <c r="L7475" s="15" t="s">
        <v>1528</v>
      </c>
      <c r="M7475" s="15" t="s">
        <v>206</v>
      </c>
      <c r="N7475" s="17">
        <v>9.5</v>
      </c>
      <c r="O7475" s="19">
        <v>11019</v>
      </c>
      <c r="P7475" s="19">
        <v>10383</v>
      </c>
      <c r="Q7475" s="19">
        <v>12682</v>
      </c>
      <c r="R7475" s="18">
        <v>1.97308339341504</v>
      </c>
      <c r="S7475" s="18">
        <v>1.7315549146839699</v>
      </c>
      <c r="T7475" s="18">
        <v>0.64167267483777901</v>
      </c>
    </row>
    <row r="7476" spans="1:20" hidden="1" x14ac:dyDescent="0.2">
      <c r="A7476" s="15" t="s">
        <v>33455</v>
      </c>
      <c r="B7476" s="16">
        <v>-169038</v>
      </c>
      <c r="C7476" s="15" t="s">
        <v>26817</v>
      </c>
      <c r="D7476" s="17">
        <v>1</v>
      </c>
      <c r="E7476" s="15" t="s">
        <v>576</v>
      </c>
      <c r="F7476" s="16">
        <v>2011</v>
      </c>
      <c r="G7476" s="15" t="s">
        <v>33456</v>
      </c>
      <c r="H7476" s="15"/>
      <c r="I7476" s="15" t="s">
        <v>1528</v>
      </c>
      <c r="J7476" s="15" t="s">
        <v>1528</v>
      </c>
      <c r="K7476" s="15" t="s">
        <v>1529</v>
      </c>
      <c r="L7476" s="15" t="s">
        <v>1528</v>
      </c>
      <c r="M7476" s="15" t="s">
        <v>576</v>
      </c>
      <c r="N7476" s="17">
        <v>1</v>
      </c>
      <c r="O7476" s="16" t="s">
        <v>174</v>
      </c>
      <c r="P7476" s="16" t="s">
        <v>174</v>
      </c>
      <c r="Q7476" s="16" t="s">
        <v>174</v>
      </c>
      <c r="R7476" s="18">
        <v>17.705479452054799</v>
      </c>
      <c r="S7476" s="18">
        <v>20.810502283104999</v>
      </c>
      <c r="T7476" s="18">
        <v>19.817351598173499</v>
      </c>
    </row>
    <row r="7477" spans="1:20" hidden="1" x14ac:dyDescent="0.2">
      <c r="A7477" s="15" t="s">
        <v>33457</v>
      </c>
      <c r="B7477" s="16">
        <v>-591444</v>
      </c>
      <c r="C7477" s="15" t="s">
        <v>26817</v>
      </c>
      <c r="D7477" s="17">
        <v>13</v>
      </c>
      <c r="E7477" s="15" t="s">
        <v>27149</v>
      </c>
      <c r="F7477" s="16">
        <v>2017</v>
      </c>
      <c r="G7477" s="15" t="s">
        <v>29630</v>
      </c>
      <c r="H7477" s="15"/>
      <c r="I7477" s="15" t="s">
        <v>1528</v>
      </c>
      <c r="J7477" s="15" t="s">
        <v>1528</v>
      </c>
      <c r="K7477" s="15" t="s">
        <v>1529</v>
      </c>
      <c r="L7477" s="15" t="s">
        <v>1528</v>
      </c>
      <c r="M7477" s="15" t="s">
        <v>27151</v>
      </c>
      <c r="N7477" s="17">
        <v>11</v>
      </c>
      <c r="O7477" s="16" t="s">
        <v>174</v>
      </c>
      <c r="P7477" s="16" t="s">
        <v>1276</v>
      </c>
      <c r="Q7477" s="16" t="s">
        <v>1276</v>
      </c>
      <c r="R7477" s="18">
        <v>16.592984640929799</v>
      </c>
      <c r="S7477" s="18">
        <v>15.7606890826069</v>
      </c>
      <c r="T7477" s="18">
        <v>10.7543027748507</v>
      </c>
    </row>
    <row r="7478" spans="1:20" x14ac:dyDescent="0.2">
      <c r="A7478" s="15" t="s">
        <v>33458</v>
      </c>
      <c r="B7478" s="16">
        <v>-170675</v>
      </c>
      <c r="C7478" s="15" t="s">
        <v>26817</v>
      </c>
      <c r="D7478" s="17">
        <v>600.29999999999995</v>
      </c>
      <c r="E7478" s="15" t="s">
        <v>27098</v>
      </c>
      <c r="F7478" s="16">
        <v>2017</v>
      </c>
      <c r="G7478" s="15" t="s">
        <v>15599</v>
      </c>
      <c r="H7478" s="15" t="s">
        <v>477</v>
      </c>
      <c r="I7478" s="15" t="s">
        <v>27096</v>
      </c>
      <c r="J7478" s="15" t="s">
        <v>27097</v>
      </c>
      <c r="K7478" s="15" t="s">
        <v>15601</v>
      </c>
      <c r="L7478" s="15" t="s">
        <v>1032</v>
      </c>
      <c r="M7478" s="15" t="s">
        <v>142</v>
      </c>
      <c r="N7478" s="17">
        <v>521.20000000000005</v>
      </c>
      <c r="O7478" s="19">
        <v>6594</v>
      </c>
      <c r="P7478" s="19">
        <v>6817</v>
      </c>
      <c r="Q7478" s="19">
        <v>6914</v>
      </c>
      <c r="R7478" s="18">
        <v>65.162877229874994</v>
      </c>
      <c r="S7478" s="18">
        <v>38.367375654747299</v>
      </c>
      <c r="T7478" s="18">
        <v>40.7524260827728</v>
      </c>
    </row>
    <row r="7479" spans="1:20" hidden="1" x14ac:dyDescent="0.2">
      <c r="A7479" s="15" t="s">
        <v>33459</v>
      </c>
      <c r="B7479" s="16">
        <v>-172496</v>
      </c>
      <c r="C7479" s="15" t="s">
        <v>26817</v>
      </c>
      <c r="D7479" s="17">
        <v>13</v>
      </c>
      <c r="E7479" s="15" t="s">
        <v>576</v>
      </c>
      <c r="F7479" s="16">
        <v>2017</v>
      </c>
      <c r="G7479" s="15" t="s">
        <v>29630</v>
      </c>
      <c r="H7479" s="15"/>
      <c r="I7479" s="15" t="s">
        <v>1528</v>
      </c>
      <c r="J7479" s="15" t="s">
        <v>1528</v>
      </c>
      <c r="K7479" s="15" t="s">
        <v>1529</v>
      </c>
      <c r="L7479" s="15" t="s">
        <v>1528</v>
      </c>
      <c r="M7479" s="15" t="s">
        <v>576</v>
      </c>
      <c r="N7479" s="17">
        <v>13</v>
      </c>
      <c r="O7479" s="16" t="s">
        <v>174</v>
      </c>
      <c r="P7479" s="16" t="s">
        <v>174</v>
      </c>
      <c r="Q7479" s="16" t="s">
        <v>174</v>
      </c>
      <c r="R7479" s="18">
        <v>18.362311204777001</v>
      </c>
      <c r="S7479" s="18">
        <v>18.464172813487899</v>
      </c>
      <c r="T7479" s="18">
        <v>21.052862662451702</v>
      </c>
    </row>
    <row r="7480" spans="1:20" hidden="1" x14ac:dyDescent="0.2">
      <c r="A7480" s="15" t="s">
        <v>33460</v>
      </c>
      <c r="B7480" s="16">
        <v>-754216</v>
      </c>
      <c r="C7480" s="15" t="s">
        <v>26817</v>
      </c>
      <c r="D7480" s="17">
        <v>185</v>
      </c>
      <c r="E7480" s="15" t="s">
        <v>27149</v>
      </c>
      <c r="F7480" s="16">
        <v>2023</v>
      </c>
      <c r="G7480" s="15" t="s">
        <v>29741</v>
      </c>
      <c r="H7480" s="15"/>
      <c r="I7480" s="15" t="s">
        <v>1528</v>
      </c>
      <c r="J7480" s="15" t="s">
        <v>1528</v>
      </c>
      <c r="K7480" s="15" t="s">
        <v>1551</v>
      </c>
      <c r="L7480" s="15" t="s">
        <v>1528</v>
      </c>
      <c r="M7480" s="15" t="s">
        <v>27151</v>
      </c>
      <c r="N7480" s="17">
        <v>185</v>
      </c>
      <c r="O7480" s="16" t="s">
        <v>174</v>
      </c>
      <c r="P7480" s="16" t="s">
        <v>174</v>
      </c>
      <c r="Q7480" s="16" t="s">
        <v>174</v>
      </c>
      <c r="R7480" s="16" t="s">
        <v>174</v>
      </c>
      <c r="S7480" s="16" t="s">
        <v>174</v>
      </c>
      <c r="T7480" s="16" t="s">
        <v>174</v>
      </c>
    </row>
    <row r="7481" spans="1:20" hidden="1" x14ac:dyDescent="0.2">
      <c r="A7481" s="15" t="s">
        <v>33461</v>
      </c>
      <c r="B7481" s="16">
        <v>-150443</v>
      </c>
      <c r="C7481" s="15" t="s">
        <v>26817</v>
      </c>
      <c r="D7481" s="17">
        <v>1</v>
      </c>
      <c r="E7481" s="15" t="s">
        <v>576</v>
      </c>
      <c r="F7481" s="16">
        <v>2011</v>
      </c>
      <c r="G7481" s="15" t="s">
        <v>33462</v>
      </c>
      <c r="H7481" s="15"/>
      <c r="I7481" s="15" t="s">
        <v>1528</v>
      </c>
      <c r="J7481" s="15" t="s">
        <v>1528</v>
      </c>
      <c r="K7481" s="15" t="s">
        <v>1551</v>
      </c>
      <c r="L7481" s="15" t="s">
        <v>1528</v>
      </c>
      <c r="M7481" s="15" t="s">
        <v>576</v>
      </c>
      <c r="N7481" s="17">
        <v>1</v>
      </c>
      <c r="O7481" s="16" t="s">
        <v>174</v>
      </c>
      <c r="P7481" s="16" t="s">
        <v>174</v>
      </c>
      <c r="Q7481" s="16" t="s">
        <v>174</v>
      </c>
      <c r="R7481" s="18">
        <v>16.4611872146119</v>
      </c>
      <c r="S7481" s="18">
        <v>10.285388127853899</v>
      </c>
      <c r="T7481" s="18">
        <v>18.801369863013701</v>
      </c>
    </row>
    <row r="7482" spans="1:20" hidden="1" x14ac:dyDescent="0.2">
      <c r="A7482" s="15" t="s">
        <v>33463</v>
      </c>
      <c r="B7482" s="16">
        <v>-14955</v>
      </c>
      <c r="C7482" s="15" t="s">
        <v>26817</v>
      </c>
      <c r="D7482" s="17">
        <v>1</v>
      </c>
      <c r="E7482" s="15" t="s">
        <v>26981</v>
      </c>
      <c r="F7482" s="16">
        <v>1997</v>
      </c>
      <c r="G7482" s="15" t="s">
        <v>33454</v>
      </c>
      <c r="H7482" s="15"/>
      <c r="I7482" s="15" t="s">
        <v>1528</v>
      </c>
      <c r="J7482" s="15" t="s">
        <v>1528</v>
      </c>
      <c r="K7482" s="15" t="s">
        <v>1548</v>
      </c>
      <c r="L7482" s="15" t="s">
        <v>1528</v>
      </c>
      <c r="M7482" s="15" t="s">
        <v>206</v>
      </c>
      <c r="N7482" s="17">
        <v>1</v>
      </c>
      <c r="O7482" s="16" t="s">
        <v>174</v>
      </c>
      <c r="P7482" s="16" t="s">
        <v>174</v>
      </c>
      <c r="Q7482" s="16" t="s">
        <v>174</v>
      </c>
      <c r="R7482" s="16" t="s">
        <v>174</v>
      </c>
      <c r="S7482" s="16" t="s">
        <v>174</v>
      </c>
      <c r="T7482" s="16" t="s">
        <v>174</v>
      </c>
    </row>
    <row r="7483" spans="1:20" hidden="1" x14ac:dyDescent="0.2">
      <c r="A7483" s="15" t="s">
        <v>33464</v>
      </c>
      <c r="B7483" s="16">
        <v>-798004</v>
      </c>
      <c r="C7483" s="15" t="s">
        <v>26817</v>
      </c>
      <c r="D7483" s="17">
        <v>49</v>
      </c>
      <c r="E7483" s="15" t="s">
        <v>576</v>
      </c>
      <c r="F7483" s="16">
        <v>2019</v>
      </c>
      <c r="G7483" s="15" t="s">
        <v>29444</v>
      </c>
      <c r="H7483" s="15"/>
      <c r="I7483" s="15" t="s">
        <v>1528</v>
      </c>
      <c r="J7483" s="15" t="s">
        <v>1528</v>
      </c>
      <c r="K7483" s="15" t="s">
        <v>1551</v>
      </c>
      <c r="L7483" s="15" t="s">
        <v>1528</v>
      </c>
      <c r="M7483" s="15" t="s">
        <v>576</v>
      </c>
      <c r="N7483" s="17">
        <v>49</v>
      </c>
      <c r="O7483" s="16" t="s">
        <v>174</v>
      </c>
      <c r="P7483" s="16" t="s">
        <v>174</v>
      </c>
      <c r="Q7483" s="16" t="s">
        <v>174</v>
      </c>
      <c r="R7483" s="16" t="s">
        <v>174</v>
      </c>
      <c r="S7483" s="16" t="s">
        <v>174</v>
      </c>
      <c r="T7483" s="16" t="s">
        <v>174</v>
      </c>
    </row>
    <row r="7484" spans="1:20" hidden="1" x14ac:dyDescent="0.2">
      <c r="A7484" s="15" t="s">
        <v>33464</v>
      </c>
      <c r="B7484" s="16">
        <v>-798003</v>
      </c>
      <c r="C7484" s="15" t="s">
        <v>26817</v>
      </c>
      <c r="D7484" s="17">
        <v>49</v>
      </c>
      <c r="E7484" s="15" t="s">
        <v>576</v>
      </c>
      <c r="F7484" s="16">
        <v>2019</v>
      </c>
      <c r="G7484" s="15" t="s">
        <v>29445</v>
      </c>
      <c r="H7484" s="15"/>
      <c r="I7484" s="15" t="s">
        <v>1528</v>
      </c>
      <c r="J7484" s="15" t="s">
        <v>1528</v>
      </c>
      <c r="K7484" s="15" t="s">
        <v>1551</v>
      </c>
      <c r="L7484" s="15" t="s">
        <v>1528</v>
      </c>
      <c r="M7484" s="15" t="s">
        <v>576</v>
      </c>
      <c r="N7484" s="17">
        <v>49</v>
      </c>
      <c r="O7484" s="16" t="s">
        <v>174</v>
      </c>
      <c r="P7484" s="16" t="s">
        <v>174</v>
      </c>
      <c r="Q7484" s="16" t="s">
        <v>174</v>
      </c>
      <c r="R7484" s="16" t="s">
        <v>174</v>
      </c>
      <c r="S7484" s="16" t="s">
        <v>174</v>
      </c>
      <c r="T7484" s="16" t="s">
        <v>174</v>
      </c>
    </row>
    <row r="7485" spans="1:20" hidden="1" x14ac:dyDescent="0.2">
      <c r="A7485" s="15" t="s">
        <v>33464</v>
      </c>
      <c r="B7485" s="16">
        <v>-663184</v>
      </c>
      <c r="C7485" s="15" t="s">
        <v>26817</v>
      </c>
      <c r="D7485" s="17">
        <v>49</v>
      </c>
      <c r="E7485" s="15" t="s">
        <v>576</v>
      </c>
      <c r="F7485" s="16">
        <v>2019</v>
      </c>
      <c r="G7485" s="15" t="s">
        <v>29506</v>
      </c>
      <c r="H7485" s="15"/>
      <c r="I7485" s="15" t="s">
        <v>1528</v>
      </c>
      <c r="J7485" s="15" t="s">
        <v>1528</v>
      </c>
      <c r="K7485" s="15" t="s">
        <v>1551</v>
      </c>
      <c r="L7485" s="15" t="s">
        <v>1528</v>
      </c>
      <c r="M7485" s="15" t="s">
        <v>576</v>
      </c>
      <c r="N7485" s="17">
        <v>49</v>
      </c>
      <c r="O7485" s="16" t="s">
        <v>174</v>
      </c>
      <c r="P7485" s="16" t="s">
        <v>174</v>
      </c>
      <c r="Q7485" s="16" t="s">
        <v>174</v>
      </c>
      <c r="R7485" s="18">
        <v>16.731432298946999</v>
      </c>
      <c r="S7485" s="16" t="s">
        <v>174</v>
      </c>
      <c r="T7485" s="16" t="s">
        <v>174</v>
      </c>
    </row>
    <row r="7486" spans="1:20" hidden="1" x14ac:dyDescent="0.2">
      <c r="A7486" s="15" t="s">
        <v>33464</v>
      </c>
      <c r="B7486" s="16">
        <v>-663183</v>
      </c>
      <c r="C7486" s="15" t="s">
        <v>26817</v>
      </c>
      <c r="D7486" s="17">
        <v>49</v>
      </c>
      <c r="E7486" s="15" t="s">
        <v>576</v>
      </c>
      <c r="F7486" s="16">
        <v>2019</v>
      </c>
      <c r="G7486" s="15" t="s">
        <v>29506</v>
      </c>
      <c r="H7486" s="15"/>
      <c r="I7486" s="15" t="s">
        <v>1528</v>
      </c>
      <c r="J7486" s="15" t="s">
        <v>1528</v>
      </c>
      <c r="K7486" s="15" t="s">
        <v>1551</v>
      </c>
      <c r="L7486" s="15" t="s">
        <v>1528</v>
      </c>
      <c r="M7486" s="15" t="s">
        <v>576</v>
      </c>
      <c r="N7486" s="17">
        <v>49</v>
      </c>
      <c r="O7486" s="16" t="s">
        <v>174</v>
      </c>
      <c r="P7486" s="16" t="s">
        <v>174</v>
      </c>
      <c r="Q7486" s="16" t="s">
        <v>174</v>
      </c>
      <c r="R7486" s="18">
        <v>16.731432298946999</v>
      </c>
      <c r="S7486" s="16" t="s">
        <v>174</v>
      </c>
      <c r="T7486" s="16" t="s">
        <v>174</v>
      </c>
    </row>
    <row r="7487" spans="1:20" x14ac:dyDescent="0.2">
      <c r="A7487" s="15" t="s">
        <v>33465</v>
      </c>
      <c r="B7487" s="16">
        <v>-166676</v>
      </c>
      <c r="C7487" s="15" t="s">
        <v>26817</v>
      </c>
      <c r="D7487" s="17">
        <v>88</v>
      </c>
      <c r="E7487" s="15" t="s">
        <v>26983</v>
      </c>
      <c r="F7487" s="16">
        <v>2004</v>
      </c>
      <c r="G7487" s="15" t="s">
        <v>28602</v>
      </c>
      <c r="H7487" s="15" t="s">
        <v>27071</v>
      </c>
      <c r="I7487" s="15" t="s">
        <v>26942</v>
      </c>
      <c r="J7487" s="15" t="s">
        <v>26964</v>
      </c>
      <c r="K7487" s="15"/>
      <c r="L7487" s="15"/>
      <c r="M7487" s="15" t="s">
        <v>142</v>
      </c>
      <c r="N7487" s="17">
        <v>88</v>
      </c>
      <c r="O7487" s="16" t="s">
        <v>174</v>
      </c>
      <c r="P7487" s="16" t="s">
        <v>174</v>
      </c>
      <c r="Q7487" s="16" t="s">
        <v>174</v>
      </c>
      <c r="R7487" s="16" t="s">
        <v>174</v>
      </c>
      <c r="S7487" s="16" t="s">
        <v>174</v>
      </c>
      <c r="T7487" s="16" t="s">
        <v>174</v>
      </c>
    </row>
    <row r="7488" spans="1:20" x14ac:dyDescent="0.2">
      <c r="A7488" s="15" t="s">
        <v>33466</v>
      </c>
      <c r="B7488" s="16">
        <v>-80724</v>
      </c>
      <c r="C7488" s="15" t="s">
        <v>26817</v>
      </c>
      <c r="D7488" s="17">
        <v>1.6</v>
      </c>
      <c r="E7488" s="15" t="s">
        <v>26983</v>
      </c>
      <c r="F7488" s="16">
        <v>1967</v>
      </c>
      <c r="G7488" s="15" t="s">
        <v>27729</v>
      </c>
      <c r="H7488" s="15"/>
      <c r="I7488" s="15" t="s">
        <v>27243</v>
      </c>
      <c r="J7488" s="15" t="s">
        <v>27244</v>
      </c>
      <c r="K7488" s="15" t="s">
        <v>2252</v>
      </c>
      <c r="L7488" s="15" t="s">
        <v>1683</v>
      </c>
      <c r="M7488" s="15" t="s">
        <v>142</v>
      </c>
      <c r="N7488" s="17">
        <v>1</v>
      </c>
      <c r="O7488" s="16" t="s">
        <v>174</v>
      </c>
      <c r="P7488" s="16" t="s">
        <v>174</v>
      </c>
      <c r="Q7488" s="16" t="s">
        <v>174</v>
      </c>
      <c r="R7488" s="16" t="s">
        <v>174</v>
      </c>
      <c r="S7488" s="16" t="s">
        <v>174</v>
      </c>
      <c r="T7488" s="16" t="s">
        <v>174</v>
      </c>
    </row>
    <row r="7489" spans="1:20" hidden="1" x14ac:dyDescent="0.2">
      <c r="A7489" s="15" t="s">
        <v>33467</v>
      </c>
      <c r="B7489" s="16">
        <v>-164984</v>
      </c>
      <c r="C7489" s="15" t="s">
        <v>26817</v>
      </c>
      <c r="D7489" s="17">
        <v>7.5</v>
      </c>
      <c r="E7489" s="15" t="s">
        <v>26981</v>
      </c>
      <c r="F7489" s="16">
        <v>1974</v>
      </c>
      <c r="G7489" s="15" t="s">
        <v>33454</v>
      </c>
      <c r="H7489" s="15"/>
      <c r="I7489" s="15" t="s">
        <v>1528</v>
      </c>
      <c r="J7489" s="15" t="s">
        <v>1528</v>
      </c>
      <c r="K7489" s="15" t="s">
        <v>1548</v>
      </c>
      <c r="L7489" s="15" t="s">
        <v>1528</v>
      </c>
      <c r="M7489" s="15" t="s">
        <v>206</v>
      </c>
      <c r="N7489" s="17">
        <v>7.5</v>
      </c>
      <c r="O7489" s="19">
        <v>10259</v>
      </c>
      <c r="P7489" s="19">
        <v>10357</v>
      </c>
      <c r="Q7489" s="19">
        <v>10471</v>
      </c>
      <c r="R7489" s="18">
        <v>2.4627092846270902</v>
      </c>
      <c r="S7489" s="18">
        <v>2.5616438356164402</v>
      </c>
      <c r="T7489" s="18">
        <v>1.8614916286149199</v>
      </c>
    </row>
    <row r="7490" spans="1:20" hidden="1" x14ac:dyDescent="0.2">
      <c r="A7490" s="15" t="s">
        <v>33468</v>
      </c>
      <c r="B7490" s="16">
        <v>-366047</v>
      </c>
      <c r="C7490" s="15" t="s">
        <v>26817</v>
      </c>
      <c r="D7490" s="17">
        <v>2.9</v>
      </c>
      <c r="E7490" s="15" t="s">
        <v>576</v>
      </c>
      <c r="F7490" s="16">
        <v>2018</v>
      </c>
      <c r="G7490" s="15" t="s">
        <v>31802</v>
      </c>
      <c r="H7490" s="15"/>
      <c r="I7490" s="15" t="s">
        <v>1528</v>
      </c>
      <c r="J7490" s="15" t="s">
        <v>1528</v>
      </c>
      <c r="K7490" s="15" t="s">
        <v>1536</v>
      </c>
      <c r="L7490" s="15" t="s">
        <v>1528</v>
      </c>
      <c r="M7490" s="15" t="s">
        <v>576</v>
      </c>
      <c r="N7490" s="17">
        <v>2.9</v>
      </c>
      <c r="O7490" s="16" t="s">
        <v>174</v>
      </c>
      <c r="P7490" s="16" t="s">
        <v>174</v>
      </c>
      <c r="Q7490" s="16" t="s">
        <v>174</v>
      </c>
      <c r="R7490" s="18">
        <v>5.2905054322153999</v>
      </c>
      <c r="S7490" s="18">
        <v>22.787749960636098</v>
      </c>
      <c r="T7490" s="18">
        <v>25.724295386553301</v>
      </c>
    </row>
    <row r="7491" spans="1:20" hidden="1" x14ac:dyDescent="0.2">
      <c r="A7491" s="15" t="s">
        <v>33468</v>
      </c>
      <c r="B7491" s="16">
        <v>-366046</v>
      </c>
      <c r="C7491" s="15" t="s">
        <v>26817</v>
      </c>
      <c r="D7491" s="17">
        <v>2.9</v>
      </c>
      <c r="E7491" s="15" t="s">
        <v>576</v>
      </c>
      <c r="F7491" s="16">
        <v>2018</v>
      </c>
      <c r="G7491" s="15" t="s">
        <v>33469</v>
      </c>
      <c r="H7491" s="15"/>
      <c r="I7491" s="15" t="s">
        <v>1528</v>
      </c>
      <c r="J7491" s="15" t="s">
        <v>1528</v>
      </c>
      <c r="K7491" s="15" t="s">
        <v>1536</v>
      </c>
      <c r="L7491" s="15" t="s">
        <v>1528</v>
      </c>
      <c r="M7491" s="15" t="s">
        <v>576</v>
      </c>
      <c r="N7491" s="17">
        <v>2.9</v>
      </c>
      <c r="O7491" s="16" t="s">
        <v>174</v>
      </c>
      <c r="P7491" s="16" t="s">
        <v>174</v>
      </c>
      <c r="Q7491" s="16" t="s">
        <v>174</v>
      </c>
      <c r="R7491" s="18">
        <v>5.2905054322153999</v>
      </c>
      <c r="S7491" s="18">
        <v>22.787749960636098</v>
      </c>
      <c r="T7491" s="18">
        <v>25.724295386553301</v>
      </c>
    </row>
    <row r="7492" spans="1:20" hidden="1" x14ac:dyDescent="0.2">
      <c r="A7492" s="15" t="s">
        <v>33470</v>
      </c>
      <c r="B7492" s="16">
        <v>-170151</v>
      </c>
      <c r="C7492" s="15" t="s">
        <v>26817</v>
      </c>
      <c r="D7492" s="17">
        <v>12</v>
      </c>
      <c r="E7492" s="15" t="s">
        <v>576</v>
      </c>
      <c r="F7492" s="16">
        <v>2014</v>
      </c>
      <c r="G7492" s="15" t="s">
        <v>7192</v>
      </c>
      <c r="H7492" s="15"/>
      <c r="I7492" s="15" t="s">
        <v>1528</v>
      </c>
      <c r="J7492" s="15" t="s">
        <v>1528</v>
      </c>
      <c r="K7492" s="15" t="s">
        <v>1529</v>
      </c>
      <c r="L7492" s="15" t="s">
        <v>1528</v>
      </c>
      <c r="M7492" s="15" t="s">
        <v>576</v>
      </c>
      <c r="N7492" s="17">
        <v>12</v>
      </c>
      <c r="O7492" s="16" t="s">
        <v>174</v>
      </c>
      <c r="P7492" s="16" t="s">
        <v>174</v>
      </c>
      <c r="Q7492" s="16" t="s">
        <v>174</v>
      </c>
      <c r="R7492" s="18">
        <v>19.724124809741198</v>
      </c>
      <c r="S7492" s="18">
        <v>20.370053272450502</v>
      </c>
      <c r="T7492" s="18">
        <v>19.5595509893455</v>
      </c>
    </row>
    <row r="7493" spans="1:20" hidden="1" x14ac:dyDescent="0.2">
      <c r="A7493" s="15" t="s">
        <v>33471</v>
      </c>
      <c r="B7493" s="16">
        <v>-172468</v>
      </c>
      <c r="C7493" s="15" t="s">
        <v>26817</v>
      </c>
      <c r="D7493" s="17">
        <v>2.9</v>
      </c>
      <c r="E7493" s="15" t="s">
        <v>576</v>
      </c>
      <c r="F7493" s="16">
        <v>2018</v>
      </c>
      <c r="G7493" s="15" t="s">
        <v>33469</v>
      </c>
      <c r="H7493" s="15"/>
      <c r="I7493" s="15" t="s">
        <v>1528</v>
      </c>
      <c r="J7493" s="15" t="s">
        <v>1528</v>
      </c>
      <c r="K7493" s="15" t="s">
        <v>1536</v>
      </c>
      <c r="L7493" s="15" t="s">
        <v>1528</v>
      </c>
      <c r="M7493" s="15" t="s">
        <v>576</v>
      </c>
      <c r="N7493" s="17">
        <v>2.9</v>
      </c>
      <c r="O7493" s="16" t="s">
        <v>174</v>
      </c>
      <c r="P7493" s="16" t="s">
        <v>174</v>
      </c>
      <c r="Q7493" s="16" t="s">
        <v>174</v>
      </c>
      <c r="R7493" s="18">
        <v>0</v>
      </c>
      <c r="S7493" s="18">
        <v>19.674067076050999</v>
      </c>
      <c r="T7493" s="18">
        <v>24.0237757833412</v>
      </c>
    </row>
    <row r="7494" spans="1:20" hidden="1" x14ac:dyDescent="0.2">
      <c r="A7494" s="15" t="s">
        <v>33472</v>
      </c>
      <c r="B7494" s="16">
        <v>-764018</v>
      </c>
      <c r="C7494" s="15" t="s">
        <v>26817</v>
      </c>
      <c r="D7494" s="17">
        <v>42</v>
      </c>
      <c r="E7494" s="15" t="s">
        <v>27149</v>
      </c>
      <c r="F7494" s="16">
        <v>2024</v>
      </c>
      <c r="G7494" s="15" t="s">
        <v>33473</v>
      </c>
      <c r="H7494" s="15"/>
      <c r="I7494" s="15" t="s">
        <v>1528</v>
      </c>
      <c r="J7494" s="15" t="s">
        <v>1528</v>
      </c>
      <c r="K7494" s="15" t="s">
        <v>1551</v>
      </c>
      <c r="L7494" s="15" t="s">
        <v>1528</v>
      </c>
      <c r="M7494" s="15" t="s">
        <v>27151</v>
      </c>
      <c r="N7494" s="17">
        <v>42</v>
      </c>
      <c r="O7494" s="16" t="s">
        <v>174</v>
      </c>
      <c r="P7494" s="16" t="s">
        <v>174</v>
      </c>
      <c r="Q7494" s="16" t="s">
        <v>174</v>
      </c>
      <c r="R7494" s="16" t="s">
        <v>174</v>
      </c>
      <c r="S7494" s="16" t="s">
        <v>174</v>
      </c>
      <c r="T7494" s="16" t="s">
        <v>174</v>
      </c>
    </row>
    <row r="7495" spans="1:20" hidden="1" x14ac:dyDescent="0.2">
      <c r="A7495" s="15" t="s">
        <v>33472</v>
      </c>
      <c r="B7495" s="16">
        <v>-764017</v>
      </c>
      <c r="C7495" s="15" t="s">
        <v>26817</v>
      </c>
      <c r="D7495" s="17">
        <v>42</v>
      </c>
      <c r="E7495" s="15" t="s">
        <v>27149</v>
      </c>
      <c r="F7495" s="16">
        <v>2024</v>
      </c>
      <c r="G7495" s="15" t="s">
        <v>29916</v>
      </c>
      <c r="H7495" s="15"/>
      <c r="I7495" s="15" t="s">
        <v>1528</v>
      </c>
      <c r="J7495" s="15" t="s">
        <v>1528</v>
      </c>
      <c r="K7495" s="15" t="s">
        <v>1551</v>
      </c>
      <c r="L7495" s="15" t="s">
        <v>1528</v>
      </c>
      <c r="M7495" s="15" t="s">
        <v>27151</v>
      </c>
      <c r="N7495" s="17">
        <v>42</v>
      </c>
      <c r="O7495" s="16" t="s">
        <v>174</v>
      </c>
      <c r="P7495" s="16" t="s">
        <v>174</v>
      </c>
      <c r="Q7495" s="16" t="s">
        <v>174</v>
      </c>
      <c r="R7495" s="16" t="s">
        <v>174</v>
      </c>
      <c r="S7495" s="16" t="s">
        <v>174</v>
      </c>
      <c r="T7495" s="16" t="s">
        <v>174</v>
      </c>
    </row>
    <row r="7496" spans="1:20" hidden="1" x14ac:dyDescent="0.2">
      <c r="A7496" s="15" t="s">
        <v>33474</v>
      </c>
      <c r="B7496" s="16">
        <v>-763974</v>
      </c>
      <c r="C7496" s="15" t="s">
        <v>26817</v>
      </c>
      <c r="D7496" s="17">
        <v>42</v>
      </c>
      <c r="E7496" s="15" t="s">
        <v>576</v>
      </c>
      <c r="F7496" s="16">
        <v>2024</v>
      </c>
      <c r="G7496" s="15" t="s">
        <v>33473</v>
      </c>
      <c r="H7496" s="15"/>
      <c r="I7496" s="15" t="s">
        <v>1528</v>
      </c>
      <c r="J7496" s="15" t="s">
        <v>1528</v>
      </c>
      <c r="K7496" s="15" t="s">
        <v>1551</v>
      </c>
      <c r="L7496" s="15" t="s">
        <v>1528</v>
      </c>
      <c r="M7496" s="15" t="s">
        <v>576</v>
      </c>
      <c r="N7496" s="17">
        <v>42</v>
      </c>
      <c r="O7496" s="16" t="s">
        <v>174</v>
      </c>
      <c r="P7496" s="16" t="s">
        <v>174</v>
      </c>
      <c r="Q7496" s="16" t="s">
        <v>174</v>
      </c>
      <c r="R7496" s="16" t="s">
        <v>174</v>
      </c>
      <c r="S7496" s="16" t="s">
        <v>174</v>
      </c>
      <c r="T7496" s="16" t="s">
        <v>174</v>
      </c>
    </row>
    <row r="7497" spans="1:20" hidden="1" x14ac:dyDescent="0.2">
      <c r="A7497" s="15" t="s">
        <v>33474</v>
      </c>
      <c r="B7497" s="16">
        <v>-763973</v>
      </c>
      <c r="C7497" s="15" t="s">
        <v>26817</v>
      </c>
      <c r="D7497" s="17">
        <v>42</v>
      </c>
      <c r="E7497" s="15" t="s">
        <v>576</v>
      </c>
      <c r="F7497" s="16">
        <v>2024</v>
      </c>
      <c r="G7497" s="15" t="s">
        <v>29916</v>
      </c>
      <c r="H7497" s="15"/>
      <c r="I7497" s="15" t="s">
        <v>1528</v>
      </c>
      <c r="J7497" s="15" t="s">
        <v>1528</v>
      </c>
      <c r="K7497" s="15" t="s">
        <v>1551</v>
      </c>
      <c r="L7497" s="15" t="s">
        <v>1528</v>
      </c>
      <c r="M7497" s="15" t="s">
        <v>576</v>
      </c>
      <c r="N7497" s="17">
        <v>42</v>
      </c>
      <c r="O7497" s="16" t="s">
        <v>174</v>
      </c>
      <c r="P7497" s="16" t="s">
        <v>174</v>
      </c>
      <c r="Q7497" s="16" t="s">
        <v>174</v>
      </c>
      <c r="R7497" s="16" t="s">
        <v>174</v>
      </c>
      <c r="S7497" s="16" t="s">
        <v>174</v>
      </c>
      <c r="T7497" s="16" t="s">
        <v>174</v>
      </c>
    </row>
    <row r="7498" spans="1:20" hidden="1" x14ac:dyDescent="0.2">
      <c r="A7498" s="15" t="s">
        <v>33475</v>
      </c>
      <c r="B7498" s="16">
        <v>-599016</v>
      </c>
      <c r="C7498" s="15" t="s">
        <v>26817</v>
      </c>
      <c r="D7498" s="17">
        <v>1.1299999999999999</v>
      </c>
      <c r="E7498" s="15" t="s">
        <v>27149</v>
      </c>
      <c r="F7498" s="16">
        <v>2011</v>
      </c>
      <c r="G7498" s="15" t="s">
        <v>33476</v>
      </c>
      <c r="H7498" s="15"/>
      <c r="I7498" s="15" t="s">
        <v>1528</v>
      </c>
      <c r="J7498" s="15" t="s">
        <v>1528</v>
      </c>
      <c r="K7498" s="15" t="s">
        <v>1536</v>
      </c>
      <c r="L7498" s="15" t="s">
        <v>1528</v>
      </c>
      <c r="M7498" s="15" t="s">
        <v>27151</v>
      </c>
      <c r="N7498" s="17">
        <v>1.1299999999999999</v>
      </c>
      <c r="O7498" s="16" t="s">
        <v>174</v>
      </c>
      <c r="P7498" s="16" t="s">
        <v>174</v>
      </c>
      <c r="Q7498" s="16" t="s">
        <v>174</v>
      </c>
      <c r="R7498" s="16" t="s">
        <v>174</v>
      </c>
      <c r="S7498" s="16" t="s">
        <v>174</v>
      </c>
      <c r="T7498" s="16" t="s">
        <v>174</v>
      </c>
    </row>
    <row r="7499" spans="1:20" hidden="1" x14ac:dyDescent="0.2">
      <c r="A7499" s="15" t="s">
        <v>33477</v>
      </c>
      <c r="B7499" s="16">
        <v>-166800</v>
      </c>
      <c r="C7499" s="15" t="s">
        <v>26817</v>
      </c>
      <c r="D7499" s="17">
        <v>1.2</v>
      </c>
      <c r="E7499" s="15" t="s">
        <v>576</v>
      </c>
      <c r="F7499" s="16">
        <v>2008</v>
      </c>
      <c r="G7499" s="15" t="s">
        <v>33476</v>
      </c>
      <c r="H7499" s="15"/>
      <c r="I7499" s="15" t="s">
        <v>1528</v>
      </c>
      <c r="J7499" s="15" t="s">
        <v>1528</v>
      </c>
      <c r="K7499" s="15" t="s">
        <v>1536</v>
      </c>
      <c r="L7499" s="15" t="s">
        <v>1528</v>
      </c>
      <c r="M7499" s="15" t="s">
        <v>576</v>
      </c>
      <c r="N7499" s="17">
        <v>1.2</v>
      </c>
      <c r="O7499" s="16" t="s">
        <v>174</v>
      </c>
      <c r="P7499" s="16" t="s">
        <v>174</v>
      </c>
      <c r="Q7499" s="16" t="s">
        <v>174</v>
      </c>
      <c r="R7499" s="18">
        <v>0</v>
      </c>
      <c r="S7499" s="18">
        <v>1.3984018264840199</v>
      </c>
      <c r="T7499" s="16" t="s">
        <v>174</v>
      </c>
    </row>
    <row r="7500" spans="1:20" hidden="1" x14ac:dyDescent="0.2">
      <c r="A7500" s="15" t="s">
        <v>33478</v>
      </c>
      <c r="B7500" s="16">
        <v>-783380</v>
      </c>
      <c r="C7500" s="15" t="s">
        <v>26817</v>
      </c>
      <c r="D7500" s="17">
        <v>3.3</v>
      </c>
      <c r="E7500" s="15" t="s">
        <v>26382</v>
      </c>
      <c r="F7500" s="16">
        <v>1985</v>
      </c>
      <c r="G7500" s="15" t="s">
        <v>33454</v>
      </c>
      <c r="H7500" s="15"/>
      <c r="I7500" s="15" t="s">
        <v>1528</v>
      </c>
      <c r="J7500" s="15" t="s">
        <v>1528</v>
      </c>
      <c r="K7500" s="15" t="s">
        <v>1548</v>
      </c>
      <c r="L7500" s="15" t="s">
        <v>1528</v>
      </c>
      <c r="M7500" s="15" t="s">
        <v>577</v>
      </c>
      <c r="N7500" s="17">
        <v>3.3</v>
      </c>
      <c r="O7500" s="16" t="s">
        <v>174</v>
      </c>
      <c r="P7500" s="16" t="s">
        <v>174</v>
      </c>
      <c r="Q7500" s="16" t="s">
        <v>174</v>
      </c>
      <c r="R7500" s="16" t="s">
        <v>174</v>
      </c>
      <c r="S7500" s="16" t="s">
        <v>174</v>
      </c>
      <c r="T7500" s="16" t="s">
        <v>174</v>
      </c>
    </row>
    <row r="7501" spans="1:20" hidden="1" x14ac:dyDescent="0.2">
      <c r="A7501" s="15" t="s">
        <v>33479</v>
      </c>
      <c r="B7501" s="16">
        <v>-591490</v>
      </c>
      <c r="C7501" s="15" t="s">
        <v>26817</v>
      </c>
      <c r="D7501" s="17">
        <v>20</v>
      </c>
      <c r="E7501" s="15" t="s">
        <v>27149</v>
      </c>
      <c r="F7501" s="16">
        <v>2018</v>
      </c>
      <c r="G7501" s="15" t="s">
        <v>29898</v>
      </c>
      <c r="H7501" s="15"/>
      <c r="I7501" s="15" t="s">
        <v>1528</v>
      </c>
      <c r="J7501" s="15" t="s">
        <v>1528</v>
      </c>
      <c r="K7501" s="15" t="s">
        <v>1529</v>
      </c>
      <c r="L7501" s="15" t="s">
        <v>1528</v>
      </c>
      <c r="M7501" s="15" t="s">
        <v>27151</v>
      </c>
      <c r="N7501" s="17">
        <v>20</v>
      </c>
      <c r="O7501" s="16" t="s">
        <v>174</v>
      </c>
      <c r="P7501" s="16" t="s">
        <v>1276</v>
      </c>
      <c r="Q7501" s="16" t="s">
        <v>1276</v>
      </c>
      <c r="R7501" s="18">
        <v>6.8664383561643803</v>
      </c>
      <c r="S7501" s="18">
        <v>2.6712328767123301</v>
      </c>
      <c r="T7501" s="18">
        <v>6.0051369863013697</v>
      </c>
    </row>
    <row r="7502" spans="1:20" hidden="1" x14ac:dyDescent="0.2">
      <c r="A7502" s="15" t="s">
        <v>33480</v>
      </c>
      <c r="B7502" s="16">
        <v>-163762</v>
      </c>
      <c r="C7502" s="15" t="s">
        <v>26817</v>
      </c>
      <c r="D7502" s="17">
        <v>20</v>
      </c>
      <c r="E7502" s="15" t="s">
        <v>576</v>
      </c>
      <c r="F7502" s="16">
        <v>2018</v>
      </c>
      <c r="G7502" s="15" t="s">
        <v>29898</v>
      </c>
      <c r="H7502" s="15"/>
      <c r="I7502" s="15" t="s">
        <v>1528</v>
      </c>
      <c r="J7502" s="15" t="s">
        <v>1528</v>
      </c>
      <c r="K7502" s="15" t="s">
        <v>1529</v>
      </c>
      <c r="L7502" s="15" t="s">
        <v>1528</v>
      </c>
      <c r="M7502" s="15" t="s">
        <v>576</v>
      </c>
      <c r="N7502" s="17">
        <v>20</v>
      </c>
      <c r="O7502" s="16" t="s">
        <v>174</v>
      </c>
      <c r="P7502" s="16" t="s">
        <v>174</v>
      </c>
      <c r="Q7502" s="16" t="s">
        <v>174</v>
      </c>
      <c r="R7502" s="18">
        <v>20.6004566210046</v>
      </c>
      <c r="S7502" s="18">
        <v>18.985159817351601</v>
      </c>
      <c r="T7502" s="18">
        <v>22.347602739726</v>
      </c>
    </row>
    <row r="7503" spans="1:20" x14ac:dyDescent="0.2">
      <c r="A7503" s="15" t="s">
        <v>23961</v>
      </c>
      <c r="B7503" s="16">
        <v>-745004</v>
      </c>
      <c r="C7503" s="15" t="s">
        <v>26817</v>
      </c>
      <c r="D7503" s="17">
        <v>790</v>
      </c>
      <c r="E7503" s="15" t="s">
        <v>27098</v>
      </c>
      <c r="F7503" s="16">
        <v>2003</v>
      </c>
      <c r="G7503" s="15" t="s">
        <v>27183</v>
      </c>
      <c r="H7503" s="15" t="s">
        <v>27090</v>
      </c>
      <c r="I7503" s="15" t="s">
        <v>26942</v>
      </c>
      <c r="J7503" s="15" t="s">
        <v>1631</v>
      </c>
      <c r="K7503" s="15" t="s">
        <v>5328</v>
      </c>
      <c r="L7503" s="15" t="s">
        <v>2227</v>
      </c>
      <c r="M7503" s="15" t="s">
        <v>142</v>
      </c>
      <c r="N7503" s="17">
        <v>729</v>
      </c>
      <c r="O7503" s="19">
        <v>7585</v>
      </c>
      <c r="P7503" s="19">
        <v>7330</v>
      </c>
      <c r="Q7503" s="19">
        <v>7443</v>
      </c>
      <c r="R7503" s="18">
        <v>52.3831357147779</v>
      </c>
      <c r="S7503" s="18">
        <v>49.182321834734097</v>
      </c>
      <c r="T7503" s="18">
        <v>45.7366952556104</v>
      </c>
    </row>
    <row r="7504" spans="1:20" hidden="1" x14ac:dyDescent="0.2">
      <c r="A7504" s="15" t="s">
        <v>33481</v>
      </c>
      <c r="B7504" s="16">
        <v>-13163</v>
      </c>
      <c r="C7504" s="15" t="s">
        <v>26817</v>
      </c>
      <c r="D7504" s="17">
        <v>96.6</v>
      </c>
      <c r="E7504" s="15" t="s">
        <v>26981</v>
      </c>
      <c r="F7504" s="16">
        <v>1971</v>
      </c>
      <c r="G7504" s="15" t="s">
        <v>33427</v>
      </c>
      <c r="H7504" s="15"/>
      <c r="I7504" s="15" t="s">
        <v>1528</v>
      </c>
      <c r="J7504" s="15" t="s">
        <v>1528</v>
      </c>
      <c r="K7504" s="15" t="s">
        <v>1536</v>
      </c>
      <c r="L7504" s="15" t="s">
        <v>1528</v>
      </c>
      <c r="M7504" s="15" t="s">
        <v>206</v>
      </c>
      <c r="N7504" s="17">
        <v>94.7</v>
      </c>
      <c r="O7504" s="19">
        <v>10125</v>
      </c>
      <c r="P7504" s="19">
        <v>10161</v>
      </c>
      <c r="Q7504" s="19">
        <v>10172</v>
      </c>
      <c r="R7504" s="18">
        <v>18.858519815037202</v>
      </c>
      <c r="S7504" s="18">
        <v>17.705274527105502</v>
      </c>
      <c r="T7504" s="18">
        <v>16.702829893005099</v>
      </c>
    </row>
    <row r="7505" spans="1:20" hidden="1" x14ac:dyDescent="0.2">
      <c r="A7505" s="15" t="s">
        <v>33482</v>
      </c>
      <c r="B7505" s="16">
        <v>-172422</v>
      </c>
      <c r="C7505" s="15" t="s">
        <v>26817</v>
      </c>
      <c r="D7505" s="17">
        <v>1</v>
      </c>
      <c r="E7505" s="15" t="s">
        <v>27149</v>
      </c>
      <c r="F7505" s="16">
        <v>2013</v>
      </c>
      <c r="G7505" s="15" t="s">
        <v>33427</v>
      </c>
      <c r="H7505" s="15"/>
      <c r="I7505" s="15" t="s">
        <v>1528</v>
      </c>
      <c r="J7505" s="15" t="s">
        <v>1528</v>
      </c>
      <c r="K7505" s="15" t="s">
        <v>1536</v>
      </c>
      <c r="L7505" s="15" t="s">
        <v>1528</v>
      </c>
      <c r="M7505" s="15" t="s">
        <v>27151</v>
      </c>
      <c r="N7505" s="17">
        <v>1</v>
      </c>
      <c r="O7505" s="16" t="s">
        <v>174</v>
      </c>
      <c r="P7505" s="16" t="s">
        <v>174</v>
      </c>
      <c r="Q7505" s="16" t="s">
        <v>174</v>
      </c>
      <c r="R7505" s="16" t="s">
        <v>174</v>
      </c>
      <c r="S7505" s="16" t="s">
        <v>174</v>
      </c>
      <c r="T7505" s="16" t="s">
        <v>174</v>
      </c>
    </row>
    <row r="7506" spans="1:20" hidden="1" x14ac:dyDescent="0.2">
      <c r="A7506" s="15" t="s">
        <v>33483</v>
      </c>
      <c r="B7506" s="16">
        <v>-407362</v>
      </c>
      <c r="C7506" s="15" t="s">
        <v>26817</v>
      </c>
      <c r="D7506" s="17">
        <v>3.5</v>
      </c>
      <c r="E7506" s="15" t="s">
        <v>576</v>
      </c>
      <c r="F7506" s="16">
        <v>2020</v>
      </c>
      <c r="G7506" s="15" t="s">
        <v>27256</v>
      </c>
      <c r="H7506" s="15"/>
      <c r="I7506" s="15" t="s">
        <v>1528</v>
      </c>
      <c r="J7506" s="15" t="s">
        <v>1528</v>
      </c>
      <c r="K7506" s="15" t="s">
        <v>1551</v>
      </c>
      <c r="L7506" s="15" t="s">
        <v>1528</v>
      </c>
      <c r="M7506" s="15" t="s">
        <v>576</v>
      </c>
      <c r="N7506" s="17">
        <v>3.5</v>
      </c>
      <c r="O7506" s="16" t="s">
        <v>174</v>
      </c>
      <c r="P7506" s="16" t="s">
        <v>174</v>
      </c>
      <c r="Q7506" s="16" t="s">
        <v>174</v>
      </c>
      <c r="R7506" s="18">
        <v>20.257664709719499</v>
      </c>
      <c r="S7506" s="18">
        <v>16.813437703848699</v>
      </c>
      <c r="T7506" s="16" t="s">
        <v>174</v>
      </c>
    </row>
    <row r="7507" spans="1:20" hidden="1" x14ac:dyDescent="0.2">
      <c r="A7507" s="15" t="s">
        <v>13494</v>
      </c>
      <c r="B7507" s="16">
        <v>-5072</v>
      </c>
      <c r="C7507" s="15" t="s">
        <v>26817</v>
      </c>
      <c r="D7507" s="17">
        <v>10.4</v>
      </c>
      <c r="E7507" s="15" t="s">
        <v>26981</v>
      </c>
      <c r="F7507" s="16">
        <v>1990</v>
      </c>
      <c r="G7507" s="15" t="s">
        <v>33427</v>
      </c>
      <c r="H7507" s="15"/>
      <c r="I7507" s="15" t="s">
        <v>1528</v>
      </c>
      <c r="J7507" s="15" t="s">
        <v>1528</v>
      </c>
      <c r="K7507" s="15" t="s">
        <v>1536</v>
      </c>
      <c r="L7507" s="15" t="s">
        <v>1528</v>
      </c>
      <c r="M7507" s="15" t="s">
        <v>206</v>
      </c>
      <c r="N7507" s="17">
        <v>10.199999999999999</v>
      </c>
      <c r="O7507" s="19">
        <v>10184</v>
      </c>
      <c r="P7507" s="19">
        <v>10113</v>
      </c>
      <c r="Q7507" s="19">
        <v>10199</v>
      </c>
      <c r="R7507" s="18">
        <v>39.248142179246102</v>
      </c>
      <c r="S7507" s="18">
        <v>40.487062404870599</v>
      </c>
      <c r="T7507" s="18">
        <v>39.879353567911203</v>
      </c>
    </row>
    <row r="7508" spans="1:20" hidden="1" x14ac:dyDescent="0.2">
      <c r="A7508" s="15" t="s">
        <v>33484</v>
      </c>
      <c r="B7508" s="16">
        <v>-773860</v>
      </c>
      <c r="C7508" s="15" t="s">
        <v>26817</v>
      </c>
      <c r="D7508" s="17">
        <v>39</v>
      </c>
      <c r="E7508" s="15" t="s">
        <v>27149</v>
      </c>
      <c r="F7508" s="16">
        <v>2022</v>
      </c>
      <c r="G7508" s="15" t="s">
        <v>27256</v>
      </c>
      <c r="H7508" s="15"/>
      <c r="I7508" s="15" t="s">
        <v>1528</v>
      </c>
      <c r="J7508" s="15" t="s">
        <v>1528</v>
      </c>
      <c r="K7508" s="15" t="s">
        <v>1551</v>
      </c>
      <c r="L7508" s="15" t="s">
        <v>1528</v>
      </c>
      <c r="M7508" s="15" t="s">
        <v>27151</v>
      </c>
      <c r="N7508" s="17">
        <v>39</v>
      </c>
      <c r="O7508" s="16" t="s">
        <v>174</v>
      </c>
      <c r="P7508" s="16" t="s">
        <v>174</v>
      </c>
      <c r="Q7508" s="16" t="s">
        <v>174</v>
      </c>
      <c r="R7508" s="18">
        <v>5.7987940522187102</v>
      </c>
      <c r="S7508" s="16" t="s">
        <v>174</v>
      </c>
      <c r="T7508" s="16" t="s">
        <v>174</v>
      </c>
    </row>
    <row r="7509" spans="1:20" hidden="1" x14ac:dyDescent="0.2">
      <c r="A7509" s="15" t="s">
        <v>33484</v>
      </c>
      <c r="B7509" s="16">
        <v>-663494</v>
      </c>
      <c r="C7509" s="15" t="s">
        <v>26817</v>
      </c>
      <c r="D7509" s="17">
        <v>39</v>
      </c>
      <c r="E7509" s="15" t="s">
        <v>27149</v>
      </c>
      <c r="F7509" s="16">
        <v>2022</v>
      </c>
      <c r="G7509" s="15" t="s">
        <v>29506</v>
      </c>
      <c r="H7509" s="15"/>
      <c r="I7509" s="15" t="s">
        <v>1528</v>
      </c>
      <c r="J7509" s="15" t="s">
        <v>1528</v>
      </c>
      <c r="K7509" s="15" t="s">
        <v>1551</v>
      </c>
      <c r="L7509" s="15" t="s">
        <v>1528</v>
      </c>
      <c r="M7509" s="15" t="s">
        <v>27151</v>
      </c>
      <c r="N7509" s="17">
        <v>39</v>
      </c>
      <c r="O7509" s="16" t="s">
        <v>174</v>
      </c>
      <c r="P7509" s="16" t="s">
        <v>174</v>
      </c>
      <c r="Q7509" s="16" t="s">
        <v>174</v>
      </c>
      <c r="R7509" s="18">
        <v>5.7987940522187102</v>
      </c>
      <c r="S7509" s="16" t="s">
        <v>174</v>
      </c>
      <c r="T7509" s="16" t="s">
        <v>174</v>
      </c>
    </row>
    <row r="7510" spans="1:20" hidden="1" x14ac:dyDescent="0.2">
      <c r="A7510" s="15" t="s">
        <v>33484</v>
      </c>
      <c r="B7510" s="16">
        <v>-663493</v>
      </c>
      <c r="C7510" s="15" t="s">
        <v>26817</v>
      </c>
      <c r="D7510" s="17">
        <v>39</v>
      </c>
      <c r="E7510" s="15" t="s">
        <v>27149</v>
      </c>
      <c r="F7510" s="16">
        <v>2022</v>
      </c>
      <c r="G7510" s="15" t="s">
        <v>29506</v>
      </c>
      <c r="H7510" s="15"/>
      <c r="I7510" s="15" t="s">
        <v>1528</v>
      </c>
      <c r="J7510" s="15" t="s">
        <v>1528</v>
      </c>
      <c r="K7510" s="15" t="s">
        <v>1551</v>
      </c>
      <c r="L7510" s="15" t="s">
        <v>1528</v>
      </c>
      <c r="M7510" s="15" t="s">
        <v>27151</v>
      </c>
      <c r="N7510" s="17">
        <v>39</v>
      </c>
      <c r="O7510" s="16" t="s">
        <v>174</v>
      </c>
      <c r="P7510" s="16" t="s">
        <v>174</v>
      </c>
      <c r="Q7510" s="16" t="s">
        <v>174</v>
      </c>
      <c r="R7510" s="18">
        <v>5.7987940522187102</v>
      </c>
      <c r="S7510" s="16" t="s">
        <v>174</v>
      </c>
      <c r="T7510" s="16" t="s">
        <v>174</v>
      </c>
    </row>
    <row r="7511" spans="1:20" hidden="1" x14ac:dyDescent="0.2">
      <c r="A7511" s="15" t="s">
        <v>33485</v>
      </c>
      <c r="B7511" s="16">
        <v>-773842</v>
      </c>
      <c r="C7511" s="15" t="s">
        <v>26817</v>
      </c>
      <c r="D7511" s="17">
        <v>39</v>
      </c>
      <c r="E7511" s="15" t="s">
        <v>576</v>
      </c>
      <c r="F7511" s="16">
        <v>2022</v>
      </c>
      <c r="G7511" s="15" t="s">
        <v>27256</v>
      </c>
      <c r="H7511" s="15"/>
      <c r="I7511" s="15" t="s">
        <v>1528</v>
      </c>
      <c r="J7511" s="15" t="s">
        <v>1528</v>
      </c>
      <c r="K7511" s="15" t="s">
        <v>1551</v>
      </c>
      <c r="L7511" s="15" t="s">
        <v>1528</v>
      </c>
      <c r="M7511" s="15" t="s">
        <v>576</v>
      </c>
      <c r="N7511" s="17">
        <v>39</v>
      </c>
      <c r="O7511" s="16" t="s">
        <v>174</v>
      </c>
      <c r="P7511" s="16" t="s">
        <v>174</v>
      </c>
      <c r="Q7511" s="16" t="s">
        <v>174</v>
      </c>
      <c r="R7511" s="18">
        <v>20.112106310736401</v>
      </c>
      <c r="S7511" s="16" t="s">
        <v>174</v>
      </c>
      <c r="T7511" s="16" t="s">
        <v>174</v>
      </c>
    </row>
    <row r="7512" spans="1:20" hidden="1" x14ac:dyDescent="0.2">
      <c r="A7512" s="15" t="s">
        <v>33485</v>
      </c>
      <c r="B7512" s="16">
        <v>-663297</v>
      </c>
      <c r="C7512" s="15" t="s">
        <v>26817</v>
      </c>
      <c r="D7512" s="17">
        <v>39</v>
      </c>
      <c r="E7512" s="15" t="s">
        <v>576</v>
      </c>
      <c r="F7512" s="16">
        <v>2022</v>
      </c>
      <c r="G7512" s="15" t="s">
        <v>29506</v>
      </c>
      <c r="H7512" s="15"/>
      <c r="I7512" s="15" t="s">
        <v>1528</v>
      </c>
      <c r="J7512" s="15" t="s">
        <v>1528</v>
      </c>
      <c r="K7512" s="15" t="s">
        <v>1551</v>
      </c>
      <c r="L7512" s="15" t="s">
        <v>1528</v>
      </c>
      <c r="M7512" s="15" t="s">
        <v>576</v>
      </c>
      <c r="N7512" s="17">
        <v>39</v>
      </c>
      <c r="O7512" s="16" t="s">
        <v>174</v>
      </c>
      <c r="P7512" s="16" t="s">
        <v>174</v>
      </c>
      <c r="Q7512" s="16" t="s">
        <v>174</v>
      </c>
      <c r="R7512" s="18">
        <v>20.112106310736401</v>
      </c>
      <c r="S7512" s="16" t="s">
        <v>174</v>
      </c>
      <c r="T7512" s="16" t="s">
        <v>174</v>
      </c>
    </row>
    <row r="7513" spans="1:20" hidden="1" x14ac:dyDescent="0.2">
      <c r="A7513" s="15" t="s">
        <v>33485</v>
      </c>
      <c r="B7513" s="16">
        <v>-663296</v>
      </c>
      <c r="C7513" s="15" t="s">
        <v>26817</v>
      </c>
      <c r="D7513" s="17">
        <v>39</v>
      </c>
      <c r="E7513" s="15" t="s">
        <v>576</v>
      </c>
      <c r="F7513" s="16">
        <v>2022</v>
      </c>
      <c r="G7513" s="15" t="s">
        <v>29506</v>
      </c>
      <c r="H7513" s="15"/>
      <c r="I7513" s="15" t="s">
        <v>1528</v>
      </c>
      <c r="J7513" s="15" t="s">
        <v>1528</v>
      </c>
      <c r="K7513" s="15" t="s">
        <v>1551</v>
      </c>
      <c r="L7513" s="15" t="s">
        <v>1528</v>
      </c>
      <c r="M7513" s="15" t="s">
        <v>576</v>
      </c>
      <c r="N7513" s="17">
        <v>39</v>
      </c>
      <c r="O7513" s="16" t="s">
        <v>174</v>
      </c>
      <c r="P7513" s="16" t="s">
        <v>174</v>
      </c>
      <c r="Q7513" s="16" t="s">
        <v>174</v>
      </c>
      <c r="R7513" s="18">
        <v>20.112106310736401</v>
      </c>
      <c r="S7513" s="16" t="s">
        <v>174</v>
      </c>
      <c r="T7513" s="16" t="s">
        <v>174</v>
      </c>
    </row>
    <row r="7514" spans="1:20" hidden="1" x14ac:dyDescent="0.2">
      <c r="A7514" s="15" t="s">
        <v>33486</v>
      </c>
      <c r="B7514" s="16">
        <v>-663198</v>
      </c>
      <c r="C7514" s="15" t="s">
        <v>26817</v>
      </c>
      <c r="D7514" s="17">
        <v>14.7</v>
      </c>
      <c r="E7514" s="15" t="s">
        <v>576</v>
      </c>
      <c r="F7514" s="16">
        <v>2019</v>
      </c>
      <c r="G7514" s="15" t="s">
        <v>29506</v>
      </c>
      <c r="H7514" s="15"/>
      <c r="I7514" s="15" t="s">
        <v>1528</v>
      </c>
      <c r="J7514" s="15" t="s">
        <v>1528</v>
      </c>
      <c r="K7514" s="15" t="s">
        <v>1551</v>
      </c>
      <c r="L7514" s="15" t="s">
        <v>1528</v>
      </c>
      <c r="M7514" s="15" t="s">
        <v>576</v>
      </c>
      <c r="N7514" s="17">
        <v>14.7</v>
      </c>
      <c r="O7514" s="16" t="s">
        <v>174</v>
      </c>
      <c r="P7514" s="16" t="s">
        <v>174</v>
      </c>
      <c r="Q7514" s="16" t="s">
        <v>174</v>
      </c>
      <c r="R7514" s="18">
        <v>22.580995868667099</v>
      </c>
      <c r="S7514" s="16" t="s">
        <v>174</v>
      </c>
      <c r="T7514" s="16" t="s">
        <v>174</v>
      </c>
    </row>
    <row r="7515" spans="1:20" hidden="1" x14ac:dyDescent="0.2">
      <c r="A7515" s="15" t="s">
        <v>33486</v>
      </c>
      <c r="B7515" s="16">
        <v>-663197</v>
      </c>
      <c r="C7515" s="15" t="s">
        <v>26817</v>
      </c>
      <c r="D7515" s="17">
        <v>14.7</v>
      </c>
      <c r="E7515" s="15" t="s">
        <v>576</v>
      </c>
      <c r="F7515" s="16">
        <v>2019</v>
      </c>
      <c r="G7515" s="15" t="s">
        <v>29506</v>
      </c>
      <c r="H7515" s="15"/>
      <c r="I7515" s="15" t="s">
        <v>1528</v>
      </c>
      <c r="J7515" s="15" t="s">
        <v>1528</v>
      </c>
      <c r="K7515" s="15" t="s">
        <v>1551</v>
      </c>
      <c r="L7515" s="15" t="s">
        <v>1528</v>
      </c>
      <c r="M7515" s="15" t="s">
        <v>576</v>
      </c>
      <c r="N7515" s="17">
        <v>14.7</v>
      </c>
      <c r="O7515" s="16" t="s">
        <v>174</v>
      </c>
      <c r="P7515" s="16" t="s">
        <v>174</v>
      </c>
      <c r="Q7515" s="16" t="s">
        <v>174</v>
      </c>
      <c r="R7515" s="18">
        <v>22.580995868667099</v>
      </c>
      <c r="S7515" s="16" t="s">
        <v>174</v>
      </c>
      <c r="T7515" s="16" t="s">
        <v>174</v>
      </c>
    </row>
    <row r="7516" spans="1:20" hidden="1" x14ac:dyDescent="0.2">
      <c r="A7516" s="15" t="s">
        <v>17030</v>
      </c>
      <c r="B7516" s="16">
        <v>-663158</v>
      </c>
      <c r="C7516" s="15" t="s">
        <v>26817</v>
      </c>
      <c r="D7516" s="17">
        <v>27.6</v>
      </c>
      <c r="E7516" s="15" t="s">
        <v>26382</v>
      </c>
      <c r="F7516" s="16">
        <v>2020</v>
      </c>
      <c r="G7516" s="15" t="s">
        <v>29898</v>
      </c>
      <c r="H7516" s="15"/>
      <c r="I7516" s="15" t="s">
        <v>1528</v>
      </c>
      <c r="J7516" s="15" t="s">
        <v>1528</v>
      </c>
      <c r="K7516" s="15" t="s">
        <v>1551</v>
      </c>
      <c r="L7516" s="15" t="s">
        <v>1528</v>
      </c>
      <c r="M7516" s="15" t="s">
        <v>577</v>
      </c>
      <c r="N7516" s="17">
        <v>27.6</v>
      </c>
      <c r="O7516" s="16" t="s">
        <v>174</v>
      </c>
      <c r="P7516" s="16" t="s">
        <v>174</v>
      </c>
      <c r="Q7516" s="16" t="s">
        <v>174</v>
      </c>
      <c r="R7516" s="18">
        <v>38.551386407252998</v>
      </c>
      <c r="S7516" s="18">
        <v>36.514790549930503</v>
      </c>
      <c r="T7516" s="18">
        <v>40.451905896366902</v>
      </c>
    </row>
    <row r="7517" spans="1:20" hidden="1" x14ac:dyDescent="0.2">
      <c r="A7517" s="15" t="s">
        <v>33487</v>
      </c>
      <c r="B7517" s="16">
        <v>-14951</v>
      </c>
      <c r="C7517" s="15" t="s">
        <v>26817</v>
      </c>
      <c r="D7517" s="17">
        <v>1</v>
      </c>
      <c r="E7517" s="15" t="s">
        <v>26981</v>
      </c>
      <c r="F7517" s="16">
        <v>1997</v>
      </c>
      <c r="G7517" s="15" t="s">
        <v>33454</v>
      </c>
      <c r="H7517" s="15"/>
      <c r="I7517" s="15" t="s">
        <v>1528</v>
      </c>
      <c r="J7517" s="15" t="s">
        <v>1528</v>
      </c>
      <c r="K7517" s="15" t="s">
        <v>1548</v>
      </c>
      <c r="L7517" s="15" t="s">
        <v>1528</v>
      </c>
      <c r="M7517" s="15" t="s">
        <v>206</v>
      </c>
      <c r="N7517" s="17">
        <v>1</v>
      </c>
      <c r="O7517" s="16" t="s">
        <v>174</v>
      </c>
      <c r="P7517" s="16" t="s">
        <v>174</v>
      </c>
      <c r="Q7517" s="16" t="s">
        <v>174</v>
      </c>
      <c r="R7517" s="16" t="s">
        <v>174</v>
      </c>
      <c r="S7517" s="16" t="s">
        <v>174</v>
      </c>
      <c r="T7517" s="16" t="s">
        <v>174</v>
      </c>
    </row>
    <row r="7518" spans="1:20" hidden="1" x14ac:dyDescent="0.2">
      <c r="A7518" s="15" t="s">
        <v>33488</v>
      </c>
      <c r="B7518" s="16">
        <v>-346441</v>
      </c>
      <c r="C7518" s="15" t="s">
        <v>27045</v>
      </c>
      <c r="D7518" s="17">
        <v>1.3</v>
      </c>
      <c r="E7518" s="15" t="s">
        <v>26958</v>
      </c>
      <c r="F7518" s="16">
        <v>1912</v>
      </c>
      <c r="G7518" s="15" t="s">
        <v>33441</v>
      </c>
      <c r="H7518" s="15"/>
      <c r="I7518" s="15" t="s">
        <v>1528</v>
      </c>
      <c r="J7518" s="15" t="s">
        <v>1528</v>
      </c>
      <c r="K7518" s="15" t="s">
        <v>1536</v>
      </c>
      <c r="L7518" s="15" t="s">
        <v>1528</v>
      </c>
      <c r="M7518" s="15" t="s">
        <v>26961</v>
      </c>
      <c r="N7518" s="16" t="s">
        <v>174</v>
      </c>
      <c r="O7518" s="16" t="s">
        <v>174</v>
      </c>
      <c r="P7518" s="16" t="s">
        <v>174</v>
      </c>
      <c r="Q7518" s="16" t="s">
        <v>174</v>
      </c>
      <c r="R7518" s="16" t="s">
        <v>174</v>
      </c>
      <c r="S7518" s="16" t="s">
        <v>174</v>
      </c>
      <c r="T7518" s="16" t="s">
        <v>174</v>
      </c>
    </row>
    <row r="7519" spans="1:20" hidden="1" x14ac:dyDescent="0.2">
      <c r="A7519" s="15" t="s">
        <v>18590</v>
      </c>
      <c r="B7519" s="16">
        <v>-166434</v>
      </c>
      <c r="C7519" s="15" t="s">
        <v>26817</v>
      </c>
      <c r="D7519" s="17">
        <v>21</v>
      </c>
      <c r="E7519" s="15" t="s">
        <v>26382</v>
      </c>
      <c r="F7519" s="16">
        <v>2007</v>
      </c>
      <c r="G7519" s="15" t="s">
        <v>33489</v>
      </c>
      <c r="H7519" s="15"/>
      <c r="I7519" s="15" t="s">
        <v>1528</v>
      </c>
      <c r="J7519" s="15" t="s">
        <v>1528</v>
      </c>
      <c r="K7519" s="15" t="s">
        <v>1548</v>
      </c>
      <c r="L7519" s="15" t="s">
        <v>1528</v>
      </c>
      <c r="M7519" s="15" t="s">
        <v>577</v>
      </c>
      <c r="N7519" s="17">
        <v>21</v>
      </c>
      <c r="O7519" s="16" t="s">
        <v>174</v>
      </c>
      <c r="P7519" s="16" t="s">
        <v>174</v>
      </c>
      <c r="Q7519" s="16" t="s">
        <v>174</v>
      </c>
      <c r="R7519" s="18">
        <v>55.981735159817397</v>
      </c>
      <c r="S7519" s="18">
        <v>57.858230050010903</v>
      </c>
      <c r="T7519" s="18">
        <v>65.644705370732794</v>
      </c>
    </row>
    <row r="7520" spans="1:20" hidden="1" x14ac:dyDescent="0.2">
      <c r="A7520" s="15" t="s">
        <v>18590</v>
      </c>
      <c r="B7520" s="16">
        <v>-166433</v>
      </c>
      <c r="C7520" s="15" t="s">
        <v>26817</v>
      </c>
      <c r="D7520" s="17">
        <v>21</v>
      </c>
      <c r="E7520" s="15" t="s">
        <v>26382</v>
      </c>
      <c r="F7520" s="16">
        <v>2007</v>
      </c>
      <c r="G7520" s="15" t="s">
        <v>33490</v>
      </c>
      <c r="H7520" s="15"/>
      <c r="I7520" s="15" t="s">
        <v>1528</v>
      </c>
      <c r="J7520" s="15" t="s">
        <v>1528</v>
      </c>
      <c r="K7520" s="15" t="s">
        <v>1548</v>
      </c>
      <c r="L7520" s="15" t="s">
        <v>1528</v>
      </c>
      <c r="M7520" s="15" t="s">
        <v>577</v>
      </c>
      <c r="N7520" s="17">
        <v>21</v>
      </c>
      <c r="O7520" s="16" t="s">
        <v>174</v>
      </c>
      <c r="P7520" s="16" t="s">
        <v>174</v>
      </c>
      <c r="Q7520" s="16" t="s">
        <v>174</v>
      </c>
      <c r="R7520" s="18">
        <v>55.981735159817397</v>
      </c>
      <c r="S7520" s="18">
        <v>57.858230050010903</v>
      </c>
      <c r="T7520" s="18">
        <v>65.644705370732794</v>
      </c>
    </row>
    <row r="7521" spans="1:20" hidden="1" x14ac:dyDescent="0.2">
      <c r="A7521" s="15" t="s">
        <v>33491</v>
      </c>
      <c r="B7521" s="16">
        <v>-2650</v>
      </c>
      <c r="C7521" s="15" t="s">
        <v>26817</v>
      </c>
      <c r="D7521" s="17">
        <v>12.6</v>
      </c>
      <c r="E7521" s="15" t="s">
        <v>26981</v>
      </c>
      <c r="F7521" s="16">
        <v>1985</v>
      </c>
      <c r="G7521" s="15" t="s">
        <v>33427</v>
      </c>
      <c r="H7521" s="15"/>
      <c r="I7521" s="15" t="s">
        <v>1528</v>
      </c>
      <c r="J7521" s="15" t="s">
        <v>1528</v>
      </c>
      <c r="K7521" s="15" t="s">
        <v>1536</v>
      </c>
      <c r="L7521" s="15" t="s">
        <v>1528</v>
      </c>
      <c r="M7521" s="15" t="s">
        <v>206</v>
      </c>
      <c r="N7521" s="17">
        <v>12</v>
      </c>
      <c r="O7521" s="19">
        <v>10134</v>
      </c>
      <c r="P7521" s="19">
        <v>10077</v>
      </c>
      <c r="Q7521" s="19">
        <v>10071</v>
      </c>
      <c r="R7521" s="18">
        <v>29.540525114155301</v>
      </c>
      <c r="S7521" s="18">
        <v>30.177891933028899</v>
      </c>
      <c r="T7521" s="18">
        <v>30.214041095890401</v>
      </c>
    </row>
    <row r="7522" spans="1:20" hidden="1" x14ac:dyDescent="0.2">
      <c r="A7522" s="15" t="s">
        <v>33492</v>
      </c>
      <c r="B7522" s="16">
        <v>-598041</v>
      </c>
      <c r="C7522" s="15" t="s">
        <v>26817</v>
      </c>
      <c r="D7522" s="17">
        <v>2</v>
      </c>
      <c r="E7522" s="15" t="s">
        <v>27149</v>
      </c>
      <c r="F7522" s="16">
        <v>2017</v>
      </c>
      <c r="G7522" s="15" t="s">
        <v>33427</v>
      </c>
      <c r="H7522" s="15"/>
      <c r="I7522" s="15" t="s">
        <v>1528</v>
      </c>
      <c r="J7522" s="15" t="s">
        <v>1528</v>
      </c>
      <c r="K7522" s="15" t="s">
        <v>1536</v>
      </c>
      <c r="L7522" s="15" t="s">
        <v>1528</v>
      </c>
      <c r="M7522" s="15" t="s">
        <v>27151</v>
      </c>
      <c r="N7522" s="17">
        <v>2</v>
      </c>
      <c r="O7522" s="16" t="s">
        <v>174</v>
      </c>
      <c r="P7522" s="16" t="s">
        <v>174</v>
      </c>
      <c r="Q7522" s="16" t="s">
        <v>174</v>
      </c>
      <c r="R7522" s="18">
        <v>0</v>
      </c>
      <c r="S7522" s="18">
        <v>0</v>
      </c>
      <c r="T7522" s="18">
        <v>0</v>
      </c>
    </row>
    <row r="7523" spans="1:20" x14ac:dyDescent="0.2">
      <c r="A7523" s="15" t="s">
        <v>23961</v>
      </c>
      <c r="B7523" s="16">
        <v>-745003</v>
      </c>
      <c r="C7523" s="15" t="s">
        <v>26817</v>
      </c>
      <c r="D7523" s="17">
        <v>790</v>
      </c>
      <c r="E7523" s="15" t="s">
        <v>27098</v>
      </c>
      <c r="F7523" s="16">
        <v>2003</v>
      </c>
      <c r="G7523" s="15" t="s">
        <v>27183</v>
      </c>
      <c r="H7523" s="15" t="s">
        <v>27090</v>
      </c>
      <c r="I7523" s="15" t="s">
        <v>26942</v>
      </c>
      <c r="J7523" s="15" t="s">
        <v>1631</v>
      </c>
      <c r="K7523" s="15" t="s">
        <v>5328</v>
      </c>
      <c r="L7523" s="15" t="s">
        <v>2227</v>
      </c>
      <c r="M7523" s="15" t="s">
        <v>142</v>
      </c>
      <c r="N7523" s="17">
        <v>729</v>
      </c>
      <c r="O7523" s="19">
        <v>7585</v>
      </c>
      <c r="P7523" s="19">
        <v>7330</v>
      </c>
      <c r="Q7523" s="19">
        <v>7443</v>
      </c>
      <c r="R7523" s="18">
        <v>52.3831357147779</v>
      </c>
      <c r="S7523" s="18">
        <v>49.182321834734097</v>
      </c>
      <c r="T7523" s="18">
        <v>45.7366952556104</v>
      </c>
    </row>
    <row r="7524" spans="1:20" hidden="1" x14ac:dyDescent="0.2">
      <c r="A7524" s="15" t="s">
        <v>33493</v>
      </c>
      <c r="B7524" s="16">
        <v>-14990</v>
      </c>
      <c r="C7524" s="15" t="s">
        <v>26817</v>
      </c>
      <c r="D7524" s="17">
        <v>1</v>
      </c>
      <c r="E7524" s="15" t="s">
        <v>26981</v>
      </c>
      <c r="F7524" s="16">
        <v>1997</v>
      </c>
      <c r="G7524" s="15" t="s">
        <v>33454</v>
      </c>
      <c r="H7524" s="15"/>
      <c r="I7524" s="15" t="s">
        <v>1528</v>
      </c>
      <c r="J7524" s="15" t="s">
        <v>1528</v>
      </c>
      <c r="K7524" s="15" t="s">
        <v>1548</v>
      </c>
      <c r="L7524" s="15" t="s">
        <v>1528</v>
      </c>
      <c r="M7524" s="15" t="s">
        <v>206</v>
      </c>
      <c r="N7524" s="17">
        <v>1</v>
      </c>
      <c r="O7524" s="16" t="s">
        <v>174</v>
      </c>
      <c r="P7524" s="16" t="s">
        <v>174</v>
      </c>
      <c r="Q7524" s="16" t="s">
        <v>174</v>
      </c>
      <c r="R7524" s="16" t="s">
        <v>174</v>
      </c>
      <c r="S7524" s="16" t="s">
        <v>174</v>
      </c>
      <c r="T7524" s="16" t="s">
        <v>174</v>
      </c>
    </row>
    <row r="7525" spans="1:20" hidden="1" x14ac:dyDescent="0.2">
      <c r="A7525" s="15" t="s">
        <v>18836</v>
      </c>
      <c r="B7525" s="16">
        <v>-150440</v>
      </c>
      <c r="C7525" s="15" t="s">
        <v>26817</v>
      </c>
      <c r="D7525" s="17">
        <v>1</v>
      </c>
      <c r="E7525" s="15" t="s">
        <v>576</v>
      </c>
      <c r="F7525" s="16">
        <v>2012</v>
      </c>
      <c r="G7525" s="15" t="s">
        <v>33494</v>
      </c>
      <c r="H7525" s="15"/>
      <c r="I7525" s="15" t="s">
        <v>1528</v>
      </c>
      <c r="J7525" s="15" t="s">
        <v>1528</v>
      </c>
      <c r="K7525" s="15" t="s">
        <v>1551</v>
      </c>
      <c r="L7525" s="15" t="s">
        <v>1528</v>
      </c>
      <c r="M7525" s="15" t="s">
        <v>576</v>
      </c>
      <c r="N7525" s="17">
        <v>1</v>
      </c>
      <c r="O7525" s="16" t="s">
        <v>174</v>
      </c>
      <c r="P7525" s="16" t="s">
        <v>174</v>
      </c>
      <c r="Q7525" s="16" t="s">
        <v>174</v>
      </c>
      <c r="R7525" s="18">
        <v>15.216894977169</v>
      </c>
      <c r="S7525" s="18">
        <v>10.4566210045662</v>
      </c>
      <c r="T7525" s="18">
        <v>17.808219178082201</v>
      </c>
    </row>
    <row r="7526" spans="1:20" hidden="1" x14ac:dyDescent="0.2">
      <c r="A7526" s="15" t="s">
        <v>33495</v>
      </c>
      <c r="B7526" s="16">
        <v>-172208</v>
      </c>
      <c r="C7526" s="15" t="s">
        <v>26817</v>
      </c>
      <c r="D7526" s="17">
        <v>14.3</v>
      </c>
      <c r="E7526" s="15" t="s">
        <v>576</v>
      </c>
      <c r="F7526" s="16">
        <v>2017</v>
      </c>
      <c r="G7526" s="15" t="s">
        <v>29793</v>
      </c>
      <c r="H7526" s="15"/>
      <c r="I7526" s="15" t="s">
        <v>1528</v>
      </c>
      <c r="J7526" s="15" t="s">
        <v>1528</v>
      </c>
      <c r="K7526" s="15" t="s">
        <v>1551</v>
      </c>
      <c r="L7526" s="15" t="s">
        <v>1528</v>
      </c>
      <c r="M7526" s="15" t="s">
        <v>576</v>
      </c>
      <c r="N7526" s="17">
        <v>14.3</v>
      </c>
      <c r="O7526" s="16" t="s">
        <v>174</v>
      </c>
      <c r="P7526" s="16" t="s">
        <v>174</v>
      </c>
      <c r="Q7526" s="16" t="s">
        <v>174</v>
      </c>
      <c r="R7526" s="16" t="s">
        <v>174</v>
      </c>
      <c r="S7526" s="16" t="s">
        <v>174</v>
      </c>
      <c r="T7526" s="16" t="s">
        <v>174</v>
      </c>
    </row>
    <row r="7527" spans="1:20" x14ac:dyDescent="0.2">
      <c r="A7527" s="15" t="s">
        <v>33496</v>
      </c>
      <c r="B7527" s="16">
        <v>-166778</v>
      </c>
      <c r="C7527" s="15" t="s">
        <v>26817</v>
      </c>
      <c r="D7527" s="17">
        <v>49.8</v>
      </c>
      <c r="E7527" s="15" t="s">
        <v>26983</v>
      </c>
      <c r="F7527" s="16">
        <v>2007</v>
      </c>
      <c r="G7527" s="15" t="s">
        <v>28379</v>
      </c>
      <c r="H7527" s="15" t="s">
        <v>407</v>
      </c>
      <c r="I7527" s="15" t="s">
        <v>399</v>
      </c>
      <c r="J7527" s="15" t="s">
        <v>27130</v>
      </c>
      <c r="K7527" s="15" t="s">
        <v>1200</v>
      </c>
      <c r="L7527" s="15" t="s">
        <v>998</v>
      </c>
      <c r="M7527" s="15" t="s">
        <v>142</v>
      </c>
      <c r="N7527" s="17">
        <v>46</v>
      </c>
      <c r="O7527" s="19">
        <v>18292</v>
      </c>
      <c r="P7527" s="19">
        <v>13023</v>
      </c>
      <c r="Q7527" s="19">
        <v>11171</v>
      </c>
      <c r="R7527" s="18">
        <v>0.99240619416319198</v>
      </c>
      <c r="S7527" s="18">
        <v>2.5357355568790898</v>
      </c>
      <c r="T7527" s="18">
        <v>5.5846734167163001</v>
      </c>
    </row>
    <row r="7528" spans="1:20" hidden="1" x14ac:dyDescent="0.2">
      <c r="A7528" s="15" t="s">
        <v>33497</v>
      </c>
      <c r="B7528" s="16">
        <v>-5977</v>
      </c>
      <c r="C7528" s="15" t="s">
        <v>26817</v>
      </c>
      <c r="D7528" s="17">
        <v>46.5</v>
      </c>
      <c r="E7528" s="15" t="s">
        <v>26981</v>
      </c>
      <c r="F7528" s="16">
        <v>1964</v>
      </c>
      <c r="G7528" s="15" t="s">
        <v>7192</v>
      </c>
      <c r="H7528" s="15"/>
      <c r="I7528" s="15" t="s">
        <v>1528</v>
      </c>
      <c r="J7528" s="15" t="s">
        <v>1528</v>
      </c>
      <c r="K7528" s="15" t="s">
        <v>1529</v>
      </c>
      <c r="L7528" s="15" t="s">
        <v>1528</v>
      </c>
      <c r="M7528" s="15" t="s">
        <v>206</v>
      </c>
      <c r="N7528" s="17">
        <v>39.6</v>
      </c>
      <c r="O7528" s="19">
        <v>9945</v>
      </c>
      <c r="P7528" s="19">
        <v>9746</v>
      </c>
      <c r="Q7528" s="19">
        <v>9809</v>
      </c>
      <c r="R7528" s="18">
        <v>12.9906369632397</v>
      </c>
      <c r="S7528" s="18">
        <v>11.8626331811263</v>
      </c>
      <c r="T7528" s="18">
        <v>10.7496194824962</v>
      </c>
    </row>
    <row r="7529" spans="1:20" hidden="1" x14ac:dyDescent="0.2">
      <c r="A7529" s="15" t="s">
        <v>33498</v>
      </c>
      <c r="B7529" s="16">
        <v>-251043</v>
      </c>
      <c r="C7529" s="15" t="s">
        <v>26817</v>
      </c>
      <c r="D7529" s="17">
        <v>6</v>
      </c>
      <c r="E7529" s="15" t="s">
        <v>576</v>
      </c>
      <c r="F7529" s="16">
        <v>2012</v>
      </c>
      <c r="G7529" s="15" t="s">
        <v>33499</v>
      </c>
      <c r="H7529" s="15"/>
      <c r="I7529" s="15" t="s">
        <v>1528</v>
      </c>
      <c r="J7529" s="15" t="s">
        <v>1528</v>
      </c>
      <c r="K7529" s="15" t="s">
        <v>1529</v>
      </c>
      <c r="L7529" s="15" t="s">
        <v>1528</v>
      </c>
      <c r="M7529" s="15" t="s">
        <v>576</v>
      </c>
      <c r="N7529" s="17">
        <v>6</v>
      </c>
      <c r="O7529" s="16" t="s">
        <v>174</v>
      </c>
      <c r="P7529" s="16" t="s">
        <v>174</v>
      </c>
      <c r="Q7529" s="16" t="s">
        <v>174</v>
      </c>
      <c r="R7529" s="18">
        <v>19.001141552511399</v>
      </c>
      <c r="S7529" s="18">
        <v>21.563926940639298</v>
      </c>
      <c r="T7529" s="18">
        <v>23.4722222222222</v>
      </c>
    </row>
    <row r="7530" spans="1:20" x14ac:dyDescent="0.2">
      <c r="A7530" s="15" t="s">
        <v>20735</v>
      </c>
      <c r="B7530" s="16">
        <v>-3673</v>
      </c>
      <c r="C7530" s="15" t="s">
        <v>26817</v>
      </c>
      <c r="D7530" s="17">
        <v>407.7</v>
      </c>
      <c r="E7530" s="15" t="s">
        <v>26983</v>
      </c>
      <c r="F7530" s="16">
        <v>1970</v>
      </c>
      <c r="G7530" s="15" t="s">
        <v>28622</v>
      </c>
      <c r="H7530" s="15" t="s">
        <v>154</v>
      </c>
      <c r="I7530" s="15" t="s">
        <v>451</v>
      </c>
      <c r="J7530" s="15" t="s">
        <v>27732</v>
      </c>
      <c r="K7530" s="15" t="s">
        <v>904</v>
      </c>
      <c r="L7530" s="15" t="s">
        <v>1666</v>
      </c>
      <c r="M7530" s="15" t="s">
        <v>142</v>
      </c>
      <c r="N7530" s="17">
        <v>411.4</v>
      </c>
      <c r="O7530" s="19">
        <v>13365</v>
      </c>
      <c r="P7530" s="19">
        <v>13013</v>
      </c>
      <c r="Q7530" s="19">
        <v>13259</v>
      </c>
      <c r="R7530" s="18">
        <v>2.4776739632794098</v>
      </c>
      <c r="S7530" s="18">
        <v>0.86990035420134004</v>
      </c>
      <c r="T7530" s="18">
        <v>0.675463022233602</v>
      </c>
    </row>
    <row r="7531" spans="1:20" hidden="1" x14ac:dyDescent="0.2">
      <c r="A7531" s="15" t="s">
        <v>19773</v>
      </c>
      <c r="B7531" s="16">
        <v>-759294</v>
      </c>
      <c r="C7531" s="15" t="s">
        <v>27076</v>
      </c>
      <c r="D7531" s="17">
        <v>51</v>
      </c>
      <c r="E7531" s="15" t="s">
        <v>1627</v>
      </c>
      <c r="F7531" s="16">
        <v>1992</v>
      </c>
      <c r="G7531" s="15" t="s">
        <v>28740</v>
      </c>
      <c r="H7531" s="15"/>
      <c r="I7531" s="15" t="s">
        <v>1528</v>
      </c>
      <c r="J7531" s="15" t="s">
        <v>1528</v>
      </c>
      <c r="K7531" s="15" t="s">
        <v>1548</v>
      </c>
      <c r="L7531" s="15" t="s">
        <v>1528</v>
      </c>
      <c r="M7531" s="15" t="s">
        <v>1627</v>
      </c>
      <c r="N7531" s="17">
        <v>43</v>
      </c>
      <c r="O7531" s="16" t="s">
        <v>174</v>
      </c>
      <c r="P7531" s="16" t="s">
        <v>174</v>
      </c>
      <c r="Q7531" s="16" t="s">
        <v>174</v>
      </c>
      <c r="R7531" s="18">
        <v>51.127747690347199</v>
      </c>
      <c r="S7531" s="18">
        <v>55.311139428692798</v>
      </c>
      <c r="T7531" s="18">
        <v>48.686418179887397</v>
      </c>
    </row>
    <row r="7532" spans="1:20" hidden="1" x14ac:dyDescent="0.2">
      <c r="A7532" s="15" t="s">
        <v>19773</v>
      </c>
      <c r="B7532" s="16">
        <v>-759293</v>
      </c>
      <c r="C7532" s="15" t="s">
        <v>27076</v>
      </c>
      <c r="D7532" s="17">
        <v>51</v>
      </c>
      <c r="E7532" s="15" t="s">
        <v>1627</v>
      </c>
      <c r="F7532" s="16">
        <v>1992</v>
      </c>
      <c r="G7532" s="15" t="s">
        <v>28740</v>
      </c>
      <c r="H7532" s="15"/>
      <c r="I7532" s="15" t="s">
        <v>1528</v>
      </c>
      <c r="J7532" s="15" t="s">
        <v>1528</v>
      </c>
      <c r="K7532" s="15" t="s">
        <v>1548</v>
      </c>
      <c r="L7532" s="15" t="s">
        <v>1528</v>
      </c>
      <c r="M7532" s="15" t="s">
        <v>1627</v>
      </c>
      <c r="N7532" s="17">
        <v>43</v>
      </c>
      <c r="O7532" s="16" t="s">
        <v>174</v>
      </c>
      <c r="P7532" s="16" t="s">
        <v>174</v>
      </c>
      <c r="Q7532" s="16" t="s">
        <v>174</v>
      </c>
      <c r="R7532" s="18">
        <v>51.127747690347199</v>
      </c>
      <c r="S7532" s="18">
        <v>55.311139428692798</v>
      </c>
      <c r="T7532" s="18">
        <v>48.686418179887397</v>
      </c>
    </row>
    <row r="7533" spans="1:20" hidden="1" x14ac:dyDescent="0.2">
      <c r="A7533" s="15" t="s">
        <v>19773</v>
      </c>
      <c r="B7533" s="16">
        <v>-759292</v>
      </c>
      <c r="C7533" s="15" t="s">
        <v>27076</v>
      </c>
      <c r="D7533" s="17">
        <v>51</v>
      </c>
      <c r="E7533" s="15" t="s">
        <v>1627</v>
      </c>
      <c r="F7533" s="16">
        <v>1992</v>
      </c>
      <c r="G7533" s="15" t="s">
        <v>28741</v>
      </c>
      <c r="H7533" s="15"/>
      <c r="I7533" s="15" t="s">
        <v>1528</v>
      </c>
      <c r="J7533" s="15" t="s">
        <v>1528</v>
      </c>
      <c r="K7533" s="15" t="s">
        <v>1548</v>
      </c>
      <c r="L7533" s="15" t="s">
        <v>1528</v>
      </c>
      <c r="M7533" s="15" t="s">
        <v>1627</v>
      </c>
      <c r="N7533" s="17">
        <v>43</v>
      </c>
      <c r="O7533" s="16" t="s">
        <v>174</v>
      </c>
      <c r="P7533" s="16" t="s">
        <v>174</v>
      </c>
      <c r="Q7533" s="16" t="s">
        <v>174</v>
      </c>
      <c r="R7533" s="18">
        <v>51.127747690347199</v>
      </c>
      <c r="S7533" s="18">
        <v>55.311139428692798</v>
      </c>
      <c r="T7533" s="18">
        <v>48.686418179887397</v>
      </c>
    </row>
    <row r="7534" spans="1:20" hidden="1" x14ac:dyDescent="0.2">
      <c r="A7534" s="15" t="s">
        <v>19773</v>
      </c>
      <c r="B7534" s="16">
        <v>-759291</v>
      </c>
      <c r="C7534" s="15" t="s">
        <v>27076</v>
      </c>
      <c r="D7534" s="17">
        <v>51</v>
      </c>
      <c r="E7534" s="15" t="s">
        <v>1627</v>
      </c>
      <c r="F7534" s="16">
        <v>1992</v>
      </c>
      <c r="G7534" s="15" t="s">
        <v>28741</v>
      </c>
      <c r="H7534" s="15"/>
      <c r="I7534" s="15" t="s">
        <v>1528</v>
      </c>
      <c r="J7534" s="15" t="s">
        <v>1528</v>
      </c>
      <c r="K7534" s="15" t="s">
        <v>1548</v>
      </c>
      <c r="L7534" s="15" t="s">
        <v>1528</v>
      </c>
      <c r="M7534" s="15" t="s">
        <v>1627</v>
      </c>
      <c r="N7534" s="17">
        <v>43</v>
      </c>
      <c r="O7534" s="16" t="s">
        <v>174</v>
      </c>
      <c r="P7534" s="16" t="s">
        <v>174</v>
      </c>
      <c r="Q7534" s="16" t="s">
        <v>174</v>
      </c>
      <c r="R7534" s="18">
        <v>51.127747690347199</v>
      </c>
      <c r="S7534" s="18">
        <v>55.311139428692798</v>
      </c>
      <c r="T7534" s="18">
        <v>48.686418179887397</v>
      </c>
    </row>
    <row r="7535" spans="1:20" hidden="1" x14ac:dyDescent="0.2">
      <c r="A7535" s="15" t="s">
        <v>19773</v>
      </c>
      <c r="B7535" s="16">
        <v>-123406</v>
      </c>
      <c r="C7535" s="15" t="s">
        <v>27076</v>
      </c>
      <c r="D7535" s="17">
        <v>51</v>
      </c>
      <c r="E7535" s="15" t="s">
        <v>1627</v>
      </c>
      <c r="F7535" s="16">
        <v>1992</v>
      </c>
      <c r="G7535" s="15" t="s">
        <v>28742</v>
      </c>
      <c r="H7535" s="15"/>
      <c r="I7535" s="15" t="s">
        <v>1528</v>
      </c>
      <c r="J7535" s="15" t="s">
        <v>1528</v>
      </c>
      <c r="K7535" s="15" t="s">
        <v>1548</v>
      </c>
      <c r="L7535" s="15" t="s">
        <v>1528</v>
      </c>
      <c r="M7535" s="15" t="s">
        <v>1627</v>
      </c>
      <c r="N7535" s="17">
        <v>43</v>
      </c>
      <c r="O7535" s="16" t="s">
        <v>174</v>
      </c>
      <c r="P7535" s="16" t="s">
        <v>174</v>
      </c>
      <c r="Q7535" s="16" t="s">
        <v>174</v>
      </c>
      <c r="R7535" s="18">
        <v>51.127747690347199</v>
      </c>
      <c r="S7535" s="18">
        <v>55.311139428692798</v>
      </c>
      <c r="T7535" s="18">
        <v>48.686418179887397</v>
      </c>
    </row>
    <row r="7536" spans="1:20" hidden="1" x14ac:dyDescent="0.2">
      <c r="A7536" s="15" t="s">
        <v>19773</v>
      </c>
      <c r="B7536" s="16">
        <v>-89902</v>
      </c>
      <c r="C7536" s="15" t="s">
        <v>27076</v>
      </c>
      <c r="D7536" s="17">
        <v>51</v>
      </c>
      <c r="E7536" s="15" t="s">
        <v>1627</v>
      </c>
      <c r="F7536" s="16">
        <v>1992</v>
      </c>
      <c r="G7536" s="15" t="s">
        <v>30712</v>
      </c>
      <c r="H7536" s="15"/>
      <c r="I7536" s="15" t="s">
        <v>1528</v>
      </c>
      <c r="J7536" s="15" t="s">
        <v>1528</v>
      </c>
      <c r="K7536" s="15" t="s">
        <v>1548</v>
      </c>
      <c r="L7536" s="15" t="s">
        <v>1528</v>
      </c>
      <c r="M7536" s="15" t="s">
        <v>1627</v>
      </c>
      <c r="N7536" s="17">
        <v>43</v>
      </c>
      <c r="O7536" s="16" t="s">
        <v>174</v>
      </c>
      <c r="P7536" s="16" t="s">
        <v>174</v>
      </c>
      <c r="Q7536" s="16" t="s">
        <v>174</v>
      </c>
      <c r="R7536" s="18">
        <v>51.127747690347199</v>
      </c>
      <c r="S7536" s="18">
        <v>55.311139428692798</v>
      </c>
      <c r="T7536" s="18">
        <v>48.686418179887397</v>
      </c>
    </row>
    <row r="7537" spans="1:20" hidden="1" x14ac:dyDescent="0.2">
      <c r="A7537" s="15" t="s">
        <v>33500</v>
      </c>
      <c r="B7537" s="16">
        <v>-6087</v>
      </c>
      <c r="C7537" s="15" t="s">
        <v>26817</v>
      </c>
      <c r="D7537" s="17">
        <v>15.5</v>
      </c>
      <c r="E7537" s="15" t="s">
        <v>26938</v>
      </c>
      <c r="F7537" s="16">
        <v>1988</v>
      </c>
      <c r="G7537" s="15" t="s">
        <v>33454</v>
      </c>
      <c r="H7537" s="15"/>
      <c r="I7537" s="15" t="s">
        <v>1528</v>
      </c>
      <c r="J7537" s="15" t="s">
        <v>1528</v>
      </c>
      <c r="K7537" s="15" t="s">
        <v>1548</v>
      </c>
      <c r="L7537" s="15" t="s">
        <v>1528</v>
      </c>
      <c r="M7537" s="15" t="s">
        <v>206</v>
      </c>
      <c r="N7537" s="17">
        <v>14</v>
      </c>
      <c r="O7537" s="16" t="s">
        <v>174</v>
      </c>
      <c r="P7537" s="16" t="s">
        <v>174</v>
      </c>
      <c r="Q7537" s="19">
        <v>16320</v>
      </c>
      <c r="R7537" s="18">
        <v>0</v>
      </c>
      <c r="S7537" s="18">
        <v>0</v>
      </c>
      <c r="T7537" s="18">
        <v>28.4474885844749</v>
      </c>
    </row>
    <row r="7538" spans="1:20" hidden="1" x14ac:dyDescent="0.2">
      <c r="A7538" s="15" t="s">
        <v>33501</v>
      </c>
      <c r="B7538" s="16">
        <v>-14991</v>
      </c>
      <c r="C7538" s="15" t="s">
        <v>26817</v>
      </c>
      <c r="D7538" s="17">
        <v>1</v>
      </c>
      <c r="E7538" s="15" t="s">
        <v>26981</v>
      </c>
      <c r="F7538" s="16">
        <v>1997</v>
      </c>
      <c r="G7538" s="15" t="s">
        <v>33454</v>
      </c>
      <c r="H7538" s="15"/>
      <c r="I7538" s="15" t="s">
        <v>1528</v>
      </c>
      <c r="J7538" s="15" t="s">
        <v>1528</v>
      </c>
      <c r="K7538" s="15" t="s">
        <v>1548</v>
      </c>
      <c r="L7538" s="15" t="s">
        <v>1528</v>
      </c>
      <c r="M7538" s="15" t="s">
        <v>206</v>
      </c>
      <c r="N7538" s="17">
        <v>1</v>
      </c>
      <c r="O7538" s="16" t="s">
        <v>174</v>
      </c>
      <c r="P7538" s="16" t="s">
        <v>174</v>
      </c>
      <c r="Q7538" s="16" t="s">
        <v>174</v>
      </c>
      <c r="R7538" s="16" t="s">
        <v>174</v>
      </c>
      <c r="S7538" s="16" t="s">
        <v>174</v>
      </c>
      <c r="T7538" s="16" t="s">
        <v>174</v>
      </c>
    </row>
    <row r="7539" spans="1:20" hidden="1" x14ac:dyDescent="0.2">
      <c r="A7539" s="15" t="s">
        <v>19798</v>
      </c>
      <c r="B7539" s="16">
        <v>-165437</v>
      </c>
      <c r="C7539" s="15" t="s">
        <v>26817</v>
      </c>
      <c r="D7539" s="17">
        <v>3.1</v>
      </c>
      <c r="E7539" s="15" t="s">
        <v>26958</v>
      </c>
      <c r="F7539" s="16">
        <v>1918</v>
      </c>
      <c r="G7539" s="15" t="s">
        <v>33454</v>
      </c>
      <c r="H7539" s="15"/>
      <c r="I7539" s="15" t="s">
        <v>1528</v>
      </c>
      <c r="J7539" s="15" t="s">
        <v>1528</v>
      </c>
      <c r="K7539" s="15" t="s">
        <v>1548</v>
      </c>
      <c r="L7539" s="15" t="s">
        <v>1528</v>
      </c>
      <c r="M7539" s="15" t="s">
        <v>26961</v>
      </c>
      <c r="N7539" s="17">
        <v>3.1</v>
      </c>
      <c r="O7539" s="16" t="s">
        <v>174</v>
      </c>
      <c r="P7539" s="16" t="s">
        <v>174</v>
      </c>
      <c r="Q7539" s="16" t="s">
        <v>174</v>
      </c>
      <c r="R7539" s="18">
        <v>20.245986154072799</v>
      </c>
      <c r="S7539" s="18">
        <v>22.455442627780201</v>
      </c>
      <c r="T7539" s="18">
        <v>33.303873913683901</v>
      </c>
    </row>
    <row r="7540" spans="1:20" hidden="1" x14ac:dyDescent="0.2">
      <c r="A7540" s="15" t="s">
        <v>9650</v>
      </c>
      <c r="B7540" s="16">
        <v>-170615</v>
      </c>
      <c r="C7540" s="15" t="s">
        <v>26817</v>
      </c>
      <c r="D7540" s="17">
        <v>50.4</v>
      </c>
      <c r="E7540" s="15" t="s">
        <v>26981</v>
      </c>
      <c r="F7540" s="16">
        <v>2018</v>
      </c>
      <c r="G7540" s="15" t="s">
        <v>29793</v>
      </c>
      <c r="H7540" s="15"/>
      <c r="I7540" s="15" t="s">
        <v>1528</v>
      </c>
      <c r="J7540" s="15" t="s">
        <v>1528</v>
      </c>
      <c r="K7540" s="15" t="s">
        <v>1551</v>
      </c>
      <c r="L7540" s="15" t="s">
        <v>1528</v>
      </c>
      <c r="M7540" s="15" t="s">
        <v>574</v>
      </c>
      <c r="N7540" s="17">
        <v>50.4</v>
      </c>
      <c r="O7540" s="19">
        <v>8863</v>
      </c>
      <c r="P7540" s="19">
        <v>9434</v>
      </c>
      <c r="Q7540" s="19">
        <v>9019</v>
      </c>
      <c r="R7540" s="18">
        <v>5.1768500398637398</v>
      </c>
      <c r="S7540" s="18">
        <v>3.37663984924259</v>
      </c>
      <c r="T7540" s="18">
        <v>5.1310973400014497</v>
      </c>
    </row>
    <row r="7541" spans="1:20" x14ac:dyDescent="0.2">
      <c r="A7541" s="15" t="s">
        <v>25288</v>
      </c>
      <c r="B7541" s="16">
        <v>-766119</v>
      </c>
      <c r="C7541" s="15" t="s">
        <v>26817</v>
      </c>
      <c r="D7541" s="17">
        <v>192.6</v>
      </c>
      <c r="E7541" s="15" t="s">
        <v>27098</v>
      </c>
      <c r="F7541" s="16">
        <v>1997</v>
      </c>
      <c r="G7541" s="15" t="s">
        <v>33502</v>
      </c>
      <c r="H7541" s="15" t="s">
        <v>154</v>
      </c>
      <c r="I7541" s="15" t="s">
        <v>26985</v>
      </c>
      <c r="J7541" s="15" t="s">
        <v>27125</v>
      </c>
      <c r="K7541" s="15" t="s">
        <v>4397</v>
      </c>
      <c r="L7541" s="15" t="s">
        <v>1127</v>
      </c>
      <c r="M7541" s="15" t="s">
        <v>142</v>
      </c>
      <c r="N7541" s="17">
        <v>183.6</v>
      </c>
      <c r="O7541" s="19">
        <v>11204</v>
      </c>
      <c r="P7541" s="19">
        <v>11310</v>
      </c>
      <c r="Q7541" s="19">
        <v>11906</v>
      </c>
      <c r="R7541" s="18">
        <v>72.945516359765605</v>
      </c>
      <c r="S7541" s="18">
        <v>71.901269386496395</v>
      </c>
      <c r="T7541" s="18">
        <v>59.762698839048603</v>
      </c>
    </row>
    <row r="7542" spans="1:20" hidden="1" x14ac:dyDescent="0.2">
      <c r="A7542" s="15" t="s">
        <v>33503</v>
      </c>
      <c r="B7542" s="16">
        <v>-797963</v>
      </c>
      <c r="C7542" s="15" t="s">
        <v>26817</v>
      </c>
      <c r="D7542" s="17">
        <v>69</v>
      </c>
      <c r="E7542" s="15" t="s">
        <v>26382</v>
      </c>
      <c r="F7542" s="16">
        <v>2012</v>
      </c>
      <c r="G7542" s="15" t="s">
        <v>29444</v>
      </c>
      <c r="H7542" s="15"/>
      <c r="I7542" s="15" t="s">
        <v>1528</v>
      </c>
      <c r="J7542" s="15" t="s">
        <v>1528</v>
      </c>
      <c r="K7542" s="15" t="s">
        <v>1551</v>
      </c>
      <c r="L7542" s="15" t="s">
        <v>1528</v>
      </c>
      <c r="M7542" s="15" t="s">
        <v>577</v>
      </c>
      <c r="N7542" s="17">
        <v>69</v>
      </c>
      <c r="O7542" s="16" t="s">
        <v>174</v>
      </c>
      <c r="P7542" s="16" t="s">
        <v>174</v>
      </c>
      <c r="Q7542" s="16" t="s">
        <v>174</v>
      </c>
      <c r="R7542" s="16" t="s">
        <v>174</v>
      </c>
      <c r="S7542" s="16" t="s">
        <v>174</v>
      </c>
      <c r="T7542" s="16" t="s">
        <v>174</v>
      </c>
    </row>
    <row r="7543" spans="1:20" hidden="1" x14ac:dyDescent="0.2">
      <c r="A7543" s="15" t="s">
        <v>33503</v>
      </c>
      <c r="B7543" s="16">
        <v>-797962</v>
      </c>
      <c r="C7543" s="15" t="s">
        <v>26817</v>
      </c>
      <c r="D7543" s="17">
        <v>69</v>
      </c>
      <c r="E7543" s="15" t="s">
        <v>26382</v>
      </c>
      <c r="F7543" s="16">
        <v>2012</v>
      </c>
      <c r="G7543" s="15" t="s">
        <v>29445</v>
      </c>
      <c r="H7543" s="15"/>
      <c r="I7543" s="15" t="s">
        <v>1528</v>
      </c>
      <c r="J7543" s="15" t="s">
        <v>1528</v>
      </c>
      <c r="K7543" s="15" t="s">
        <v>1551</v>
      </c>
      <c r="L7543" s="15" t="s">
        <v>1528</v>
      </c>
      <c r="M7543" s="15" t="s">
        <v>577</v>
      </c>
      <c r="N7543" s="17">
        <v>69</v>
      </c>
      <c r="O7543" s="16" t="s">
        <v>174</v>
      </c>
      <c r="P7543" s="16" t="s">
        <v>174</v>
      </c>
      <c r="Q7543" s="16" t="s">
        <v>174</v>
      </c>
      <c r="R7543" s="16" t="s">
        <v>174</v>
      </c>
      <c r="S7543" s="16" t="s">
        <v>174</v>
      </c>
      <c r="T7543" s="16" t="s">
        <v>174</v>
      </c>
    </row>
    <row r="7544" spans="1:20" hidden="1" x14ac:dyDescent="0.2">
      <c r="A7544" s="15" t="s">
        <v>33503</v>
      </c>
      <c r="B7544" s="16">
        <v>-695658</v>
      </c>
      <c r="C7544" s="15" t="s">
        <v>26817</v>
      </c>
      <c r="D7544" s="17">
        <v>69</v>
      </c>
      <c r="E7544" s="15" t="s">
        <v>26382</v>
      </c>
      <c r="F7544" s="16">
        <v>2012</v>
      </c>
      <c r="G7544" s="15" t="s">
        <v>33437</v>
      </c>
      <c r="H7544" s="15"/>
      <c r="I7544" s="15" t="s">
        <v>1528</v>
      </c>
      <c r="J7544" s="15" t="s">
        <v>1528</v>
      </c>
      <c r="K7544" s="15" t="s">
        <v>1551</v>
      </c>
      <c r="L7544" s="15" t="s">
        <v>1528</v>
      </c>
      <c r="M7544" s="15" t="s">
        <v>577</v>
      </c>
      <c r="N7544" s="17">
        <v>69</v>
      </c>
      <c r="O7544" s="16" t="s">
        <v>174</v>
      </c>
      <c r="P7544" s="16" t="s">
        <v>174</v>
      </c>
      <c r="Q7544" s="16" t="s">
        <v>174</v>
      </c>
      <c r="R7544" s="18">
        <v>18.836443650321002</v>
      </c>
      <c r="S7544" s="18">
        <v>17.612997154390801</v>
      </c>
      <c r="T7544" s="18">
        <v>21.3589438157634</v>
      </c>
    </row>
    <row r="7545" spans="1:20" hidden="1" x14ac:dyDescent="0.2">
      <c r="A7545" s="15" t="s">
        <v>33504</v>
      </c>
      <c r="B7545" s="16">
        <v>-7509</v>
      </c>
      <c r="C7545" s="15" t="s">
        <v>26817</v>
      </c>
      <c r="D7545" s="17">
        <v>37.1</v>
      </c>
      <c r="E7545" s="15" t="s">
        <v>26938</v>
      </c>
      <c r="F7545" s="16">
        <v>1965</v>
      </c>
      <c r="G7545" s="15" t="s">
        <v>33454</v>
      </c>
      <c r="H7545" s="15"/>
      <c r="I7545" s="15" t="s">
        <v>1528</v>
      </c>
      <c r="J7545" s="15" t="s">
        <v>1528</v>
      </c>
      <c r="K7545" s="15" t="s">
        <v>1548</v>
      </c>
      <c r="L7545" s="15" t="s">
        <v>1528</v>
      </c>
      <c r="M7545" s="15" t="s">
        <v>206</v>
      </c>
      <c r="N7545" s="17">
        <v>35.5</v>
      </c>
      <c r="O7545" s="19">
        <v>13740</v>
      </c>
      <c r="P7545" s="19">
        <v>13403</v>
      </c>
      <c r="Q7545" s="19">
        <v>13651</v>
      </c>
      <c r="R7545" s="18">
        <v>42.886359251398801</v>
      </c>
      <c r="S7545" s="18">
        <v>54.674255579136897</v>
      </c>
      <c r="T7545" s="18">
        <v>45.867901472763499</v>
      </c>
    </row>
    <row r="7546" spans="1:20" hidden="1" x14ac:dyDescent="0.2">
      <c r="A7546" s="15" t="s">
        <v>33505</v>
      </c>
      <c r="B7546" s="16">
        <v>-384873</v>
      </c>
      <c r="C7546" s="15" t="s">
        <v>26817</v>
      </c>
      <c r="D7546" s="17">
        <v>28.3</v>
      </c>
      <c r="E7546" s="15" t="s">
        <v>576</v>
      </c>
      <c r="F7546" s="16">
        <v>2017</v>
      </c>
      <c r="G7546" s="15" t="s">
        <v>29987</v>
      </c>
      <c r="H7546" s="15"/>
      <c r="I7546" s="15" t="s">
        <v>1528</v>
      </c>
      <c r="J7546" s="15" t="s">
        <v>1528</v>
      </c>
      <c r="K7546" s="15" t="s">
        <v>1551</v>
      </c>
      <c r="L7546" s="15" t="s">
        <v>1528</v>
      </c>
      <c r="M7546" s="15" t="s">
        <v>576</v>
      </c>
      <c r="N7546" s="17">
        <v>27.6</v>
      </c>
      <c r="O7546" s="16" t="s">
        <v>174</v>
      </c>
      <c r="P7546" s="16" t="s">
        <v>174</v>
      </c>
      <c r="Q7546" s="16" t="s">
        <v>174</v>
      </c>
      <c r="R7546" s="18">
        <v>23.677701674276999</v>
      </c>
      <c r="S7546" s="18">
        <v>26.88604327973</v>
      </c>
      <c r="T7546" s="18">
        <v>25.3213718483224</v>
      </c>
    </row>
    <row r="7547" spans="1:20" hidden="1" x14ac:dyDescent="0.2">
      <c r="A7547" s="15" t="s">
        <v>33505</v>
      </c>
      <c r="B7547" s="16">
        <v>-171889</v>
      </c>
      <c r="C7547" s="15" t="s">
        <v>26817</v>
      </c>
      <c r="D7547" s="17">
        <v>28.3</v>
      </c>
      <c r="E7547" s="15" t="s">
        <v>576</v>
      </c>
      <c r="F7547" s="16">
        <v>2017</v>
      </c>
      <c r="G7547" s="15" t="s">
        <v>29988</v>
      </c>
      <c r="H7547" s="15"/>
      <c r="I7547" s="15" t="s">
        <v>1528</v>
      </c>
      <c r="J7547" s="15" t="s">
        <v>1528</v>
      </c>
      <c r="K7547" s="15" t="s">
        <v>1551</v>
      </c>
      <c r="L7547" s="15" t="s">
        <v>1528</v>
      </c>
      <c r="M7547" s="15" t="s">
        <v>576</v>
      </c>
      <c r="N7547" s="17">
        <v>27.6</v>
      </c>
      <c r="O7547" s="16" t="s">
        <v>174</v>
      </c>
      <c r="P7547" s="16" t="s">
        <v>174</v>
      </c>
      <c r="Q7547" s="16" t="s">
        <v>174</v>
      </c>
      <c r="R7547" s="18">
        <v>23.677701674276999</v>
      </c>
      <c r="S7547" s="18">
        <v>26.88604327973</v>
      </c>
      <c r="T7547" s="18">
        <v>25.3213718483224</v>
      </c>
    </row>
    <row r="7548" spans="1:20" hidden="1" x14ac:dyDescent="0.2">
      <c r="A7548" s="15" t="s">
        <v>33505</v>
      </c>
      <c r="B7548" s="16">
        <v>-171888</v>
      </c>
      <c r="C7548" s="15" t="s">
        <v>26817</v>
      </c>
      <c r="D7548" s="17">
        <v>28.3</v>
      </c>
      <c r="E7548" s="15" t="s">
        <v>576</v>
      </c>
      <c r="F7548" s="16">
        <v>2017</v>
      </c>
      <c r="G7548" s="15" t="s">
        <v>29987</v>
      </c>
      <c r="H7548" s="15"/>
      <c r="I7548" s="15" t="s">
        <v>1528</v>
      </c>
      <c r="J7548" s="15" t="s">
        <v>1528</v>
      </c>
      <c r="K7548" s="15" t="s">
        <v>1551</v>
      </c>
      <c r="L7548" s="15" t="s">
        <v>1528</v>
      </c>
      <c r="M7548" s="15" t="s">
        <v>576</v>
      </c>
      <c r="N7548" s="17">
        <v>27.6</v>
      </c>
      <c r="O7548" s="16" t="s">
        <v>174</v>
      </c>
      <c r="P7548" s="16" t="s">
        <v>174</v>
      </c>
      <c r="Q7548" s="16" t="s">
        <v>174</v>
      </c>
      <c r="R7548" s="18">
        <v>23.677701674276999</v>
      </c>
      <c r="S7548" s="18">
        <v>26.88604327973</v>
      </c>
      <c r="T7548" s="18">
        <v>25.3213718483224</v>
      </c>
    </row>
    <row r="7549" spans="1:20" hidden="1" x14ac:dyDescent="0.2">
      <c r="A7549" s="15" t="s">
        <v>10960</v>
      </c>
      <c r="B7549" s="16">
        <v>-789061</v>
      </c>
      <c r="C7549" s="15" t="s">
        <v>26817</v>
      </c>
      <c r="D7549" s="17">
        <v>372</v>
      </c>
      <c r="E7549" s="15" t="s">
        <v>26938</v>
      </c>
      <c r="F7549" s="16">
        <v>1947</v>
      </c>
      <c r="G7549" s="15" t="s">
        <v>29793</v>
      </c>
      <c r="H7549" s="15"/>
      <c r="I7549" s="15" t="s">
        <v>1528</v>
      </c>
      <c r="J7549" s="15" t="s">
        <v>1528</v>
      </c>
      <c r="K7549" s="15" t="s">
        <v>1551</v>
      </c>
      <c r="L7549" s="15" t="s">
        <v>1528</v>
      </c>
      <c r="M7549" s="15" t="s">
        <v>206</v>
      </c>
      <c r="N7549" s="17">
        <v>259.3</v>
      </c>
      <c r="O7549" s="16" t="s">
        <v>174</v>
      </c>
      <c r="P7549" s="16" t="s">
        <v>174</v>
      </c>
      <c r="Q7549" s="16" t="s">
        <v>174</v>
      </c>
      <c r="R7549" s="16" t="s">
        <v>174</v>
      </c>
      <c r="S7549" s="16" t="s">
        <v>174</v>
      </c>
      <c r="T7549" s="16" t="s">
        <v>174</v>
      </c>
    </row>
    <row r="7550" spans="1:20" x14ac:dyDescent="0.2">
      <c r="A7550" s="15" t="s">
        <v>33506</v>
      </c>
      <c r="B7550" s="16">
        <v>-142742</v>
      </c>
      <c r="C7550" s="15" t="s">
        <v>26817</v>
      </c>
      <c r="D7550" s="17">
        <v>714.9</v>
      </c>
      <c r="E7550" s="15" t="s">
        <v>27098</v>
      </c>
      <c r="F7550" s="16">
        <v>2008</v>
      </c>
      <c r="G7550" s="15" t="s">
        <v>29864</v>
      </c>
      <c r="H7550" s="15"/>
      <c r="I7550" s="15" t="s">
        <v>399</v>
      </c>
      <c r="J7550" s="15" t="s">
        <v>28666</v>
      </c>
      <c r="K7550" s="15" t="s">
        <v>6893</v>
      </c>
      <c r="L7550" s="15" t="s">
        <v>1401</v>
      </c>
      <c r="M7550" s="15" t="s">
        <v>142</v>
      </c>
      <c r="N7550" s="17">
        <v>669</v>
      </c>
      <c r="O7550" s="19">
        <v>7621</v>
      </c>
      <c r="P7550" s="19">
        <v>7659</v>
      </c>
      <c r="Q7550" s="19">
        <v>7745</v>
      </c>
      <c r="R7550" s="18">
        <v>61.738862610998503</v>
      </c>
      <c r="S7550" s="18">
        <v>53.975503545808799</v>
      </c>
      <c r="T7550" s="18">
        <v>60.419729576618799</v>
      </c>
    </row>
    <row r="7551" spans="1:20" hidden="1" x14ac:dyDescent="0.2">
      <c r="A7551" s="15" t="s">
        <v>25156</v>
      </c>
      <c r="B7551" s="16">
        <v>-7536</v>
      </c>
      <c r="C7551" s="15" t="s">
        <v>26817</v>
      </c>
      <c r="D7551" s="17">
        <v>1</v>
      </c>
      <c r="E7551" s="15" t="s">
        <v>26958</v>
      </c>
      <c r="F7551" s="16">
        <v>1921</v>
      </c>
      <c r="G7551" s="15" t="s">
        <v>33454</v>
      </c>
      <c r="H7551" s="15"/>
      <c r="I7551" s="15" t="s">
        <v>1528</v>
      </c>
      <c r="J7551" s="15" t="s">
        <v>1528</v>
      </c>
      <c r="K7551" s="15" t="s">
        <v>1548</v>
      </c>
      <c r="L7551" s="15" t="s">
        <v>1528</v>
      </c>
      <c r="M7551" s="15" t="s">
        <v>26961</v>
      </c>
      <c r="N7551" s="17">
        <v>1</v>
      </c>
      <c r="O7551" s="16" t="s">
        <v>174</v>
      </c>
      <c r="P7551" s="16" t="s">
        <v>174</v>
      </c>
      <c r="Q7551" s="16" t="s">
        <v>174</v>
      </c>
      <c r="R7551" s="18">
        <v>0</v>
      </c>
      <c r="S7551" s="18">
        <v>0</v>
      </c>
      <c r="T7551" s="18">
        <v>0</v>
      </c>
    </row>
    <row r="7552" spans="1:20" hidden="1" x14ac:dyDescent="0.2">
      <c r="A7552" s="15" t="s">
        <v>33507</v>
      </c>
      <c r="B7552" s="16">
        <v>-773862</v>
      </c>
      <c r="C7552" s="15" t="s">
        <v>26817</v>
      </c>
      <c r="D7552" s="17">
        <v>36</v>
      </c>
      <c r="E7552" s="15" t="s">
        <v>27149</v>
      </c>
      <c r="F7552" s="16">
        <v>2023</v>
      </c>
      <c r="G7552" s="15" t="s">
        <v>27256</v>
      </c>
      <c r="H7552" s="15"/>
      <c r="I7552" s="15" t="s">
        <v>1528</v>
      </c>
      <c r="J7552" s="15" t="s">
        <v>1528</v>
      </c>
      <c r="K7552" s="15" t="s">
        <v>1551</v>
      </c>
      <c r="L7552" s="15" t="s">
        <v>1528</v>
      </c>
      <c r="M7552" s="15" t="s">
        <v>27151</v>
      </c>
      <c r="N7552" s="17">
        <v>36</v>
      </c>
      <c r="O7552" s="16" t="s">
        <v>174</v>
      </c>
      <c r="P7552" s="16" t="s">
        <v>174</v>
      </c>
      <c r="Q7552" s="16" t="s">
        <v>174</v>
      </c>
      <c r="R7552" s="18">
        <v>5.5038685946220198</v>
      </c>
      <c r="S7552" s="16" t="s">
        <v>174</v>
      </c>
      <c r="T7552" s="16" t="s">
        <v>174</v>
      </c>
    </row>
    <row r="7553" spans="1:20" hidden="1" x14ac:dyDescent="0.2">
      <c r="A7553" s="15" t="s">
        <v>33507</v>
      </c>
      <c r="B7553" s="16">
        <v>-663498</v>
      </c>
      <c r="C7553" s="15" t="s">
        <v>26817</v>
      </c>
      <c r="D7553" s="17">
        <v>36</v>
      </c>
      <c r="E7553" s="15" t="s">
        <v>27149</v>
      </c>
      <c r="F7553" s="16">
        <v>2023</v>
      </c>
      <c r="G7553" s="15" t="s">
        <v>29506</v>
      </c>
      <c r="H7553" s="15"/>
      <c r="I7553" s="15" t="s">
        <v>1528</v>
      </c>
      <c r="J7553" s="15" t="s">
        <v>1528</v>
      </c>
      <c r="K7553" s="15" t="s">
        <v>1551</v>
      </c>
      <c r="L7553" s="15" t="s">
        <v>1528</v>
      </c>
      <c r="M7553" s="15" t="s">
        <v>27151</v>
      </c>
      <c r="N7553" s="17">
        <v>36</v>
      </c>
      <c r="O7553" s="16" t="s">
        <v>174</v>
      </c>
      <c r="P7553" s="16" t="s">
        <v>174</v>
      </c>
      <c r="Q7553" s="16" t="s">
        <v>174</v>
      </c>
      <c r="R7553" s="18">
        <v>5.5038685946220198</v>
      </c>
      <c r="S7553" s="16" t="s">
        <v>174</v>
      </c>
      <c r="T7553" s="16" t="s">
        <v>174</v>
      </c>
    </row>
    <row r="7554" spans="1:20" hidden="1" x14ac:dyDescent="0.2">
      <c r="A7554" s="15" t="s">
        <v>33507</v>
      </c>
      <c r="B7554" s="16">
        <v>-663497</v>
      </c>
      <c r="C7554" s="15" t="s">
        <v>26817</v>
      </c>
      <c r="D7554" s="17">
        <v>36</v>
      </c>
      <c r="E7554" s="15" t="s">
        <v>27149</v>
      </c>
      <c r="F7554" s="16">
        <v>2023</v>
      </c>
      <c r="G7554" s="15" t="s">
        <v>29506</v>
      </c>
      <c r="H7554" s="15"/>
      <c r="I7554" s="15" t="s">
        <v>1528</v>
      </c>
      <c r="J7554" s="15" t="s">
        <v>1528</v>
      </c>
      <c r="K7554" s="15" t="s">
        <v>1551</v>
      </c>
      <c r="L7554" s="15" t="s">
        <v>1528</v>
      </c>
      <c r="M7554" s="15" t="s">
        <v>27151</v>
      </c>
      <c r="N7554" s="17">
        <v>36</v>
      </c>
      <c r="O7554" s="16" t="s">
        <v>174</v>
      </c>
      <c r="P7554" s="16" t="s">
        <v>174</v>
      </c>
      <c r="Q7554" s="16" t="s">
        <v>174</v>
      </c>
      <c r="R7554" s="18">
        <v>5.5038685946220198</v>
      </c>
      <c r="S7554" s="16" t="s">
        <v>174</v>
      </c>
      <c r="T7554" s="16" t="s">
        <v>174</v>
      </c>
    </row>
    <row r="7555" spans="1:20" hidden="1" x14ac:dyDescent="0.2">
      <c r="A7555" s="15" t="s">
        <v>33508</v>
      </c>
      <c r="B7555" s="16">
        <v>-695002</v>
      </c>
      <c r="C7555" s="15" t="s">
        <v>26817</v>
      </c>
      <c r="D7555" s="17">
        <v>36</v>
      </c>
      <c r="E7555" s="15" t="s">
        <v>576</v>
      </c>
      <c r="F7555" s="16">
        <v>2023</v>
      </c>
      <c r="G7555" s="15" t="s">
        <v>27256</v>
      </c>
      <c r="H7555" s="15"/>
      <c r="I7555" s="15" t="s">
        <v>1528</v>
      </c>
      <c r="J7555" s="15" t="s">
        <v>1528</v>
      </c>
      <c r="K7555" s="15" t="s">
        <v>1551</v>
      </c>
      <c r="L7555" s="15" t="s">
        <v>1528</v>
      </c>
      <c r="M7555" s="15" t="s">
        <v>576</v>
      </c>
      <c r="N7555" s="17">
        <v>36</v>
      </c>
      <c r="O7555" s="16" t="s">
        <v>174</v>
      </c>
      <c r="P7555" s="16" t="s">
        <v>174</v>
      </c>
      <c r="Q7555" s="16" t="s">
        <v>174</v>
      </c>
      <c r="R7555" s="18">
        <v>19.9857305936073</v>
      </c>
      <c r="S7555" s="16" t="s">
        <v>174</v>
      </c>
      <c r="T7555" s="16" t="s">
        <v>174</v>
      </c>
    </row>
    <row r="7556" spans="1:20" hidden="1" x14ac:dyDescent="0.2">
      <c r="A7556" s="15" t="s">
        <v>33508</v>
      </c>
      <c r="B7556" s="16">
        <v>-663301</v>
      </c>
      <c r="C7556" s="15" t="s">
        <v>26817</v>
      </c>
      <c r="D7556" s="17">
        <v>36</v>
      </c>
      <c r="E7556" s="15" t="s">
        <v>576</v>
      </c>
      <c r="F7556" s="16">
        <v>2023</v>
      </c>
      <c r="G7556" s="15" t="s">
        <v>29506</v>
      </c>
      <c r="H7556" s="15"/>
      <c r="I7556" s="15" t="s">
        <v>1528</v>
      </c>
      <c r="J7556" s="15" t="s">
        <v>1528</v>
      </c>
      <c r="K7556" s="15" t="s">
        <v>1551</v>
      </c>
      <c r="L7556" s="15" t="s">
        <v>1528</v>
      </c>
      <c r="M7556" s="15" t="s">
        <v>576</v>
      </c>
      <c r="N7556" s="17">
        <v>36</v>
      </c>
      <c r="O7556" s="16" t="s">
        <v>174</v>
      </c>
      <c r="P7556" s="16" t="s">
        <v>174</v>
      </c>
      <c r="Q7556" s="16" t="s">
        <v>174</v>
      </c>
      <c r="R7556" s="18">
        <v>19.9857305936073</v>
      </c>
      <c r="S7556" s="16" t="s">
        <v>174</v>
      </c>
      <c r="T7556" s="16" t="s">
        <v>174</v>
      </c>
    </row>
    <row r="7557" spans="1:20" hidden="1" x14ac:dyDescent="0.2">
      <c r="A7557" s="15" t="s">
        <v>33508</v>
      </c>
      <c r="B7557" s="16">
        <v>-663300</v>
      </c>
      <c r="C7557" s="15" t="s">
        <v>26817</v>
      </c>
      <c r="D7557" s="17">
        <v>36</v>
      </c>
      <c r="E7557" s="15" t="s">
        <v>576</v>
      </c>
      <c r="F7557" s="16">
        <v>2023</v>
      </c>
      <c r="G7557" s="15" t="s">
        <v>29506</v>
      </c>
      <c r="H7557" s="15"/>
      <c r="I7557" s="15" t="s">
        <v>1528</v>
      </c>
      <c r="J7557" s="15" t="s">
        <v>1528</v>
      </c>
      <c r="K7557" s="15" t="s">
        <v>1551</v>
      </c>
      <c r="L7557" s="15" t="s">
        <v>1528</v>
      </c>
      <c r="M7557" s="15" t="s">
        <v>576</v>
      </c>
      <c r="N7557" s="17">
        <v>36</v>
      </c>
      <c r="O7557" s="16" t="s">
        <v>174</v>
      </c>
      <c r="P7557" s="16" t="s">
        <v>174</v>
      </c>
      <c r="Q7557" s="16" t="s">
        <v>174</v>
      </c>
      <c r="R7557" s="18">
        <v>19.9857305936073</v>
      </c>
      <c r="S7557" s="16" t="s">
        <v>174</v>
      </c>
      <c r="T7557" s="16" t="s">
        <v>174</v>
      </c>
    </row>
    <row r="7558" spans="1:20" hidden="1" x14ac:dyDescent="0.2">
      <c r="A7558" s="15" t="s">
        <v>33509</v>
      </c>
      <c r="B7558" s="16">
        <v>-761221</v>
      </c>
      <c r="C7558" s="15" t="s">
        <v>26817</v>
      </c>
      <c r="D7558" s="17">
        <v>5</v>
      </c>
      <c r="E7558" s="15" t="s">
        <v>576</v>
      </c>
      <c r="F7558" s="16">
        <v>2016</v>
      </c>
      <c r="G7558" s="15" t="s">
        <v>29551</v>
      </c>
      <c r="H7558" s="15"/>
      <c r="I7558" s="15" t="s">
        <v>1528</v>
      </c>
      <c r="J7558" s="15" t="s">
        <v>1528</v>
      </c>
      <c r="K7558" s="15" t="s">
        <v>1551</v>
      </c>
      <c r="L7558" s="15" t="s">
        <v>1528</v>
      </c>
      <c r="M7558" s="15" t="s">
        <v>576</v>
      </c>
      <c r="N7558" s="17">
        <v>5</v>
      </c>
      <c r="O7558" s="16" t="s">
        <v>174</v>
      </c>
      <c r="P7558" s="16" t="s">
        <v>174</v>
      </c>
      <c r="Q7558" s="16" t="s">
        <v>174</v>
      </c>
      <c r="R7558" s="18">
        <v>14.712328767123299</v>
      </c>
      <c r="S7558" s="18">
        <v>18.675799086758001</v>
      </c>
      <c r="T7558" s="18">
        <v>18.876712328767098</v>
      </c>
    </row>
    <row r="7559" spans="1:20" hidden="1" x14ac:dyDescent="0.2">
      <c r="A7559" s="15" t="s">
        <v>33509</v>
      </c>
      <c r="B7559" s="16">
        <v>-162125</v>
      </c>
      <c r="C7559" s="15" t="s">
        <v>26817</v>
      </c>
      <c r="D7559" s="17">
        <v>5</v>
      </c>
      <c r="E7559" s="15" t="s">
        <v>576</v>
      </c>
      <c r="F7559" s="16">
        <v>2016</v>
      </c>
      <c r="G7559" s="15" t="s">
        <v>33435</v>
      </c>
      <c r="H7559" s="15"/>
      <c r="I7559" s="15" t="s">
        <v>1528</v>
      </c>
      <c r="J7559" s="15" t="s">
        <v>1528</v>
      </c>
      <c r="K7559" s="15" t="s">
        <v>1551</v>
      </c>
      <c r="L7559" s="15" t="s">
        <v>1528</v>
      </c>
      <c r="M7559" s="15" t="s">
        <v>576</v>
      </c>
      <c r="N7559" s="17">
        <v>5</v>
      </c>
      <c r="O7559" s="16" t="s">
        <v>174</v>
      </c>
      <c r="P7559" s="16" t="s">
        <v>174</v>
      </c>
      <c r="Q7559" s="16" t="s">
        <v>174</v>
      </c>
      <c r="R7559" s="18">
        <v>14.712328767123299</v>
      </c>
      <c r="S7559" s="18">
        <v>18.675799086758001</v>
      </c>
      <c r="T7559" s="18">
        <v>18.876712328767098</v>
      </c>
    </row>
    <row r="7560" spans="1:20" hidden="1" x14ac:dyDescent="0.2">
      <c r="A7560" s="15" t="s">
        <v>33510</v>
      </c>
      <c r="B7560" s="16">
        <v>-762340</v>
      </c>
      <c r="C7560" s="15" t="s">
        <v>26817</v>
      </c>
      <c r="D7560" s="17">
        <v>30</v>
      </c>
      <c r="E7560" s="15" t="s">
        <v>576</v>
      </c>
      <c r="F7560" s="16">
        <v>2023</v>
      </c>
      <c r="G7560" s="15" t="s">
        <v>33511</v>
      </c>
      <c r="H7560" s="15"/>
      <c r="I7560" s="15" t="s">
        <v>1528</v>
      </c>
      <c r="J7560" s="15" t="s">
        <v>1528</v>
      </c>
      <c r="K7560" s="15" t="s">
        <v>1548</v>
      </c>
      <c r="L7560" s="15" t="s">
        <v>1528</v>
      </c>
      <c r="M7560" s="15" t="s">
        <v>576</v>
      </c>
      <c r="N7560" s="17">
        <v>30</v>
      </c>
      <c r="O7560" s="16" t="s">
        <v>174</v>
      </c>
      <c r="P7560" s="16" t="s">
        <v>174</v>
      </c>
      <c r="Q7560" s="16" t="s">
        <v>174</v>
      </c>
      <c r="R7560" s="16" t="s">
        <v>174</v>
      </c>
      <c r="S7560" s="16" t="s">
        <v>174</v>
      </c>
      <c r="T7560" s="16" t="s">
        <v>174</v>
      </c>
    </row>
    <row r="7561" spans="1:20" hidden="1" x14ac:dyDescent="0.2">
      <c r="A7561" s="15" t="s">
        <v>25165</v>
      </c>
      <c r="B7561" s="16">
        <v>-141364</v>
      </c>
      <c r="C7561" s="15" t="s">
        <v>26817</v>
      </c>
      <c r="D7561" s="17">
        <v>10.4</v>
      </c>
      <c r="E7561" s="15" t="s">
        <v>26958</v>
      </c>
      <c r="F7561" s="16">
        <v>1993</v>
      </c>
      <c r="G7561" s="15" t="s">
        <v>1702</v>
      </c>
      <c r="H7561" s="15"/>
      <c r="I7561" s="15" t="s">
        <v>1528</v>
      </c>
      <c r="J7561" s="15" t="s">
        <v>1528</v>
      </c>
      <c r="K7561" s="15" t="s">
        <v>1548</v>
      </c>
      <c r="L7561" s="15" t="s">
        <v>1528</v>
      </c>
      <c r="M7561" s="15" t="s">
        <v>26961</v>
      </c>
      <c r="N7561" s="17">
        <v>9.8000000000000007</v>
      </c>
      <c r="O7561" s="16" t="s">
        <v>174</v>
      </c>
      <c r="P7561" s="16" t="s">
        <v>174</v>
      </c>
      <c r="Q7561" s="16" t="s">
        <v>174</v>
      </c>
      <c r="R7561" s="18">
        <v>23.6848849128693</v>
      </c>
      <c r="S7561" s="18">
        <v>50.574270804212098</v>
      </c>
      <c r="T7561" s="18">
        <v>39.7027304072314</v>
      </c>
    </row>
    <row r="7562" spans="1:20" hidden="1" x14ac:dyDescent="0.2">
      <c r="A7562" s="15" t="s">
        <v>25165</v>
      </c>
      <c r="B7562" s="16">
        <v>-141363</v>
      </c>
      <c r="C7562" s="15" t="s">
        <v>26817</v>
      </c>
      <c r="D7562" s="17">
        <v>10.4</v>
      </c>
      <c r="E7562" s="15" t="s">
        <v>26958</v>
      </c>
      <c r="F7562" s="16">
        <v>1993</v>
      </c>
      <c r="G7562" s="15" t="s">
        <v>1702</v>
      </c>
      <c r="H7562" s="15"/>
      <c r="I7562" s="15" t="s">
        <v>1528</v>
      </c>
      <c r="J7562" s="15" t="s">
        <v>1528</v>
      </c>
      <c r="K7562" s="15" t="s">
        <v>1548</v>
      </c>
      <c r="L7562" s="15" t="s">
        <v>1528</v>
      </c>
      <c r="M7562" s="15" t="s">
        <v>26961</v>
      </c>
      <c r="N7562" s="17">
        <v>9.8000000000000007</v>
      </c>
      <c r="O7562" s="16" t="s">
        <v>174</v>
      </c>
      <c r="P7562" s="16" t="s">
        <v>174</v>
      </c>
      <c r="Q7562" s="16" t="s">
        <v>174</v>
      </c>
      <c r="R7562" s="18">
        <v>23.6848849128693</v>
      </c>
      <c r="S7562" s="18">
        <v>50.574270804212098</v>
      </c>
      <c r="T7562" s="18">
        <v>39.7027304072314</v>
      </c>
    </row>
    <row r="7563" spans="1:20" hidden="1" x14ac:dyDescent="0.2">
      <c r="A7563" s="15" t="s">
        <v>17790</v>
      </c>
      <c r="B7563" s="16">
        <v>-7538</v>
      </c>
      <c r="C7563" s="15" t="s">
        <v>26817</v>
      </c>
      <c r="D7563" s="17">
        <v>7.5</v>
      </c>
      <c r="E7563" s="15" t="s">
        <v>26981</v>
      </c>
      <c r="F7563" s="16">
        <v>1954</v>
      </c>
      <c r="G7563" s="15" t="s">
        <v>33454</v>
      </c>
      <c r="H7563" s="15"/>
      <c r="I7563" s="15" t="s">
        <v>1528</v>
      </c>
      <c r="J7563" s="15" t="s">
        <v>1528</v>
      </c>
      <c r="K7563" s="15" t="s">
        <v>1548</v>
      </c>
      <c r="L7563" s="15" t="s">
        <v>1528</v>
      </c>
      <c r="M7563" s="15" t="s">
        <v>206</v>
      </c>
      <c r="N7563" s="17">
        <v>7.5</v>
      </c>
      <c r="O7563" s="19">
        <v>10570</v>
      </c>
      <c r="P7563" s="19">
        <v>10594</v>
      </c>
      <c r="Q7563" s="19">
        <v>10595</v>
      </c>
      <c r="R7563" s="18">
        <v>2.51750380517504</v>
      </c>
      <c r="S7563" s="18">
        <v>3.2480974124809698</v>
      </c>
      <c r="T7563" s="18">
        <v>2.0091324200913201</v>
      </c>
    </row>
    <row r="7564" spans="1:20" hidden="1" x14ac:dyDescent="0.2">
      <c r="A7564" s="15" t="s">
        <v>25168</v>
      </c>
      <c r="B7564" s="16">
        <v>-583127</v>
      </c>
      <c r="C7564" s="15" t="s">
        <v>26817</v>
      </c>
      <c r="D7564" s="17">
        <v>3.6</v>
      </c>
      <c r="E7564" s="15" t="s">
        <v>26958</v>
      </c>
      <c r="F7564" s="16">
        <v>1906</v>
      </c>
      <c r="G7564" s="15" t="s">
        <v>33451</v>
      </c>
      <c r="H7564" s="15"/>
      <c r="I7564" s="15" t="s">
        <v>1528</v>
      </c>
      <c r="J7564" s="15" t="s">
        <v>1528</v>
      </c>
      <c r="K7564" s="15" t="s">
        <v>1529</v>
      </c>
      <c r="L7564" s="15" t="s">
        <v>1528</v>
      </c>
      <c r="M7564" s="15" t="s">
        <v>26961</v>
      </c>
      <c r="N7564" s="17">
        <v>3.4</v>
      </c>
      <c r="O7564" s="16" t="s">
        <v>174</v>
      </c>
      <c r="P7564" s="16" t="s">
        <v>174</v>
      </c>
      <c r="Q7564" s="16" t="s">
        <v>174</v>
      </c>
      <c r="R7564" s="18">
        <v>72.266988987375797</v>
      </c>
      <c r="S7564" s="18">
        <v>78.317217297878102</v>
      </c>
      <c r="T7564" s="18">
        <v>69.1243620735966</v>
      </c>
    </row>
    <row r="7565" spans="1:20" hidden="1" x14ac:dyDescent="0.2">
      <c r="A7565" s="15" t="s">
        <v>33512</v>
      </c>
      <c r="B7565" s="16">
        <v>-663168</v>
      </c>
      <c r="C7565" s="15" t="s">
        <v>26817</v>
      </c>
      <c r="D7565" s="17">
        <v>45.9</v>
      </c>
      <c r="E7565" s="15" t="s">
        <v>576</v>
      </c>
      <c r="F7565" s="16">
        <v>2019</v>
      </c>
      <c r="G7565" s="15" t="s">
        <v>29506</v>
      </c>
      <c r="H7565" s="15"/>
      <c r="I7565" s="15" t="s">
        <v>1528</v>
      </c>
      <c r="J7565" s="15" t="s">
        <v>1528</v>
      </c>
      <c r="K7565" s="15" t="s">
        <v>1551</v>
      </c>
      <c r="L7565" s="15" t="s">
        <v>1528</v>
      </c>
      <c r="M7565" s="15" t="s">
        <v>576</v>
      </c>
      <c r="N7565" s="17">
        <v>45.9</v>
      </c>
      <c r="O7565" s="16" t="s">
        <v>174</v>
      </c>
      <c r="P7565" s="16" t="s">
        <v>174</v>
      </c>
      <c r="Q7565" s="16" t="s">
        <v>174</v>
      </c>
      <c r="R7565" s="18">
        <v>21.610409765123698</v>
      </c>
      <c r="S7565" s="16" t="s">
        <v>174</v>
      </c>
      <c r="T7565" s="16" t="s">
        <v>174</v>
      </c>
    </row>
    <row r="7566" spans="1:20" hidden="1" x14ac:dyDescent="0.2">
      <c r="A7566" s="15" t="s">
        <v>33512</v>
      </c>
      <c r="B7566" s="16">
        <v>-663167</v>
      </c>
      <c r="C7566" s="15" t="s">
        <v>26817</v>
      </c>
      <c r="D7566" s="17">
        <v>45.9</v>
      </c>
      <c r="E7566" s="15" t="s">
        <v>576</v>
      </c>
      <c r="F7566" s="16">
        <v>2019</v>
      </c>
      <c r="G7566" s="15" t="s">
        <v>29506</v>
      </c>
      <c r="H7566" s="15"/>
      <c r="I7566" s="15" t="s">
        <v>1528</v>
      </c>
      <c r="J7566" s="15" t="s">
        <v>1528</v>
      </c>
      <c r="K7566" s="15" t="s">
        <v>1551</v>
      </c>
      <c r="L7566" s="15" t="s">
        <v>1528</v>
      </c>
      <c r="M7566" s="15" t="s">
        <v>576</v>
      </c>
      <c r="N7566" s="17">
        <v>45.9</v>
      </c>
      <c r="O7566" s="16" t="s">
        <v>174</v>
      </c>
      <c r="P7566" s="16" t="s">
        <v>174</v>
      </c>
      <c r="Q7566" s="16" t="s">
        <v>174</v>
      </c>
      <c r="R7566" s="18">
        <v>21.610409765123698</v>
      </c>
      <c r="S7566" s="16" t="s">
        <v>174</v>
      </c>
      <c r="T7566" s="16" t="s">
        <v>174</v>
      </c>
    </row>
    <row r="7567" spans="1:20" hidden="1" x14ac:dyDescent="0.2">
      <c r="A7567" s="15" t="s">
        <v>33513</v>
      </c>
      <c r="B7567" s="16">
        <v>-488802</v>
      </c>
      <c r="C7567" s="15" t="s">
        <v>26817</v>
      </c>
      <c r="D7567" s="17">
        <v>11</v>
      </c>
      <c r="E7567" s="15" t="s">
        <v>576</v>
      </c>
      <c r="F7567" s="16">
        <v>2015</v>
      </c>
      <c r="G7567" s="15" t="s">
        <v>25170</v>
      </c>
      <c r="H7567" s="15"/>
      <c r="I7567" s="15" t="s">
        <v>1528</v>
      </c>
      <c r="J7567" s="15" t="s">
        <v>1528</v>
      </c>
      <c r="K7567" s="15" t="s">
        <v>1551</v>
      </c>
      <c r="L7567" s="15" t="s">
        <v>1528</v>
      </c>
      <c r="M7567" s="15" t="s">
        <v>576</v>
      </c>
      <c r="N7567" s="17">
        <v>10.199999999999999</v>
      </c>
      <c r="O7567" s="16" t="s">
        <v>174</v>
      </c>
      <c r="P7567" s="16" t="s">
        <v>174</v>
      </c>
      <c r="Q7567" s="16" t="s">
        <v>174</v>
      </c>
      <c r="R7567" s="18">
        <v>26.557883427343501</v>
      </c>
      <c r="S7567" s="18">
        <v>26.3060703733548</v>
      </c>
      <c r="T7567" s="18">
        <v>27.783373623422001</v>
      </c>
    </row>
    <row r="7568" spans="1:20" hidden="1" x14ac:dyDescent="0.2">
      <c r="A7568" s="15" t="s">
        <v>33514</v>
      </c>
      <c r="B7568" s="16">
        <v>-217484</v>
      </c>
      <c r="C7568" s="15" t="s">
        <v>26817</v>
      </c>
      <c r="D7568" s="17">
        <v>20</v>
      </c>
      <c r="E7568" s="15" t="s">
        <v>576</v>
      </c>
      <c r="F7568" s="16">
        <v>2019</v>
      </c>
      <c r="G7568" s="15" t="s">
        <v>29793</v>
      </c>
      <c r="H7568" s="15"/>
      <c r="I7568" s="15" t="s">
        <v>1528</v>
      </c>
      <c r="J7568" s="15" t="s">
        <v>1528</v>
      </c>
      <c r="K7568" s="15" t="s">
        <v>1551</v>
      </c>
      <c r="L7568" s="15" t="s">
        <v>1528</v>
      </c>
      <c r="M7568" s="15" t="s">
        <v>576</v>
      </c>
      <c r="N7568" s="17">
        <v>20</v>
      </c>
      <c r="O7568" s="16" t="s">
        <v>174</v>
      </c>
      <c r="P7568" s="16" t="s">
        <v>174</v>
      </c>
      <c r="Q7568" s="16" t="s">
        <v>174</v>
      </c>
      <c r="R7568" s="18">
        <v>22.436643835616401</v>
      </c>
      <c r="S7568" s="18">
        <v>21.821917808219201</v>
      </c>
      <c r="T7568" s="18">
        <v>21.207762557077601</v>
      </c>
    </row>
    <row r="7569" spans="1:20" hidden="1" x14ac:dyDescent="0.2">
      <c r="A7569" s="15" t="s">
        <v>33515</v>
      </c>
      <c r="B7569" s="16">
        <v>-251554</v>
      </c>
      <c r="C7569" s="15" t="s">
        <v>26817</v>
      </c>
      <c r="D7569" s="17">
        <v>7.52</v>
      </c>
      <c r="E7569" s="15" t="s">
        <v>576</v>
      </c>
      <c r="F7569" s="16">
        <v>2020</v>
      </c>
      <c r="G7569" s="15" t="s">
        <v>897</v>
      </c>
      <c r="H7569" s="15"/>
      <c r="I7569" s="15" t="s">
        <v>1528</v>
      </c>
      <c r="J7569" s="15" t="s">
        <v>1528</v>
      </c>
      <c r="K7569" s="15" t="s">
        <v>1551</v>
      </c>
      <c r="L7569" s="15" t="s">
        <v>1528</v>
      </c>
      <c r="M7569" s="15" t="s">
        <v>576</v>
      </c>
      <c r="N7569" s="17">
        <v>7.52</v>
      </c>
      <c r="O7569" s="16" t="s">
        <v>174</v>
      </c>
      <c r="P7569" s="16" t="s">
        <v>174</v>
      </c>
      <c r="Q7569" s="16" t="s">
        <v>174</v>
      </c>
      <c r="R7569" s="16" t="s">
        <v>174</v>
      </c>
      <c r="S7569" s="16" t="s">
        <v>174</v>
      </c>
      <c r="T7569" s="16" t="s">
        <v>174</v>
      </c>
    </row>
    <row r="7570" spans="1:20" hidden="1" x14ac:dyDescent="0.2">
      <c r="A7570" s="15" t="s">
        <v>1381</v>
      </c>
      <c r="B7570" s="16">
        <v>-141356</v>
      </c>
      <c r="C7570" s="15" t="s">
        <v>26817</v>
      </c>
      <c r="D7570" s="17">
        <v>174.8</v>
      </c>
      <c r="E7570" s="15" t="s">
        <v>26382</v>
      </c>
      <c r="F7570" s="16">
        <v>2008</v>
      </c>
      <c r="G7570" s="15" t="s">
        <v>31060</v>
      </c>
      <c r="H7570" s="15" t="s">
        <v>299</v>
      </c>
      <c r="I7570" s="15" t="s">
        <v>27096</v>
      </c>
      <c r="J7570" s="15" t="s">
        <v>27097</v>
      </c>
      <c r="K7570" s="15" t="s">
        <v>1383</v>
      </c>
      <c r="L7570" s="15" t="s">
        <v>1382</v>
      </c>
      <c r="M7570" s="15" t="s">
        <v>577</v>
      </c>
      <c r="N7570" s="17">
        <v>174.8</v>
      </c>
      <c r="O7570" s="16" t="s">
        <v>174</v>
      </c>
      <c r="P7570" s="16" t="s">
        <v>174</v>
      </c>
      <c r="Q7570" s="16" t="s">
        <v>174</v>
      </c>
      <c r="R7570" s="18">
        <v>33.829529899794203</v>
      </c>
      <c r="S7570" s="18">
        <v>38.7311526284442</v>
      </c>
      <c r="T7570" s="18">
        <v>32.289282990083898</v>
      </c>
    </row>
    <row r="7571" spans="1:20" hidden="1" x14ac:dyDescent="0.2">
      <c r="A7571" s="15" t="s">
        <v>1381</v>
      </c>
      <c r="B7571" s="16">
        <v>-141355</v>
      </c>
      <c r="C7571" s="15" t="s">
        <v>26817</v>
      </c>
      <c r="D7571" s="17">
        <v>174.8</v>
      </c>
      <c r="E7571" s="15" t="s">
        <v>26382</v>
      </c>
      <c r="F7571" s="16">
        <v>2008</v>
      </c>
      <c r="G7571" s="15" t="s">
        <v>31060</v>
      </c>
      <c r="H7571" s="15" t="s">
        <v>299</v>
      </c>
      <c r="I7571" s="15" t="s">
        <v>27096</v>
      </c>
      <c r="J7571" s="15" t="s">
        <v>27097</v>
      </c>
      <c r="K7571" s="15" t="s">
        <v>1383</v>
      </c>
      <c r="L7571" s="15" t="s">
        <v>1382</v>
      </c>
      <c r="M7571" s="15" t="s">
        <v>577</v>
      </c>
      <c r="N7571" s="17">
        <v>174.8</v>
      </c>
      <c r="O7571" s="16" t="s">
        <v>174</v>
      </c>
      <c r="P7571" s="16" t="s">
        <v>174</v>
      </c>
      <c r="Q7571" s="16" t="s">
        <v>174</v>
      </c>
      <c r="R7571" s="18">
        <v>33.829529899794203</v>
      </c>
      <c r="S7571" s="18">
        <v>38.7311526284442</v>
      </c>
      <c r="T7571" s="18">
        <v>32.289282990083898</v>
      </c>
    </row>
    <row r="7572" spans="1:20" hidden="1" x14ac:dyDescent="0.2">
      <c r="A7572" s="15" t="s">
        <v>33516</v>
      </c>
      <c r="B7572" s="16">
        <v>-141107</v>
      </c>
      <c r="C7572" s="15" t="s">
        <v>26817</v>
      </c>
      <c r="D7572" s="17">
        <v>154.30000000000001</v>
      </c>
      <c r="E7572" s="15" t="s">
        <v>26382</v>
      </c>
      <c r="F7572" s="16">
        <v>2016</v>
      </c>
      <c r="G7572" s="15" t="s">
        <v>31060</v>
      </c>
      <c r="H7572" s="15" t="s">
        <v>299</v>
      </c>
      <c r="I7572" s="15" t="s">
        <v>27096</v>
      </c>
      <c r="J7572" s="15" t="s">
        <v>27097</v>
      </c>
      <c r="K7572" s="15" t="s">
        <v>1386</v>
      </c>
      <c r="L7572" s="15" t="s">
        <v>1382</v>
      </c>
      <c r="M7572" s="15" t="s">
        <v>577</v>
      </c>
      <c r="N7572" s="17">
        <v>150</v>
      </c>
      <c r="O7572" s="16" t="s">
        <v>174</v>
      </c>
      <c r="P7572" s="16" t="s">
        <v>174</v>
      </c>
      <c r="Q7572" s="16" t="s">
        <v>174</v>
      </c>
      <c r="R7572" s="18">
        <v>33.491324200913198</v>
      </c>
      <c r="S7572" s="18">
        <v>38.770624048706203</v>
      </c>
      <c r="T7572" s="18">
        <v>29.014003438714202</v>
      </c>
    </row>
    <row r="7573" spans="1:20" hidden="1" x14ac:dyDescent="0.2">
      <c r="A7573" s="15" t="s">
        <v>33516</v>
      </c>
      <c r="B7573" s="16">
        <v>-141106</v>
      </c>
      <c r="C7573" s="15" t="s">
        <v>26817</v>
      </c>
      <c r="D7573" s="17">
        <v>154.30000000000001</v>
      </c>
      <c r="E7573" s="15" t="s">
        <v>26382</v>
      </c>
      <c r="F7573" s="16">
        <v>2016</v>
      </c>
      <c r="G7573" s="15" t="s">
        <v>31060</v>
      </c>
      <c r="H7573" s="15" t="s">
        <v>299</v>
      </c>
      <c r="I7573" s="15" t="s">
        <v>27096</v>
      </c>
      <c r="J7573" s="15" t="s">
        <v>27097</v>
      </c>
      <c r="K7573" s="15" t="s">
        <v>1386</v>
      </c>
      <c r="L7573" s="15" t="s">
        <v>1382</v>
      </c>
      <c r="M7573" s="15" t="s">
        <v>577</v>
      </c>
      <c r="N7573" s="17">
        <v>150</v>
      </c>
      <c r="O7573" s="16" t="s">
        <v>174</v>
      </c>
      <c r="P7573" s="16" t="s">
        <v>174</v>
      </c>
      <c r="Q7573" s="16" t="s">
        <v>174</v>
      </c>
      <c r="R7573" s="18">
        <v>33.491324200913198</v>
      </c>
      <c r="S7573" s="18">
        <v>38.770624048706203</v>
      </c>
      <c r="T7573" s="18">
        <v>29.014003438714202</v>
      </c>
    </row>
    <row r="7574" spans="1:20" hidden="1" x14ac:dyDescent="0.2">
      <c r="A7574" s="15" t="s">
        <v>33517</v>
      </c>
      <c r="B7574" s="16">
        <v>-170652</v>
      </c>
      <c r="C7574" s="15" t="s">
        <v>26817</v>
      </c>
      <c r="D7574" s="17">
        <v>9.6</v>
      </c>
      <c r="E7574" s="15" t="s">
        <v>26382</v>
      </c>
      <c r="F7574" s="16">
        <v>2012</v>
      </c>
      <c r="G7574" s="15" t="s">
        <v>33518</v>
      </c>
      <c r="H7574" s="15" t="s">
        <v>299</v>
      </c>
      <c r="I7574" s="15" t="s">
        <v>27096</v>
      </c>
      <c r="J7574" s="15" t="s">
        <v>27097</v>
      </c>
      <c r="K7574" s="15" t="s">
        <v>7015</v>
      </c>
      <c r="L7574" s="15" t="s">
        <v>1382</v>
      </c>
      <c r="M7574" s="15" t="s">
        <v>577</v>
      </c>
      <c r="N7574" s="17">
        <v>9.6</v>
      </c>
      <c r="O7574" s="16" t="s">
        <v>174</v>
      </c>
      <c r="P7574" s="16" t="s">
        <v>174</v>
      </c>
      <c r="Q7574" s="16" t="s">
        <v>174</v>
      </c>
      <c r="R7574" s="16" t="s">
        <v>174</v>
      </c>
      <c r="S7574" s="16" t="s">
        <v>174</v>
      </c>
      <c r="T7574" s="16" t="s">
        <v>174</v>
      </c>
    </row>
    <row r="7575" spans="1:20" x14ac:dyDescent="0.2">
      <c r="A7575" s="15" t="s">
        <v>33506</v>
      </c>
      <c r="B7575" s="16">
        <v>-142741</v>
      </c>
      <c r="C7575" s="15" t="s">
        <v>26817</v>
      </c>
      <c r="D7575" s="17">
        <v>714.9</v>
      </c>
      <c r="E7575" s="15" t="s">
        <v>27098</v>
      </c>
      <c r="F7575" s="16">
        <v>2008</v>
      </c>
      <c r="G7575" s="15" t="s">
        <v>29868</v>
      </c>
      <c r="H7575" s="15"/>
      <c r="I7575" s="15" t="s">
        <v>399</v>
      </c>
      <c r="J7575" s="15" t="s">
        <v>28666</v>
      </c>
      <c r="K7575" s="15" t="s">
        <v>6893</v>
      </c>
      <c r="L7575" s="15" t="s">
        <v>1401</v>
      </c>
      <c r="M7575" s="15" t="s">
        <v>142</v>
      </c>
      <c r="N7575" s="17">
        <v>669</v>
      </c>
      <c r="O7575" s="19">
        <v>7621</v>
      </c>
      <c r="P7575" s="19">
        <v>7659</v>
      </c>
      <c r="Q7575" s="19">
        <v>7745</v>
      </c>
      <c r="R7575" s="18">
        <v>61.738862610998503</v>
      </c>
      <c r="S7575" s="18">
        <v>53.975503545808799</v>
      </c>
      <c r="T7575" s="18">
        <v>60.419729576618799</v>
      </c>
    </row>
    <row r="7576" spans="1:20" x14ac:dyDescent="0.2">
      <c r="A7576" s="15" t="s">
        <v>33519</v>
      </c>
      <c r="B7576" s="16">
        <v>-164790</v>
      </c>
      <c r="C7576" s="15" t="s">
        <v>26817</v>
      </c>
      <c r="D7576" s="17">
        <v>57.4</v>
      </c>
      <c r="E7576" s="15" t="s">
        <v>26983</v>
      </c>
      <c r="F7576" s="16">
        <v>1972</v>
      </c>
      <c r="G7576" s="15" t="s">
        <v>29680</v>
      </c>
      <c r="H7576" s="15"/>
      <c r="I7576" s="15" t="s">
        <v>399</v>
      </c>
      <c r="J7576" s="15" t="s">
        <v>27130</v>
      </c>
      <c r="K7576" s="15" t="s">
        <v>999</v>
      </c>
      <c r="L7576" s="15" t="s">
        <v>998</v>
      </c>
      <c r="M7576" s="15" t="s">
        <v>142</v>
      </c>
      <c r="N7576" s="17">
        <v>48</v>
      </c>
      <c r="O7576" s="19">
        <v>10362</v>
      </c>
      <c r="P7576" s="19">
        <v>11250</v>
      </c>
      <c r="Q7576" s="19">
        <v>11277</v>
      </c>
      <c r="R7576" s="18">
        <v>5.9225171232876699</v>
      </c>
      <c r="S7576" s="18">
        <v>6.0652111872146097</v>
      </c>
      <c r="T7576" s="18">
        <v>5.5669710806697097</v>
      </c>
    </row>
    <row r="7577" spans="1:20" x14ac:dyDescent="0.2">
      <c r="A7577" s="15" t="s">
        <v>33520</v>
      </c>
      <c r="B7577" s="16">
        <v>-140712</v>
      </c>
      <c r="C7577" s="15" t="s">
        <v>26817</v>
      </c>
      <c r="D7577" s="17">
        <v>576.29999999999995</v>
      </c>
      <c r="E7577" s="15" t="s">
        <v>27098</v>
      </c>
      <c r="F7577" s="16">
        <v>2003</v>
      </c>
      <c r="G7577" s="15" t="s">
        <v>31060</v>
      </c>
      <c r="H7577" s="15" t="s">
        <v>299</v>
      </c>
      <c r="I7577" s="15" t="s">
        <v>27096</v>
      </c>
      <c r="J7577" s="15" t="s">
        <v>27097</v>
      </c>
      <c r="K7577" s="15" t="s">
        <v>1688</v>
      </c>
      <c r="L7577" s="15" t="s">
        <v>1382</v>
      </c>
      <c r="M7577" s="15" t="s">
        <v>142</v>
      </c>
      <c r="N7577" s="17">
        <v>603.20000000000005</v>
      </c>
      <c r="O7577" s="16" t="s">
        <v>174</v>
      </c>
      <c r="P7577" s="19">
        <v>7461</v>
      </c>
      <c r="Q7577" s="19">
        <v>7595</v>
      </c>
      <c r="R7577" s="18">
        <v>40.522578213000997</v>
      </c>
      <c r="S7577" s="18">
        <v>27.919872551869499</v>
      </c>
      <c r="T7577" s="18">
        <v>26.890000158000301</v>
      </c>
    </row>
    <row r="7578" spans="1:20" hidden="1" x14ac:dyDescent="0.2">
      <c r="A7578" s="15" t="s">
        <v>33521</v>
      </c>
      <c r="B7578" s="16">
        <v>-170435</v>
      </c>
      <c r="C7578" s="15" t="s">
        <v>26817</v>
      </c>
      <c r="D7578" s="17">
        <v>1</v>
      </c>
      <c r="E7578" s="15" t="s">
        <v>26981</v>
      </c>
      <c r="F7578" s="16">
        <v>2013</v>
      </c>
      <c r="G7578" s="15" t="s">
        <v>27189</v>
      </c>
      <c r="H7578" s="15" t="s">
        <v>299</v>
      </c>
      <c r="I7578" s="15" t="s">
        <v>27096</v>
      </c>
      <c r="J7578" s="15" t="s">
        <v>27097</v>
      </c>
      <c r="K7578" s="15" t="s">
        <v>1586</v>
      </c>
      <c r="L7578" s="15" t="s">
        <v>1382</v>
      </c>
      <c r="M7578" s="15" t="s">
        <v>574</v>
      </c>
      <c r="N7578" s="17">
        <v>1</v>
      </c>
      <c r="O7578" s="16" t="s">
        <v>174</v>
      </c>
      <c r="P7578" s="16" t="s">
        <v>174</v>
      </c>
      <c r="Q7578" s="16" t="s">
        <v>174</v>
      </c>
      <c r="R7578" s="16" t="s">
        <v>174</v>
      </c>
      <c r="S7578" s="16" t="s">
        <v>174</v>
      </c>
      <c r="T7578" s="16" t="s">
        <v>174</v>
      </c>
    </row>
    <row r="7579" spans="1:20" hidden="1" x14ac:dyDescent="0.2">
      <c r="A7579" s="15" t="s">
        <v>33521</v>
      </c>
      <c r="B7579" s="16">
        <v>-170434</v>
      </c>
      <c r="C7579" s="15" t="s">
        <v>26817</v>
      </c>
      <c r="D7579" s="17">
        <v>1</v>
      </c>
      <c r="E7579" s="15" t="s">
        <v>26981</v>
      </c>
      <c r="F7579" s="16">
        <v>2013</v>
      </c>
      <c r="G7579" s="15" t="s">
        <v>27207</v>
      </c>
      <c r="H7579" s="15" t="s">
        <v>299</v>
      </c>
      <c r="I7579" s="15" t="s">
        <v>27096</v>
      </c>
      <c r="J7579" s="15" t="s">
        <v>27097</v>
      </c>
      <c r="K7579" s="15" t="s">
        <v>1586</v>
      </c>
      <c r="L7579" s="15" t="s">
        <v>1382</v>
      </c>
      <c r="M7579" s="15" t="s">
        <v>574</v>
      </c>
      <c r="N7579" s="17">
        <v>1</v>
      </c>
      <c r="O7579" s="16" t="s">
        <v>174</v>
      </c>
      <c r="P7579" s="16" t="s">
        <v>174</v>
      </c>
      <c r="Q7579" s="16" t="s">
        <v>174</v>
      </c>
      <c r="R7579" s="16" t="s">
        <v>174</v>
      </c>
      <c r="S7579" s="16" t="s">
        <v>174</v>
      </c>
      <c r="T7579" s="16" t="s">
        <v>174</v>
      </c>
    </row>
    <row r="7580" spans="1:20" hidden="1" x14ac:dyDescent="0.2">
      <c r="A7580" s="15" t="s">
        <v>33521</v>
      </c>
      <c r="B7580" s="16">
        <v>-170433</v>
      </c>
      <c r="C7580" s="15" t="s">
        <v>26817</v>
      </c>
      <c r="D7580" s="17">
        <v>1</v>
      </c>
      <c r="E7580" s="15" t="s">
        <v>26981</v>
      </c>
      <c r="F7580" s="16">
        <v>2013</v>
      </c>
      <c r="G7580" s="15" t="s">
        <v>27231</v>
      </c>
      <c r="H7580" s="15" t="s">
        <v>299</v>
      </c>
      <c r="I7580" s="15" t="s">
        <v>27096</v>
      </c>
      <c r="J7580" s="15" t="s">
        <v>27097</v>
      </c>
      <c r="K7580" s="15" t="s">
        <v>1586</v>
      </c>
      <c r="L7580" s="15" t="s">
        <v>1382</v>
      </c>
      <c r="M7580" s="15" t="s">
        <v>574</v>
      </c>
      <c r="N7580" s="17">
        <v>1</v>
      </c>
      <c r="O7580" s="16" t="s">
        <v>174</v>
      </c>
      <c r="P7580" s="16" t="s">
        <v>174</v>
      </c>
      <c r="Q7580" s="16" t="s">
        <v>174</v>
      </c>
      <c r="R7580" s="16" t="s">
        <v>174</v>
      </c>
      <c r="S7580" s="16" t="s">
        <v>174</v>
      </c>
      <c r="T7580" s="16" t="s">
        <v>174</v>
      </c>
    </row>
    <row r="7581" spans="1:20" hidden="1" x14ac:dyDescent="0.2">
      <c r="A7581" s="15" t="s">
        <v>1812</v>
      </c>
      <c r="B7581" s="16">
        <v>-164266</v>
      </c>
      <c r="C7581" s="15" t="s">
        <v>26817</v>
      </c>
      <c r="D7581" s="17">
        <v>16.100000000000001</v>
      </c>
      <c r="E7581" s="15" t="s">
        <v>26981</v>
      </c>
      <c r="F7581" s="16">
        <v>1938</v>
      </c>
      <c r="G7581" s="15" t="s">
        <v>33522</v>
      </c>
      <c r="H7581" s="15" t="s">
        <v>477</v>
      </c>
      <c r="I7581" s="15" t="s">
        <v>27096</v>
      </c>
      <c r="J7581" s="15" t="s">
        <v>27097</v>
      </c>
      <c r="K7581" s="15" t="s">
        <v>1813</v>
      </c>
      <c r="L7581" s="15" t="s">
        <v>1382</v>
      </c>
      <c r="M7581" s="15" t="s">
        <v>206</v>
      </c>
      <c r="N7581" s="17">
        <v>16.100000000000001</v>
      </c>
      <c r="O7581" s="19">
        <v>10275</v>
      </c>
      <c r="P7581" s="19">
        <v>10441</v>
      </c>
      <c r="Q7581" s="19">
        <v>9643</v>
      </c>
      <c r="R7581" s="18">
        <v>0.99407243540656298</v>
      </c>
      <c r="S7581" s="18">
        <v>0.45662100456621002</v>
      </c>
      <c r="T7581" s="18">
        <v>0.85722794180209305</v>
      </c>
    </row>
    <row r="7582" spans="1:20" hidden="1" x14ac:dyDescent="0.2">
      <c r="A7582" s="15" t="s">
        <v>33523</v>
      </c>
      <c r="B7582" s="16">
        <v>-482617</v>
      </c>
      <c r="C7582" s="15" t="s">
        <v>26817</v>
      </c>
      <c r="D7582" s="17">
        <v>5.8</v>
      </c>
      <c r="E7582" s="15" t="s">
        <v>26382</v>
      </c>
      <c r="F7582" s="16">
        <v>1998</v>
      </c>
      <c r="G7582" s="15" t="s">
        <v>33524</v>
      </c>
      <c r="H7582" s="15" t="s">
        <v>299</v>
      </c>
      <c r="I7582" s="15" t="s">
        <v>27096</v>
      </c>
      <c r="J7582" s="15" t="s">
        <v>27097</v>
      </c>
      <c r="K7582" s="15" t="s">
        <v>1864</v>
      </c>
      <c r="L7582" s="15" t="s">
        <v>1382</v>
      </c>
      <c r="M7582" s="15" t="s">
        <v>577</v>
      </c>
      <c r="N7582" s="17">
        <v>5.8</v>
      </c>
      <c r="O7582" s="16" t="s">
        <v>174</v>
      </c>
      <c r="P7582" s="16" t="s">
        <v>174</v>
      </c>
      <c r="Q7582" s="16" t="s">
        <v>174</v>
      </c>
      <c r="R7582" s="16" t="s">
        <v>174</v>
      </c>
      <c r="S7582" s="18">
        <v>3.3459297748386101</v>
      </c>
      <c r="T7582" s="18">
        <v>1.88946622579121</v>
      </c>
    </row>
    <row r="7583" spans="1:20" hidden="1" x14ac:dyDescent="0.2">
      <c r="A7583" s="15" t="s">
        <v>33523</v>
      </c>
      <c r="B7583" s="16">
        <v>-482616</v>
      </c>
      <c r="C7583" s="15" t="s">
        <v>26817</v>
      </c>
      <c r="D7583" s="17">
        <v>5.8</v>
      </c>
      <c r="E7583" s="15" t="s">
        <v>26382</v>
      </c>
      <c r="F7583" s="16">
        <v>1998</v>
      </c>
      <c r="G7583" s="15" t="s">
        <v>33524</v>
      </c>
      <c r="H7583" s="15" t="s">
        <v>299</v>
      </c>
      <c r="I7583" s="15" t="s">
        <v>27096</v>
      </c>
      <c r="J7583" s="15" t="s">
        <v>27097</v>
      </c>
      <c r="K7583" s="15" t="s">
        <v>1864</v>
      </c>
      <c r="L7583" s="15" t="s">
        <v>1382</v>
      </c>
      <c r="M7583" s="15" t="s">
        <v>577</v>
      </c>
      <c r="N7583" s="17">
        <v>5.8</v>
      </c>
      <c r="O7583" s="16" t="s">
        <v>174</v>
      </c>
      <c r="P7583" s="16" t="s">
        <v>174</v>
      </c>
      <c r="Q7583" s="16" t="s">
        <v>174</v>
      </c>
      <c r="R7583" s="16" t="s">
        <v>174</v>
      </c>
      <c r="S7583" s="18">
        <v>3.3459297748386101</v>
      </c>
      <c r="T7583" s="18">
        <v>1.88946622579121</v>
      </c>
    </row>
    <row r="7584" spans="1:20" hidden="1" x14ac:dyDescent="0.2">
      <c r="A7584" s="15" t="s">
        <v>33523</v>
      </c>
      <c r="B7584" s="16">
        <v>-388645</v>
      </c>
      <c r="C7584" s="15" t="s">
        <v>26817</v>
      </c>
      <c r="D7584" s="17">
        <v>5.8</v>
      </c>
      <c r="E7584" s="15" t="s">
        <v>26382</v>
      </c>
      <c r="F7584" s="16">
        <v>1998</v>
      </c>
      <c r="G7584" s="15" t="s">
        <v>33525</v>
      </c>
      <c r="H7584" s="15" t="s">
        <v>299</v>
      </c>
      <c r="I7584" s="15" t="s">
        <v>27096</v>
      </c>
      <c r="J7584" s="15" t="s">
        <v>27097</v>
      </c>
      <c r="K7584" s="15" t="s">
        <v>1864</v>
      </c>
      <c r="L7584" s="15" t="s">
        <v>1382</v>
      </c>
      <c r="M7584" s="15" t="s">
        <v>577</v>
      </c>
      <c r="N7584" s="17">
        <v>5.8</v>
      </c>
      <c r="O7584" s="16" t="s">
        <v>174</v>
      </c>
      <c r="P7584" s="16" t="s">
        <v>174</v>
      </c>
      <c r="Q7584" s="16" t="s">
        <v>174</v>
      </c>
      <c r="R7584" s="16" t="s">
        <v>174</v>
      </c>
      <c r="S7584" s="18">
        <v>3.3459297748386101</v>
      </c>
      <c r="T7584" s="18">
        <v>1.88946622579121</v>
      </c>
    </row>
    <row r="7585" spans="1:20" hidden="1" x14ac:dyDescent="0.2">
      <c r="A7585" s="15" t="s">
        <v>33523</v>
      </c>
      <c r="B7585" s="16">
        <v>-388643</v>
      </c>
      <c r="C7585" s="15" t="s">
        <v>26817</v>
      </c>
      <c r="D7585" s="17">
        <v>5.8</v>
      </c>
      <c r="E7585" s="15" t="s">
        <v>26382</v>
      </c>
      <c r="F7585" s="16">
        <v>1998</v>
      </c>
      <c r="G7585" s="15" t="s">
        <v>33524</v>
      </c>
      <c r="H7585" s="15" t="s">
        <v>299</v>
      </c>
      <c r="I7585" s="15" t="s">
        <v>27096</v>
      </c>
      <c r="J7585" s="15" t="s">
        <v>27097</v>
      </c>
      <c r="K7585" s="15" t="s">
        <v>1864</v>
      </c>
      <c r="L7585" s="15" t="s">
        <v>1382</v>
      </c>
      <c r="M7585" s="15" t="s">
        <v>577</v>
      </c>
      <c r="N7585" s="17">
        <v>5.8</v>
      </c>
      <c r="O7585" s="16" t="s">
        <v>174</v>
      </c>
      <c r="P7585" s="16" t="s">
        <v>174</v>
      </c>
      <c r="Q7585" s="16" t="s">
        <v>174</v>
      </c>
      <c r="R7585" s="16" t="s">
        <v>174</v>
      </c>
      <c r="S7585" s="18">
        <v>3.3459297748386101</v>
      </c>
      <c r="T7585" s="18">
        <v>1.88946622579121</v>
      </c>
    </row>
    <row r="7586" spans="1:20" hidden="1" x14ac:dyDescent="0.2">
      <c r="A7586" s="15" t="s">
        <v>33526</v>
      </c>
      <c r="B7586" s="16">
        <v>-39814</v>
      </c>
      <c r="C7586" s="15" t="s">
        <v>27045</v>
      </c>
      <c r="D7586" s="17">
        <v>3.6</v>
      </c>
      <c r="E7586" s="15" t="s">
        <v>26981</v>
      </c>
      <c r="F7586" s="16">
        <v>1986</v>
      </c>
      <c r="G7586" s="15" t="s">
        <v>33527</v>
      </c>
      <c r="H7586" s="15" t="s">
        <v>299</v>
      </c>
      <c r="I7586" s="15" t="s">
        <v>27096</v>
      </c>
      <c r="J7586" s="15" t="s">
        <v>27097</v>
      </c>
      <c r="K7586" s="15" t="s">
        <v>1677</v>
      </c>
      <c r="L7586" s="15" t="s">
        <v>1382</v>
      </c>
      <c r="M7586" s="15" t="s">
        <v>206</v>
      </c>
      <c r="N7586" s="16" t="s">
        <v>174</v>
      </c>
      <c r="O7586" s="16" t="s">
        <v>174</v>
      </c>
      <c r="P7586" s="16" t="s">
        <v>174</v>
      </c>
      <c r="Q7586" s="16" t="s">
        <v>174</v>
      </c>
      <c r="R7586" s="18">
        <v>0</v>
      </c>
      <c r="S7586" s="18">
        <v>0</v>
      </c>
      <c r="T7586" s="18">
        <v>0</v>
      </c>
    </row>
    <row r="7587" spans="1:20" hidden="1" x14ac:dyDescent="0.2">
      <c r="A7587" s="15" t="s">
        <v>1875</v>
      </c>
      <c r="B7587" s="16">
        <v>-39854</v>
      </c>
      <c r="C7587" s="15" t="s">
        <v>26817</v>
      </c>
      <c r="D7587" s="17">
        <v>5.6</v>
      </c>
      <c r="E7587" s="15" t="s">
        <v>26981</v>
      </c>
      <c r="F7587" s="16">
        <v>1986</v>
      </c>
      <c r="G7587" s="15" t="s">
        <v>33527</v>
      </c>
      <c r="H7587" s="15" t="s">
        <v>299</v>
      </c>
      <c r="I7587" s="15" t="s">
        <v>27096</v>
      </c>
      <c r="J7587" s="15" t="s">
        <v>27097</v>
      </c>
      <c r="K7587" s="15" t="s">
        <v>1715</v>
      </c>
      <c r="L7587" s="15" t="s">
        <v>1382</v>
      </c>
      <c r="M7587" s="15" t="s">
        <v>206</v>
      </c>
      <c r="N7587" s="17">
        <v>5.6</v>
      </c>
      <c r="O7587" s="19">
        <v>14187</v>
      </c>
      <c r="P7587" s="19">
        <v>14900</v>
      </c>
      <c r="Q7587" s="19">
        <v>15161</v>
      </c>
      <c r="R7587" s="18">
        <v>3.2615786040443601E-2</v>
      </c>
      <c r="S7587" s="18">
        <v>6.1154598825831699E-2</v>
      </c>
      <c r="T7587" s="18">
        <v>6.3193085453359402E-2</v>
      </c>
    </row>
    <row r="7588" spans="1:20" hidden="1" x14ac:dyDescent="0.2">
      <c r="A7588" s="15" t="s">
        <v>1877</v>
      </c>
      <c r="B7588" s="16">
        <v>-39811</v>
      </c>
      <c r="C7588" s="15" t="s">
        <v>26817</v>
      </c>
      <c r="D7588" s="17">
        <v>16</v>
      </c>
      <c r="E7588" s="15" t="s">
        <v>26981</v>
      </c>
      <c r="F7588" s="16">
        <v>1992</v>
      </c>
      <c r="G7588" s="15" t="s">
        <v>33527</v>
      </c>
      <c r="H7588" s="15" t="s">
        <v>299</v>
      </c>
      <c r="I7588" s="15" t="s">
        <v>27096</v>
      </c>
      <c r="J7588" s="15" t="s">
        <v>27097</v>
      </c>
      <c r="K7588" s="15" t="s">
        <v>1715</v>
      </c>
      <c r="L7588" s="15" t="s">
        <v>1382</v>
      </c>
      <c r="M7588" s="15" t="s">
        <v>206</v>
      </c>
      <c r="N7588" s="17">
        <v>16</v>
      </c>
      <c r="O7588" s="19">
        <v>15353</v>
      </c>
      <c r="P7588" s="19">
        <v>15341</v>
      </c>
      <c r="Q7588" s="19">
        <v>15330</v>
      </c>
      <c r="R7588" s="18">
        <v>0.16552511415525101</v>
      </c>
      <c r="S7588" s="18">
        <v>0.15482305936073101</v>
      </c>
      <c r="T7588" s="18">
        <v>0.136272831050228</v>
      </c>
    </row>
    <row r="7589" spans="1:20" hidden="1" x14ac:dyDescent="0.2">
      <c r="A7589" s="15" t="s">
        <v>33528</v>
      </c>
      <c r="B7589" s="16">
        <v>-39805</v>
      </c>
      <c r="C7589" s="15" t="s">
        <v>26817</v>
      </c>
      <c r="D7589" s="17">
        <v>11.4</v>
      </c>
      <c r="E7589" s="15" t="s">
        <v>26981</v>
      </c>
      <c r="F7589" s="16">
        <v>1992</v>
      </c>
      <c r="G7589" s="15" t="s">
        <v>33527</v>
      </c>
      <c r="H7589" s="15" t="s">
        <v>299</v>
      </c>
      <c r="I7589" s="15" t="s">
        <v>27096</v>
      </c>
      <c r="J7589" s="15" t="s">
        <v>27097</v>
      </c>
      <c r="K7589" s="15" t="s">
        <v>1753</v>
      </c>
      <c r="L7589" s="15" t="s">
        <v>1382</v>
      </c>
      <c r="M7589" s="15" t="s">
        <v>206</v>
      </c>
      <c r="N7589" s="17">
        <v>11.4</v>
      </c>
      <c r="O7589" s="19">
        <v>13846</v>
      </c>
      <c r="P7589" s="19">
        <v>15222</v>
      </c>
      <c r="Q7589" s="19">
        <v>15183</v>
      </c>
      <c r="R7589" s="18">
        <v>3.9053112232636397E-2</v>
      </c>
      <c r="S7589" s="18">
        <v>5.4073540014419601E-2</v>
      </c>
      <c r="T7589" s="18">
        <v>6.0081711127132897E-2</v>
      </c>
    </row>
    <row r="7590" spans="1:20" hidden="1" x14ac:dyDescent="0.2">
      <c r="A7590" s="15" t="s">
        <v>1881</v>
      </c>
      <c r="B7590" s="16">
        <v>-164270</v>
      </c>
      <c r="C7590" s="15" t="s">
        <v>26817</v>
      </c>
      <c r="D7590" s="17">
        <v>2.1</v>
      </c>
      <c r="E7590" s="15" t="s">
        <v>26981</v>
      </c>
      <c r="F7590" s="16">
        <v>1988</v>
      </c>
      <c r="G7590" s="15" t="s">
        <v>33527</v>
      </c>
      <c r="H7590" s="15" t="s">
        <v>299</v>
      </c>
      <c r="I7590" s="15" t="s">
        <v>27096</v>
      </c>
      <c r="J7590" s="15" t="s">
        <v>27097</v>
      </c>
      <c r="K7590" s="15" t="s">
        <v>1882</v>
      </c>
      <c r="L7590" s="15" t="s">
        <v>1382</v>
      </c>
      <c r="M7590" s="15" t="s">
        <v>206</v>
      </c>
      <c r="N7590" s="17">
        <v>2.1</v>
      </c>
      <c r="O7590" s="19">
        <v>13475</v>
      </c>
      <c r="P7590" s="19">
        <v>14458</v>
      </c>
      <c r="Q7590" s="19">
        <v>15319</v>
      </c>
      <c r="R7590" s="18">
        <v>0.32072189606436202</v>
      </c>
      <c r="S7590" s="18">
        <v>0.52185257664709706</v>
      </c>
      <c r="T7590" s="18">
        <v>0.49467275494672802</v>
      </c>
    </row>
    <row r="7591" spans="1:20" hidden="1" x14ac:dyDescent="0.2">
      <c r="A7591" s="15" t="s">
        <v>1885</v>
      </c>
      <c r="B7591" s="16">
        <v>-164271</v>
      </c>
      <c r="C7591" s="15" t="s">
        <v>26817</v>
      </c>
      <c r="D7591" s="17">
        <v>5.6</v>
      </c>
      <c r="E7591" s="15" t="s">
        <v>26981</v>
      </c>
      <c r="F7591" s="16">
        <v>1996</v>
      </c>
      <c r="G7591" s="15" t="s">
        <v>33527</v>
      </c>
      <c r="H7591" s="15" t="s">
        <v>299</v>
      </c>
      <c r="I7591" s="15" t="s">
        <v>27096</v>
      </c>
      <c r="J7591" s="15" t="s">
        <v>27097</v>
      </c>
      <c r="K7591" s="15" t="s">
        <v>1715</v>
      </c>
      <c r="L7591" s="15" t="s">
        <v>1382</v>
      </c>
      <c r="M7591" s="15" t="s">
        <v>206</v>
      </c>
      <c r="N7591" s="17">
        <v>5.6</v>
      </c>
      <c r="O7591" s="19">
        <v>11052</v>
      </c>
      <c r="P7591" s="19">
        <v>11039</v>
      </c>
      <c r="Q7591" s="19">
        <v>11074</v>
      </c>
      <c r="R7591" s="18">
        <v>0.23646444879321599</v>
      </c>
      <c r="S7591" s="18">
        <v>0.31392694063926901</v>
      </c>
      <c r="T7591" s="18">
        <v>0.27723418134376998</v>
      </c>
    </row>
    <row r="7592" spans="1:20" hidden="1" x14ac:dyDescent="0.2">
      <c r="A7592" s="15" t="s">
        <v>33529</v>
      </c>
      <c r="B7592" s="16">
        <v>-164272</v>
      </c>
      <c r="C7592" s="15" t="s">
        <v>26817</v>
      </c>
      <c r="D7592" s="17">
        <v>3.6</v>
      </c>
      <c r="E7592" s="15" t="s">
        <v>26981</v>
      </c>
      <c r="F7592" s="16">
        <v>1990</v>
      </c>
      <c r="G7592" s="15" t="s">
        <v>33527</v>
      </c>
      <c r="H7592" s="15" t="s">
        <v>299</v>
      </c>
      <c r="I7592" s="15" t="s">
        <v>27096</v>
      </c>
      <c r="J7592" s="15" t="s">
        <v>27097</v>
      </c>
      <c r="K7592" s="15" t="s">
        <v>1888</v>
      </c>
      <c r="L7592" s="15" t="s">
        <v>1382</v>
      </c>
      <c r="M7592" s="15" t="s">
        <v>206</v>
      </c>
      <c r="N7592" s="17">
        <v>3.6</v>
      </c>
      <c r="O7592" s="19">
        <v>12500</v>
      </c>
      <c r="P7592" s="19">
        <v>15250</v>
      </c>
      <c r="Q7592" s="19">
        <v>13955</v>
      </c>
      <c r="R7592" s="18">
        <v>3.8051750380517502E-2</v>
      </c>
      <c r="S7592" s="18">
        <v>5.0735667174023301E-2</v>
      </c>
      <c r="T7592" s="18">
        <v>6.97615423642821E-2</v>
      </c>
    </row>
    <row r="7593" spans="1:20" hidden="1" x14ac:dyDescent="0.2">
      <c r="A7593" s="15" t="s">
        <v>1889</v>
      </c>
      <c r="B7593" s="16">
        <v>-60229</v>
      </c>
      <c r="C7593" s="15" t="s">
        <v>26817</v>
      </c>
      <c r="D7593" s="17">
        <v>1.6</v>
      </c>
      <c r="E7593" s="15" t="s">
        <v>26981</v>
      </c>
      <c r="F7593" s="16">
        <v>1995</v>
      </c>
      <c r="G7593" s="15" t="s">
        <v>33527</v>
      </c>
      <c r="H7593" s="15" t="s">
        <v>299</v>
      </c>
      <c r="I7593" s="15" t="s">
        <v>27096</v>
      </c>
      <c r="J7593" s="15" t="s">
        <v>27097</v>
      </c>
      <c r="K7593" s="15" t="s">
        <v>1162</v>
      </c>
      <c r="L7593" s="15" t="s">
        <v>1382</v>
      </c>
      <c r="M7593" s="15" t="s">
        <v>206</v>
      </c>
      <c r="N7593" s="17">
        <v>1.6</v>
      </c>
      <c r="O7593" s="19">
        <v>14750</v>
      </c>
      <c r="P7593" s="19">
        <v>19200</v>
      </c>
      <c r="Q7593" s="19">
        <v>15500</v>
      </c>
      <c r="R7593" s="18">
        <v>2.8538812785388099E-2</v>
      </c>
      <c r="S7593" s="18">
        <v>3.5673515981735203E-2</v>
      </c>
      <c r="T7593" s="18">
        <v>0.12842465753424701</v>
      </c>
    </row>
    <row r="7594" spans="1:20" hidden="1" x14ac:dyDescent="0.2">
      <c r="A7594" s="15" t="s">
        <v>33530</v>
      </c>
      <c r="B7594" s="16">
        <v>-256172</v>
      </c>
      <c r="C7594" s="15" t="s">
        <v>26817</v>
      </c>
      <c r="D7594" s="17">
        <v>3.5</v>
      </c>
      <c r="E7594" s="15" t="s">
        <v>26981</v>
      </c>
      <c r="F7594" s="16">
        <v>1993</v>
      </c>
      <c r="G7594" s="15" t="s">
        <v>33527</v>
      </c>
      <c r="H7594" s="15" t="s">
        <v>299</v>
      </c>
      <c r="I7594" s="15" t="s">
        <v>27096</v>
      </c>
      <c r="J7594" s="15" t="s">
        <v>27097</v>
      </c>
      <c r="K7594" s="15" t="s">
        <v>1888</v>
      </c>
      <c r="L7594" s="15" t="s">
        <v>1382</v>
      </c>
      <c r="M7594" s="15" t="s">
        <v>206</v>
      </c>
      <c r="N7594" s="17">
        <v>3.5</v>
      </c>
      <c r="O7594" s="19">
        <v>15255</v>
      </c>
      <c r="P7594" s="19">
        <v>15629</v>
      </c>
      <c r="Q7594" s="19">
        <v>15316</v>
      </c>
      <c r="R7594" s="18">
        <v>0.15329419439008499</v>
      </c>
      <c r="S7594" s="18">
        <v>0.114155251141553</v>
      </c>
      <c r="T7594" s="18">
        <v>0.12393998695368599</v>
      </c>
    </row>
    <row r="7595" spans="1:20" hidden="1" x14ac:dyDescent="0.2">
      <c r="A7595" s="15" t="s">
        <v>1893</v>
      </c>
      <c r="B7595" s="16">
        <v>-60780</v>
      </c>
      <c r="C7595" s="15" t="s">
        <v>26817</v>
      </c>
      <c r="D7595" s="17">
        <v>4.0999999999999996</v>
      </c>
      <c r="E7595" s="15" t="s">
        <v>26981</v>
      </c>
      <c r="F7595" s="16">
        <v>1995</v>
      </c>
      <c r="G7595" s="15" t="s">
        <v>33527</v>
      </c>
      <c r="H7595" s="15" t="s">
        <v>299</v>
      </c>
      <c r="I7595" s="15" t="s">
        <v>27096</v>
      </c>
      <c r="J7595" s="15" t="s">
        <v>27097</v>
      </c>
      <c r="K7595" s="15" t="s">
        <v>1715</v>
      </c>
      <c r="L7595" s="15" t="s">
        <v>1382</v>
      </c>
      <c r="M7595" s="15" t="s">
        <v>206</v>
      </c>
      <c r="N7595" s="17">
        <v>4.0999999999999996</v>
      </c>
      <c r="O7595" s="19">
        <v>16353</v>
      </c>
      <c r="P7595" s="19">
        <v>14947</v>
      </c>
      <c r="Q7595" s="19">
        <v>16923</v>
      </c>
      <c r="R7595" s="18">
        <v>4.7332665107472999E-2</v>
      </c>
      <c r="S7595" s="18">
        <v>5.2901213943646302E-2</v>
      </c>
      <c r="T7595" s="18">
        <v>3.6195567435126398E-2</v>
      </c>
    </row>
    <row r="7596" spans="1:20" hidden="1" x14ac:dyDescent="0.2">
      <c r="A7596" s="15" t="s">
        <v>33531</v>
      </c>
      <c r="B7596" s="16">
        <v>-60786</v>
      </c>
      <c r="C7596" s="15" t="s">
        <v>26817</v>
      </c>
      <c r="D7596" s="17">
        <v>5.4</v>
      </c>
      <c r="E7596" s="15" t="s">
        <v>26981</v>
      </c>
      <c r="F7596" s="16">
        <v>1995</v>
      </c>
      <c r="G7596" s="15" t="s">
        <v>33527</v>
      </c>
      <c r="H7596" s="15" t="s">
        <v>299</v>
      </c>
      <c r="I7596" s="15" t="s">
        <v>27096</v>
      </c>
      <c r="J7596" s="15" t="s">
        <v>27097</v>
      </c>
      <c r="K7596" s="15" t="s">
        <v>2371</v>
      </c>
      <c r="L7596" s="15" t="s">
        <v>1382</v>
      </c>
      <c r="M7596" s="15" t="s">
        <v>206</v>
      </c>
      <c r="N7596" s="17">
        <v>5.4</v>
      </c>
      <c r="O7596" s="16" t="s">
        <v>174</v>
      </c>
      <c r="P7596" s="16" t="s">
        <v>174</v>
      </c>
      <c r="Q7596" s="19">
        <v>19667</v>
      </c>
      <c r="R7596" s="18">
        <v>0</v>
      </c>
      <c r="S7596" s="18">
        <v>0</v>
      </c>
      <c r="T7596" s="18">
        <v>6.3419583967529204E-3</v>
      </c>
    </row>
    <row r="7597" spans="1:20" hidden="1" x14ac:dyDescent="0.2">
      <c r="A7597" s="15" t="s">
        <v>33532</v>
      </c>
      <c r="B7597" s="16">
        <v>-408470</v>
      </c>
      <c r="C7597" s="15" t="s">
        <v>26817</v>
      </c>
      <c r="D7597" s="17">
        <v>4</v>
      </c>
      <c r="E7597" s="15" t="s">
        <v>26981</v>
      </c>
      <c r="F7597" s="16">
        <v>1947</v>
      </c>
      <c r="G7597" s="15" t="s">
        <v>33533</v>
      </c>
      <c r="H7597" s="15" t="s">
        <v>477</v>
      </c>
      <c r="I7597" s="15" t="s">
        <v>27096</v>
      </c>
      <c r="J7597" s="15" t="s">
        <v>27097</v>
      </c>
      <c r="K7597" s="15" t="s">
        <v>1953</v>
      </c>
      <c r="L7597" s="15" t="s">
        <v>1382</v>
      </c>
      <c r="M7597" s="15" t="s">
        <v>206</v>
      </c>
      <c r="N7597" s="17">
        <v>4.2</v>
      </c>
      <c r="O7597" s="19">
        <v>10110</v>
      </c>
      <c r="P7597" s="19">
        <v>18092</v>
      </c>
      <c r="Q7597" s="19">
        <v>9759</v>
      </c>
      <c r="R7597" s="18">
        <v>1.01108936725375</v>
      </c>
      <c r="S7597" s="18">
        <v>0.47021091541639498</v>
      </c>
      <c r="T7597" s="18">
        <v>0.34685634000702498</v>
      </c>
    </row>
    <row r="7598" spans="1:20" hidden="1" x14ac:dyDescent="0.2">
      <c r="A7598" s="15" t="s">
        <v>33534</v>
      </c>
      <c r="B7598" s="16">
        <v>-144242</v>
      </c>
      <c r="C7598" s="15" t="s">
        <v>26817</v>
      </c>
      <c r="D7598" s="17">
        <v>21.6</v>
      </c>
      <c r="E7598" s="15" t="s">
        <v>26981</v>
      </c>
      <c r="F7598" s="16">
        <v>2001</v>
      </c>
      <c r="G7598" s="15" t="s">
        <v>33535</v>
      </c>
      <c r="H7598" s="15" t="s">
        <v>299</v>
      </c>
      <c r="I7598" s="15" t="s">
        <v>27096</v>
      </c>
      <c r="J7598" s="15" t="s">
        <v>27097</v>
      </c>
      <c r="K7598" s="15" t="s">
        <v>1677</v>
      </c>
      <c r="L7598" s="15" t="s">
        <v>1382</v>
      </c>
      <c r="M7598" s="15" t="s">
        <v>206</v>
      </c>
      <c r="N7598" s="17">
        <v>21.6</v>
      </c>
      <c r="O7598" s="19">
        <v>10711</v>
      </c>
      <c r="P7598" s="19">
        <v>12008</v>
      </c>
      <c r="Q7598" s="19">
        <v>9775</v>
      </c>
      <c r="R7598" s="18">
        <v>0.50101471334348002</v>
      </c>
      <c r="S7598" s="18">
        <v>0.44657957043801799</v>
      </c>
      <c r="T7598" s="18">
        <v>1.10032978183663</v>
      </c>
    </row>
    <row r="7599" spans="1:20" hidden="1" x14ac:dyDescent="0.2">
      <c r="A7599" s="15" t="s">
        <v>33536</v>
      </c>
      <c r="B7599" s="16">
        <v>-1532</v>
      </c>
      <c r="C7599" s="15" t="s">
        <v>26817</v>
      </c>
      <c r="D7599" s="17">
        <v>108.8</v>
      </c>
      <c r="E7599" s="15" t="s">
        <v>26938</v>
      </c>
      <c r="F7599" s="16">
        <v>1968</v>
      </c>
      <c r="G7599" s="15" t="s">
        <v>27591</v>
      </c>
      <c r="H7599" s="15" t="s">
        <v>299</v>
      </c>
      <c r="I7599" s="15" t="s">
        <v>27096</v>
      </c>
      <c r="J7599" s="15" t="s">
        <v>27097</v>
      </c>
      <c r="K7599" s="15" t="s">
        <v>7015</v>
      </c>
      <c r="L7599" s="15" t="s">
        <v>1382</v>
      </c>
      <c r="M7599" s="15" t="s">
        <v>142</v>
      </c>
      <c r="N7599" s="17">
        <v>104.7</v>
      </c>
      <c r="O7599" s="19">
        <v>12045</v>
      </c>
      <c r="P7599" s="19">
        <v>12223</v>
      </c>
      <c r="Q7599" s="19">
        <v>12813</v>
      </c>
      <c r="R7599" s="18">
        <v>35.921833636438997</v>
      </c>
      <c r="S7599" s="18">
        <v>34.887576013330701</v>
      </c>
      <c r="T7599" s="18">
        <v>30.870601665323701</v>
      </c>
    </row>
    <row r="7600" spans="1:20" x14ac:dyDescent="0.2">
      <c r="A7600" s="15" t="s">
        <v>33520</v>
      </c>
      <c r="B7600" s="16">
        <v>-140711</v>
      </c>
      <c r="C7600" s="15" t="s">
        <v>26817</v>
      </c>
      <c r="D7600" s="17">
        <v>576.29999999999995</v>
      </c>
      <c r="E7600" s="15" t="s">
        <v>27098</v>
      </c>
      <c r="F7600" s="16">
        <v>2003</v>
      </c>
      <c r="G7600" s="15" t="s">
        <v>31060</v>
      </c>
      <c r="H7600" s="15" t="s">
        <v>299</v>
      </c>
      <c r="I7600" s="15" t="s">
        <v>27096</v>
      </c>
      <c r="J7600" s="15" t="s">
        <v>27097</v>
      </c>
      <c r="K7600" s="15" t="s">
        <v>1688</v>
      </c>
      <c r="L7600" s="15" t="s">
        <v>1382</v>
      </c>
      <c r="M7600" s="15" t="s">
        <v>142</v>
      </c>
      <c r="N7600" s="17">
        <v>603.20000000000005</v>
      </c>
      <c r="O7600" s="16" t="s">
        <v>174</v>
      </c>
      <c r="P7600" s="19">
        <v>7461</v>
      </c>
      <c r="Q7600" s="19">
        <v>7595</v>
      </c>
      <c r="R7600" s="18">
        <v>40.522578213000997</v>
      </c>
      <c r="S7600" s="18">
        <v>27.919872551869499</v>
      </c>
      <c r="T7600" s="18">
        <v>26.890000158000301</v>
      </c>
    </row>
    <row r="7601" spans="1:20" hidden="1" x14ac:dyDescent="0.2">
      <c r="A7601" s="15" t="s">
        <v>33537</v>
      </c>
      <c r="B7601" s="16">
        <v>-55920</v>
      </c>
      <c r="C7601" s="15" t="s">
        <v>26817</v>
      </c>
      <c r="D7601" s="17">
        <v>0.25</v>
      </c>
      <c r="E7601" s="15" t="s">
        <v>26958</v>
      </c>
      <c r="F7601" s="16">
        <v>1990</v>
      </c>
      <c r="G7601" s="15" t="s">
        <v>33538</v>
      </c>
      <c r="H7601" s="15" t="s">
        <v>299</v>
      </c>
      <c r="I7601" s="15" t="s">
        <v>27096</v>
      </c>
      <c r="J7601" s="15" t="s">
        <v>27097</v>
      </c>
      <c r="K7601" s="15" t="s">
        <v>2397</v>
      </c>
      <c r="L7601" s="15" t="s">
        <v>1382</v>
      </c>
      <c r="M7601" s="15" t="s">
        <v>26961</v>
      </c>
      <c r="N7601" s="17">
        <v>0.25</v>
      </c>
      <c r="O7601" s="16" t="s">
        <v>174</v>
      </c>
      <c r="P7601" s="16" t="s">
        <v>174</v>
      </c>
      <c r="Q7601" s="16" t="s">
        <v>174</v>
      </c>
      <c r="R7601" s="16" t="s">
        <v>174</v>
      </c>
      <c r="S7601" s="16" t="s">
        <v>174</v>
      </c>
      <c r="T7601" s="16" t="s">
        <v>174</v>
      </c>
    </row>
    <row r="7602" spans="1:20" hidden="1" x14ac:dyDescent="0.2">
      <c r="A7602" s="15" t="s">
        <v>2265</v>
      </c>
      <c r="B7602" s="16">
        <v>-141248</v>
      </c>
      <c r="C7602" s="15" t="s">
        <v>26817</v>
      </c>
      <c r="D7602" s="17">
        <v>2</v>
      </c>
      <c r="E7602" s="15" t="s">
        <v>26981</v>
      </c>
      <c r="F7602" s="16">
        <v>2000</v>
      </c>
      <c r="G7602" s="15" t="s">
        <v>31060</v>
      </c>
      <c r="H7602" s="15" t="s">
        <v>299</v>
      </c>
      <c r="I7602" s="15" t="s">
        <v>27096</v>
      </c>
      <c r="J7602" s="15" t="s">
        <v>27097</v>
      </c>
      <c r="K7602" s="15" t="s">
        <v>1688</v>
      </c>
      <c r="L7602" s="15" t="s">
        <v>1382</v>
      </c>
      <c r="M7602" s="15" t="s">
        <v>206</v>
      </c>
      <c r="N7602" s="17">
        <v>2</v>
      </c>
      <c r="O7602" s="19">
        <v>15037</v>
      </c>
      <c r="P7602" s="19">
        <v>19482</v>
      </c>
      <c r="Q7602" s="19">
        <v>10200</v>
      </c>
      <c r="R7602" s="18">
        <v>0.15410958904109601</v>
      </c>
      <c r="S7602" s="18">
        <v>0.15410958904109601</v>
      </c>
      <c r="T7602" s="18">
        <v>2.8538812785388099E-2</v>
      </c>
    </row>
    <row r="7603" spans="1:20" hidden="1" x14ac:dyDescent="0.2">
      <c r="A7603" s="15" t="s">
        <v>2265</v>
      </c>
      <c r="B7603" s="16">
        <v>-141247</v>
      </c>
      <c r="C7603" s="15" t="s">
        <v>26817</v>
      </c>
      <c r="D7603" s="17">
        <v>2</v>
      </c>
      <c r="E7603" s="15" t="s">
        <v>26981</v>
      </c>
      <c r="F7603" s="16">
        <v>2000</v>
      </c>
      <c r="G7603" s="15" t="s">
        <v>31060</v>
      </c>
      <c r="H7603" s="15" t="s">
        <v>299</v>
      </c>
      <c r="I7603" s="15" t="s">
        <v>27096</v>
      </c>
      <c r="J7603" s="15" t="s">
        <v>27097</v>
      </c>
      <c r="K7603" s="15" t="s">
        <v>1688</v>
      </c>
      <c r="L7603" s="15" t="s">
        <v>1382</v>
      </c>
      <c r="M7603" s="15" t="s">
        <v>206</v>
      </c>
      <c r="N7603" s="17">
        <v>2</v>
      </c>
      <c r="O7603" s="19">
        <v>15037</v>
      </c>
      <c r="P7603" s="19">
        <v>19482</v>
      </c>
      <c r="Q7603" s="19">
        <v>10200</v>
      </c>
      <c r="R7603" s="18">
        <v>0.15410958904109601</v>
      </c>
      <c r="S7603" s="18">
        <v>0.15410958904109601</v>
      </c>
      <c r="T7603" s="18">
        <v>2.8538812785388099E-2</v>
      </c>
    </row>
    <row r="7604" spans="1:20" hidden="1" x14ac:dyDescent="0.2">
      <c r="A7604" s="15" t="s">
        <v>2366</v>
      </c>
      <c r="B7604" s="16">
        <v>-164297</v>
      </c>
      <c r="C7604" s="15" t="s">
        <v>26817</v>
      </c>
      <c r="D7604" s="17">
        <v>2.9</v>
      </c>
      <c r="E7604" s="15" t="s">
        <v>26981</v>
      </c>
      <c r="F7604" s="16">
        <v>1939</v>
      </c>
      <c r="G7604" s="15" t="s">
        <v>33539</v>
      </c>
      <c r="H7604" s="15" t="s">
        <v>299</v>
      </c>
      <c r="I7604" s="15" t="s">
        <v>27096</v>
      </c>
      <c r="J7604" s="15" t="s">
        <v>27097</v>
      </c>
      <c r="K7604" s="15" t="s">
        <v>2367</v>
      </c>
      <c r="L7604" s="15" t="s">
        <v>1382</v>
      </c>
      <c r="M7604" s="15" t="s">
        <v>206</v>
      </c>
      <c r="N7604" s="17">
        <v>2.9</v>
      </c>
      <c r="O7604" s="19">
        <v>11083</v>
      </c>
      <c r="P7604" s="19">
        <v>10441</v>
      </c>
      <c r="Q7604" s="19">
        <v>10338</v>
      </c>
      <c r="R7604" s="18">
        <v>4.7236655644780398E-2</v>
      </c>
      <c r="S7604" s="18">
        <v>0.13383719099354399</v>
      </c>
      <c r="T7604" s="18">
        <v>0.58258541961895804</v>
      </c>
    </row>
    <row r="7605" spans="1:20" hidden="1" x14ac:dyDescent="0.2">
      <c r="A7605" s="15" t="s">
        <v>2561</v>
      </c>
      <c r="B7605" s="16">
        <v>-413689</v>
      </c>
      <c r="C7605" s="15" t="s">
        <v>26817</v>
      </c>
      <c r="D7605" s="17">
        <v>25</v>
      </c>
      <c r="E7605" s="15" t="s">
        <v>576</v>
      </c>
      <c r="F7605" s="16">
        <v>2022</v>
      </c>
      <c r="G7605" s="15" t="s">
        <v>31060</v>
      </c>
      <c r="H7605" s="15" t="s">
        <v>299</v>
      </c>
      <c r="I7605" s="15" t="s">
        <v>27096</v>
      </c>
      <c r="J7605" s="15" t="s">
        <v>27097</v>
      </c>
      <c r="K7605" s="15" t="s">
        <v>1383</v>
      </c>
      <c r="L7605" s="15" t="s">
        <v>1382</v>
      </c>
      <c r="M7605" s="15" t="s">
        <v>576</v>
      </c>
      <c r="N7605" s="17">
        <v>24</v>
      </c>
      <c r="O7605" s="16" t="s">
        <v>174</v>
      </c>
      <c r="P7605" s="16" t="s">
        <v>174</v>
      </c>
      <c r="Q7605" s="16" t="s">
        <v>174</v>
      </c>
      <c r="R7605" s="18">
        <v>21.1282343987823</v>
      </c>
      <c r="S7605" s="18">
        <v>17.294520547945201</v>
      </c>
      <c r="T7605" s="16" t="s">
        <v>174</v>
      </c>
    </row>
    <row r="7606" spans="1:20" hidden="1" x14ac:dyDescent="0.2">
      <c r="A7606" s="15" t="s">
        <v>2561</v>
      </c>
      <c r="B7606" s="16">
        <v>-413688</v>
      </c>
      <c r="C7606" s="15" t="s">
        <v>26817</v>
      </c>
      <c r="D7606" s="17">
        <v>25</v>
      </c>
      <c r="E7606" s="15" t="s">
        <v>576</v>
      </c>
      <c r="F7606" s="16">
        <v>2022</v>
      </c>
      <c r="G7606" s="15" t="s">
        <v>31060</v>
      </c>
      <c r="H7606" s="15" t="s">
        <v>299</v>
      </c>
      <c r="I7606" s="15" t="s">
        <v>27096</v>
      </c>
      <c r="J7606" s="15" t="s">
        <v>27097</v>
      </c>
      <c r="K7606" s="15" t="s">
        <v>1383</v>
      </c>
      <c r="L7606" s="15" t="s">
        <v>1382</v>
      </c>
      <c r="M7606" s="15" t="s">
        <v>576</v>
      </c>
      <c r="N7606" s="17">
        <v>24</v>
      </c>
      <c r="O7606" s="16" t="s">
        <v>174</v>
      </c>
      <c r="P7606" s="16" t="s">
        <v>174</v>
      </c>
      <c r="Q7606" s="16" t="s">
        <v>174</v>
      </c>
      <c r="R7606" s="18">
        <v>21.1282343987823</v>
      </c>
      <c r="S7606" s="18">
        <v>17.294520547945201</v>
      </c>
      <c r="T7606" s="16" t="s">
        <v>174</v>
      </c>
    </row>
    <row r="7607" spans="1:20" hidden="1" x14ac:dyDescent="0.2">
      <c r="A7607" s="15" t="s">
        <v>33540</v>
      </c>
      <c r="B7607" s="16">
        <v>-430186</v>
      </c>
      <c r="C7607" s="15" t="s">
        <v>26817</v>
      </c>
      <c r="D7607" s="17">
        <v>310</v>
      </c>
      <c r="E7607" s="15" t="s">
        <v>26382</v>
      </c>
      <c r="F7607" s="16">
        <v>2018</v>
      </c>
      <c r="G7607" s="15" t="s">
        <v>31060</v>
      </c>
      <c r="H7607" s="15" t="s">
        <v>299</v>
      </c>
      <c r="I7607" s="15" t="s">
        <v>27096</v>
      </c>
      <c r="J7607" s="15" t="s">
        <v>27097</v>
      </c>
      <c r="K7607" s="15" t="s">
        <v>1383</v>
      </c>
      <c r="L7607" s="15" t="s">
        <v>1382</v>
      </c>
      <c r="M7607" s="15" t="s">
        <v>577</v>
      </c>
      <c r="N7607" s="17">
        <v>310</v>
      </c>
      <c r="O7607" s="16" t="s">
        <v>174</v>
      </c>
      <c r="P7607" s="16" t="s">
        <v>174</v>
      </c>
      <c r="Q7607" s="16" t="s">
        <v>174</v>
      </c>
      <c r="R7607" s="18">
        <v>39.3777802327294</v>
      </c>
      <c r="S7607" s="18">
        <v>49.517344233318603</v>
      </c>
      <c r="T7607" s="18">
        <v>41.276329356311699</v>
      </c>
    </row>
    <row r="7608" spans="1:20" hidden="1" x14ac:dyDescent="0.2">
      <c r="A7608" s="15" t="s">
        <v>33540</v>
      </c>
      <c r="B7608" s="16">
        <v>-430185</v>
      </c>
      <c r="C7608" s="15" t="s">
        <v>26817</v>
      </c>
      <c r="D7608" s="17">
        <v>310</v>
      </c>
      <c r="E7608" s="15" t="s">
        <v>26382</v>
      </c>
      <c r="F7608" s="16">
        <v>2018</v>
      </c>
      <c r="G7608" s="15" t="s">
        <v>31060</v>
      </c>
      <c r="H7608" s="15" t="s">
        <v>299</v>
      </c>
      <c r="I7608" s="15" t="s">
        <v>27096</v>
      </c>
      <c r="J7608" s="15" t="s">
        <v>27097</v>
      </c>
      <c r="K7608" s="15" t="s">
        <v>1383</v>
      </c>
      <c r="L7608" s="15" t="s">
        <v>1382</v>
      </c>
      <c r="M7608" s="15" t="s">
        <v>577</v>
      </c>
      <c r="N7608" s="17">
        <v>310</v>
      </c>
      <c r="O7608" s="16" t="s">
        <v>174</v>
      </c>
      <c r="P7608" s="16" t="s">
        <v>174</v>
      </c>
      <c r="Q7608" s="16" t="s">
        <v>174</v>
      </c>
      <c r="R7608" s="18">
        <v>39.3777802327294</v>
      </c>
      <c r="S7608" s="18">
        <v>49.517344233318603</v>
      </c>
      <c r="T7608" s="18">
        <v>41.276329356311699</v>
      </c>
    </row>
    <row r="7609" spans="1:20" x14ac:dyDescent="0.2">
      <c r="A7609" s="15" t="s">
        <v>33541</v>
      </c>
      <c r="B7609" s="16">
        <v>-63093</v>
      </c>
      <c r="C7609" s="15" t="s">
        <v>26817</v>
      </c>
      <c r="D7609" s="17">
        <v>903.9</v>
      </c>
      <c r="E7609" s="15" t="s">
        <v>27098</v>
      </c>
      <c r="F7609" s="16">
        <v>2002</v>
      </c>
      <c r="G7609" s="15" t="s">
        <v>32601</v>
      </c>
      <c r="H7609" s="15" t="s">
        <v>477</v>
      </c>
      <c r="I7609" s="15" t="s">
        <v>27096</v>
      </c>
      <c r="J7609" s="15" t="s">
        <v>27097</v>
      </c>
      <c r="K7609" s="15" t="s">
        <v>14080</v>
      </c>
      <c r="L7609" s="15" t="s">
        <v>1032</v>
      </c>
      <c r="M7609" s="15" t="s">
        <v>142</v>
      </c>
      <c r="N7609" s="17">
        <v>819</v>
      </c>
      <c r="O7609" s="19">
        <v>7368</v>
      </c>
      <c r="P7609" s="19">
        <v>7400</v>
      </c>
      <c r="Q7609" s="19">
        <v>7320</v>
      </c>
      <c r="R7609" s="18">
        <v>53.714282926611702</v>
      </c>
      <c r="S7609" s="18">
        <v>44.225263574578598</v>
      </c>
      <c r="T7609" s="18">
        <v>46.4522248426358</v>
      </c>
    </row>
    <row r="7610" spans="1:20" hidden="1" x14ac:dyDescent="0.2">
      <c r="A7610" s="15" t="s">
        <v>2944</v>
      </c>
      <c r="B7610" s="16">
        <v>-173446</v>
      </c>
      <c r="C7610" s="15" t="s">
        <v>26817</v>
      </c>
      <c r="D7610" s="17">
        <v>1.8</v>
      </c>
      <c r="E7610" s="15" t="s">
        <v>26382</v>
      </c>
      <c r="F7610" s="16">
        <v>2017</v>
      </c>
      <c r="G7610" s="15" t="s">
        <v>2943</v>
      </c>
      <c r="H7610" s="15" t="s">
        <v>299</v>
      </c>
      <c r="I7610" s="15" t="s">
        <v>27096</v>
      </c>
      <c r="J7610" s="15" t="s">
        <v>27097</v>
      </c>
      <c r="K7610" s="15" t="s">
        <v>2945</v>
      </c>
      <c r="L7610" s="15" t="s">
        <v>1382</v>
      </c>
      <c r="M7610" s="15" t="s">
        <v>577</v>
      </c>
      <c r="N7610" s="17">
        <v>1.8</v>
      </c>
      <c r="O7610" s="16" t="s">
        <v>174</v>
      </c>
      <c r="P7610" s="16" t="s">
        <v>174</v>
      </c>
      <c r="Q7610" s="16" t="s">
        <v>174</v>
      </c>
      <c r="R7610" s="18">
        <v>42.865296803653003</v>
      </c>
      <c r="S7610" s="18">
        <v>51.839167935058299</v>
      </c>
      <c r="T7610" s="18">
        <v>36.047691527143598</v>
      </c>
    </row>
    <row r="7611" spans="1:20" hidden="1" x14ac:dyDescent="0.2">
      <c r="A7611" s="15" t="s">
        <v>3159</v>
      </c>
      <c r="B7611" s="16">
        <v>-164329</v>
      </c>
      <c r="C7611" s="15" t="s">
        <v>26817</v>
      </c>
      <c r="D7611" s="17">
        <v>4.2</v>
      </c>
      <c r="E7611" s="15" t="s">
        <v>26981</v>
      </c>
      <c r="F7611" s="16">
        <v>1948</v>
      </c>
      <c r="G7611" s="15" t="s">
        <v>3158</v>
      </c>
      <c r="H7611" s="15" t="s">
        <v>477</v>
      </c>
      <c r="I7611" s="15" t="s">
        <v>27096</v>
      </c>
      <c r="J7611" s="15" t="s">
        <v>27097</v>
      </c>
      <c r="K7611" s="15" t="s">
        <v>1813</v>
      </c>
      <c r="L7611" s="15" t="s">
        <v>1382</v>
      </c>
      <c r="M7611" s="15" t="s">
        <v>206</v>
      </c>
      <c r="N7611" s="17">
        <v>4.0999999999999996</v>
      </c>
      <c r="O7611" s="19">
        <v>24050</v>
      </c>
      <c r="P7611" s="19">
        <v>20206</v>
      </c>
      <c r="Q7611" s="16" t="s">
        <v>174</v>
      </c>
      <c r="R7611" s="18">
        <v>0.89096781378772705</v>
      </c>
      <c r="S7611" s="18">
        <v>9.4665330214945997E-2</v>
      </c>
      <c r="T7611" s="18">
        <v>8.35282325425994E-3</v>
      </c>
    </row>
    <row r="7612" spans="1:20" hidden="1" x14ac:dyDescent="0.2">
      <c r="A7612" s="15" t="s">
        <v>33542</v>
      </c>
      <c r="B7612" s="16">
        <v>-785763</v>
      </c>
      <c r="C7612" s="15" t="s">
        <v>26817</v>
      </c>
      <c r="D7612" s="17">
        <v>160</v>
      </c>
      <c r="E7612" s="15" t="s">
        <v>26382</v>
      </c>
      <c r="F7612" s="16">
        <v>2009</v>
      </c>
      <c r="G7612" s="15" t="s">
        <v>33543</v>
      </c>
      <c r="H7612" s="15" t="s">
        <v>299</v>
      </c>
      <c r="I7612" s="15" t="s">
        <v>27096</v>
      </c>
      <c r="J7612" s="15" t="s">
        <v>27097</v>
      </c>
      <c r="K7612" s="15" t="s">
        <v>3299</v>
      </c>
      <c r="L7612" s="15" t="s">
        <v>1382</v>
      </c>
      <c r="M7612" s="15" t="s">
        <v>577</v>
      </c>
      <c r="N7612" s="17">
        <v>160</v>
      </c>
      <c r="O7612" s="16" t="s">
        <v>174</v>
      </c>
      <c r="P7612" s="16" t="s">
        <v>174</v>
      </c>
      <c r="Q7612" s="16" t="s">
        <v>174</v>
      </c>
      <c r="R7612" s="16" t="s">
        <v>174</v>
      </c>
      <c r="S7612" s="16" t="s">
        <v>174</v>
      </c>
      <c r="T7612" s="16" t="s">
        <v>174</v>
      </c>
    </row>
    <row r="7613" spans="1:20" hidden="1" x14ac:dyDescent="0.2">
      <c r="A7613" s="15" t="s">
        <v>33544</v>
      </c>
      <c r="B7613" s="16">
        <v>-252350</v>
      </c>
      <c r="C7613" s="15" t="s">
        <v>26817</v>
      </c>
      <c r="D7613" s="17">
        <v>340</v>
      </c>
      <c r="E7613" s="15" t="s">
        <v>26382</v>
      </c>
      <c r="F7613" s="16">
        <v>2017</v>
      </c>
      <c r="G7613" s="15" t="s">
        <v>31060</v>
      </c>
      <c r="H7613" s="15" t="s">
        <v>299</v>
      </c>
      <c r="I7613" s="15" t="s">
        <v>27096</v>
      </c>
      <c r="J7613" s="15" t="s">
        <v>27097</v>
      </c>
      <c r="K7613" s="15" t="s">
        <v>1487</v>
      </c>
      <c r="L7613" s="15" t="s">
        <v>1382</v>
      </c>
      <c r="M7613" s="15" t="s">
        <v>577</v>
      </c>
      <c r="N7613" s="17">
        <v>340</v>
      </c>
      <c r="O7613" s="16" t="s">
        <v>174</v>
      </c>
      <c r="P7613" s="16" t="s">
        <v>174</v>
      </c>
      <c r="Q7613" s="16" t="s">
        <v>174</v>
      </c>
      <c r="R7613" s="18">
        <v>43.6392694063927</v>
      </c>
      <c r="S7613" s="18">
        <v>49.817620198764402</v>
      </c>
      <c r="T7613" s="18">
        <v>41.633804776318101</v>
      </c>
    </row>
    <row r="7614" spans="1:20" hidden="1" x14ac:dyDescent="0.2">
      <c r="A7614" s="15" t="s">
        <v>33544</v>
      </c>
      <c r="B7614" s="16">
        <v>-252349</v>
      </c>
      <c r="C7614" s="15" t="s">
        <v>26817</v>
      </c>
      <c r="D7614" s="17">
        <v>340</v>
      </c>
      <c r="E7614" s="15" t="s">
        <v>26382</v>
      </c>
      <c r="F7614" s="16">
        <v>2017</v>
      </c>
      <c r="G7614" s="15" t="s">
        <v>31060</v>
      </c>
      <c r="H7614" s="15" t="s">
        <v>299</v>
      </c>
      <c r="I7614" s="15" t="s">
        <v>27096</v>
      </c>
      <c r="J7614" s="15" t="s">
        <v>27097</v>
      </c>
      <c r="K7614" s="15" t="s">
        <v>1487</v>
      </c>
      <c r="L7614" s="15" t="s">
        <v>1382</v>
      </c>
      <c r="M7614" s="15" t="s">
        <v>577</v>
      </c>
      <c r="N7614" s="17">
        <v>340</v>
      </c>
      <c r="O7614" s="16" t="s">
        <v>174</v>
      </c>
      <c r="P7614" s="16" t="s">
        <v>174</v>
      </c>
      <c r="Q7614" s="16" t="s">
        <v>174</v>
      </c>
      <c r="R7614" s="18">
        <v>43.6392694063927</v>
      </c>
      <c r="S7614" s="18">
        <v>49.817620198764402</v>
      </c>
      <c r="T7614" s="18">
        <v>41.633804776318101</v>
      </c>
    </row>
    <row r="7615" spans="1:20" hidden="1" x14ac:dyDescent="0.2">
      <c r="A7615" s="15" t="s">
        <v>3626</v>
      </c>
      <c r="B7615" s="16">
        <v>-366505</v>
      </c>
      <c r="C7615" s="15" t="s">
        <v>26817</v>
      </c>
      <c r="D7615" s="17">
        <v>9.8000000000000007</v>
      </c>
      <c r="E7615" s="15" t="s">
        <v>26981</v>
      </c>
      <c r="F7615" s="16">
        <v>1947</v>
      </c>
      <c r="G7615" s="15" t="s">
        <v>33545</v>
      </c>
      <c r="H7615" s="15" t="s">
        <v>299</v>
      </c>
      <c r="I7615" s="15" t="s">
        <v>27096</v>
      </c>
      <c r="J7615" s="15" t="s">
        <v>27097</v>
      </c>
      <c r="K7615" s="15" t="s">
        <v>2390</v>
      </c>
      <c r="L7615" s="15" t="s">
        <v>1382</v>
      </c>
      <c r="M7615" s="15" t="s">
        <v>206</v>
      </c>
      <c r="N7615" s="17">
        <v>8.9</v>
      </c>
      <c r="O7615" s="19">
        <v>10196</v>
      </c>
      <c r="P7615" s="19">
        <v>10567</v>
      </c>
      <c r="Q7615" s="19">
        <v>10074</v>
      </c>
      <c r="R7615" s="18">
        <v>6.5414806833923395E-2</v>
      </c>
      <c r="S7615" s="18">
        <v>3.8479298137602001E-2</v>
      </c>
      <c r="T7615" s="18">
        <v>0.15648247909291499</v>
      </c>
    </row>
    <row r="7616" spans="1:20" hidden="1" x14ac:dyDescent="0.2">
      <c r="A7616" s="15" t="s">
        <v>33546</v>
      </c>
      <c r="B7616" s="16">
        <v>-218582</v>
      </c>
      <c r="C7616" s="15" t="s">
        <v>26817</v>
      </c>
      <c r="D7616" s="17">
        <v>1.8</v>
      </c>
      <c r="E7616" s="15" t="s">
        <v>26382</v>
      </c>
      <c r="F7616" s="16">
        <v>2017</v>
      </c>
      <c r="G7616" s="15" t="s">
        <v>33547</v>
      </c>
      <c r="H7616" s="15" t="s">
        <v>299</v>
      </c>
      <c r="I7616" s="15" t="s">
        <v>27096</v>
      </c>
      <c r="J7616" s="15" t="s">
        <v>27097</v>
      </c>
      <c r="K7616" s="15" t="s">
        <v>2945</v>
      </c>
      <c r="L7616" s="15" t="s">
        <v>1382</v>
      </c>
      <c r="M7616" s="15" t="s">
        <v>577</v>
      </c>
      <c r="N7616" s="17">
        <v>1.8</v>
      </c>
      <c r="O7616" s="16" t="s">
        <v>174</v>
      </c>
      <c r="P7616" s="16" t="s">
        <v>174</v>
      </c>
      <c r="Q7616" s="16" t="s">
        <v>174</v>
      </c>
      <c r="R7616" s="18">
        <v>41.939370877727001</v>
      </c>
      <c r="S7616" s="18">
        <v>47.577371892440397</v>
      </c>
      <c r="T7616" s="18">
        <v>41.901319127346497</v>
      </c>
    </row>
    <row r="7617" spans="1:20" hidden="1" x14ac:dyDescent="0.2">
      <c r="A7617" s="15" t="s">
        <v>4212</v>
      </c>
      <c r="B7617" s="16">
        <v>-1963</v>
      </c>
      <c r="C7617" s="15" t="s">
        <v>26817</v>
      </c>
      <c r="D7617" s="17">
        <v>8.5</v>
      </c>
      <c r="E7617" s="15" t="s">
        <v>26981</v>
      </c>
      <c r="F7617" s="16">
        <v>1945</v>
      </c>
      <c r="G7617" s="15" t="s">
        <v>33548</v>
      </c>
      <c r="H7617" s="15" t="s">
        <v>299</v>
      </c>
      <c r="I7617" s="15" t="s">
        <v>27096</v>
      </c>
      <c r="J7617" s="15" t="s">
        <v>27097</v>
      </c>
      <c r="K7617" s="15" t="s">
        <v>2577</v>
      </c>
      <c r="L7617" s="15" t="s">
        <v>1382</v>
      </c>
      <c r="M7617" s="15" t="s">
        <v>142</v>
      </c>
      <c r="N7617" s="17">
        <v>6.9</v>
      </c>
      <c r="O7617" s="19">
        <v>12750</v>
      </c>
      <c r="P7617" s="16" t="s">
        <v>174</v>
      </c>
      <c r="Q7617" s="19">
        <v>12144</v>
      </c>
      <c r="R7617" s="18">
        <v>2.6470782873403501E-2</v>
      </c>
      <c r="S7617" s="18">
        <v>0</v>
      </c>
      <c r="T7617" s="18">
        <v>0.29945073125537702</v>
      </c>
    </row>
    <row r="7618" spans="1:20" hidden="1" x14ac:dyDescent="0.2">
      <c r="A7618" s="15" t="s">
        <v>33549</v>
      </c>
      <c r="B7618" s="16">
        <v>-776672</v>
      </c>
      <c r="C7618" s="15" t="s">
        <v>26817</v>
      </c>
      <c r="D7618" s="17">
        <v>1.6</v>
      </c>
      <c r="E7618" s="15" t="s">
        <v>576</v>
      </c>
      <c r="F7618" s="16">
        <v>2019</v>
      </c>
      <c r="G7618" s="15" t="s">
        <v>32203</v>
      </c>
      <c r="H7618" s="15" t="s">
        <v>299</v>
      </c>
      <c r="I7618" s="15" t="s">
        <v>27096</v>
      </c>
      <c r="J7618" s="15" t="s">
        <v>27097</v>
      </c>
      <c r="K7618" s="15" t="s">
        <v>2577</v>
      </c>
      <c r="L7618" s="15" t="s">
        <v>1382</v>
      </c>
      <c r="M7618" s="15" t="s">
        <v>576</v>
      </c>
      <c r="N7618" s="17">
        <v>1.6</v>
      </c>
      <c r="O7618" s="16" t="s">
        <v>174</v>
      </c>
      <c r="P7618" s="16" t="s">
        <v>174</v>
      </c>
      <c r="Q7618" s="16" t="s">
        <v>174</v>
      </c>
      <c r="R7618" s="16" t="s">
        <v>174</v>
      </c>
      <c r="S7618" s="16" t="s">
        <v>174</v>
      </c>
      <c r="T7618" s="16" t="s">
        <v>174</v>
      </c>
    </row>
    <row r="7619" spans="1:20" hidden="1" x14ac:dyDescent="0.2">
      <c r="A7619" s="15" t="s">
        <v>33549</v>
      </c>
      <c r="B7619" s="16">
        <v>-776671</v>
      </c>
      <c r="C7619" s="15" t="s">
        <v>26817</v>
      </c>
      <c r="D7619" s="17">
        <v>1.6</v>
      </c>
      <c r="E7619" s="15" t="s">
        <v>576</v>
      </c>
      <c r="F7619" s="16">
        <v>2019</v>
      </c>
      <c r="G7619" s="15" t="s">
        <v>32203</v>
      </c>
      <c r="H7619" s="15" t="s">
        <v>299</v>
      </c>
      <c r="I7619" s="15" t="s">
        <v>27096</v>
      </c>
      <c r="J7619" s="15" t="s">
        <v>27097</v>
      </c>
      <c r="K7619" s="15" t="s">
        <v>2577</v>
      </c>
      <c r="L7619" s="15" t="s">
        <v>1382</v>
      </c>
      <c r="M7619" s="15" t="s">
        <v>576</v>
      </c>
      <c r="N7619" s="17">
        <v>1.6</v>
      </c>
      <c r="O7619" s="16" t="s">
        <v>174</v>
      </c>
      <c r="P7619" s="16" t="s">
        <v>174</v>
      </c>
      <c r="Q7619" s="16" t="s">
        <v>174</v>
      </c>
      <c r="R7619" s="16" t="s">
        <v>174</v>
      </c>
      <c r="S7619" s="16" t="s">
        <v>174</v>
      </c>
      <c r="T7619" s="16" t="s">
        <v>174</v>
      </c>
    </row>
    <row r="7620" spans="1:20" hidden="1" x14ac:dyDescent="0.2">
      <c r="A7620" s="15" t="s">
        <v>4875</v>
      </c>
      <c r="B7620" s="16">
        <v>-164424</v>
      </c>
      <c r="C7620" s="15" t="s">
        <v>26817</v>
      </c>
      <c r="D7620" s="17">
        <v>2.2999999999999998</v>
      </c>
      <c r="E7620" s="15" t="s">
        <v>26981</v>
      </c>
      <c r="F7620" s="16">
        <v>1940</v>
      </c>
      <c r="G7620" s="15" t="s">
        <v>33550</v>
      </c>
      <c r="H7620" s="15" t="s">
        <v>299</v>
      </c>
      <c r="I7620" s="15" t="s">
        <v>27096</v>
      </c>
      <c r="J7620" s="15" t="s">
        <v>27097</v>
      </c>
      <c r="K7620" s="15" t="s">
        <v>4876</v>
      </c>
      <c r="L7620" s="15" t="s">
        <v>1382</v>
      </c>
      <c r="M7620" s="15" t="s">
        <v>206</v>
      </c>
      <c r="N7620" s="17">
        <v>2</v>
      </c>
      <c r="O7620" s="19">
        <v>7667</v>
      </c>
      <c r="P7620" s="19">
        <v>9668</v>
      </c>
      <c r="Q7620" s="19">
        <v>10100</v>
      </c>
      <c r="R7620" s="18">
        <v>3.42465753424658E-2</v>
      </c>
      <c r="S7620" s="18">
        <v>3.6472602739725999</v>
      </c>
      <c r="T7620" s="18">
        <v>5.7077625570776301E-2</v>
      </c>
    </row>
    <row r="7621" spans="1:20" hidden="1" x14ac:dyDescent="0.2">
      <c r="A7621" s="15" t="s">
        <v>33551</v>
      </c>
      <c r="B7621" s="16">
        <v>-794909</v>
      </c>
      <c r="C7621" s="15" t="s">
        <v>26817</v>
      </c>
      <c r="D7621" s="17">
        <v>30</v>
      </c>
      <c r="E7621" s="15" t="s">
        <v>26382</v>
      </c>
      <c r="F7621" s="16">
        <v>2017</v>
      </c>
      <c r="G7621" s="15" t="s">
        <v>33552</v>
      </c>
      <c r="H7621" s="15" t="s">
        <v>299</v>
      </c>
      <c r="I7621" s="15" t="s">
        <v>27096</v>
      </c>
      <c r="J7621" s="15" t="s">
        <v>27097</v>
      </c>
      <c r="K7621" s="15" t="s">
        <v>1487</v>
      </c>
      <c r="L7621" s="15" t="s">
        <v>1382</v>
      </c>
      <c r="M7621" s="15" t="s">
        <v>577</v>
      </c>
      <c r="N7621" s="17">
        <v>30</v>
      </c>
      <c r="O7621" s="16" t="s">
        <v>174</v>
      </c>
      <c r="P7621" s="16" t="s">
        <v>174</v>
      </c>
      <c r="Q7621" s="16" t="s">
        <v>174</v>
      </c>
      <c r="R7621" s="16" t="s">
        <v>174</v>
      </c>
      <c r="S7621" s="16" t="s">
        <v>174</v>
      </c>
      <c r="T7621" s="16" t="s">
        <v>174</v>
      </c>
    </row>
    <row r="7622" spans="1:20" hidden="1" x14ac:dyDescent="0.2">
      <c r="A7622" s="15" t="s">
        <v>33551</v>
      </c>
      <c r="B7622" s="16">
        <v>-794908</v>
      </c>
      <c r="C7622" s="15" t="s">
        <v>26817</v>
      </c>
      <c r="D7622" s="17">
        <v>30</v>
      </c>
      <c r="E7622" s="15" t="s">
        <v>26382</v>
      </c>
      <c r="F7622" s="16">
        <v>2017</v>
      </c>
      <c r="G7622" s="15" t="s">
        <v>33553</v>
      </c>
      <c r="H7622" s="15" t="s">
        <v>299</v>
      </c>
      <c r="I7622" s="15" t="s">
        <v>27096</v>
      </c>
      <c r="J7622" s="15" t="s">
        <v>27097</v>
      </c>
      <c r="K7622" s="15" t="s">
        <v>1487</v>
      </c>
      <c r="L7622" s="15" t="s">
        <v>1382</v>
      </c>
      <c r="M7622" s="15" t="s">
        <v>577</v>
      </c>
      <c r="N7622" s="17">
        <v>30</v>
      </c>
      <c r="O7622" s="16" t="s">
        <v>174</v>
      </c>
      <c r="P7622" s="16" t="s">
        <v>174</v>
      </c>
      <c r="Q7622" s="16" t="s">
        <v>174</v>
      </c>
      <c r="R7622" s="16" t="s">
        <v>174</v>
      </c>
      <c r="S7622" s="16" t="s">
        <v>174</v>
      </c>
      <c r="T7622" s="16" t="s">
        <v>174</v>
      </c>
    </row>
    <row r="7623" spans="1:20" hidden="1" x14ac:dyDescent="0.2">
      <c r="A7623" s="15" t="s">
        <v>33554</v>
      </c>
      <c r="B7623" s="16">
        <v>-169414</v>
      </c>
      <c r="C7623" s="15" t="s">
        <v>26817</v>
      </c>
      <c r="D7623" s="17">
        <v>1.5</v>
      </c>
      <c r="E7623" s="15" t="s">
        <v>26382</v>
      </c>
      <c r="F7623" s="16">
        <v>2010</v>
      </c>
      <c r="G7623" s="15" t="s">
        <v>33555</v>
      </c>
      <c r="H7623" s="15" t="s">
        <v>299</v>
      </c>
      <c r="I7623" s="15" t="s">
        <v>27096</v>
      </c>
      <c r="J7623" s="15" t="s">
        <v>27097</v>
      </c>
      <c r="K7623" s="15" t="s">
        <v>1383</v>
      </c>
      <c r="L7623" s="15" t="s">
        <v>1382</v>
      </c>
      <c r="M7623" s="15" t="s">
        <v>577</v>
      </c>
      <c r="N7623" s="17">
        <v>1.5</v>
      </c>
      <c r="O7623" s="16" t="s">
        <v>174</v>
      </c>
      <c r="P7623" s="16" t="s">
        <v>174</v>
      </c>
      <c r="Q7623" s="16" t="s">
        <v>174</v>
      </c>
      <c r="R7623" s="18">
        <v>31.872146118721499</v>
      </c>
      <c r="S7623" s="18">
        <v>40.114155251141597</v>
      </c>
      <c r="T7623" s="18">
        <v>33.4931506849315</v>
      </c>
    </row>
    <row r="7624" spans="1:20" x14ac:dyDescent="0.2">
      <c r="A7624" s="15" t="s">
        <v>33541</v>
      </c>
      <c r="B7624" s="16">
        <v>-63086</v>
      </c>
      <c r="C7624" s="15" t="s">
        <v>26817</v>
      </c>
      <c r="D7624" s="17">
        <v>903.9</v>
      </c>
      <c r="E7624" s="15" t="s">
        <v>27098</v>
      </c>
      <c r="F7624" s="16">
        <v>2002</v>
      </c>
      <c r="G7624" s="15" t="s">
        <v>29464</v>
      </c>
      <c r="H7624" s="15" t="s">
        <v>477</v>
      </c>
      <c r="I7624" s="15" t="s">
        <v>27096</v>
      </c>
      <c r="J7624" s="15" t="s">
        <v>27097</v>
      </c>
      <c r="K7624" s="15" t="s">
        <v>14080</v>
      </c>
      <c r="L7624" s="15" t="s">
        <v>1032</v>
      </c>
      <c r="M7624" s="15" t="s">
        <v>142</v>
      </c>
      <c r="N7624" s="17">
        <v>819</v>
      </c>
      <c r="O7624" s="19">
        <v>7368</v>
      </c>
      <c r="P7624" s="19">
        <v>7400</v>
      </c>
      <c r="Q7624" s="19">
        <v>7320</v>
      </c>
      <c r="R7624" s="18">
        <v>53.714282926611702</v>
      </c>
      <c r="S7624" s="18">
        <v>44.225263574578598</v>
      </c>
      <c r="T7624" s="18">
        <v>46.4522248426358</v>
      </c>
    </row>
    <row r="7625" spans="1:20" hidden="1" x14ac:dyDescent="0.2">
      <c r="A7625" s="15" t="s">
        <v>33556</v>
      </c>
      <c r="B7625" s="16">
        <v>-2149</v>
      </c>
      <c r="C7625" s="15" t="s">
        <v>26817</v>
      </c>
      <c r="D7625" s="17">
        <v>212</v>
      </c>
      <c r="E7625" s="15" t="s">
        <v>26938</v>
      </c>
      <c r="F7625" s="16">
        <v>1968</v>
      </c>
      <c r="G7625" s="15" t="s">
        <v>29510</v>
      </c>
      <c r="H7625" s="15" t="s">
        <v>299</v>
      </c>
      <c r="I7625" s="15" t="s">
        <v>27096</v>
      </c>
      <c r="J7625" s="15" t="s">
        <v>27097</v>
      </c>
      <c r="K7625" s="15" t="s">
        <v>19580</v>
      </c>
      <c r="L7625" s="15" t="s">
        <v>1382</v>
      </c>
      <c r="M7625" s="15" t="s">
        <v>142</v>
      </c>
      <c r="N7625" s="17">
        <v>138.30000000000001</v>
      </c>
      <c r="O7625" s="19">
        <v>34464</v>
      </c>
      <c r="P7625" s="19">
        <v>20598</v>
      </c>
      <c r="Q7625" s="19">
        <v>11447</v>
      </c>
      <c r="R7625" s="18">
        <v>0.44977003866255899</v>
      </c>
      <c r="S7625" s="18">
        <v>1.1627955569299699</v>
      </c>
      <c r="T7625" s="18">
        <v>62.605018084470103</v>
      </c>
    </row>
    <row r="7626" spans="1:20" hidden="1" x14ac:dyDescent="0.2">
      <c r="A7626" s="15" t="s">
        <v>425</v>
      </c>
      <c r="B7626" s="16">
        <v>-130009</v>
      </c>
      <c r="C7626" s="15" t="s">
        <v>26817</v>
      </c>
      <c r="D7626" s="17">
        <v>40</v>
      </c>
      <c r="E7626" s="15" t="s">
        <v>26938</v>
      </c>
      <c r="F7626" s="16">
        <v>1952</v>
      </c>
      <c r="G7626" s="15" t="s">
        <v>33557</v>
      </c>
      <c r="H7626" s="15" t="s">
        <v>299</v>
      </c>
      <c r="I7626" s="15" t="s">
        <v>27096</v>
      </c>
      <c r="J7626" s="15" t="s">
        <v>27097</v>
      </c>
      <c r="K7626" s="15" t="s">
        <v>1324</v>
      </c>
      <c r="L7626" s="15" t="s">
        <v>1382</v>
      </c>
      <c r="M7626" s="15" t="s">
        <v>142</v>
      </c>
      <c r="N7626" s="17">
        <v>36.799999999999997</v>
      </c>
      <c r="O7626" s="16" t="s">
        <v>174</v>
      </c>
      <c r="P7626" s="19">
        <v>47522</v>
      </c>
      <c r="Q7626" s="19">
        <v>47152</v>
      </c>
      <c r="R7626" s="18">
        <v>23.6664309112567</v>
      </c>
      <c r="S7626" s="18">
        <v>32.308417708953698</v>
      </c>
      <c r="T7626" s="18">
        <v>34.670314671431399</v>
      </c>
    </row>
    <row r="7627" spans="1:20" hidden="1" x14ac:dyDescent="0.2">
      <c r="A7627" s="15" t="s">
        <v>5722</v>
      </c>
      <c r="B7627" s="16">
        <v>-226424</v>
      </c>
      <c r="C7627" s="15" t="s">
        <v>26817</v>
      </c>
      <c r="D7627" s="17">
        <v>20.7</v>
      </c>
      <c r="E7627" s="15" t="s">
        <v>26382</v>
      </c>
      <c r="F7627" s="16">
        <v>2015</v>
      </c>
      <c r="G7627" s="15" t="s">
        <v>33558</v>
      </c>
      <c r="H7627" s="15" t="s">
        <v>299</v>
      </c>
      <c r="I7627" s="15" t="s">
        <v>27096</v>
      </c>
      <c r="J7627" s="15" t="s">
        <v>27097</v>
      </c>
      <c r="K7627" s="15" t="s">
        <v>2779</v>
      </c>
      <c r="L7627" s="15" t="s">
        <v>1382</v>
      </c>
      <c r="M7627" s="15" t="s">
        <v>577</v>
      </c>
      <c r="N7627" s="17">
        <v>20.7</v>
      </c>
      <c r="O7627" s="16" t="s">
        <v>174</v>
      </c>
      <c r="P7627" s="16" t="s">
        <v>174</v>
      </c>
      <c r="Q7627" s="16" t="s">
        <v>174</v>
      </c>
      <c r="R7627" s="18">
        <v>38.754329075949101</v>
      </c>
      <c r="S7627" s="18">
        <v>42.992963183552803</v>
      </c>
      <c r="T7627" s="18">
        <v>44.516687622703103</v>
      </c>
    </row>
    <row r="7628" spans="1:20" hidden="1" x14ac:dyDescent="0.2">
      <c r="A7628" s="15" t="s">
        <v>5722</v>
      </c>
      <c r="B7628" s="16">
        <v>-153980</v>
      </c>
      <c r="C7628" s="15" t="s">
        <v>26817</v>
      </c>
      <c r="D7628" s="17">
        <v>20.7</v>
      </c>
      <c r="E7628" s="15" t="s">
        <v>26382</v>
      </c>
      <c r="F7628" s="16">
        <v>2015</v>
      </c>
      <c r="G7628" s="15" t="s">
        <v>33559</v>
      </c>
      <c r="H7628" s="15" t="s">
        <v>299</v>
      </c>
      <c r="I7628" s="15" t="s">
        <v>27096</v>
      </c>
      <c r="J7628" s="15" t="s">
        <v>27097</v>
      </c>
      <c r="K7628" s="15" t="s">
        <v>2779</v>
      </c>
      <c r="L7628" s="15" t="s">
        <v>1382</v>
      </c>
      <c r="M7628" s="15" t="s">
        <v>577</v>
      </c>
      <c r="N7628" s="17">
        <v>20.7</v>
      </c>
      <c r="O7628" s="16" t="s">
        <v>174</v>
      </c>
      <c r="P7628" s="16" t="s">
        <v>174</v>
      </c>
      <c r="Q7628" s="16" t="s">
        <v>174</v>
      </c>
      <c r="R7628" s="18">
        <v>38.754329075949101</v>
      </c>
      <c r="S7628" s="18">
        <v>42.992963183552803</v>
      </c>
      <c r="T7628" s="18">
        <v>44.516687622703103</v>
      </c>
    </row>
    <row r="7629" spans="1:20" hidden="1" x14ac:dyDescent="0.2">
      <c r="A7629" s="15" t="s">
        <v>33560</v>
      </c>
      <c r="B7629" s="16">
        <v>-141360</v>
      </c>
      <c r="C7629" s="15" t="s">
        <v>26817</v>
      </c>
      <c r="D7629" s="17">
        <v>159.1</v>
      </c>
      <c r="E7629" s="15" t="s">
        <v>26382</v>
      </c>
      <c r="F7629" s="16">
        <v>2008</v>
      </c>
      <c r="G7629" s="15" t="s">
        <v>31060</v>
      </c>
      <c r="H7629" s="15" t="s">
        <v>299</v>
      </c>
      <c r="I7629" s="15" t="s">
        <v>27096</v>
      </c>
      <c r="J7629" s="15" t="s">
        <v>27097</v>
      </c>
      <c r="K7629" s="15" t="s">
        <v>2779</v>
      </c>
      <c r="L7629" s="15" t="s">
        <v>1382</v>
      </c>
      <c r="M7629" s="15" t="s">
        <v>577</v>
      </c>
      <c r="N7629" s="17">
        <v>150</v>
      </c>
      <c r="O7629" s="16" t="s">
        <v>174</v>
      </c>
      <c r="P7629" s="16" t="s">
        <v>174</v>
      </c>
      <c r="Q7629" s="16" t="s">
        <v>174</v>
      </c>
      <c r="R7629" s="18">
        <v>41.767884322678803</v>
      </c>
      <c r="S7629" s="18">
        <v>47.284931506849297</v>
      </c>
      <c r="T7629" s="18">
        <v>39.123824365939697</v>
      </c>
    </row>
    <row r="7630" spans="1:20" hidden="1" x14ac:dyDescent="0.2">
      <c r="A7630" s="15" t="s">
        <v>33560</v>
      </c>
      <c r="B7630" s="16">
        <v>-141359</v>
      </c>
      <c r="C7630" s="15" t="s">
        <v>26817</v>
      </c>
      <c r="D7630" s="17">
        <v>159.1</v>
      </c>
      <c r="E7630" s="15" t="s">
        <v>26382</v>
      </c>
      <c r="F7630" s="16">
        <v>2008</v>
      </c>
      <c r="G7630" s="15" t="s">
        <v>31060</v>
      </c>
      <c r="H7630" s="15" t="s">
        <v>299</v>
      </c>
      <c r="I7630" s="15" t="s">
        <v>27096</v>
      </c>
      <c r="J7630" s="15" t="s">
        <v>27097</v>
      </c>
      <c r="K7630" s="15" t="s">
        <v>2779</v>
      </c>
      <c r="L7630" s="15" t="s">
        <v>1382</v>
      </c>
      <c r="M7630" s="15" t="s">
        <v>577</v>
      </c>
      <c r="N7630" s="17">
        <v>150</v>
      </c>
      <c r="O7630" s="16" t="s">
        <v>174</v>
      </c>
      <c r="P7630" s="16" t="s">
        <v>174</v>
      </c>
      <c r="Q7630" s="16" t="s">
        <v>174</v>
      </c>
      <c r="R7630" s="18">
        <v>41.767884322678803</v>
      </c>
      <c r="S7630" s="18">
        <v>47.284931506849297</v>
      </c>
      <c r="T7630" s="18">
        <v>39.123824365939697</v>
      </c>
    </row>
    <row r="7631" spans="1:20" hidden="1" x14ac:dyDescent="0.2">
      <c r="A7631" s="15" t="s">
        <v>33561</v>
      </c>
      <c r="B7631" s="16">
        <v>-388638</v>
      </c>
      <c r="C7631" s="15" t="s">
        <v>26817</v>
      </c>
      <c r="D7631" s="17">
        <v>7.2</v>
      </c>
      <c r="E7631" s="15" t="s">
        <v>26981</v>
      </c>
      <c r="F7631" s="16">
        <v>1951</v>
      </c>
      <c r="G7631" s="15" t="s">
        <v>33562</v>
      </c>
      <c r="H7631" s="15" t="s">
        <v>299</v>
      </c>
      <c r="I7631" s="15" t="s">
        <v>27096</v>
      </c>
      <c r="J7631" s="15" t="s">
        <v>27097</v>
      </c>
      <c r="K7631" s="15" t="s">
        <v>1888</v>
      </c>
      <c r="L7631" s="15" t="s">
        <v>1382</v>
      </c>
      <c r="M7631" s="15" t="s">
        <v>206</v>
      </c>
      <c r="N7631" s="17">
        <v>6.9</v>
      </c>
      <c r="O7631" s="19">
        <v>9333</v>
      </c>
      <c r="P7631" s="19">
        <v>9551</v>
      </c>
      <c r="Q7631" s="19">
        <v>10039</v>
      </c>
      <c r="R7631" s="18">
        <v>4.9632717887631503E-3</v>
      </c>
      <c r="S7631" s="18">
        <v>8.1066772549798202E-2</v>
      </c>
      <c r="T7631" s="18">
        <v>0.127390642578254</v>
      </c>
    </row>
    <row r="7632" spans="1:20" hidden="1" x14ac:dyDescent="0.2">
      <c r="A7632" s="15" t="s">
        <v>33563</v>
      </c>
      <c r="B7632" s="16">
        <v>-521506</v>
      </c>
      <c r="C7632" s="15" t="s">
        <v>26817</v>
      </c>
      <c r="D7632" s="17">
        <v>7.9</v>
      </c>
      <c r="E7632" s="15" t="s">
        <v>26382</v>
      </c>
      <c r="F7632" s="16">
        <v>2021</v>
      </c>
      <c r="G7632" s="15" t="s">
        <v>29656</v>
      </c>
      <c r="H7632" s="15" t="s">
        <v>299</v>
      </c>
      <c r="I7632" s="15" t="s">
        <v>27096</v>
      </c>
      <c r="J7632" s="15" t="s">
        <v>27097</v>
      </c>
      <c r="K7632" s="15" t="s">
        <v>5976</v>
      </c>
      <c r="L7632" s="15" t="s">
        <v>1382</v>
      </c>
      <c r="M7632" s="15" t="s">
        <v>577</v>
      </c>
      <c r="N7632" s="17">
        <v>7.9</v>
      </c>
      <c r="O7632" s="16" t="s">
        <v>174</v>
      </c>
      <c r="P7632" s="16" t="s">
        <v>174</v>
      </c>
      <c r="Q7632" s="16" t="s">
        <v>174</v>
      </c>
      <c r="R7632" s="18">
        <v>37.304202069244603</v>
      </c>
      <c r="S7632" s="16" t="s">
        <v>174</v>
      </c>
      <c r="T7632" s="16" t="s">
        <v>174</v>
      </c>
    </row>
    <row r="7633" spans="1:20" hidden="1" x14ac:dyDescent="0.2">
      <c r="A7633" s="15" t="s">
        <v>33564</v>
      </c>
      <c r="B7633" s="16">
        <v>-521507</v>
      </c>
      <c r="C7633" s="15" t="s">
        <v>26817</v>
      </c>
      <c r="D7633" s="17">
        <v>7.9</v>
      </c>
      <c r="E7633" s="15" t="s">
        <v>26382</v>
      </c>
      <c r="F7633" s="16">
        <v>2022</v>
      </c>
      <c r="G7633" s="15" t="s">
        <v>29656</v>
      </c>
      <c r="H7633" s="15" t="s">
        <v>299</v>
      </c>
      <c r="I7633" s="15" t="s">
        <v>27096</v>
      </c>
      <c r="J7633" s="15" t="s">
        <v>27097</v>
      </c>
      <c r="K7633" s="15" t="s">
        <v>3238</v>
      </c>
      <c r="L7633" s="15" t="s">
        <v>1382</v>
      </c>
      <c r="M7633" s="15" t="s">
        <v>577</v>
      </c>
      <c r="N7633" s="17">
        <v>7.9</v>
      </c>
      <c r="O7633" s="16" t="s">
        <v>174</v>
      </c>
      <c r="P7633" s="16" t="s">
        <v>174</v>
      </c>
      <c r="Q7633" s="16" t="s">
        <v>174</v>
      </c>
      <c r="R7633" s="18">
        <v>32.885382347841201</v>
      </c>
      <c r="S7633" s="16" t="s">
        <v>174</v>
      </c>
      <c r="T7633" s="16" t="s">
        <v>174</v>
      </c>
    </row>
    <row r="7634" spans="1:20" hidden="1" x14ac:dyDescent="0.2">
      <c r="A7634" s="15" t="s">
        <v>33565</v>
      </c>
      <c r="B7634" s="16">
        <v>-521490</v>
      </c>
      <c r="C7634" s="15" t="s">
        <v>26817</v>
      </c>
      <c r="D7634" s="17">
        <v>7.5</v>
      </c>
      <c r="E7634" s="15" t="s">
        <v>26382</v>
      </c>
      <c r="F7634" s="16">
        <v>2020</v>
      </c>
      <c r="G7634" s="15" t="s">
        <v>29656</v>
      </c>
      <c r="H7634" s="15" t="s">
        <v>299</v>
      </c>
      <c r="I7634" s="15" t="s">
        <v>27096</v>
      </c>
      <c r="J7634" s="15" t="s">
        <v>27097</v>
      </c>
      <c r="K7634" s="15" t="s">
        <v>5998</v>
      </c>
      <c r="L7634" s="15" t="s">
        <v>1382</v>
      </c>
      <c r="M7634" s="15" t="s">
        <v>577</v>
      </c>
      <c r="N7634" s="17">
        <v>7.9</v>
      </c>
      <c r="O7634" s="16" t="s">
        <v>174</v>
      </c>
      <c r="P7634" s="16" t="s">
        <v>174</v>
      </c>
      <c r="Q7634" s="16" t="s">
        <v>174</v>
      </c>
      <c r="R7634" s="18">
        <v>38.312814288191397</v>
      </c>
      <c r="S7634" s="16" t="s">
        <v>174</v>
      </c>
      <c r="T7634" s="16" t="s">
        <v>174</v>
      </c>
    </row>
    <row r="7635" spans="1:20" x14ac:dyDescent="0.2">
      <c r="A7635" s="15" t="s">
        <v>33566</v>
      </c>
      <c r="B7635" s="16">
        <v>-166258</v>
      </c>
      <c r="C7635" s="15" t="s">
        <v>26817</v>
      </c>
      <c r="D7635" s="17">
        <v>289</v>
      </c>
      <c r="E7635" s="15" t="s">
        <v>27098</v>
      </c>
      <c r="F7635" s="16">
        <v>2017</v>
      </c>
      <c r="G7635" s="15" t="s">
        <v>33567</v>
      </c>
      <c r="H7635" s="15" t="s">
        <v>388</v>
      </c>
      <c r="I7635" s="15" t="s">
        <v>26942</v>
      </c>
      <c r="J7635" s="15" t="s">
        <v>26943</v>
      </c>
      <c r="K7635" s="15"/>
      <c r="L7635" s="15"/>
      <c r="M7635" s="15" t="s">
        <v>142</v>
      </c>
      <c r="N7635" s="17">
        <v>289</v>
      </c>
      <c r="O7635" s="16" t="s">
        <v>174</v>
      </c>
      <c r="P7635" s="16" t="s">
        <v>174</v>
      </c>
      <c r="Q7635" s="16" t="s">
        <v>174</v>
      </c>
      <c r="R7635" s="16" t="s">
        <v>174</v>
      </c>
      <c r="S7635" s="16" t="s">
        <v>174</v>
      </c>
      <c r="T7635" s="16" t="s">
        <v>174</v>
      </c>
    </row>
    <row r="7636" spans="1:20" hidden="1" x14ac:dyDescent="0.2">
      <c r="A7636" s="15" t="s">
        <v>33568</v>
      </c>
      <c r="B7636" s="16">
        <v>-172692</v>
      </c>
      <c r="C7636" s="15" t="s">
        <v>26817</v>
      </c>
      <c r="D7636" s="17">
        <v>1.5</v>
      </c>
      <c r="E7636" s="15" t="s">
        <v>576</v>
      </c>
      <c r="F7636" s="16">
        <v>2016</v>
      </c>
      <c r="G7636" s="15" t="s">
        <v>5731</v>
      </c>
      <c r="H7636" s="15" t="s">
        <v>299</v>
      </c>
      <c r="I7636" s="15" t="s">
        <v>27096</v>
      </c>
      <c r="J7636" s="15" t="s">
        <v>27097</v>
      </c>
      <c r="K7636" s="15" t="s">
        <v>5733</v>
      </c>
      <c r="L7636" s="15" t="s">
        <v>1382</v>
      </c>
      <c r="M7636" s="15" t="s">
        <v>576</v>
      </c>
      <c r="N7636" s="17">
        <v>1.5</v>
      </c>
      <c r="O7636" s="16" t="s">
        <v>174</v>
      </c>
      <c r="P7636" s="16" t="s">
        <v>174</v>
      </c>
      <c r="Q7636" s="16" t="s">
        <v>174</v>
      </c>
      <c r="R7636" s="18">
        <v>17.4200913242009</v>
      </c>
      <c r="S7636" s="18">
        <v>19.185692541856898</v>
      </c>
      <c r="T7636" s="18">
        <v>18.896499238964999</v>
      </c>
    </row>
    <row r="7637" spans="1:20" hidden="1" x14ac:dyDescent="0.2">
      <c r="A7637" s="15" t="s">
        <v>33569</v>
      </c>
      <c r="B7637" s="16">
        <v>-2330</v>
      </c>
      <c r="C7637" s="15" t="s">
        <v>26817</v>
      </c>
      <c r="D7637" s="17">
        <v>256.10000000000002</v>
      </c>
      <c r="E7637" s="15" t="s">
        <v>26938</v>
      </c>
      <c r="F7637" s="16">
        <v>1988</v>
      </c>
      <c r="G7637" s="15" t="s">
        <v>30341</v>
      </c>
      <c r="H7637" s="15" t="s">
        <v>299</v>
      </c>
      <c r="I7637" s="15" t="s">
        <v>27096</v>
      </c>
      <c r="J7637" s="15" t="s">
        <v>27097</v>
      </c>
      <c r="K7637" s="15" t="s">
        <v>1715</v>
      </c>
      <c r="L7637" s="15" t="s">
        <v>1382</v>
      </c>
      <c r="M7637" s="15" t="s">
        <v>578</v>
      </c>
      <c r="N7637" s="17">
        <v>260</v>
      </c>
      <c r="O7637" s="19">
        <v>32252</v>
      </c>
      <c r="P7637" s="19">
        <v>28641</v>
      </c>
      <c r="Q7637" s="19">
        <v>28816</v>
      </c>
      <c r="R7637" s="18">
        <v>28.025201966982799</v>
      </c>
      <c r="S7637" s="18">
        <v>32.874736564805097</v>
      </c>
      <c r="T7637" s="18">
        <v>31.3362750263435</v>
      </c>
    </row>
    <row r="7638" spans="1:20" hidden="1" x14ac:dyDescent="0.2">
      <c r="A7638" s="15" t="s">
        <v>33570</v>
      </c>
      <c r="B7638" s="16">
        <v>-477360</v>
      </c>
      <c r="C7638" s="15" t="s">
        <v>26817</v>
      </c>
      <c r="D7638" s="17">
        <v>5</v>
      </c>
      <c r="E7638" s="15" t="s">
        <v>27149</v>
      </c>
      <c r="F7638" s="16">
        <v>2022</v>
      </c>
      <c r="G7638" s="15" t="s">
        <v>33571</v>
      </c>
      <c r="H7638" s="15" t="s">
        <v>299</v>
      </c>
      <c r="I7638" s="15" t="s">
        <v>27096</v>
      </c>
      <c r="J7638" s="15" t="s">
        <v>27097</v>
      </c>
      <c r="K7638" s="15" t="s">
        <v>1715</v>
      </c>
      <c r="L7638" s="15" t="s">
        <v>1382</v>
      </c>
      <c r="M7638" s="15" t="s">
        <v>27151</v>
      </c>
      <c r="N7638" s="17">
        <v>5</v>
      </c>
      <c r="O7638" s="16" t="s">
        <v>174</v>
      </c>
      <c r="P7638" s="16" t="s">
        <v>174</v>
      </c>
      <c r="Q7638" s="16" t="s">
        <v>174</v>
      </c>
      <c r="R7638" s="16" t="s">
        <v>174</v>
      </c>
      <c r="S7638" s="16" t="s">
        <v>174</v>
      </c>
      <c r="T7638" s="16" t="s">
        <v>174</v>
      </c>
    </row>
    <row r="7639" spans="1:20" x14ac:dyDescent="0.2">
      <c r="A7639" s="15" t="s">
        <v>11477</v>
      </c>
      <c r="B7639" s="16">
        <v>-12612</v>
      </c>
      <c r="C7639" s="15" t="s">
        <v>26817</v>
      </c>
      <c r="D7639" s="17">
        <v>9.9</v>
      </c>
      <c r="E7639" s="15" t="s">
        <v>26983</v>
      </c>
      <c r="F7639" s="16">
        <v>2001</v>
      </c>
      <c r="G7639" s="15" t="s">
        <v>28458</v>
      </c>
      <c r="H7639" s="15" t="s">
        <v>154</v>
      </c>
      <c r="I7639" s="15" t="s">
        <v>26985</v>
      </c>
      <c r="J7639" s="15" t="s">
        <v>27125</v>
      </c>
      <c r="K7639" s="15" t="s">
        <v>1133</v>
      </c>
      <c r="L7639" s="15" t="s">
        <v>1127</v>
      </c>
      <c r="M7639" s="15" t="s">
        <v>574</v>
      </c>
      <c r="N7639" s="17">
        <v>8.6999999999999993</v>
      </c>
      <c r="O7639" s="19">
        <v>21171</v>
      </c>
      <c r="P7639" s="19">
        <v>21254</v>
      </c>
      <c r="Q7639" s="19">
        <v>19704</v>
      </c>
      <c r="R7639" s="18">
        <v>57.728441715215503</v>
      </c>
      <c r="S7639" s="18">
        <v>46.8430168477405</v>
      </c>
      <c r="T7639" s="18">
        <v>46.375898808586598</v>
      </c>
    </row>
    <row r="7640" spans="1:20" hidden="1" x14ac:dyDescent="0.2">
      <c r="A7640" s="15" t="s">
        <v>33572</v>
      </c>
      <c r="B7640" s="16">
        <v>-751366</v>
      </c>
      <c r="C7640" s="15" t="s">
        <v>26817</v>
      </c>
      <c r="D7640" s="17">
        <v>4.5</v>
      </c>
      <c r="E7640" s="15" t="s">
        <v>576</v>
      </c>
      <c r="F7640" s="16">
        <v>2024</v>
      </c>
      <c r="G7640" s="15" t="s">
        <v>33571</v>
      </c>
      <c r="H7640" s="15" t="s">
        <v>299</v>
      </c>
      <c r="I7640" s="15" t="s">
        <v>27096</v>
      </c>
      <c r="J7640" s="15" t="s">
        <v>27097</v>
      </c>
      <c r="K7640" s="15" t="s">
        <v>1715</v>
      </c>
      <c r="L7640" s="15" t="s">
        <v>1382</v>
      </c>
      <c r="M7640" s="15" t="s">
        <v>576</v>
      </c>
      <c r="N7640" s="17">
        <v>4.5</v>
      </c>
      <c r="O7640" s="16" t="s">
        <v>174</v>
      </c>
      <c r="P7640" s="16" t="s">
        <v>174</v>
      </c>
      <c r="Q7640" s="16" t="s">
        <v>174</v>
      </c>
      <c r="R7640" s="16" t="s">
        <v>174</v>
      </c>
      <c r="S7640" s="16" t="s">
        <v>174</v>
      </c>
      <c r="T7640" s="16" t="s">
        <v>174</v>
      </c>
    </row>
    <row r="7641" spans="1:20" hidden="1" x14ac:dyDescent="0.2">
      <c r="A7641" s="15" t="s">
        <v>33573</v>
      </c>
      <c r="B7641" s="16">
        <v>-141131</v>
      </c>
      <c r="C7641" s="15" t="s">
        <v>26817</v>
      </c>
      <c r="D7641" s="17">
        <v>201.2</v>
      </c>
      <c r="E7641" s="15" t="s">
        <v>26382</v>
      </c>
      <c r="F7641" s="16">
        <v>2005</v>
      </c>
      <c r="G7641" s="15" t="s">
        <v>31060</v>
      </c>
      <c r="H7641" s="15" t="s">
        <v>299</v>
      </c>
      <c r="I7641" s="15" t="s">
        <v>27096</v>
      </c>
      <c r="J7641" s="15" t="s">
        <v>27097</v>
      </c>
      <c r="K7641" s="15" t="s">
        <v>540</v>
      </c>
      <c r="L7641" s="15" t="s">
        <v>1382</v>
      </c>
      <c r="M7641" s="15" t="s">
        <v>577</v>
      </c>
      <c r="N7641" s="17">
        <v>201.2</v>
      </c>
      <c r="O7641" s="16" t="s">
        <v>174</v>
      </c>
      <c r="P7641" s="16" t="s">
        <v>174</v>
      </c>
      <c r="Q7641" s="16" t="s">
        <v>174</v>
      </c>
      <c r="R7641" s="18">
        <v>32.342418094174697</v>
      </c>
      <c r="S7641" s="18">
        <v>39.064358143377198</v>
      </c>
      <c r="T7641" s="18">
        <v>32.361822217380599</v>
      </c>
    </row>
    <row r="7642" spans="1:20" hidden="1" x14ac:dyDescent="0.2">
      <c r="A7642" s="15" t="s">
        <v>33573</v>
      </c>
      <c r="B7642" s="16">
        <v>-141130</v>
      </c>
      <c r="C7642" s="15" t="s">
        <v>26817</v>
      </c>
      <c r="D7642" s="17">
        <v>201.2</v>
      </c>
      <c r="E7642" s="15" t="s">
        <v>26382</v>
      </c>
      <c r="F7642" s="16">
        <v>2005</v>
      </c>
      <c r="G7642" s="15" t="s">
        <v>31060</v>
      </c>
      <c r="H7642" s="15" t="s">
        <v>299</v>
      </c>
      <c r="I7642" s="15" t="s">
        <v>27096</v>
      </c>
      <c r="J7642" s="15" t="s">
        <v>27097</v>
      </c>
      <c r="K7642" s="15" t="s">
        <v>540</v>
      </c>
      <c r="L7642" s="15" t="s">
        <v>1382</v>
      </c>
      <c r="M7642" s="15" t="s">
        <v>577</v>
      </c>
      <c r="N7642" s="17">
        <v>201.2</v>
      </c>
      <c r="O7642" s="16" t="s">
        <v>174</v>
      </c>
      <c r="P7642" s="16" t="s">
        <v>174</v>
      </c>
      <c r="Q7642" s="16" t="s">
        <v>174</v>
      </c>
      <c r="R7642" s="18">
        <v>32.342418094174697</v>
      </c>
      <c r="S7642" s="18">
        <v>39.064358143377198</v>
      </c>
      <c r="T7642" s="18">
        <v>32.361822217380599</v>
      </c>
    </row>
    <row r="7643" spans="1:20" hidden="1" x14ac:dyDescent="0.2">
      <c r="A7643" s="15" t="s">
        <v>33574</v>
      </c>
      <c r="B7643" s="16">
        <v>-245708</v>
      </c>
      <c r="C7643" s="15" t="s">
        <v>26817</v>
      </c>
      <c r="D7643" s="17">
        <v>42</v>
      </c>
      <c r="E7643" s="15" t="s">
        <v>26382</v>
      </c>
      <c r="F7643" s="16">
        <v>2020</v>
      </c>
      <c r="G7643" s="15" t="s">
        <v>28796</v>
      </c>
      <c r="H7643" s="15" t="s">
        <v>299</v>
      </c>
      <c r="I7643" s="15" t="s">
        <v>27096</v>
      </c>
      <c r="J7643" s="15" t="s">
        <v>27097</v>
      </c>
      <c r="K7643" s="15" t="s">
        <v>5998</v>
      </c>
      <c r="L7643" s="15" t="s">
        <v>1382</v>
      </c>
      <c r="M7643" s="15" t="s">
        <v>577</v>
      </c>
      <c r="N7643" s="17">
        <v>42</v>
      </c>
      <c r="O7643" s="16" t="s">
        <v>174</v>
      </c>
      <c r="P7643" s="16" t="s">
        <v>174</v>
      </c>
      <c r="Q7643" s="16" t="s">
        <v>174</v>
      </c>
      <c r="R7643" s="18">
        <v>46.522613611654698</v>
      </c>
      <c r="S7643" s="18">
        <v>54.441182865840403</v>
      </c>
      <c r="T7643" s="18">
        <v>45.827625570776299</v>
      </c>
    </row>
    <row r="7644" spans="1:20" hidden="1" x14ac:dyDescent="0.2">
      <c r="A7644" s="15" t="s">
        <v>6298</v>
      </c>
      <c r="B7644" s="16">
        <v>-141348</v>
      </c>
      <c r="C7644" s="15" t="s">
        <v>26817</v>
      </c>
      <c r="D7644" s="17">
        <v>80</v>
      </c>
      <c r="E7644" s="15" t="s">
        <v>26382</v>
      </c>
      <c r="F7644" s="16">
        <v>2008</v>
      </c>
      <c r="G7644" s="15" t="s">
        <v>31060</v>
      </c>
      <c r="H7644" s="15" t="s">
        <v>299</v>
      </c>
      <c r="I7644" s="15" t="s">
        <v>27096</v>
      </c>
      <c r="J7644" s="15" t="s">
        <v>27097</v>
      </c>
      <c r="K7644" s="15" t="s">
        <v>6305</v>
      </c>
      <c r="L7644" s="15" t="s">
        <v>1382</v>
      </c>
      <c r="M7644" s="15" t="s">
        <v>577</v>
      </c>
      <c r="N7644" s="17">
        <v>75</v>
      </c>
      <c r="O7644" s="16" t="s">
        <v>174</v>
      </c>
      <c r="P7644" s="16" t="s">
        <v>174</v>
      </c>
      <c r="Q7644" s="16" t="s">
        <v>174</v>
      </c>
      <c r="R7644" s="18">
        <v>39.313546423135499</v>
      </c>
      <c r="S7644" s="18">
        <v>46.791628614916299</v>
      </c>
      <c r="T7644" s="18">
        <v>36.346318493150697</v>
      </c>
    </row>
    <row r="7645" spans="1:20" hidden="1" x14ac:dyDescent="0.2">
      <c r="A7645" s="15" t="s">
        <v>6298</v>
      </c>
      <c r="B7645" s="16">
        <v>-141347</v>
      </c>
      <c r="C7645" s="15" t="s">
        <v>26817</v>
      </c>
      <c r="D7645" s="17">
        <v>80</v>
      </c>
      <c r="E7645" s="15" t="s">
        <v>26382</v>
      </c>
      <c r="F7645" s="16">
        <v>2008</v>
      </c>
      <c r="G7645" s="15" t="s">
        <v>31060</v>
      </c>
      <c r="H7645" s="15" t="s">
        <v>299</v>
      </c>
      <c r="I7645" s="15" t="s">
        <v>27096</v>
      </c>
      <c r="J7645" s="15" t="s">
        <v>27097</v>
      </c>
      <c r="K7645" s="15" t="s">
        <v>6305</v>
      </c>
      <c r="L7645" s="15" t="s">
        <v>1382</v>
      </c>
      <c r="M7645" s="15" t="s">
        <v>577</v>
      </c>
      <c r="N7645" s="17">
        <v>75</v>
      </c>
      <c r="O7645" s="16" t="s">
        <v>174</v>
      </c>
      <c r="P7645" s="16" t="s">
        <v>174</v>
      </c>
      <c r="Q7645" s="16" t="s">
        <v>174</v>
      </c>
      <c r="R7645" s="18">
        <v>39.313546423135499</v>
      </c>
      <c r="S7645" s="18">
        <v>46.791628614916299</v>
      </c>
      <c r="T7645" s="18">
        <v>36.346318493150697</v>
      </c>
    </row>
    <row r="7646" spans="1:20" hidden="1" x14ac:dyDescent="0.2">
      <c r="A7646" s="15" t="s">
        <v>33575</v>
      </c>
      <c r="B7646" s="16">
        <v>-746327</v>
      </c>
      <c r="C7646" s="15" t="s">
        <v>26817</v>
      </c>
      <c r="D7646" s="17">
        <v>202.4</v>
      </c>
      <c r="E7646" s="15" t="s">
        <v>26382</v>
      </c>
      <c r="F7646" s="16">
        <v>2023</v>
      </c>
      <c r="G7646" s="15" t="s">
        <v>31060</v>
      </c>
      <c r="H7646" s="15" t="s">
        <v>299</v>
      </c>
      <c r="I7646" s="15" t="s">
        <v>27096</v>
      </c>
      <c r="J7646" s="15" t="s">
        <v>27097</v>
      </c>
      <c r="K7646" s="15" t="s">
        <v>6459</v>
      </c>
      <c r="L7646" s="15" t="s">
        <v>1382</v>
      </c>
      <c r="M7646" s="15" t="s">
        <v>577</v>
      </c>
      <c r="N7646" s="17">
        <v>200</v>
      </c>
      <c r="O7646" s="16" t="s">
        <v>174</v>
      </c>
      <c r="P7646" s="16" t="s">
        <v>174</v>
      </c>
      <c r="Q7646" s="16" t="s">
        <v>174</v>
      </c>
      <c r="R7646" s="18">
        <v>0.81381278538812796</v>
      </c>
      <c r="S7646" s="16" t="s">
        <v>174</v>
      </c>
      <c r="T7646" s="16" t="s">
        <v>174</v>
      </c>
    </row>
    <row r="7647" spans="1:20" hidden="1" x14ac:dyDescent="0.2">
      <c r="A7647" s="15" t="s">
        <v>33575</v>
      </c>
      <c r="B7647" s="16">
        <v>-746326</v>
      </c>
      <c r="C7647" s="15" t="s">
        <v>26817</v>
      </c>
      <c r="D7647" s="17">
        <v>202.4</v>
      </c>
      <c r="E7647" s="15" t="s">
        <v>26382</v>
      </c>
      <c r="F7647" s="16">
        <v>2023</v>
      </c>
      <c r="G7647" s="15" t="s">
        <v>31060</v>
      </c>
      <c r="H7647" s="15" t="s">
        <v>299</v>
      </c>
      <c r="I7647" s="15" t="s">
        <v>27096</v>
      </c>
      <c r="J7647" s="15" t="s">
        <v>27097</v>
      </c>
      <c r="K7647" s="15" t="s">
        <v>6459</v>
      </c>
      <c r="L7647" s="15" t="s">
        <v>1382</v>
      </c>
      <c r="M7647" s="15" t="s">
        <v>577</v>
      </c>
      <c r="N7647" s="17">
        <v>200</v>
      </c>
      <c r="O7647" s="16" t="s">
        <v>174</v>
      </c>
      <c r="P7647" s="16" t="s">
        <v>174</v>
      </c>
      <c r="Q7647" s="16" t="s">
        <v>174</v>
      </c>
      <c r="R7647" s="18">
        <v>0.81381278538812796</v>
      </c>
      <c r="S7647" s="16" t="s">
        <v>174</v>
      </c>
      <c r="T7647" s="16" t="s">
        <v>174</v>
      </c>
    </row>
    <row r="7648" spans="1:20" hidden="1" x14ac:dyDescent="0.2">
      <c r="A7648" s="15" t="s">
        <v>33576</v>
      </c>
      <c r="B7648" s="16">
        <v>-317799</v>
      </c>
      <c r="C7648" s="15" t="s">
        <v>26817</v>
      </c>
      <c r="D7648" s="17">
        <v>2</v>
      </c>
      <c r="E7648" s="15" t="s">
        <v>576</v>
      </c>
      <c r="F7648" s="16">
        <v>2020</v>
      </c>
      <c r="G7648" s="15" t="s">
        <v>2065</v>
      </c>
      <c r="H7648" s="15" t="s">
        <v>299</v>
      </c>
      <c r="I7648" s="15" t="s">
        <v>27096</v>
      </c>
      <c r="J7648" s="15" t="s">
        <v>27097</v>
      </c>
      <c r="K7648" s="15" t="s">
        <v>7015</v>
      </c>
      <c r="L7648" s="15" t="s">
        <v>1382</v>
      </c>
      <c r="M7648" s="15" t="s">
        <v>576</v>
      </c>
      <c r="N7648" s="17">
        <v>2</v>
      </c>
      <c r="O7648" s="16" t="s">
        <v>174</v>
      </c>
      <c r="P7648" s="16" t="s">
        <v>174</v>
      </c>
      <c r="Q7648" s="16" t="s">
        <v>174</v>
      </c>
      <c r="R7648" s="18">
        <v>17.888127853881301</v>
      </c>
      <c r="S7648" s="18">
        <v>18.019406392694101</v>
      </c>
      <c r="T7648" s="18">
        <v>17.871004566210001</v>
      </c>
    </row>
    <row r="7649" spans="1:20" hidden="1" x14ac:dyDescent="0.2">
      <c r="A7649" s="15" t="s">
        <v>33577</v>
      </c>
      <c r="B7649" s="16">
        <v>-166743</v>
      </c>
      <c r="C7649" s="15" t="s">
        <v>26817</v>
      </c>
      <c r="D7649" s="17">
        <v>2.2000000000000002</v>
      </c>
      <c r="E7649" s="15" t="s">
        <v>26981</v>
      </c>
      <c r="F7649" s="16">
        <v>2005</v>
      </c>
      <c r="G7649" s="15" t="s">
        <v>33578</v>
      </c>
      <c r="H7649" s="15" t="s">
        <v>299</v>
      </c>
      <c r="I7649" s="15" t="s">
        <v>27096</v>
      </c>
      <c r="J7649" s="15" t="s">
        <v>27097</v>
      </c>
      <c r="K7649" s="15" t="s">
        <v>1619</v>
      </c>
      <c r="L7649" s="15" t="s">
        <v>1382</v>
      </c>
      <c r="M7649" s="15" t="s">
        <v>206</v>
      </c>
      <c r="N7649" s="17">
        <v>2</v>
      </c>
      <c r="O7649" s="19">
        <v>10623</v>
      </c>
      <c r="P7649" s="19">
        <v>11707</v>
      </c>
      <c r="Q7649" s="19">
        <v>9874</v>
      </c>
      <c r="R7649" s="18">
        <v>0.34817351598173502</v>
      </c>
      <c r="S7649" s="18">
        <v>0.23401826484018301</v>
      </c>
      <c r="T7649" s="18">
        <v>1.7636986301369899</v>
      </c>
    </row>
    <row r="7650" spans="1:20" hidden="1" x14ac:dyDescent="0.2">
      <c r="A7650" s="15" t="s">
        <v>1441</v>
      </c>
      <c r="B7650" s="16">
        <v>-164543</v>
      </c>
      <c r="C7650" s="15" t="s">
        <v>26817</v>
      </c>
      <c r="D7650" s="17">
        <v>180</v>
      </c>
      <c r="E7650" s="15" t="s">
        <v>26938</v>
      </c>
      <c r="F7650" s="16">
        <v>1940</v>
      </c>
      <c r="G7650" s="15" t="s">
        <v>30341</v>
      </c>
      <c r="H7650" s="15" t="s">
        <v>299</v>
      </c>
      <c r="I7650" s="15" t="s">
        <v>27096</v>
      </c>
      <c r="J7650" s="15" t="s">
        <v>27097</v>
      </c>
      <c r="K7650" s="15" t="s">
        <v>1441</v>
      </c>
      <c r="L7650" s="15" t="s">
        <v>1382</v>
      </c>
      <c r="M7650" s="15" t="s">
        <v>578</v>
      </c>
      <c r="N7650" s="17">
        <v>180</v>
      </c>
      <c r="O7650" s="19">
        <v>25475</v>
      </c>
      <c r="P7650" s="19">
        <v>25170</v>
      </c>
      <c r="Q7650" s="19">
        <v>25715</v>
      </c>
      <c r="R7650" s="18">
        <v>45.2227929984779</v>
      </c>
      <c r="S7650" s="18">
        <v>49.182584982242503</v>
      </c>
      <c r="T7650" s="18">
        <v>46.582001522070001</v>
      </c>
    </row>
    <row r="7651" spans="1:20" hidden="1" x14ac:dyDescent="0.2">
      <c r="A7651" s="15" t="s">
        <v>6919</v>
      </c>
      <c r="B7651" s="16">
        <v>-164552</v>
      </c>
      <c r="C7651" s="15" t="s">
        <v>26817</v>
      </c>
      <c r="D7651" s="17">
        <v>2</v>
      </c>
      <c r="E7651" s="15" t="s">
        <v>26981</v>
      </c>
      <c r="F7651" s="16">
        <v>1945</v>
      </c>
      <c r="G7651" s="15" t="s">
        <v>33579</v>
      </c>
      <c r="H7651" s="15" t="s">
        <v>299</v>
      </c>
      <c r="I7651" s="15" t="s">
        <v>27096</v>
      </c>
      <c r="J7651" s="15" t="s">
        <v>27097</v>
      </c>
      <c r="K7651" s="15" t="s">
        <v>1715</v>
      </c>
      <c r="L7651" s="15" t="s">
        <v>1382</v>
      </c>
      <c r="M7651" s="15" t="s">
        <v>206</v>
      </c>
      <c r="N7651" s="17">
        <v>1.8</v>
      </c>
      <c r="O7651" s="19">
        <v>10000</v>
      </c>
      <c r="P7651" s="19">
        <v>10269</v>
      </c>
      <c r="Q7651" s="19">
        <v>9939</v>
      </c>
      <c r="R7651" s="18">
        <v>8.8787417554540796E-2</v>
      </c>
      <c r="S7651" s="18">
        <v>0.16489091831557601</v>
      </c>
      <c r="T7651" s="18">
        <v>0.83079654997463204</v>
      </c>
    </row>
    <row r="7652" spans="1:20" hidden="1" x14ac:dyDescent="0.2">
      <c r="A7652" s="15" t="s">
        <v>33580</v>
      </c>
      <c r="B7652" s="16">
        <v>-439011</v>
      </c>
      <c r="C7652" s="15" t="s">
        <v>26817</v>
      </c>
      <c r="D7652" s="17">
        <v>112.4</v>
      </c>
      <c r="E7652" s="15" t="s">
        <v>26382</v>
      </c>
      <c r="F7652" s="16">
        <v>2020</v>
      </c>
      <c r="G7652" s="15" t="s">
        <v>31060</v>
      </c>
      <c r="H7652" s="15" t="s">
        <v>299</v>
      </c>
      <c r="I7652" s="15" t="s">
        <v>27096</v>
      </c>
      <c r="J7652" s="15" t="s">
        <v>27097</v>
      </c>
      <c r="K7652" s="15" t="s">
        <v>2945</v>
      </c>
      <c r="L7652" s="15" t="s">
        <v>1382</v>
      </c>
      <c r="M7652" s="15" t="s">
        <v>577</v>
      </c>
      <c r="N7652" s="17">
        <v>110</v>
      </c>
      <c r="O7652" s="16" t="s">
        <v>174</v>
      </c>
      <c r="P7652" s="16" t="s">
        <v>174</v>
      </c>
      <c r="Q7652" s="16" t="s">
        <v>174</v>
      </c>
      <c r="R7652" s="18">
        <v>35.076899128268998</v>
      </c>
      <c r="S7652" s="18">
        <v>37.727272727272698</v>
      </c>
      <c r="T7652" s="16" t="s">
        <v>174</v>
      </c>
    </row>
    <row r="7653" spans="1:20" hidden="1" x14ac:dyDescent="0.2">
      <c r="A7653" s="15" t="s">
        <v>33580</v>
      </c>
      <c r="B7653" s="16">
        <v>-439010</v>
      </c>
      <c r="C7653" s="15" t="s">
        <v>26817</v>
      </c>
      <c r="D7653" s="17">
        <v>112.4</v>
      </c>
      <c r="E7653" s="15" t="s">
        <v>26382</v>
      </c>
      <c r="F7653" s="16">
        <v>2020</v>
      </c>
      <c r="G7653" s="15" t="s">
        <v>31060</v>
      </c>
      <c r="H7653" s="15" t="s">
        <v>299</v>
      </c>
      <c r="I7653" s="15" t="s">
        <v>27096</v>
      </c>
      <c r="J7653" s="15" t="s">
        <v>27097</v>
      </c>
      <c r="K7653" s="15" t="s">
        <v>2945</v>
      </c>
      <c r="L7653" s="15" t="s">
        <v>1382</v>
      </c>
      <c r="M7653" s="15" t="s">
        <v>577</v>
      </c>
      <c r="N7653" s="17">
        <v>110</v>
      </c>
      <c r="O7653" s="16" t="s">
        <v>174</v>
      </c>
      <c r="P7653" s="16" t="s">
        <v>174</v>
      </c>
      <c r="Q7653" s="16" t="s">
        <v>174</v>
      </c>
      <c r="R7653" s="18">
        <v>35.076899128268998</v>
      </c>
      <c r="S7653" s="18">
        <v>37.727272727272698</v>
      </c>
      <c r="T7653" s="16" t="s">
        <v>174</v>
      </c>
    </row>
    <row r="7654" spans="1:20" hidden="1" x14ac:dyDescent="0.2">
      <c r="A7654" s="15" t="s">
        <v>7177</v>
      </c>
      <c r="B7654" s="16">
        <v>-2654</v>
      </c>
      <c r="C7654" s="15" t="s">
        <v>26817</v>
      </c>
      <c r="D7654" s="17">
        <v>5.4</v>
      </c>
      <c r="E7654" s="15" t="s">
        <v>26981</v>
      </c>
      <c r="F7654" s="16">
        <v>2001</v>
      </c>
      <c r="G7654" s="15" t="s">
        <v>7176</v>
      </c>
      <c r="H7654" s="15" t="s">
        <v>477</v>
      </c>
      <c r="I7654" s="15" t="s">
        <v>27096</v>
      </c>
      <c r="J7654" s="15" t="s">
        <v>27097</v>
      </c>
      <c r="K7654" s="15" t="s">
        <v>2779</v>
      </c>
      <c r="L7654" s="15" t="s">
        <v>1382</v>
      </c>
      <c r="M7654" s="15" t="s">
        <v>206</v>
      </c>
      <c r="N7654" s="17">
        <v>5.4</v>
      </c>
      <c r="O7654" s="19">
        <v>9973</v>
      </c>
      <c r="P7654" s="19">
        <v>7508</v>
      </c>
      <c r="Q7654" s="19">
        <v>9774</v>
      </c>
      <c r="R7654" s="18">
        <v>0.95129375951293804</v>
      </c>
      <c r="S7654" s="18">
        <v>0.50312869947573102</v>
      </c>
      <c r="T7654" s="18">
        <v>1.5643497378657201</v>
      </c>
    </row>
    <row r="7655" spans="1:20" x14ac:dyDescent="0.2">
      <c r="A7655" s="15" t="s">
        <v>33581</v>
      </c>
      <c r="B7655" s="16">
        <v>-3705</v>
      </c>
      <c r="C7655" s="15" t="s">
        <v>26817</v>
      </c>
      <c r="D7655" s="17">
        <v>720</v>
      </c>
      <c r="E7655" s="15" t="s">
        <v>26983</v>
      </c>
      <c r="F7655" s="16">
        <v>1995</v>
      </c>
      <c r="G7655" s="15" t="s">
        <v>28388</v>
      </c>
      <c r="H7655" s="15"/>
      <c r="I7655" s="15" t="s">
        <v>451</v>
      </c>
      <c r="J7655" s="15" t="s">
        <v>13951</v>
      </c>
      <c r="K7655" s="15" t="s">
        <v>2556</v>
      </c>
      <c r="L7655" s="15" t="s">
        <v>1240</v>
      </c>
      <c r="M7655" s="15" t="s">
        <v>142</v>
      </c>
      <c r="N7655" s="17">
        <v>884</v>
      </c>
      <c r="O7655" s="19">
        <v>13506</v>
      </c>
      <c r="P7655" s="19">
        <v>13641</v>
      </c>
      <c r="Q7655" s="19">
        <v>14296</v>
      </c>
      <c r="R7655" s="18">
        <v>1.06119186346825</v>
      </c>
      <c r="S7655" s="18">
        <v>1.15973470526251</v>
      </c>
      <c r="T7655" s="18">
        <v>0.76542128969606804</v>
      </c>
    </row>
    <row r="7656" spans="1:20" x14ac:dyDescent="0.2">
      <c r="A7656" s="15" t="s">
        <v>11518</v>
      </c>
      <c r="B7656" s="16">
        <v>-164800</v>
      </c>
      <c r="C7656" s="15" t="s">
        <v>26817</v>
      </c>
      <c r="D7656" s="17">
        <v>6.6</v>
      </c>
      <c r="E7656" s="15" t="s">
        <v>26983</v>
      </c>
      <c r="F7656" s="16">
        <v>1996</v>
      </c>
      <c r="G7656" s="15" t="s">
        <v>33582</v>
      </c>
      <c r="H7656" s="15" t="s">
        <v>154</v>
      </c>
      <c r="I7656" s="15" t="s">
        <v>26985</v>
      </c>
      <c r="J7656" s="15" t="s">
        <v>27125</v>
      </c>
      <c r="K7656" s="15" t="s">
        <v>2608</v>
      </c>
      <c r="L7656" s="15" t="s">
        <v>1046</v>
      </c>
      <c r="M7656" s="15" t="s">
        <v>574</v>
      </c>
      <c r="N7656" s="17">
        <v>6.6</v>
      </c>
      <c r="O7656" s="19">
        <v>22260</v>
      </c>
      <c r="P7656" s="19">
        <v>22073</v>
      </c>
      <c r="Q7656" s="19">
        <v>20757</v>
      </c>
      <c r="R7656" s="18">
        <v>45.112079701120798</v>
      </c>
      <c r="S7656" s="18">
        <v>45.452815829528198</v>
      </c>
      <c r="T7656" s="18">
        <v>51.656980766569802</v>
      </c>
    </row>
    <row r="7657" spans="1:20" hidden="1" x14ac:dyDescent="0.2">
      <c r="A7657" s="15" t="s">
        <v>7275</v>
      </c>
      <c r="B7657" s="16">
        <v>-164567</v>
      </c>
      <c r="C7657" s="15" t="s">
        <v>26817</v>
      </c>
      <c r="D7657" s="17">
        <v>6.8</v>
      </c>
      <c r="E7657" s="15" t="s">
        <v>26981</v>
      </c>
      <c r="F7657" s="16">
        <v>1938</v>
      </c>
      <c r="G7657" s="15" t="s">
        <v>33583</v>
      </c>
      <c r="H7657" s="15" t="s">
        <v>299</v>
      </c>
      <c r="I7657" s="15" t="s">
        <v>27096</v>
      </c>
      <c r="J7657" s="15" t="s">
        <v>27097</v>
      </c>
      <c r="K7657" s="15" t="s">
        <v>1386</v>
      </c>
      <c r="L7657" s="15" t="s">
        <v>1382</v>
      </c>
      <c r="M7657" s="15" t="s">
        <v>206</v>
      </c>
      <c r="N7657" s="17">
        <v>6.8</v>
      </c>
      <c r="O7657" s="19">
        <v>11459</v>
      </c>
      <c r="P7657" s="19">
        <v>10038</v>
      </c>
      <c r="Q7657" s="19">
        <v>31469</v>
      </c>
      <c r="R7657" s="18">
        <v>6.21138866505506E-2</v>
      </c>
      <c r="S7657" s="18">
        <v>4.3647596024711299E-2</v>
      </c>
      <c r="T7657" s="18">
        <v>8.2258930969648106E-2</v>
      </c>
    </row>
    <row r="7658" spans="1:20" hidden="1" x14ac:dyDescent="0.2">
      <c r="A7658" s="15" t="s">
        <v>33584</v>
      </c>
      <c r="B7658" s="16">
        <v>-92815</v>
      </c>
      <c r="C7658" s="15" t="s">
        <v>26817</v>
      </c>
      <c r="D7658" s="17">
        <v>99</v>
      </c>
      <c r="E7658" s="15" t="s">
        <v>26382</v>
      </c>
      <c r="F7658" s="16">
        <v>2009</v>
      </c>
      <c r="G7658" s="15" t="s">
        <v>31746</v>
      </c>
      <c r="H7658" s="15" t="s">
        <v>299</v>
      </c>
      <c r="I7658" s="15" t="s">
        <v>27096</v>
      </c>
      <c r="J7658" s="15" t="s">
        <v>27097</v>
      </c>
      <c r="K7658" s="15" t="s">
        <v>1162</v>
      </c>
      <c r="L7658" s="15" t="s">
        <v>1382</v>
      </c>
      <c r="M7658" s="15" t="s">
        <v>577</v>
      </c>
      <c r="N7658" s="17">
        <v>99</v>
      </c>
      <c r="O7658" s="16" t="s">
        <v>174</v>
      </c>
      <c r="P7658" s="16" t="s">
        <v>174</v>
      </c>
      <c r="Q7658" s="16" t="s">
        <v>174</v>
      </c>
      <c r="R7658" s="18">
        <v>32.541165075411598</v>
      </c>
      <c r="S7658" s="18">
        <v>31.332041879987099</v>
      </c>
      <c r="T7658" s="18">
        <v>26.281882754485501</v>
      </c>
    </row>
    <row r="7659" spans="1:20" hidden="1" x14ac:dyDescent="0.2">
      <c r="A7659" s="15" t="s">
        <v>33585</v>
      </c>
      <c r="B7659" s="16">
        <v>-784979</v>
      </c>
      <c r="C7659" s="15" t="s">
        <v>26817</v>
      </c>
      <c r="D7659" s="17">
        <v>50</v>
      </c>
      <c r="E7659" s="15" t="s">
        <v>576</v>
      </c>
      <c r="F7659" s="16">
        <v>2024</v>
      </c>
      <c r="G7659" s="15" t="s">
        <v>33571</v>
      </c>
      <c r="H7659" s="15" t="s">
        <v>299</v>
      </c>
      <c r="I7659" s="15" t="s">
        <v>27096</v>
      </c>
      <c r="J7659" s="15" t="s">
        <v>27097</v>
      </c>
      <c r="K7659" s="15" t="s">
        <v>1555</v>
      </c>
      <c r="L7659" s="15" t="s">
        <v>1382</v>
      </c>
      <c r="M7659" s="15" t="s">
        <v>576</v>
      </c>
      <c r="N7659" s="17">
        <v>50</v>
      </c>
      <c r="O7659" s="16" t="s">
        <v>174</v>
      </c>
      <c r="P7659" s="16" t="s">
        <v>174</v>
      </c>
      <c r="Q7659" s="16" t="s">
        <v>174</v>
      </c>
      <c r="R7659" s="16" t="s">
        <v>174</v>
      </c>
      <c r="S7659" s="16" t="s">
        <v>174</v>
      </c>
      <c r="T7659" s="16" t="s">
        <v>174</v>
      </c>
    </row>
    <row r="7660" spans="1:20" hidden="1" x14ac:dyDescent="0.2">
      <c r="A7660" s="15" t="s">
        <v>33586</v>
      </c>
      <c r="B7660" s="16">
        <v>-663035</v>
      </c>
      <c r="C7660" s="15" t="s">
        <v>26817</v>
      </c>
      <c r="D7660" s="17">
        <v>21</v>
      </c>
      <c r="E7660" s="15" t="s">
        <v>26382</v>
      </c>
      <c r="F7660" s="16">
        <v>2007</v>
      </c>
      <c r="G7660" s="15" t="s">
        <v>29506</v>
      </c>
      <c r="H7660" s="15" t="s">
        <v>477</v>
      </c>
      <c r="I7660" s="15" t="s">
        <v>27096</v>
      </c>
      <c r="J7660" s="15" t="s">
        <v>27097</v>
      </c>
      <c r="K7660" s="15" t="s">
        <v>7701</v>
      </c>
      <c r="L7660" s="15" t="s">
        <v>1382</v>
      </c>
      <c r="M7660" s="15" t="s">
        <v>577</v>
      </c>
      <c r="N7660" s="17">
        <v>21</v>
      </c>
      <c r="O7660" s="16" t="s">
        <v>174</v>
      </c>
      <c r="P7660" s="16" t="s">
        <v>174</v>
      </c>
      <c r="Q7660" s="16" t="s">
        <v>174</v>
      </c>
      <c r="R7660" s="18">
        <v>31.438356164383599</v>
      </c>
      <c r="S7660" s="16" t="s">
        <v>174</v>
      </c>
      <c r="T7660" s="16" t="s">
        <v>174</v>
      </c>
    </row>
    <row r="7661" spans="1:20" hidden="1" x14ac:dyDescent="0.2">
      <c r="A7661" s="15" t="s">
        <v>33586</v>
      </c>
      <c r="B7661" s="16">
        <v>-663034</v>
      </c>
      <c r="C7661" s="15" t="s">
        <v>26817</v>
      </c>
      <c r="D7661" s="17">
        <v>21</v>
      </c>
      <c r="E7661" s="15" t="s">
        <v>26382</v>
      </c>
      <c r="F7661" s="16">
        <v>2007</v>
      </c>
      <c r="G7661" s="15" t="s">
        <v>29506</v>
      </c>
      <c r="H7661" s="15" t="s">
        <v>477</v>
      </c>
      <c r="I7661" s="15" t="s">
        <v>27096</v>
      </c>
      <c r="J7661" s="15" t="s">
        <v>27097</v>
      </c>
      <c r="K7661" s="15" t="s">
        <v>7701</v>
      </c>
      <c r="L7661" s="15" t="s">
        <v>1382</v>
      </c>
      <c r="M7661" s="15" t="s">
        <v>577</v>
      </c>
      <c r="N7661" s="17">
        <v>21</v>
      </c>
      <c r="O7661" s="16" t="s">
        <v>174</v>
      </c>
      <c r="P7661" s="16" t="s">
        <v>174</v>
      </c>
      <c r="Q7661" s="16" t="s">
        <v>174</v>
      </c>
      <c r="R7661" s="18">
        <v>31.438356164383599</v>
      </c>
      <c r="S7661" s="16" t="s">
        <v>174</v>
      </c>
      <c r="T7661" s="16" t="s">
        <v>174</v>
      </c>
    </row>
    <row r="7662" spans="1:20" hidden="1" x14ac:dyDescent="0.2">
      <c r="A7662" s="15" t="s">
        <v>33587</v>
      </c>
      <c r="B7662" s="16">
        <v>-163381</v>
      </c>
      <c r="C7662" s="15" t="s">
        <v>26817</v>
      </c>
      <c r="D7662" s="17">
        <v>150</v>
      </c>
      <c r="E7662" s="15" t="s">
        <v>26382</v>
      </c>
      <c r="F7662" s="16">
        <v>2008</v>
      </c>
      <c r="G7662" s="15" t="s">
        <v>28796</v>
      </c>
      <c r="H7662" s="15" t="s">
        <v>27624</v>
      </c>
      <c r="I7662" s="15" t="s">
        <v>26985</v>
      </c>
      <c r="J7662" s="15" t="s">
        <v>26986</v>
      </c>
      <c r="K7662" s="15" t="s">
        <v>3435</v>
      </c>
      <c r="L7662" s="15" t="s">
        <v>1382</v>
      </c>
      <c r="M7662" s="15" t="s">
        <v>577</v>
      </c>
      <c r="N7662" s="17">
        <v>180</v>
      </c>
      <c r="O7662" s="16" t="s">
        <v>174</v>
      </c>
      <c r="P7662" s="16" t="s">
        <v>174</v>
      </c>
      <c r="Q7662" s="16" t="s">
        <v>174</v>
      </c>
      <c r="R7662" s="18">
        <v>36.025494672754903</v>
      </c>
      <c r="S7662" s="18">
        <v>48.600989345509902</v>
      </c>
      <c r="T7662" s="18">
        <v>39.912785388127901</v>
      </c>
    </row>
    <row r="7663" spans="1:20" hidden="1" x14ac:dyDescent="0.2">
      <c r="A7663" s="15" t="s">
        <v>33588</v>
      </c>
      <c r="B7663" s="16">
        <v>-167958</v>
      </c>
      <c r="C7663" s="15" t="s">
        <v>26817</v>
      </c>
      <c r="D7663" s="17">
        <v>200</v>
      </c>
      <c r="E7663" s="15" t="s">
        <v>26382</v>
      </c>
      <c r="F7663" s="16">
        <v>2009</v>
      </c>
      <c r="G7663" s="15" t="s">
        <v>28796</v>
      </c>
      <c r="H7663" s="15" t="s">
        <v>299</v>
      </c>
      <c r="I7663" s="15" t="s">
        <v>27096</v>
      </c>
      <c r="J7663" s="15" t="s">
        <v>27097</v>
      </c>
      <c r="K7663" s="15" t="s">
        <v>1833</v>
      </c>
      <c r="L7663" s="15" t="s">
        <v>1382</v>
      </c>
      <c r="M7663" s="15" t="s">
        <v>577</v>
      </c>
      <c r="N7663" s="17">
        <v>199</v>
      </c>
      <c r="O7663" s="16" t="s">
        <v>174</v>
      </c>
      <c r="P7663" s="16" t="s">
        <v>174</v>
      </c>
      <c r="Q7663" s="16" t="s">
        <v>174</v>
      </c>
      <c r="R7663" s="18">
        <v>41.490213625203602</v>
      </c>
      <c r="S7663" s="18">
        <v>46.104495078130398</v>
      </c>
      <c r="T7663" s="18">
        <v>39.278469975447997</v>
      </c>
    </row>
    <row r="7664" spans="1:20" hidden="1" x14ac:dyDescent="0.2">
      <c r="A7664" s="15" t="s">
        <v>33589</v>
      </c>
      <c r="B7664" s="16">
        <v>-168322</v>
      </c>
      <c r="C7664" s="15" t="s">
        <v>26817</v>
      </c>
      <c r="D7664" s="17">
        <v>66</v>
      </c>
      <c r="E7664" s="15" t="s">
        <v>26382</v>
      </c>
      <c r="F7664" s="16">
        <v>2009</v>
      </c>
      <c r="G7664" s="15" t="s">
        <v>30834</v>
      </c>
      <c r="H7664" s="15" t="s">
        <v>299</v>
      </c>
      <c r="I7664" s="15" t="s">
        <v>27096</v>
      </c>
      <c r="J7664" s="15" t="s">
        <v>27097</v>
      </c>
      <c r="K7664" s="15" t="s">
        <v>1833</v>
      </c>
      <c r="L7664" s="15" t="s">
        <v>1382</v>
      </c>
      <c r="M7664" s="15" t="s">
        <v>577</v>
      </c>
      <c r="N7664" s="17">
        <v>66</v>
      </c>
      <c r="O7664" s="16" t="s">
        <v>174</v>
      </c>
      <c r="P7664" s="16" t="s">
        <v>174</v>
      </c>
      <c r="Q7664" s="16" t="s">
        <v>174</v>
      </c>
      <c r="R7664" s="18">
        <v>43.881278538812801</v>
      </c>
      <c r="S7664" s="18">
        <v>45.434481804344799</v>
      </c>
      <c r="T7664" s="18">
        <v>31.336308288363099</v>
      </c>
    </row>
    <row r="7665" spans="1:20" hidden="1" x14ac:dyDescent="0.2">
      <c r="A7665" s="15" t="s">
        <v>33590</v>
      </c>
      <c r="B7665" s="16">
        <v>-170863</v>
      </c>
      <c r="C7665" s="15" t="s">
        <v>26817</v>
      </c>
      <c r="D7665" s="17">
        <v>1.6</v>
      </c>
      <c r="E7665" s="15" t="s">
        <v>26382</v>
      </c>
      <c r="F7665" s="16">
        <v>2012</v>
      </c>
      <c r="G7665" s="15" t="s">
        <v>33591</v>
      </c>
      <c r="H7665" s="15" t="s">
        <v>299</v>
      </c>
      <c r="I7665" s="15" t="s">
        <v>27096</v>
      </c>
      <c r="J7665" s="15" t="s">
        <v>27097</v>
      </c>
      <c r="K7665" s="15" t="s">
        <v>1383</v>
      </c>
      <c r="L7665" s="15" t="s">
        <v>1382</v>
      </c>
      <c r="M7665" s="15" t="s">
        <v>577</v>
      </c>
      <c r="N7665" s="17">
        <v>1.6</v>
      </c>
      <c r="O7665" s="16" t="s">
        <v>174</v>
      </c>
      <c r="P7665" s="16" t="s">
        <v>174</v>
      </c>
      <c r="Q7665" s="16" t="s">
        <v>174</v>
      </c>
      <c r="R7665" s="18">
        <v>35.017123287671197</v>
      </c>
      <c r="S7665" s="18">
        <v>39.105308219178099</v>
      </c>
      <c r="T7665" s="18">
        <v>32.434360730593603</v>
      </c>
    </row>
    <row r="7666" spans="1:20" hidden="1" x14ac:dyDescent="0.2">
      <c r="A7666" s="15" t="s">
        <v>33592</v>
      </c>
      <c r="B7666" s="16">
        <v>-224462</v>
      </c>
      <c r="C7666" s="15" t="s">
        <v>26817</v>
      </c>
      <c r="D7666" s="17">
        <v>1.5</v>
      </c>
      <c r="E7666" s="15" t="s">
        <v>576</v>
      </c>
      <c r="F7666" s="16">
        <v>2019</v>
      </c>
      <c r="G7666" s="15" t="s">
        <v>29774</v>
      </c>
      <c r="H7666" s="15" t="s">
        <v>299</v>
      </c>
      <c r="I7666" s="15" t="s">
        <v>27096</v>
      </c>
      <c r="J7666" s="15" t="s">
        <v>27097</v>
      </c>
      <c r="K7666" s="15" t="s">
        <v>8076</v>
      </c>
      <c r="L7666" s="15" t="s">
        <v>1382</v>
      </c>
      <c r="M7666" s="15" t="s">
        <v>576</v>
      </c>
      <c r="N7666" s="17">
        <v>1.5</v>
      </c>
      <c r="O7666" s="16" t="s">
        <v>174</v>
      </c>
      <c r="P7666" s="16" t="s">
        <v>174</v>
      </c>
      <c r="Q7666" s="16" t="s">
        <v>174</v>
      </c>
      <c r="R7666" s="16" t="s">
        <v>174</v>
      </c>
      <c r="S7666" s="16" t="s">
        <v>174</v>
      </c>
      <c r="T7666" s="16" t="s">
        <v>174</v>
      </c>
    </row>
    <row r="7667" spans="1:20" hidden="1" x14ac:dyDescent="0.2">
      <c r="A7667" s="15" t="s">
        <v>7984</v>
      </c>
      <c r="B7667" s="16">
        <v>-2843</v>
      </c>
      <c r="C7667" s="15" t="s">
        <v>26817</v>
      </c>
      <c r="D7667" s="17">
        <v>1.6</v>
      </c>
      <c r="E7667" s="15" t="s">
        <v>26981</v>
      </c>
      <c r="F7667" s="16">
        <v>1995</v>
      </c>
      <c r="G7667" s="15" t="s">
        <v>33593</v>
      </c>
      <c r="H7667" s="15" t="s">
        <v>299</v>
      </c>
      <c r="I7667" s="15" t="s">
        <v>27096</v>
      </c>
      <c r="J7667" s="15" t="s">
        <v>27097</v>
      </c>
      <c r="K7667" s="15" t="s">
        <v>1586</v>
      </c>
      <c r="L7667" s="15" t="s">
        <v>1382</v>
      </c>
      <c r="M7667" s="15" t="s">
        <v>574</v>
      </c>
      <c r="N7667" s="17">
        <v>1.6</v>
      </c>
      <c r="O7667" s="19">
        <v>9126</v>
      </c>
      <c r="P7667" s="19">
        <v>7537</v>
      </c>
      <c r="Q7667" s="19">
        <v>7302</v>
      </c>
      <c r="R7667" s="18">
        <v>44.941495433790003</v>
      </c>
      <c r="S7667" s="18">
        <v>52.069063926940601</v>
      </c>
      <c r="T7667" s="18">
        <v>55.144121004566202</v>
      </c>
    </row>
    <row r="7668" spans="1:20" hidden="1" x14ac:dyDescent="0.2">
      <c r="A7668" s="15" t="s">
        <v>33594</v>
      </c>
      <c r="B7668" s="16">
        <v>-2852</v>
      </c>
      <c r="C7668" s="15" t="s">
        <v>26817</v>
      </c>
      <c r="D7668" s="17">
        <v>1.8</v>
      </c>
      <c r="E7668" s="15" t="s">
        <v>26981</v>
      </c>
      <c r="F7668" s="16">
        <v>1939</v>
      </c>
      <c r="G7668" s="15" t="s">
        <v>33595</v>
      </c>
      <c r="H7668" s="15" t="s">
        <v>299</v>
      </c>
      <c r="I7668" s="15" t="s">
        <v>27096</v>
      </c>
      <c r="J7668" s="15" t="s">
        <v>27097</v>
      </c>
      <c r="K7668" s="15" t="s">
        <v>7015</v>
      </c>
      <c r="L7668" s="15" t="s">
        <v>1382</v>
      </c>
      <c r="M7668" s="15" t="s">
        <v>206</v>
      </c>
      <c r="N7668" s="17">
        <v>1.8</v>
      </c>
      <c r="O7668" s="19">
        <v>14313</v>
      </c>
      <c r="P7668" s="19">
        <v>15188</v>
      </c>
      <c r="Q7668" s="19">
        <v>6750</v>
      </c>
      <c r="R7668" s="18">
        <v>0.101471334348047</v>
      </c>
      <c r="S7668" s="18">
        <v>0.101471334348047</v>
      </c>
      <c r="T7668" s="18">
        <v>0.101471334348047</v>
      </c>
    </row>
    <row r="7669" spans="1:20" hidden="1" x14ac:dyDescent="0.2">
      <c r="A7669" s="15" t="s">
        <v>33596</v>
      </c>
      <c r="B7669" s="16">
        <v>-365031</v>
      </c>
      <c r="C7669" s="15" t="s">
        <v>26817</v>
      </c>
      <c r="D7669" s="17">
        <v>2.5</v>
      </c>
      <c r="E7669" s="15" t="s">
        <v>27149</v>
      </c>
      <c r="F7669" s="16">
        <v>2021</v>
      </c>
      <c r="G7669" s="15" t="s">
        <v>33571</v>
      </c>
      <c r="H7669" s="15" t="s">
        <v>299</v>
      </c>
      <c r="I7669" s="15" t="s">
        <v>27096</v>
      </c>
      <c r="J7669" s="15" t="s">
        <v>27097</v>
      </c>
      <c r="K7669" s="15" t="s">
        <v>8076</v>
      </c>
      <c r="L7669" s="15" t="s">
        <v>1382</v>
      </c>
      <c r="M7669" s="15" t="s">
        <v>27151</v>
      </c>
      <c r="N7669" s="17">
        <v>2.5</v>
      </c>
      <c r="O7669" s="16" t="s">
        <v>174</v>
      </c>
      <c r="P7669" s="16" t="s">
        <v>174</v>
      </c>
      <c r="Q7669" s="16" t="s">
        <v>174</v>
      </c>
      <c r="R7669" s="16" t="s">
        <v>174</v>
      </c>
      <c r="S7669" s="16" t="s">
        <v>174</v>
      </c>
      <c r="T7669" s="16" t="s">
        <v>174</v>
      </c>
    </row>
    <row r="7670" spans="1:20" hidden="1" x14ac:dyDescent="0.2">
      <c r="A7670" s="15" t="s">
        <v>19580</v>
      </c>
      <c r="B7670" s="16">
        <v>-2910</v>
      </c>
      <c r="C7670" s="15" t="s">
        <v>26817</v>
      </c>
      <c r="D7670" s="17">
        <v>7.9</v>
      </c>
      <c r="E7670" s="15" t="s">
        <v>26938</v>
      </c>
      <c r="F7670" s="16">
        <v>1988</v>
      </c>
      <c r="G7670" s="15" t="s">
        <v>30341</v>
      </c>
      <c r="H7670" s="15" t="s">
        <v>299</v>
      </c>
      <c r="I7670" s="15" t="s">
        <v>27096</v>
      </c>
      <c r="J7670" s="15" t="s">
        <v>27097</v>
      </c>
      <c r="K7670" s="15" t="s">
        <v>1688</v>
      </c>
      <c r="L7670" s="15" t="s">
        <v>1382</v>
      </c>
      <c r="M7670" s="15" t="s">
        <v>578</v>
      </c>
      <c r="N7670" s="17">
        <v>7.9</v>
      </c>
      <c r="O7670" s="16" t="s">
        <v>174</v>
      </c>
      <c r="P7670" s="16" t="s">
        <v>1276</v>
      </c>
      <c r="Q7670" s="16" t="s">
        <v>174</v>
      </c>
      <c r="R7670" s="18">
        <v>8.8246344141957103</v>
      </c>
      <c r="S7670" s="18">
        <v>34.005259811571598</v>
      </c>
      <c r="T7670" s="18">
        <v>30.795907750997099</v>
      </c>
    </row>
    <row r="7671" spans="1:20" hidden="1" x14ac:dyDescent="0.2">
      <c r="A7671" s="15" t="s">
        <v>33597</v>
      </c>
      <c r="B7671" s="16">
        <v>-164609</v>
      </c>
      <c r="C7671" s="15" t="s">
        <v>26817</v>
      </c>
      <c r="D7671" s="17">
        <v>2.8</v>
      </c>
      <c r="E7671" s="15" t="s">
        <v>26981</v>
      </c>
      <c r="F7671" s="16">
        <v>1991</v>
      </c>
      <c r="G7671" s="15" t="s">
        <v>33598</v>
      </c>
      <c r="H7671" s="15" t="s">
        <v>299</v>
      </c>
      <c r="I7671" s="15" t="s">
        <v>27096</v>
      </c>
      <c r="J7671" s="15" t="s">
        <v>27097</v>
      </c>
      <c r="K7671" s="15" t="s">
        <v>1688</v>
      </c>
      <c r="L7671" s="15" t="s">
        <v>1382</v>
      </c>
      <c r="M7671" s="15" t="s">
        <v>574</v>
      </c>
      <c r="N7671" s="17">
        <v>2.8</v>
      </c>
      <c r="O7671" s="19">
        <v>10958</v>
      </c>
      <c r="P7671" s="19">
        <v>9169</v>
      </c>
      <c r="Q7671" s="19">
        <v>8504</v>
      </c>
      <c r="R7671" s="18">
        <v>0.28946510110893697</v>
      </c>
      <c r="S7671" s="18">
        <v>0.31392694063926901</v>
      </c>
      <c r="T7671" s="18">
        <v>0.55854533594259603</v>
      </c>
    </row>
    <row r="7672" spans="1:20" hidden="1" x14ac:dyDescent="0.2">
      <c r="A7672" s="15" t="s">
        <v>33599</v>
      </c>
      <c r="B7672" s="16">
        <v>-323719</v>
      </c>
      <c r="C7672" s="15" t="s">
        <v>26817</v>
      </c>
      <c r="D7672" s="17">
        <v>252.5</v>
      </c>
      <c r="E7672" s="15" t="s">
        <v>26382</v>
      </c>
      <c r="F7672" s="16">
        <v>2020</v>
      </c>
      <c r="G7672" s="15" t="s">
        <v>31060</v>
      </c>
      <c r="H7672" s="15" t="s">
        <v>299</v>
      </c>
      <c r="I7672" s="15" t="s">
        <v>27096</v>
      </c>
      <c r="J7672" s="15" t="s">
        <v>27097</v>
      </c>
      <c r="K7672" s="15" t="s">
        <v>1677</v>
      </c>
      <c r="L7672" s="15" t="s">
        <v>1382</v>
      </c>
      <c r="M7672" s="15" t="s">
        <v>577</v>
      </c>
      <c r="N7672" s="17">
        <v>250</v>
      </c>
      <c r="O7672" s="16" t="s">
        <v>174</v>
      </c>
      <c r="P7672" s="16" t="s">
        <v>174</v>
      </c>
      <c r="Q7672" s="16" t="s">
        <v>174</v>
      </c>
      <c r="R7672" s="18">
        <v>37.366575342465801</v>
      </c>
      <c r="S7672" s="18">
        <v>43.7421461187215</v>
      </c>
      <c r="T7672" s="18">
        <v>36.526786925267899</v>
      </c>
    </row>
    <row r="7673" spans="1:20" hidden="1" x14ac:dyDescent="0.2">
      <c r="A7673" s="15" t="s">
        <v>8630</v>
      </c>
      <c r="B7673" s="16">
        <v>-378280</v>
      </c>
      <c r="C7673" s="15" t="s">
        <v>26817</v>
      </c>
      <c r="D7673" s="17">
        <v>5</v>
      </c>
      <c r="E7673" s="15" t="s">
        <v>26981</v>
      </c>
      <c r="F7673" s="16">
        <v>2020</v>
      </c>
      <c r="G7673" s="15" t="s">
        <v>33600</v>
      </c>
      <c r="H7673" s="15" t="s">
        <v>299</v>
      </c>
      <c r="I7673" s="15" t="s">
        <v>27096</v>
      </c>
      <c r="J7673" s="15" t="s">
        <v>27097</v>
      </c>
      <c r="K7673" s="15" t="s">
        <v>1383</v>
      </c>
      <c r="L7673" s="15" t="s">
        <v>1382</v>
      </c>
      <c r="M7673" s="15" t="s">
        <v>206</v>
      </c>
      <c r="N7673" s="17">
        <v>5</v>
      </c>
      <c r="O7673" s="19">
        <v>11000</v>
      </c>
      <c r="P7673" s="19">
        <v>9273</v>
      </c>
      <c r="Q7673" s="19">
        <v>13421</v>
      </c>
      <c r="R7673" s="18">
        <v>1.3698630136986301E-2</v>
      </c>
      <c r="S7673" s="18">
        <v>0.100456621004566</v>
      </c>
      <c r="T7673" s="18">
        <v>0.17351598173516</v>
      </c>
    </row>
    <row r="7674" spans="1:20" hidden="1" x14ac:dyDescent="0.2">
      <c r="A7674" s="15" t="s">
        <v>33601</v>
      </c>
      <c r="B7674" s="16">
        <v>-9962</v>
      </c>
      <c r="C7674" s="15" t="s">
        <v>27045</v>
      </c>
      <c r="D7674" s="17">
        <v>679.5</v>
      </c>
      <c r="E7674" s="15" t="s">
        <v>2641</v>
      </c>
      <c r="F7674" s="16">
        <v>1975</v>
      </c>
      <c r="G7674" s="15" t="s">
        <v>28796</v>
      </c>
      <c r="H7674" s="15" t="s">
        <v>29413</v>
      </c>
      <c r="I7674" s="15" t="s">
        <v>27096</v>
      </c>
      <c r="J7674" s="15" t="s">
        <v>27097</v>
      </c>
      <c r="K7674" s="15" t="s">
        <v>1715</v>
      </c>
      <c r="L7674" s="15" t="s">
        <v>1382</v>
      </c>
      <c r="M7674" s="15" t="s">
        <v>2641</v>
      </c>
      <c r="N7674" s="16" t="s">
        <v>174</v>
      </c>
      <c r="O7674" s="16" t="s">
        <v>174</v>
      </c>
      <c r="P7674" s="16" t="s">
        <v>174</v>
      </c>
      <c r="Q7674" s="16" t="s">
        <v>174</v>
      </c>
      <c r="R7674" s="16" t="s">
        <v>174</v>
      </c>
      <c r="S7674" s="16" t="s">
        <v>174</v>
      </c>
      <c r="T7674" s="16" t="s">
        <v>174</v>
      </c>
    </row>
    <row r="7675" spans="1:20" hidden="1" x14ac:dyDescent="0.2">
      <c r="A7675" s="15" t="s">
        <v>33601</v>
      </c>
      <c r="B7675" s="16">
        <v>-3017</v>
      </c>
      <c r="C7675" s="15" t="s">
        <v>27045</v>
      </c>
      <c r="D7675" s="17">
        <v>679.5</v>
      </c>
      <c r="E7675" s="15" t="s">
        <v>2641</v>
      </c>
      <c r="F7675" s="16">
        <v>1975</v>
      </c>
      <c r="G7675" s="15" t="s">
        <v>8964</v>
      </c>
      <c r="H7675" s="15" t="s">
        <v>29413</v>
      </c>
      <c r="I7675" s="15" t="s">
        <v>27096</v>
      </c>
      <c r="J7675" s="15" t="s">
        <v>27097</v>
      </c>
      <c r="K7675" s="15" t="s">
        <v>1715</v>
      </c>
      <c r="L7675" s="15" t="s">
        <v>1382</v>
      </c>
      <c r="M7675" s="15" t="s">
        <v>2641</v>
      </c>
      <c r="N7675" s="16" t="s">
        <v>174</v>
      </c>
      <c r="O7675" s="16" t="s">
        <v>174</v>
      </c>
      <c r="P7675" s="16" t="s">
        <v>174</v>
      </c>
      <c r="Q7675" s="16" t="s">
        <v>174</v>
      </c>
      <c r="R7675" s="16" t="s">
        <v>174</v>
      </c>
      <c r="S7675" s="16" t="s">
        <v>174</v>
      </c>
      <c r="T7675" s="16" t="s">
        <v>174</v>
      </c>
    </row>
    <row r="7676" spans="1:20" hidden="1" x14ac:dyDescent="0.2">
      <c r="A7676" s="15" t="s">
        <v>33601</v>
      </c>
      <c r="B7676" s="16">
        <v>-3016</v>
      </c>
      <c r="C7676" s="15" t="s">
        <v>27045</v>
      </c>
      <c r="D7676" s="17">
        <v>679.5</v>
      </c>
      <c r="E7676" s="15" t="s">
        <v>2641</v>
      </c>
      <c r="F7676" s="16">
        <v>1975</v>
      </c>
      <c r="G7676" s="15" t="s">
        <v>32456</v>
      </c>
      <c r="H7676" s="15" t="s">
        <v>29413</v>
      </c>
      <c r="I7676" s="15" t="s">
        <v>27096</v>
      </c>
      <c r="J7676" s="15" t="s">
        <v>27097</v>
      </c>
      <c r="K7676" s="15" t="s">
        <v>1715</v>
      </c>
      <c r="L7676" s="15" t="s">
        <v>1382</v>
      </c>
      <c r="M7676" s="15" t="s">
        <v>2641</v>
      </c>
      <c r="N7676" s="16" t="s">
        <v>174</v>
      </c>
      <c r="O7676" s="16" t="s">
        <v>174</v>
      </c>
      <c r="P7676" s="16" t="s">
        <v>174</v>
      </c>
      <c r="Q7676" s="16" t="s">
        <v>174</v>
      </c>
      <c r="R7676" s="16" t="s">
        <v>174</v>
      </c>
      <c r="S7676" s="16" t="s">
        <v>174</v>
      </c>
      <c r="T7676" s="16" t="s">
        <v>174</v>
      </c>
    </row>
    <row r="7677" spans="1:20" hidden="1" x14ac:dyDescent="0.2">
      <c r="A7677" s="15" t="s">
        <v>8717</v>
      </c>
      <c r="B7677" s="16">
        <v>-191897</v>
      </c>
      <c r="C7677" s="15" t="s">
        <v>26817</v>
      </c>
      <c r="D7677" s="17">
        <v>4.4000000000000004</v>
      </c>
      <c r="E7677" s="15" t="s">
        <v>26981</v>
      </c>
      <c r="F7677" s="16">
        <v>1954</v>
      </c>
      <c r="G7677" s="15" t="s">
        <v>33602</v>
      </c>
      <c r="H7677" s="15" t="s">
        <v>299</v>
      </c>
      <c r="I7677" s="15" t="s">
        <v>27096</v>
      </c>
      <c r="J7677" s="15" t="s">
        <v>27097</v>
      </c>
      <c r="K7677" s="15" t="s">
        <v>8718</v>
      </c>
      <c r="L7677" s="15" t="s">
        <v>1382</v>
      </c>
      <c r="M7677" s="15" t="s">
        <v>206</v>
      </c>
      <c r="N7677" s="17">
        <v>4.4000000000000004</v>
      </c>
      <c r="O7677" s="19">
        <v>10745</v>
      </c>
      <c r="P7677" s="19">
        <v>10111</v>
      </c>
      <c r="Q7677" s="19">
        <v>9660</v>
      </c>
      <c r="R7677" s="18">
        <v>0.121938563719386</v>
      </c>
      <c r="S7677" s="18">
        <v>7.0049813200498107E-2</v>
      </c>
      <c r="T7677" s="18">
        <v>0.121938563719386</v>
      </c>
    </row>
    <row r="7678" spans="1:20" hidden="1" x14ac:dyDescent="0.2">
      <c r="A7678" s="15" t="s">
        <v>33603</v>
      </c>
      <c r="B7678" s="16">
        <v>-173465</v>
      </c>
      <c r="C7678" s="15" t="s">
        <v>26817</v>
      </c>
      <c r="D7678" s="17">
        <v>6</v>
      </c>
      <c r="E7678" s="15" t="s">
        <v>26382</v>
      </c>
      <c r="F7678" s="16">
        <v>2017</v>
      </c>
      <c r="G7678" s="15" t="s">
        <v>33604</v>
      </c>
      <c r="H7678" s="15" t="s">
        <v>299</v>
      </c>
      <c r="I7678" s="15" t="s">
        <v>27096</v>
      </c>
      <c r="J7678" s="15" t="s">
        <v>27097</v>
      </c>
      <c r="K7678" s="15" t="s">
        <v>3238</v>
      </c>
      <c r="L7678" s="15" t="s">
        <v>1382</v>
      </c>
      <c r="M7678" s="15" t="s">
        <v>577</v>
      </c>
      <c r="N7678" s="17">
        <v>6</v>
      </c>
      <c r="O7678" s="16" t="s">
        <v>174</v>
      </c>
      <c r="P7678" s="16" t="s">
        <v>174</v>
      </c>
      <c r="Q7678" s="16" t="s">
        <v>174</v>
      </c>
      <c r="R7678" s="16" t="s">
        <v>174</v>
      </c>
      <c r="S7678" s="16" t="s">
        <v>174</v>
      </c>
      <c r="T7678" s="16" t="s">
        <v>174</v>
      </c>
    </row>
    <row r="7679" spans="1:20" hidden="1" x14ac:dyDescent="0.2">
      <c r="A7679" s="15" t="s">
        <v>19881</v>
      </c>
      <c r="B7679" s="16">
        <v>-3059</v>
      </c>
      <c r="C7679" s="15" t="s">
        <v>26817</v>
      </c>
      <c r="D7679" s="17">
        <v>37.5</v>
      </c>
      <c r="E7679" s="15" t="s">
        <v>26938</v>
      </c>
      <c r="F7679" s="16">
        <v>1960</v>
      </c>
      <c r="G7679" s="15" t="s">
        <v>32456</v>
      </c>
      <c r="H7679" s="15" t="s">
        <v>477</v>
      </c>
      <c r="I7679" s="15" t="s">
        <v>27096</v>
      </c>
      <c r="J7679" s="15" t="s">
        <v>27097</v>
      </c>
      <c r="K7679" s="15" t="s">
        <v>1571</v>
      </c>
      <c r="L7679" s="15" t="s">
        <v>1382</v>
      </c>
      <c r="M7679" s="15" t="s">
        <v>142</v>
      </c>
      <c r="N7679" s="17">
        <v>38</v>
      </c>
      <c r="O7679" s="19">
        <v>24350</v>
      </c>
      <c r="P7679" s="16" t="s">
        <v>1276</v>
      </c>
      <c r="Q7679" s="16" t="s">
        <v>174</v>
      </c>
      <c r="R7679" s="18">
        <v>0.768144676760394</v>
      </c>
      <c r="S7679" s="18">
        <v>0.19256188416246101</v>
      </c>
      <c r="T7679" s="18">
        <v>-0.26135544340302802</v>
      </c>
    </row>
    <row r="7680" spans="1:20" x14ac:dyDescent="0.2">
      <c r="A7680" s="15" t="s">
        <v>33605</v>
      </c>
      <c r="B7680" s="16">
        <v>-745169</v>
      </c>
      <c r="C7680" s="15" t="s">
        <v>26817</v>
      </c>
      <c r="D7680" s="17">
        <v>1052</v>
      </c>
      <c r="E7680" s="15" t="s">
        <v>27098</v>
      </c>
      <c r="F7680" s="16">
        <v>2008</v>
      </c>
      <c r="G7680" s="15" t="s">
        <v>27183</v>
      </c>
      <c r="H7680" s="15" t="s">
        <v>388</v>
      </c>
      <c r="I7680" s="15" t="s">
        <v>26942</v>
      </c>
      <c r="J7680" s="15" t="s">
        <v>26943</v>
      </c>
      <c r="K7680" s="15"/>
      <c r="L7680" s="15"/>
      <c r="M7680" s="15" t="s">
        <v>142</v>
      </c>
      <c r="N7680" s="17">
        <v>1052</v>
      </c>
      <c r="O7680" s="16" t="s">
        <v>174</v>
      </c>
      <c r="P7680" s="16" t="s">
        <v>174</v>
      </c>
      <c r="Q7680" s="16" t="s">
        <v>174</v>
      </c>
      <c r="R7680" s="16" t="s">
        <v>174</v>
      </c>
      <c r="S7680" s="16" t="s">
        <v>174</v>
      </c>
      <c r="T7680" s="16" t="s">
        <v>174</v>
      </c>
    </row>
    <row r="7681" spans="1:20" x14ac:dyDescent="0.2">
      <c r="A7681" s="15" t="s">
        <v>33605</v>
      </c>
      <c r="B7681" s="16">
        <v>-745168</v>
      </c>
      <c r="C7681" s="15" t="s">
        <v>26817</v>
      </c>
      <c r="D7681" s="17">
        <v>1052</v>
      </c>
      <c r="E7681" s="15" t="s">
        <v>27098</v>
      </c>
      <c r="F7681" s="16">
        <v>2008</v>
      </c>
      <c r="G7681" s="15" t="s">
        <v>27183</v>
      </c>
      <c r="H7681" s="15" t="s">
        <v>388</v>
      </c>
      <c r="I7681" s="15" t="s">
        <v>26942</v>
      </c>
      <c r="J7681" s="15" t="s">
        <v>26943</v>
      </c>
      <c r="K7681" s="15"/>
      <c r="L7681" s="15"/>
      <c r="M7681" s="15" t="s">
        <v>142</v>
      </c>
      <c r="N7681" s="17">
        <v>1052</v>
      </c>
      <c r="O7681" s="16" t="s">
        <v>174</v>
      </c>
      <c r="P7681" s="16" t="s">
        <v>174</v>
      </c>
      <c r="Q7681" s="16" t="s">
        <v>174</v>
      </c>
      <c r="R7681" s="16" t="s">
        <v>174</v>
      </c>
      <c r="S7681" s="16" t="s">
        <v>174</v>
      </c>
      <c r="T7681" s="16" t="s">
        <v>174</v>
      </c>
    </row>
    <row r="7682" spans="1:20" hidden="1" x14ac:dyDescent="0.2">
      <c r="A7682" s="15" t="s">
        <v>8883</v>
      </c>
      <c r="B7682" s="16">
        <v>-12535</v>
      </c>
      <c r="C7682" s="15" t="s">
        <v>26817</v>
      </c>
      <c r="D7682" s="17">
        <v>1.8</v>
      </c>
      <c r="E7682" s="15" t="s">
        <v>26981</v>
      </c>
      <c r="F7682" s="16">
        <v>2001</v>
      </c>
      <c r="G7682" s="15" t="s">
        <v>33606</v>
      </c>
      <c r="H7682" s="15" t="s">
        <v>299</v>
      </c>
      <c r="I7682" s="15" t="s">
        <v>27096</v>
      </c>
      <c r="J7682" s="15" t="s">
        <v>27097</v>
      </c>
      <c r="K7682" s="15" t="s">
        <v>3238</v>
      </c>
      <c r="L7682" s="15" t="s">
        <v>1382</v>
      </c>
      <c r="M7682" s="15" t="s">
        <v>206</v>
      </c>
      <c r="N7682" s="17">
        <v>1.8</v>
      </c>
      <c r="O7682" s="19">
        <v>7500</v>
      </c>
      <c r="P7682" s="19">
        <v>6706</v>
      </c>
      <c r="Q7682" s="19">
        <v>7167</v>
      </c>
      <c r="R7682" s="18">
        <v>7.6103500761035003E-2</v>
      </c>
      <c r="S7682" s="18">
        <v>0.1078132927448</v>
      </c>
      <c r="T7682" s="18">
        <v>0.15220700152207001</v>
      </c>
    </row>
    <row r="7683" spans="1:20" hidden="1" x14ac:dyDescent="0.2">
      <c r="A7683" s="15" t="s">
        <v>33607</v>
      </c>
      <c r="B7683" s="16">
        <v>-3069</v>
      </c>
      <c r="C7683" s="15" t="s">
        <v>26817</v>
      </c>
      <c r="D7683" s="17">
        <v>0.5</v>
      </c>
      <c r="E7683" s="15" t="s">
        <v>26958</v>
      </c>
      <c r="F7683" s="16">
        <v>1921</v>
      </c>
      <c r="G7683" s="15" t="s">
        <v>33608</v>
      </c>
      <c r="H7683" s="15" t="s">
        <v>299</v>
      </c>
      <c r="I7683" s="15" t="s">
        <v>27096</v>
      </c>
      <c r="J7683" s="15" t="s">
        <v>27097</v>
      </c>
      <c r="K7683" s="15" t="s">
        <v>11017</v>
      </c>
      <c r="L7683" s="15" t="s">
        <v>1382</v>
      </c>
      <c r="M7683" s="15" t="s">
        <v>26961</v>
      </c>
      <c r="N7683" s="17">
        <v>0.48</v>
      </c>
      <c r="O7683" s="16" t="s">
        <v>174</v>
      </c>
      <c r="P7683" s="16" t="s">
        <v>174</v>
      </c>
      <c r="Q7683" s="16" t="s">
        <v>174</v>
      </c>
      <c r="R7683" s="16" t="s">
        <v>174</v>
      </c>
      <c r="S7683" s="16" t="s">
        <v>174</v>
      </c>
      <c r="T7683" s="16" t="s">
        <v>174</v>
      </c>
    </row>
    <row r="7684" spans="1:20" hidden="1" x14ac:dyDescent="0.2">
      <c r="A7684" s="15" t="s">
        <v>8965</v>
      </c>
      <c r="B7684" s="16">
        <v>-173239</v>
      </c>
      <c r="C7684" s="15" t="s">
        <v>26817</v>
      </c>
      <c r="D7684" s="17">
        <v>1.8</v>
      </c>
      <c r="E7684" s="15" t="s">
        <v>576</v>
      </c>
      <c r="F7684" s="16">
        <v>2016</v>
      </c>
      <c r="G7684" s="15" t="s">
        <v>8964</v>
      </c>
      <c r="H7684" s="15" t="s">
        <v>299</v>
      </c>
      <c r="I7684" s="15" t="s">
        <v>27096</v>
      </c>
      <c r="J7684" s="15" t="s">
        <v>27097</v>
      </c>
      <c r="K7684" s="15" t="s">
        <v>8966</v>
      </c>
      <c r="L7684" s="15" t="s">
        <v>1382</v>
      </c>
      <c r="M7684" s="15" t="s">
        <v>576</v>
      </c>
      <c r="N7684" s="17">
        <v>1.8</v>
      </c>
      <c r="O7684" s="16" t="s">
        <v>174</v>
      </c>
      <c r="P7684" s="16" t="s">
        <v>174</v>
      </c>
      <c r="Q7684" s="16" t="s">
        <v>174</v>
      </c>
      <c r="R7684" s="18">
        <v>19.2858954845256</v>
      </c>
      <c r="S7684" s="18">
        <v>19.996194824961901</v>
      </c>
      <c r="T7684" s="18">
        <v>18.7658548959919</v>
      </c>
    </row>
    <row r="7685" spans="1:20" hidden="1" x14ac:dyDescent="0.2">
      <c r="A7685" s="15" t="s">
        <v>9011</v>
      </c>
      <c r="B7685" s="16">
        <v>-141254</v>
      </c>
      <c r="C7685" s="15" t="s">
        <v>26817</v>
      </c>
      <c r="D7685" s="17">
        <v>207.1</v>
      </c>
      <c r="E7685" s="15" t="s">
        <v>26382</v>
      </c>
      <c r="F7685" s="16">
        <v>2012</v>
      </c>
      <c r="G7685" s="15" t="s">
        <v>31060</v>
      </c>
      <c r="H7685" s="15" t="s">
        <v>299</v>
      </c>
      <c r="I7685" s="15" t="s">
        <v>27096</v>
      </c>
      <c r="J7685" s="15" t="s">
        <v>27097</v>
      </c>
      <c r="K7685" s="15" t="s">
        <v>9012</v>
      </c>
      <c r="L7685" s="15" t="s">
        <v>1382</v>
      </c>
      <c r="M7685" s="15" t="s">
        <v>577</v>
      </c>
      <c r="N7685" s="17">
        <v>200</v>
      </c>
      <c r="O7685" s="16" t="s">
        <v>174</v>
      </c>
      <c r="P7685" s="16" t="s">
        <v>174</v>
      </c>
      <c r="Q7685" s="16" t="s">
        <v>174</v>
      </c>
      <c r="R7685" s="18">
        <v>43.049429223744298</v>
      </c>
      <c r="S7685" s="18">
        <v>39.633447488584501</v>
      </c>
      <c r="T7685" s="18">
        <v>38.846102063123702</v>
      </c>
    </row>
    <row r="7686" spans="1:20" hidden="1" x14ac:dyDescent="0.2">
      <c r="A7686" s="15" t="s">
        <v>9011</v>
      </c>
      <c r="B7686" s="16">
        <v>-141253</v>
      </c>
      <c r="C7686" s="15" t="s">
        <v>26817</v>
      </c>
      <c r="D7686" s="17">
        <v>207.1</v>
      </c>
      <c r="E7686" s="15" t="s">
        <v>26382</v>
      </c>
      <c r="F7686" s="16">
        <v>2012</v>
      </c>
      <c r="G7686" s="15" t="s">
        <v>31060</v>
      </c>
      <c r="H7686" s="15" t="s">
        <v>299</v>
      </c>
      <c r="I7686" s="15" t="s">
        <v>27096</v>
      </c>
      <c r="J7686" s="15" t="s">
        <v>27097</v>
      </c>
      <c r="K7686" s="15" t="s">
        <v>9012</v>
      </c>
      <c r="L7686" s="15" t="s">
        <v>1382</v>
      </c>
      <c r="M7686" s="15" t="s">
        <v>577</v>
      </c>
      <c r="N7686" s="17">
        <v>200</v>
      </c>
      <c r="O7686" s="16" t="s">
        <v>174</v>
      </c>
      <c r="P7686" s="16" t="s">
        <v>174</v>
      </c>
      <c r="Q7686" s="16" t="s">
        <v>174</v>
      </c>
      <c r="R7686" s="18">
        <v>43.049429223744298</v>
      </c>
      <c r="S7686" s="18">
        <v>39.633447488584501</v>
      </c>
      <c r="T7686" s="18">
        <v>38.846102063123702</v>
      </c>
    </row>
    <row r="7687" spans="1:20" x14ac:dyDescent="0.2">
      <c r="A7687" s="15" t="s">
        <v>23267</v>
      </c>
      <c r="B7687" s="16">
        <v>-167212</v>
      </c>
      <c r="C7687" s="15" t="s">
        <v>26817</v>
      </c>
      <c r="D7687" s="17">
        <v>380.8</v>
      </c>
      <c r="E7687" s="15" t="s">
        <v>26983</v>
      </c>
      <c r="F7687" s="16">
        <v>2011</v>
      </c>
      <c r="G7687" s="15" t="s">
        <v>1480</v>
      </c>
      <c r="H7687" s="15"/>
      <c r="I7687" s="15" t="s">
        <v>451</v>
      </c>
      <c r="J7687" s="15" t="s">
        <v>27924</v>
      </c>
      <c r="K7687" s="15" t="s">
        <v>1479</v>
      </c>
      <c r="L7687" s="15" t="s">
        <v>1310</v>
      </c>
      <c r="M7687" s="15" t="s">
        <v>142</v>
      </c>
      <c r="N7687" s="17">
        <v>384.2</v>
      </c>
      <c r="O7687" s="19">
        <v>11014</v>
      </c>
      <c r="P7687" s="19">
        <v>11000</v>
      </c>
      <c r="Q7687" s="19">
        <v>11002</v>
      </c>
      <c r="R7687" s="18">
        <v>16.358251386383099</v>
      </c>
      <c r="S7687" s="18">
        <v>16.647412995989999</v>
      </c>
      <c r="T7687" s="18">
        <v>20.891421182365502</v>
      </c>
    </row>
    <row r="7688" spans="1:20" x14ac:dyDescent="0.2">
      <c r="A7688" s="15" t="s">
        <v>33609</v>
      </c>
      <c r="B7688" s="16">
        <v>-747087</v>
      </c>
      <c r="C7688" s="15" t="s">
        <v>26817</v>
      </c>
      <c r="D7688" s="17">
        <v>60</v>
      </c>
      <c r="E7688" s="15" t="s">
        <v>26983</v>
      </c>
      <c r="F7688" s="16">
        <v>2022</v>
      </c>
      <c r="G7688" s="15" t="s">
        <v>309</v>
      </c>
      <c r="H7688" s="15" t="s">
        <v>407</v>
      </c>
      <c r="I7688" s="15" t="s">
        <v>399</v>
      </c>
      <c r="J7688" s="15" t="s">
        <v>27130</v>
      </c>
      <c r="K7688" s="15" t="s">
        <v>11637</v>
      </c>
      <c r="L7688" s="15" t="s">
        <v>998</v>
      </c>
      <c r="M7688" s="15" t="s">
        <v>142</v>
      </c>
      <c r="N7688" s="17">
        <v>60</v>
      </c>
      <c r="O7688" s="19">
        <v>10541</v>
      </c>
      <c r="P7688" s="19">
        <v>10667</v>
      </c>
      <c r="Q7688" s="16" t="s">
        <v>174</v>
      </c>
      <c r="R7688" s="18">
        <v>0.48877473363774698</v>
      </c>
      <c r="S7688" s="18">
        <v>0.31811263318112598</v>
      </c>
      <c r="T7688" s="16" t="s">
        <v>174</v>
      </c>
    </row>
    <row r="7689" spans="1:20" hidden="1" x14ac:dyDescent="0.2">
      <c r="A7689" s="15" t="s">
        <v>9220</v>
      </c>
      <c r="B7689" s="16">
        <v>-349590</v>
      </c>
      <c r="C7689" s="15" t="s">
        <v>26817</v>
      </c>
      <c r="D7689" s="17">
        <v>40.799999999999997</v>
      </c>
      <c r="E7689" s="15" t="s">
        <v>26382</v>
      </c>
      <c r="F7689" s="16">
        <v>2011</v>
      </c>
      <c r="G7689" s="15" t="s">
        <v>33610</v>
      </c>
      <c r="H7689" s="15" t="s">
        <v>299</v>
      </c>
      <c r="I7689" s="15" t="s">
        <v>27096</v>
      </c>
      <c r="J7689" s="15" t="s">
        <v>27097</v>
      </c>
      <c r="K7689" s="15" t="s">
        <v>3238</v>
      </c>
      <c r="L7689" s="15" t="s">
        <v>1382</v>
      </c>
      <c r="M7689" s="15" t="s">
        <v>577</v>
      </c>
      <c r="N7689" s="17">
        <v>40.799999999999997</v>
      </c>
      <c r="O7689" s="16" t="s">
        <v>174</v>
      </c>
      <c r="P7689" s="16" t="s">
        <v>174</v>
      </c>
      <c r="Q7689" s="16" t="s">
        <v>174</v>
      </c>
      <c r="R7689" s="18">
        <v>26.486816187662299</v>
      </c>
      <c r="S7689" s="18">
        <v>43.605067597815399</v>
      </c>
      <c r="T7689" s="18">
        <v>37.4787357865521</v>
      </c>
    </row>
    <row r="7690" spans="1:20" hidden="1" x14ac:dyDescent="0.2">
      <c r="A7690" s="15" t="s">
        <v>9220</v>
      </c>
      <c r="B7690" s="16">
        <v>-349589</v>
      </c>
      <c r="C7690" s="15" t="s">
        <v>26817</v>
      </c>
      <c r="D7690" s="17">
        <v>40.799999999999997</v>
      </c>
      <c r="E7690" s="15" t="s">
        <v>26382</v>
      </c>
      <c r="F7690" s="16">
        <v>2011</v>
      </c>
      <c r="G7690" s="15" t="s">
        <v>33610</v>
      </c>
      <c r="H7690" s="15" t="s">
        <v>299</v>
      </c>
      <c r="I7690" s="15" t="s">
        <v>27096</v>
      </c>
      <c r="J7690" s="15" t="s">
        <v>27097</v>
      </c>
      <c r="K7690" s="15" t="s">
        <v>3238</v>
      </c>
      <c r="L7690" s="15" t="s">
        <v>1382</v>
      </c>
      <c r="M7690" s="15" t="s">
        <v>577</v>
      </c>
      <c r="N7690" s="17">
        <v>40.799999999999997</v>
      </c>
      <c r="O7690" s="16" t="s">
        <v>174</v>
      </c>
      <c r="P7690" s="16" t="s">
        <v>174</v>
      </c>
      <c r="Q7690" s="16" t="s">
        <v>174</v>
      </c>
      <c r="R7690" s="18">
        <v>26.486816187662299</v>
      </c>
      <c r="S7690" s="18">
        <v>43.605067597815399</v>
      </c>
      <c r="T7690" s="18">
        <v>37.4787357865521</v>
      </c>
    </row>
    <row r="7691" spans="1:20" hidden="1" x14ac:dyDescent="0.2">
      <c r="A7691" s="15" t="s">
        <v>9220</v>
      </c>
      <c r="B7691" s="16">
        <v>-216918</v>
      </c>
      <c r="C7691" s="15" t="s">
        <v>26817</v>
      </c>
      <c r="D7691" s="17">
        <v>40.799999999999997</v>
      </c>
      <c r="E7691" s="15" t="s">
        <v>26382</v>
      </c>
      <c r="F7691" s="16">
        <v>2011</v>
      </c>
      <c r="G7691" s="15" t="s">
        <v>31109</v>
      </c>
      <c r="H7691" s="15" t="s">
        <v>299</v>
      </c>
      <c r="I7691" s="15" t="s">
        <v>27096</v>
      </c>
      <c r="J7691" s="15" t="s">
        <v>27097</v>
      </c>
      <c r="K7691" s="15" t="s">
        <v>3238</v>
      </c>
      <c r="L7691" s="15" t="s">
        <v>1382</v>
      </c>
      <c r="M7691" s="15" t="s">
        <v>577</v>
      </c>
      <c r="N7691" s="17">
        <v>40.799999999999997</v>
      </c>
      <c r="O7691" s="16" t="s">
        <v>174</v>
      </c>
      <c r="P7691" s="16" t="s">
        <v>174</v>
      </c>
      <c r="Q7691" s="16" t="s">
        <v>174</v>
      </c>
      <c r="R7691" s="18">
        <v>26.486816187662299</v>
      </c>
      <c r="S7691" s="18">
        <v>43.605067597815399</v>
      </c>
      <c r="T7691" s="18">
        <v>37.4787357865521</v>
      </c>
    </row>
    <row r="7692" spans="1:20" hidden="1" x14ac:dyDescent="0.2">
      <c r="A7692" s="15" t="s">
        <v>9220</v>
      </c>
      <c r="B7692" s="16">
        <v>-88482</v>
      </c>
      <c r="C7692" s="15" t="s">
        <v>26817</v>
      </c>
      <c r="D7692" s="17">
        <v>40.799999999999997</v>
      </c>
      <c r="E7692" s="15" t="s">
        <v>26382</v>
      </c>
      <c r="F7692" s="16">
        <v>2011</v>
      </c>
      <c r="G7692" s="15" t="s">
        <v>33611</v>
      </c>
      <c r="H7692" s="15" t="s">
        <v>299</v>
      </c>
      <c r="I7692" s="15" t="s">
        <v>27096</v>
      </c>
      <c r="J7692" s="15" t="s">
        <v>27097</v>
      </c>
      <c r="K7692" s="15" t="s">
        <v>3238</v>
      </c>
      <c r="L7692" s="15" t="s">
        <v>1382</v>
      </c>
      <c r="M7692" s="15" t="s">
        <v>577</v>
      </c>
      <c r="N7692" s="17">
        <v>40.799999999999997</v>
      </c>
      <c r="O7692" s="16" t="s">
        <v>174</v>
      </c>
      <c r="P7692" s="16" t="s">
        <v>174</v>
      </c>
      <c r="Q7692" s="16" t="s">
        <v>174</v>
      </c>
      <c r="R7692" s="18">
        <v>26.486816187662299</v>
      </c>
      <c r="S7692" s="18">
        <v>43.605067597815399</v>
      </c>
      <c r="T7692" s="18">
        <v>37.4787357865521</v>
      </c>
    </row>
    <row r="7693" spans="1:20" x14ac:dyDescent="0.2">
      <c r="A7693" s="15" t="s">
        <v>21779</v>
      </c>
      <c r="B7693" s="16">
        <v>-107435</v>
      </c>
      <c r="C7693" s="15" t="s">
        <v>26817</v>
      </c>
      <c r="D7693" s="17">
        <v>49.5</v>
      </c>
      <c r="E7693" s="15" t="s">
        <v>26983</v>
      </c>
      <c r="F7693" s="16">
        <v>1989</v>
      </c>
      <c r="G7693" s="15" t="s">
        <v>309</v>
      </c>
      <c r="H7693" s="15" t="s">
        <v>407</v>
      </c>
      <c r="I7693" s="15" t="s">
        <v>399</v>
      </c>
      <c r="J7693" s="15" t="s">
        <v>27130</v>
      </c>
      <c r="K7693" s="15" t="s">
        <v>11637</v>
      </c>
      <c r="L7693" s="15" t="s">
        <v>998</v>
      </c>
      <c r="M7693" s="15" t="s">
        <v>142</v>
      </c>
      <c r="N7693" s="17">
        <v>49.5</v>
      </c>
      <c r="O7693" s="19">
        <v>10643</v>
      </c>
      <c r="P7693" s="19">
        <v>10272</v>
      </c>
      <c r="Q7693" s="19">
        <v>10000</v>
      </c>
      <c r="R7693" s="18">
        <v>3.5443475854434801</v>
      </c>
      <c r="S7693" s="18">
        <v>14.814814814814801</v>
      </c>
      <c r="T7693" s="18">
        <v>26.975001153083301</v>
      </c>
    </row>
    <row r="7694" spans="1:20" hidden="1" x14ac:dyDescent="0.2">
      <c r="A7694" s="15" t="s">
        <v>33612</v>
      </c>
      <c r="B7694" s="16">
        <v>-163204</v>
      </c>
      <c r="C7694" s="15" t="s">
        <v>26817</v>
      </c>
      <c r="D7694" s="17">
        <v>98.2</v>
      </c>
      <c r="E7694" s="15" t="s">
        <v>26382</v>
      </c>
      <c r="F7694" s="16">
        <v>2008</v>
      </c>
      <c r="G7694" s="15" t="s">
        <v>28796</v>
      </c>
      <c r="H7694" s="15" t="s">
        <v>299</v>
      </c>
      <c r="I7694" s="15" t="s">
        <v>27096</v>
      </c>
      <c r="J7694" s="15" t="s">
        <v>27097</v>
      </c>
      <c r="K7694" s="15" t="s">
        <v>1864</v>
      </c>
      <c r="L7694" s="15" t="s">
        <v>1382</v>
      </c>
      <c r="M7694" s="15" t="s">
        <v>577</v>
      </c>
      <c r="N7694" s="17">
        <v>98.2</v>
      </c>
      <c r="O7694" s="16" t="s">
        <v>174</v>
      </c>
      <c r="P7694" s="16" t="s">
        <v>174</v>
      </c>
      <c r="Q7694" s="16" t="s">
        <v>174</v>
      </c>
      <c r="R7694" s="18">
        <v>45.486217671511902</v>
      </c>
      <c r="S7694" s="18">
        <v>50.655404588529599</v>
      </c>
      <c r="T7694" s="18">
        <v>42.7275432673976</v>
      </c>
    </row>
    <row r="7695" spans="1:20" hidden="1" x14ac:dyDescent="0.2">
      <c r="A7695" s="15" t="s">
        <v>33613</v>
      </c>
      <c r="B7695" s="16">
        <v>-167601</v>
      </c>
      <c r="C7695" s="15" t="s">
        <v>26817</v>
      </c>
      <c r="D7695" s="17">
        <v>49.6</v>
      </c>
      <c r="E7695" s="15" t="s">
        <v>26382</v>
      </c>
      <c r="F7695" s="16">
        <v>2008</v>
      </c>
      <c r="G7695" s="15" t="s">
        <v>28796</v>
      </c>
      <c r="H7695" s="15" t="s">
        <v>299</v>
      </c>
      <c r="I7695" s="15" t="s">
        <v>27096</v>
      </c>
      <c r="J7695" s="15" t="s">
        <v>27097</v>
      </c>
      <c r="K7695" s="15" t="s">
        <v>1864</v>
      </c>
      <c r="L7695" s="15" t="s">
        <v>1382</v>
      </c>
      <c r="M7695" s="15" t="s">
        <v>577</v>
      </c>
      <c r="N7695" s="17">
        <v>49.6</v>
      </c>
      <c r="O7695" s="16" t="s">
        <v>174</v>
      </c>
      <c r="P7695" s="16" t="s">
        <v>174</v>
      </c>
      <c r="Q7695" s="16" t="s">
        <v>174</v>
      </c>
      <c r="R7695" s="18">
        <v>46.864182869347502</v>
      </c>
      <c r="S7695" s="18">
        <v>50.633837825894801</v>
      </c>
      <c r="T7695" s="18">
        <v>42.326051333038698</v>
      </c>
    </row>
    <row r="7696" spans="1:20" hidden="1" x14ac:dyDescent="0.2">
      <c r="A7696" s="15" t="s">
        <v>33614</v>
      </c>
      <c r="B7696" s="16">
        <v>-162079</v>
      </c>
      <c r="C7696" s="15" t="s">
        <v>26817</v>
      </c>
      <c r="D7696" s="17">
        <v>171.5</v>
      </c>
      <c r="E7696" s="15" t="s">
        <v>26382</v>
      </c>
      <c r="F7696" s="16">
        <v>2019</v>
      </c>
      <c r="G7696" s="15" t="s">
        <v>29510</v>
      </c>
      <c r="H7696" s="15" t="s">
        <v>299</v>
      </c>
      <c r="I7696" s="15" t="s">
        <v>27096</v>
      </c>
      <c r="J7696" s="15" t="s">
        <v>27097</v>
      </c>
      <c r="K7696" s="15" t="s">
        <v>4876</v>
      </c>
      <c r="L7696" s="15" t="s">
        <v>1382</v>
      </c>
      <c r="M7696" s="15" t="s">
        <v>577</v>
      </c>
      <c r="N7696" s="17">
        <v>171.5</v>
      </c>
      <c r="O7696" s="16" t="s">
        <v>174</v>
      </c>
      <c r="P7696" s="16" t="s">
        <v>174</v>
      </c>
      <c r="Q7696" s="16" t="s">
        <v>174</v>
      </c>
      <c r="R7696" s="18">
        <v>34.846639242781301</v>
      </c>
      <c r="S7696" s="18">
        <v>40.715616970858797</v>
      </c>
      <c r="T7696" s="18">
        <v>38.890064832195101</v>
      </c>
    </row>
    <row r="7697" spans="1:20" hidden="1" x14ac:dyDescent="0.2">
      <c r="A7697" s="15" t="s">
        <v>9550</v>
      </c>
      <c r="B7697" s="16">
        <v>-164692</v>
      </c>
      <c r="C7697" s="15" t="s">
        <v>26817</v>
      </c>
      <c r="D7697" s="17">
        <v>15.6</v>
      </c>
      <c r="E7697" s="15" t="s">
        <v>26981</v>
      </c>
      <c r="F7697" s="16">
        <v>1946</v>
      </c>
      <c r="G7697" s="15" t="s">
        <v>33615</v>
      </c>
      <c r="H7697" s="15" t="s">
        <v>299</v>
      </c>
      <c r="I7697" s="15" t="s">
        <v>27096</v>
      </c>
      <c r="J7697" s="15" t="s">
        <v>27097</v>
      </c>
      <c r="K7697" s="15" t="s">
        <v>9551</v>
      </c>
      <c r="L7697" s="15" t="s">
        <v>1382</v>
      </c>
      <c r="M7697" s="15" t="s">
        <v>142</v>
      </c>
      <c r="N7697" s="17">
        <v>13.8</v>
      </c>
      <c r="O7697" s="19">
        <v>7928</v>
      </c>
      <c r="P7697" s="19">
        <v>7966</v>
      </c>
      <c r="Q7697" s="19">
        <v>7565</v>
      </c>
      <c r="R7697" s="18">
        <v>0.64770696843359099</v>
      </c>
      <c r="S7697" s="18">
        <v>0.26884388855800401</v>
      </c>
      <c r="T7697" s="18">
        <v>0.32111297263559002</v>
      </c>
    </row>
    <row r="7698" spans="1:20" x14ac:dyDescent="0.2">
      <c r="A7698" s="15" t="s">
        <v>33616</v>
      </c>
      <c r="B7698" s="16">
        <v>-107133</v>
      </c>
      <c r="C7698" s="15" t="s">
        <v>27076</v>
      </c>
      <c r="D7698" s="17">
        <v>432</v>
      </c>
      <c r="E7698" s="15" t="s">
        <v>26983</v>
      </c>
      <c r="F7698" s="16">
        <v>1976</v>
      </c>
      <c r="G7698" s="15" t="s">
        <v>20007</v>
      </c>
      <c r="H7698" s="15" t="s">
        <v>461</v>
      </c>
      <c r="I7698" s="15" t="s">
        <v>26989</v>
      </c>
      <c r="J7698" s="15" t="s">
        <v>26989</v>
      </c>
      <c r="K7698" s="15" t="s">
        <v>5263</v>
      </c>
      <c r="L7698" s="15" t="s">
        <v>1060</v>
      </c>
      <c r="M7698" s="15" t="s">
        <v>142</v>
      </c>
      <c r="N7698" s="17">
        <v>394</v>
      </c>
      <c r="O7698" s="19">
        <v>14997</v>
      </c>
      <c r="P7698" s="19">
        <v>13865</v>
      </c>
      <c r="Q7698" s="19">
        <v>15420</v>
      </c>
      <c r="R7698" s="18">
        <v>2.6739274042138899</v>
      </c>
      <c r="S7698" s="18">
        <v>6.1381626219780703</v>
      </c>
      <c r="T7698" s="18">
        <v>7.3776117337761198</v>
      </c>
    </row>
    <row r="7699" spans="1:20" hidden="1" x14ac:dyDescent="0.2">
      <c r="A7699" s="15" t="s">
        <v>33617</v>
      </c>
      <c r="B7699" s="16">
        <v>-766068</v>
      </c>
      <c r="C7699" s="15" t="s">
        <v>26817</v>
      </c>
      <c r="D7699" s="17">
        <v>1</v>
      </c>
      <c r="E7699" s="15" t="s">
        <v>576</v>
      </c>
      <c r="F7699" s="16">
        <v>2024</v>
      </c>
      <c r="G7699" s="15" t="s">
        <v>29510</v>
      </c>
      <c r="H7699" s="15" t="s">
        <v>299</v>
      </c>
      <c r="I7699" s="15" t="s">
        <v>27096</v>
      </c>
      <c r="J7699" s="15" t="s">
        <v>27097</v>
      </c>
      <c r="K7699" s="15" t="s">
        <v>1487</v>
      </c>
      <c r="L7699" s="15" t="s">
        <v>1382</v>
      </c>
      <c r="M7699" s="15" t="s">
        <v>576</v>
      </c>
      <c r="N7699" s="17">
        <v>1</v>
      </c>
      <c r="O7699" s="16" t="s">
        <v>174</v>
      </c>
      <c r="P7699" s="16" t="s">
        <v>174</v>
      </c>
      <c r="Q7699" s="16" t="s">
        <v>174</v>
      </c>
      <c r="R7699" s="16" t="s">
        <v>174</v>
      </c>
      <c r="S7699" s="16" t="s">
        <v>174</v>
      </c>
      <c r="T7699" s="16" t="s">
        <v>174</v>
      </c>
    </row>
    <row r="7700" spans="1:20" hidden="1" x14ac:dyDescent="0.2">
      <c r="A7700" s="15" t="s">
        <v>9762</v>
      </c>
      <c r="B7700" s="16">
        <v>-193716</v>
      </c>
      <c r="C7700" s="15" t="s">
        <v>26817</v>
      </c>
      <c r="D7700" s="17">
        <v>6</v>
      </c>
      <c r="E7700" s="15" t="s">
        <v>26981</v>
      </c>
      <c r="F7700" s="16">
        <v>2001</v>
      </c>
      <c r="G7700" s="15" t="s">
        <v>33618</v>
      </c>
      <c r="H7700" s="15"/>
      <c r="I7700" s="15" t="s">
        <v>27096</v>
      </c>
      <c r="J7700" s="15" t="s">
        <v>27097</v>
      </c>
      <c r="K7700" s="15" t="s">
        <v>3664</v>
      </c>
      <c r="L7700" s="15" t="s">
        <v>1382</v>
      </c>
      <c r="M7700" s="15" t="s">
        <v>206</v>
      </c>
      <c r="N7700" s="17">
        <v>6</v>
      </c>
      <c r="O7700" s="19">
        <v>8519</v>
      </c>
      <c r="P7700" s="19">
        <v>8195</v>
      </c>
      <c r="Q7700" s="19">
        <v>7858</v>
      </c>
      <c r="R7700" s="18">
        <v>9.8934550989345504E-2</v>
      </c>
      <c r="S7700" s="18">
        <v>0.15601217656012201</v>
      </c>
      <c r="T7700" s="18">
        <v>0.69444444444444398</v>
      </c>
    </row>
    <row r="7701" spans="1:20" hidden="1" x14ac:dyDescent="0.2">
      <c r="A7701" s="15" t="s">
        <v>33619</v>
      </c>
      <c r="B7701" s="16">
        <v>-785722</v>
      </c>
      <c r="C7701" s="15" t="s">
        <v>26817</v>
      </c>
      <c r="D7701" s="17">
        <v>43.5</v>
      </c>
      <c r="E7701" s="15" t="s">
        <v>26382</v>
      </c>
      <c r="F7701" s="16">
        <v>2003</v>
      </c>
      <c r="G7701" s="15" t="s">
        <v>29588</v>
      </c>
      <c r="H7701" s="15" t="s">
        <v>299</v>
      </c>
      <c r="I7701" s="15" t="s">
        <v>27096</v>
      </c>
      <c r="J7701" s="15" t="s">
        <v>27097</v>
      </c>
      <c r="K7701" s="15" t="s">
        <v>2385</v>
      </c>
      <c r="L7701" s="15" t="s">
        <v>1382</v>
      </c>
      <c r="M7701" s="15" t="s">
        <v>577</v>
      </c>
      <c r="N7701" s="17">
        <v>43.5</v>
      </c>
      <c r="O7701" s="16" t="s">
        <v>174</v>
      </c>
      <c r="P7701" s="16" t="s">
        <v>174</v>
      </c>
      <c r="Q7701" s="16" t="s">
        <v>174</v>
      </c>
      <c r="R7701" s="16" t="s">
        <v>174</v>
      </c>
      <c r="S7701" s="16" t="s">
        <v>174</v>
      </c>
      <c r="T7701" s="16" t="s">
        <v>174</v>
      </c>
    </row>
    <row r="7702" spans="1:20" hidden="1" x14ac:dyDescent="0.2">
      <c r="A7702" s="15" t="s">
        <v>33620</v>
      </c>
      <c r="B7702" s="16">
        <v>-170866</v>
      </c>
      <c r="C7702" s="15" t="s">
        <v>26817</v>
      </c>
      <c r="D7702" s="17">
        <v>1.6</v>
      </c>
      <c r="E7702" s="15" t="s">
        <v>26382</v>
      </c>
      <c r="F7702" s="16">
        <v>2012</v>
      </c>
      <c r="G7702" s="15" t="s">
        <v>33621</v>
      </c>
      <c r="H7702" s="15" t="s">
        <v>299</v>
      </c>
      <c r="I7702" s="15" t="s">
        <v>27096</v>
      </c>
      <c r="J7702" s="15" t="s">
        <v>27097</v>
      </c>
      <c r="K7702" s="15" t="s">
        <v>1383</v>
      </c>
      <c r="L7702" s="15" t="s">
        <v>1382</v>
      </c>
      <c r="M7702" s="15" t="s">
        <v>577</v>
      </c>
      <c r="N7702" s="17">
        <v>1.6</v>
      </c>
      <c r="O7702" s="16" t="s">
        <v>174</v>
      </c>
      <c r="P7702" s="16" t="s">
        <v>174</v>
      </c>
      <c r="Q7702" s="16" t="s">
        <v>174</v>
      </c>
      <c r="R7702" s="18">
        <v>37.064783105022798</v>
      </c>
      <c r="S7702" s="18">
        <v>46.275684931506902</v>
      </c>
      <c r="T7702" s="18">
        <v>39.462043378995403</v>
      </c>
    </row>
    <row r="7703" spans="1:20" hidden="1" x14ac:dyDescent="0.2">
      <c r="A7703" s="15" t="s">
        <v>33622</v>
      </c>
      <c r="B7703" s="16">
        <v>-3351</v>
      </c>
      <c r="C7703" s="15" t="s">
        <v>26817</v>
      </c>
      <c r="D7703" s="17">
        <v>22</v>
      </c>
      <c r="E7703" s="15" t="s">
        <v>26981</v>
      </c>
      <c r="F7703" s="16">
        <v>1946</v>
      </c>
      <c r="G7703" s="15" t="s">
        <v>33623</v>
      </c>
      <c r="H7703" s="15" t="s">
        <v>299</v>
      </c>
      <c r="I7703" s="15" t="s">
        <v>27096</v>
      </c>
      <c r="J7703" s="15" t="s">
        <v>27097</v>
      </c>
      <c r="K7703" s="15" t="s">
        <v>1833</v>
      </c>
      <c r="L7703" s="15" t="s">
        <v>1382</v>
      </c>
      <c r="M7703" s="15" t="s">
        <v>206</v>
      </c>
      <c r="N7703" s="17">
        <v>21.2</v>
      </c>
      <c r="O7703" s="19">
        <v>10500</v>
      </c>
      <c r="P7703" s="19">
        <v>9922</v>
      </c>
      <c r="Q7703" s="19">
        <v>10643</v>
      </c>
      <c r="R7703" s="18">
        <v>6.4616179891444803E-2</v>
      </c>
      <c r="S7703" s="18">
        <v>0.12438614629103099</v>
      </c>
      <c r="T7703" s="18">
        <v>0.169079004049281</v>
      </c>
    </row>
    <row r="7704" spans="1:20" hidden="1" x14ac:dyDescent="0.2">
      <c r="A7704" s="15" t="s">
        <v>33624</v>
      </c>
      <c r="B7704" s="16">
        <v>-214106</v>
      </c>
      <c r="C7704" s="15" t="s">
        <v>26817</v>
      </c>
      <c r="D7704" s="17">
        <v>3</v>
      </c>
      <c r="E7704" s="15" t="s">
        <v>576</v>
      </c>
      <c r="F7704" s="16">
        <v>2019</v>
      </c>
      <c r="G7704" s="15" t="s">
        <v>26950</v>
      </c>
      <c r="H7704" s="15" t="s">
        <v>299</v>
      </c>
      <c r="I7704" s="15" t="s">
        <v>27096</v>
      </c>
      <c r="J7704" s="15" t="s">
        <v>27097</v>
      </c>
      <c r="K7704" s="15" t="s">
        <v>1833</v>
      </c>
      <c r="L7704" s="15" t="s">
        <v>1382</v>
      </c>
      <c r="M7704" s="15" t="s">
        <v>576</v>
      </c>
      <c r="N7704" s="17">
        <v>3</v>
      </c>
      <c r="O7704" s="16" t="s">
        <v>174</v>
      </c>
      <c r="P7704" s="16" t="s">
        <v>174</v>
      </c>
      <c r="Q7704" s="16" t="s">
        <v>174</v>
      </c>
      <c r="R7704" s="18">
        <v>19.044901065449</v>
      </c>
      <c r="S7704" s="18">
        <v>18.942161339421599</v>
      </c>
      <c r="T7704" s="18">
        <v>20.7115677321157</v>
      </c>
    </row>
    <row r="7705" spans="1:20" hidden="1" x14ac:dyDescent="0.2">
      <c r="A7705" s="15" t="s">
        <v>33625</v>
      </c>
      <c r="B7705" s="16">
        <v>-413692</v>
      </c>
      <c r="C7705" s="15" t="s">
        <v>26817</v>
      </c>
      <c r="D7705" s="17">
        <v>7</v>
      </c>
      <c r="E7705" s="15" t="s">
        <v>576</v>
      </c>
      <c r="F7705" s="16">
        <v>2022</v>
      </c>
      <c r="G7705" s="15" t="s">
        <v>31060</v>
      </c>
      <c r="H7705" s="15" t="s">
        <v>299</v>
      </c>
      <c r="I7705" s="15" t="s">
        <v>27096</v>
      </c>
      <c r="J7705" s="15" t="s">
        <v>27097</v>
      </c>
      <c r="K7705" s="15" t="s">
        <v>955</v>
      </c>
      <c r="L7705" s="15" t="s">
        <v>1382</v>
      </c>
      <c r="M7705" s="15" t="s">
        <v>576</v>
      </c>
      <c r="N7705" s="17">
        <v>7</v>
      </c>
      <c r="O7705" s="16" t="s">
        <v>174</v>
      </c>
      <c r="P7705" s="16" t="s">
        <v>174</v>
      </c>
      <c r="Q7705" s="16" t="s">
        <v>174</v>
      </c>
      <c r="R7705" s="18">
        <v>22.242335290280501</v>
      </c>
      <c r="S7705" s="18">
        <v>19.355838225701198</v>
      </c>
      <c r="T7705" s="16" t="s">
        <v>174</v>
      </c>
    </row>
    <row r="7706" spans="1:20" hidden="1" x14ac:dyDescent="0.2">
      <c r="A7706" s="15" t="s">
        <v>33626</v>
      </c>
      <c r="B7706" s="16">
        <v>-120634</v>
      </c>
      <c r="C7706" s="15" t="s">
        <v>26817</v>
      </c>
      <c r="D7706" s="17">
        <v>99</v>
      </c>
      <c r="E7706" s="15" t="s">
        <v>26382</v>
      </c>
      <c r="F7706" s="16">
        <v>2012</v>
      </c>
      <c r="G7706" s="15" t="s">
        <v>29510</v>
      </c>
      <c r="H7706" s="15" t="s">
        <v>299</v>
      </c>
      <c r="I7706" s="15" t="s">
        <v>27096</v>
      </c>
      <c r="J7706" s="15" t="s">
        <v>27097</v>
      </c>
      <c r="K7706" s="15" t="s">
        <v>955</v>
      </c>
      <c r="L7706" s="15" t="s">
        <v>1382</v>
      </c>
      <c r="M7706" s="15" t="s">
        <v>577</v>
      </c>
      <c r="N7706" s="17">
        <v>99</v>
      </c>
      <c r="O7706" s="16" t="s">
        <v>174</v>
      </c>
      <c r="P7706" s="16" t="s">
        <v>174</v>
      </c>
      <c r="Q7706" s="16" t="s">
        <v>174</v>
      </c>
      <c r="R7706" s="18">
        <v>27.235597989022601</v>
      </c>
      <c r="S7706" s="18">
        <v>34.704810663714802</v>
      </c>
      <c r="T7706" s="18">
        <v>23.7711590793783</v>
      </c>
    </row>
    <row r="7707" spans="1:20" hidden="1" x14ac:dyDescent="0.2">
      <c r="A7707" s="15" t="s">
        <v>22851</v>
      </c>
      <c r="B7707" s="16">
        <v>-166480</v>
      </c>
      <c r="C7707" s="15" t="s">
        <v>26817</v>
      </c>
      <c r="D7707" s="17">
        <v>584.1</v>
      </c>
      <c r="E7707" s="15" t="s">
        <v>26938</v>
      </c>
      <c r="F7707" s="16">
        <v>1964</v>
      </c>
      <c r="G7707" s="15" t="s">
        <v>29510</v>
      </c>
      <c r="H7707" s="15" t="s">
        <v>299</v>
      </c>
      <c r="I7707" s="15" t="s">
        <v>27096</v>
      </c>
      <c r="J7707" s="15" t="s">
        <v>27097</v>
      </c>
      <c r="K7707" s="15" t="s">
        <v>17148</v>
      </c>
      <c r="L7707" s="15" t="s">
        <v>1382</v>
      </c>
      <c r="M7707" s="15" t="s">
        <v>578</v>
      </c>
      <c r="N7707" s="17">
        <v>514</v>
      </c>
      <c r="O7707" s="19">
        <v>11315</v>
      </c>
      <c r="P7707" s="19">
        <v>11584</v>
      </c>
      <c r="Q7707" s="19">
        <v>10772</v>
      </c>
      <c r="R7707" s="18">
        <v>27.824853863511201</v>
      </c>
      <c r="S7707" s="18">
        <v>15.082425573676</v>
      </c>
      <c r="T7707" s="18">
        <v>37.817420015798199</v>
      </c>
    </row>
    <row r="7708" spans="1:20" hidden="1" x14ac:dyDescent="0.2">
      <c r="A7708" s="15" t="s">
        <v>22851</v>
      </c>
      <c r="B7708" s="16">
        <v>-141230</v>
      </c>
      <c r="C7708" s="15" t="s">
        <v>26817</v>
      </c>
      <c r="D7708" s="17">
        <v>584.1</v>
      </c>
      <c r="E7708" s="15" t="s">
        <v>26938</v>
      </c>
      <c r="F7708" s="16">
        <v>1964</v>
      </c>
      <c r="G7708" s="15" t="s">
        <v>31060</v>
      </c>
      <c r="H7708" s="15" t="s">
        <v>299</v>
      </c>
      <c r="I7708" s="15" t="s">
        <v>27096</v>
      </c>
      <c r="J7708" s="15" t="s">
        <v>27097</v>
      </c>
      <c r="K7708" s="15" t="s">
        <v>17148</v>
      </c>
      <c r="L7708" s="15" t="s">
        <v>1382</v>
      </c>
      <c r="M7708" s="15" t="s">
        <v>578</v>
      </c>
      <c r="N7708" s="17">
        <v>514</v>
      </c>
      <c r="O7708" s="19">
        <v>11315</v>
      </c>
      <c r="P7708" s="19">
        <v>11584</v>
      </c>
      <c r="Q7708" s="19">
        <v>10772</v>
      </c>
      <c r="R7708" s="18">
        <v>27.824853863511201</v>
      </c>
      <c r="S7708" s="18">
        <v>15.082425573676</v>
      </c>
      <c r="T7708" s="18">
        <v>37.817420015798199</v>
      </c>
    </row>
    <row r="7709" spans="1:20" hidden="1" x14ac:dyDescent="0.2">
      <c r="A7709" s="15" t="s">
        <v>22851</v>
      </c>
      <c r="B7709" s="16">
        <v>-141229</v>
      </c>
      <c r="C7709" s="15" t="s">
        <v>26817</v>
      </c>
      <c r="D7709" s="17">
        <v>584.1</v>
      </c>
      <c r="E7709" s="15" t="s">
        <v>26938</v>
      </c>
      <c r="F7709" s="16">
        <v>1964</v>
      </c>
      <c r="G7709" s="15" t="s">
        <v>31060</v>
      </c>
      <c r="H7709" s="15" t="s">
        <v>299</v>
      </c>
      <c r="I7709" s="15" t="s">
        <v>27096</v>
      </c>
      <c r="J7709" s="15" t="s">
        <v>27097</v>
      </c>
      <c r="K7709" s="15" t="s">
        <v>17148</v>
      </c>
      <c r="L7709" s="15" t="s">
        <v>1382</v>
      </c>
      <c r="M7709" s="15" t="s">
        <v>578</v>
      </c>
      <c r="N7709" s="17">
        <v>514</v>
      </c>
      <c r="O7709" s="19">
        <v>11315</v>
      </c>
      <c r="P7709" s="19">
        <v>11584</v>
      </c>
      <c r="Q7709" s="19">
        <v>10772</v>
      </c>
      <c r="R7709" s="18">
        <v>27.824853863511201</v>
      </c>
      <c r="S7709" s="18">
        <v>15.082425573676</v>
      </c>
      <c r="T7709" s="18">
        <v>37.817420015798199</v>
      </c>
    </row>
    <row r="7710" spans="1:20" hidden="1" x14ac:dyDescent="0.2">
      <c r="A7710" s="15" t="s">
        <v>22364</v>
      </c>
      <c r="B7710" s="16">
        <v>-140745</v>
      </c>
      <c r="C7710" s="15" t="s">
        <v>26817</v>
      </c>
      <c r="D7710" s="17">
        <v>695.9</v>
      </c>
      <c r="E7710" s="15" t="s">
        <v>26938</v>
      </c>
      <c r="F7710" s="16">
        <v>1979</v>
      </c>
      <c r="G7710" s="15" t="s">
        <v>31060</v>
      </c>
      <c r="H7710" s="15" t="s">
        <v>29413</v>
      </c>
      <c r="I7710" s="15" t="s">
        <v>27096</v>
      </c>
      <c r="J7710" s="15" t="s">
        <v>27097</v>
      </c>
      <c r="K7710" s="15" t="s">
        <v>17148</v>
      </c>
      <c r="L7710" s="15" t="s">
        <v>1382</v>
      </c>
      <c r="M7710" s="15" t="s">
        <v>578</v>
      </c>
      <c r="N7710" s="17">
        <v>651</v>
      </c>
      <c r="O7710" s="19">
        <v>11544</v>
      </c>
      <c r="P7710" s="19">
        <v>11402</v>
      </c>
      <c r="Q7710" s="19">
        <v>11065</v>
      </c>
      <c r="R7710" s="18">
        <v>16.367127496159799</v>
      </c>
      <c r="S7710" s="18">
        <v>17.920485503744299</v>
      </c>
      <c r="T7710" s="18">
        <v>25.418651173992799</v>
      </c>
    </row>
    <row r="7711" spans="1:20" hidden="1" x14ac:dyDescent="0.2">
      <c r="A7711" s="15" t="s">
        <v>22364</v>
      </c>
      <c r="B7711" s="16">
        <v>-140744</v>
      </c>
      <c r="C7711" s="15" t="s">
        <v>26817</v>
      </c>
      <c r="D7711" s="17">
        <v>695.9</v>
      </c>
      <c r="E7711" s="15" t="s">
        <v>26938</v>
      </c>
      <c r="F7711" s="16">
        <v>1979</v>
      </c>
      <c r="G7711" s="15" t="s">
        <v>31060</v>
      </c>
      <c r="H7711" s="15" t="s">
        <v>29413</v>
      </c>
      <c r="I7711" s="15" t="s">
        <v>27096</v>
      </c>
      <c r="J7711" s="15" t="s">
        <v>27097</v>
      </c>
      <c r="K7711" s="15" t="s">
        <v>17148</v>
      </c>
      <c r="L7711" s="15" t="s">
        <v>1382</v>
      </c>
      <c r="M7711" s="15" t="s">
        <v>578</v>
      </c>
      <c r="N7711" s="17">
        <v>651</v>
      </c>
      <c r="O7711" s="19">
        <v>11544</v>
      </c>
      <c r="P7711" s="19">
        <v>11402</v>
      </c>
      <c r="Q7711" s="19">
        <v>11065</v>
      </c>
      <c r="R7711" s="18">
        <v>16.367127496159799</v>
      </c>
      <c r="S7711" s="18">
        <v>17.920485503744299</v>
      </c>
      <c r="T7711" s="18">
        <v>25.418651173992799</v>
      </c>
    </row>
    <row r="7712" spans="1:20" hidden="1" x14ac:dyDescent="0.2">
      <c r="A7712" s="15" t="s">
        <v>22364</v>
      </c>
      <c r="B7712" s="16">
        <v>-102571</v>
      </c>
      <c r="C7712" s="15" t="s">
        <v>26817</v>
      </c>
      <c r="D7712" s="17">
        <v>695.9</v>
      </c>
      <c r="E7712" s="15" t="s">
        <v>26938</v>
      </c>
      <c r="F7712" s="16">
        <v>1979</v>
      </c>
      <c r="G7712" s="15" t="s">
        <v>33627</v>
      </c>
      <c r="H7712" s="15" t="s">
        <v>29413</v>
      </c>
      <c r="I7712" s="15" t="s">
        <v>27096</v>
      </c>
      <c r="J7712" s="15" t="s">
        <v>27097</v>
      </c>
      <c r="K7712" s="15" t="s">
        <v>17148</v>
      </c>
      <c r="L7712" s="15" t="s">
        <v>1382</v>
      </c>
      <c r="M7712" s="15" t="s">
        <v>578</v>
      </c>
      <c r="N7712" s="17">
        <v>651</v>
      </c>
      <c r="O7712" s="19">
        <v>11544</v>
      </c>
      <c r="P7712" s="19">
        <v>11402</v>
      </c>
      <c r="Q7712" s="19">
        <v>11065</v>
      </c>
      <c r="R7712" s="18">
        <v>16.367127496159799</v>
      </c>
      <c r="S7712" s="18">
        <v>17.920485503744299</v>
      </c>
      <c r="T7712" s="18">
        <v>25.418651173992799</v>
      </c>
    </row>
    <row r="7713" spans="1:20" hidden="1" x14ac:dyDescent="0.2">
      <c r="A7713" s="15" t="s">
        <v>22364</v>
      </c>
      <c r="B7713" s="16">
        <v>-3539</v>
      </c>
      <c r="C7713" s="15" t="s">
        <v>26817</v>
      </c>
      <c r="D7713" s="17">
        <v>695.9</v>
      </c>
      <c r="E7713" s="15" t="s">
        <v>26938</v>
      </c>
      <c r="F7713" s="16">
        <v>1979</v>
      </c>
      <c r="G7713" s="15" t="s">
        <v>29510</v>
      </c>
      <c r="H7713" s="15" t="s">
        <v>29413</v>
      </c>
      <c r="I7713" s="15" t="s">
        <v>27096</v>
      </c>
      <c r="J7713" s="15" t="s">
        <v>27097</v>
      </c>
      <c r="K7713" s="15" t="s">
        <v>17148</v>
      </c>
      <c r="L7713" s="15" t="s">
        <v>1382</v>
      </c>
      <c r="M7713" s="15" t="s">
        <v>578</v>
      </c>
      <c r="N7713" s="17">
        <v>651</v>
      </c>
      <c r="O7713" s="19">
        <v>11544</v>
      </c>
      <c r="P7713" s="19">
        <v>11402</v>
      </c>
      <c r="Q7713" s="19">
        <v>11065</v>
      </c>
      <c r="R7713" s="18">
        <v>16.367127496159799</v>
      </c>
      <c r="S7713" s="18">
        <v>17.920485503744299</v>
      </c>
      <c r="T7713" s="18">
        <v>25.418651173992799</v>
      </c>
    </row>
    <row r="7714" spans="1:20" hidden="1" x14ac:dyDescent="0.2">
      <c r="A7714" s="15" t="s">
        <v>22364</v>
      </c>
      <c r="B7714" s="16">
        <v>-3538</v>
      </c>
      <c r="C7714" s="15" t="s">
        <v>26817</v>
      </c>
      <c r="D7714" s="17">
        <v>695.9</v>
      </c>
      <c r="E7714" s="15" t="s">
        <v>26938</v>
      </c>
      <c r="F7714" s="16">
        <v>1979</v>
      </c>
      <c r="G7714" s="15" t="s">
        <v>33522</v>
      </c>
      <c r="H7714" s="15" t="s">
        <v>29413</v>
      </c>
      <c r="I7714" s="15" t="s">
        <v>27096</v>
      </c>
      <c r="J7714" s="15" t="s">
        <v>27097</v>
      </c>
      <c r="K7714" s="15" t="s">
        <v>17148</v>
      </c>
      <c r="L7714" s="15" t="s">
        <v>1382</v>
      </c>
      <c r="M7714" s="15" t="s">
        <v>578</v>
      </c>
      <c r="N7714" s="17">
        <v>651</v>
      </c>
      <c r="O7714" s="19">
        <v>11544</v>
      </c>
      <c r="P7714" s="19">
        <v>11402</v>
      </c>
      <c r="Q7714" s="19">
        <v>11065</v>
      </c>
      <c r="R7714" s="18">
        <v>16.367127496159799</v>
      </c>
      <c r="S7714" s="18">
        <v>17.920485503744299</v>
      </c>
      <c r="T7714" s="18">
        <v>25.418651173992799</v>
      </c>
    </row>
    <row r="7715" spans="1:20" hidden="1" x14ac:dyDescent="0.2">
      <c r="A7715" s="15" t="s">
        <v>22364</v>
      </c>
      <c r="B7715" s="16">
        <v>-3537</v>
      </c>
      <c r="C7715" s="15" t="s">
        <v>26817</v>
      </c>
      <c r="D7715" s="17">
        <v>695.9</v>
      </c>
      <c r="E7715" s="15" t="s">
        <v>26938</v>
      </c>
      <c r="F7715" s="16">
        <v>1979</v>
      </c>
      <c r="G7715" s="15" t="s">
        <v>3158</v>
      </c>
      <c r="H7715" s="15" t="s">
        <v>29413</v>
      </c>
      <c r="I7715" s="15" t="s">
        <v>27096</v>
      </c>
      <c r="J7715" s="15" t="s">
        <v>27097</v>
      </c>
      <c r="K7715" s="15" t="s">
        <v>17148</v>
      </c>
      <c r="L7715" s="15" t="s">
        <v>1382</v>
      </c>
      <c r="M7715" s="15" t="s">
        <v>578</v>
      </c>
      <c r="N7715" s="17">
        <v>651</v>
      </c>
      <c r="O7715" s="19">
        <v>11544</v>
      </c>
      <c r="P7715" s="19">
        <v>11402</v>
      </c>
      <c r="Q7715" s="19">
        <v>11065</v>
      </c>
      <c r="R7715" s="18">
        <v>16.367127496159799</v>
      </c>
      <c r="S7715" s="18">
        <v>17.920485503744299</v>
      </c>
      <c r="T7715" s="18">
        <v>25.418651173992799</v>
      </c>
    </row>
    <row r="7716" spans="1:20" hidden="1" x14ac:dyDescent="0.2">
      <c r="A7716" s="15" t="s">
        <v>22364</v>
      </c>
      <c r="B7716" s="16">
        <v>-3536</v>
      </c>
      <c r="C7716" s="15" t="s">
        <v>26817</v>
      </c>
      <c r="D7716" s="17">
        <v>695.9</v>
      </c>
      <c r="E7716" s="15" t="s">
        <v>26938</v>
      </c>
      <c r="F7716" s="16">
        <v>1979</v>
      </c>
      <c r="G7716" s="15" t="s">
        <v>5731</v>
      </c>
      <c r="H7716" s="15" t="s">
        <v>29413</v>
      </c>
      <c r="I7716" s="15" t="s">
        <v>27096</v>
      </c>
      <c r="J7716" s="15" t="s">
        <v>27097</v>
      </c>
      <c r="K7716" s="15" t="s">
        <v>17148</v>
      </c>
      <c r="L7716" s="15" t="s">
        <v>1382</v>
      </c>
      <c r="M7716" s="15" t="s">
        <v>578</v>
      </c>
      <c r="N7716" s="17">
        <v>651</v>
      </c>
      <c r="O7716" s="19">
        <v>11544</v>
      </c>
      <c r="P7716" s="19">
        <v>11402</v>
      </c>
      <c r="Q7716" s="19">
        <v>11065</v>
      </c>
      <c r="R7716" s="18">
        <v>16.367127496159799</v>
      </c>
      <c r="S7716" s="18">
        <v>17.920485503744299</v>
      </c>
      <c r="T7716" s="18">
        <v>25.418651173992799</v>
      </c>
    </row>
    <row r="7717" spans="1:20" hidden="1" x14ac:dyDescent="0.2">
      <c r="A7717" s="15" t="s">
        <v>22364</v>
      </c>
      <c r="B7717" s="16">
        <v>-3535</v>
      </c>
      <c r="C7717" s="15" t="s">
        <v>26817</v>
      </c>
      <c r="D7717" s="17">
        <v>695.9</v>
      </c>
      <c r="E7717" s="15" t="s">
        <v>26938</v>
      </c>
      <c r="F7717" s="16">
        <v>1979</v>
      </c>
      <c r="G7717" s="15" t="s">
        <v>33628</v>
      </c>
      <c r="H7717" s="15" t="s">
        <v>29413</v>
      </c>
      <c r="I7717" s="15" t="s">
        <v>27096</v>
      </c>
      <c r="J7717" s="15" t="s">
        <v>27097</v>
      </c>
      <c r="K7717" s="15" t="s">
        <v>17148</v>
      </c>
      <c r="L7717" s="15" t="s">
        <v>1382</v>
      </c>
      <c r="M7717" s="15" t="s">
        <v>578</v>
      </c>
      <c r="N7717" s="17">
        <v>651</v>
      </c>
      <c r="O7717" s="19">
        <v>11544</v>
      </c>
      <c r="P7717" s="19">
        <v>11402</v>
      </c>
      <c r="Q7717" s="19">
        <v>11065</v>
      </c>
      <c r="R7717" s="18">
        <v>16.367127496159799</v>
      </c>
      <c r="S7717" s="18">
        <v>17.920485503744299</v>
      </c>
      <c r="T7717" s="18">
        <v>25.418651173992799</v>
      </c>
    </row>
    <row r="7718" spans="1:20" hidden="1" x14ac:dyDescent="0.2">
      <c r="A7718" s="15" t="s">
        <v>22364</v>
      </c>
      <c r="B7718" s="16">
        <v>-3534</v>
      </c>
      <c r="C7718" s="15" t="s">
        <v>26817</v>
      </c>
      <c r="D7718" s="17">
        <v>695.9</v>
      </c>
      <c r="E7718" s="15" t="s">
        <v>26938</v>
      </c>
      <c r="F7718" s="16">
        <v>1979</v>
      </c>
      <c r="G7718" s="15" t="s">
        <v>7176</v>
      </c>
      <c r="H7718" s="15" t="s">
        <v>29413</v>
      </c>
      <c r="I7718" s="15" t="s">
        <v>27096</v>
      </c>
      <c r="J7718" s="15" t="s">
        <v>27097</v>
      </c>
      <c r="K7718" s="15" t="s">
        <v>17148</v>
      </c>
      <c r="L7718" s="15" t="s">
        <v>1382</v>
      </c>
      <c r="M7718" s="15" t="s">
        <v>578</v>
      </c>
      <c r="N7718" s="17">
        <v>651</v>
      </c>
      <c r="O7718" s="19">
        <v>11544</v>
      </c>
      <c r="P7718" s="19">
        <v>11402</v>
      </c>
      <c r="Q7718" s="19">
        <v>11065</v>
      </c>
      <c r="R7718" s="18">
        <v>16.367127496159799</v>
      </c>
      <c r="S7718" s="18">
        <v>17.920485503744299</v>
      </c>
      <c r="T7718" s="18">
        <v>25.418651173992799</v>
      </c>
    </row>
    <row r="7719" spans="1:20" hidden="1" x14ac:dyDescent="0.2">
      <c r="A7719" s="15" t="s">
        <v>22364</v>
      </c>
      <c r="B7719" s="16">
        <v>-3533</v>
      </c>
      <c r="C7719" s="15" t="s">
        <v>26817</v>
      </c>
      <c r="D7719" s="17">
        <v>695.9</v>
      </c>
      <c r="E7719" s="15" t="s">
        <v>26938</v>
      </c>
      <c r="F7719" s="16">
        <v>1979</v>
      </c>
      <c r="G7719" s="15" t="s">
        <v>32456</v>
      </c>
      <c r="H7719" s="15" t="s">
        <v>29413</v>
      </c>
      <c r="I7719" s="15" t="s">
        <v>27096</v>
      </c>
      <c r="J7719" s="15" t="s">
        <v>27097</v>
      </c>
      <c r="K7719" s="15" t="s">
        <v>17148</v>
      </c>
      <c r="L7719" s="15" t="s">
        <v>1382</v>
      </c>
      <c r="M7719" s="15" t="s">
        <v>578</v>
      </c>
      <c r="N7719" s="17">
        <v>651</v>
      </c>
      <c r="O7719" s="19">
        <v>11544</v>
      </c>
      <c r="P7719" s="19">
        <v>11402</v>
      </c>
      <c r="Q7719" s="19">
        <v>11065</v>
      </c>
      <c r="R7719" s="18">
        <v>16.367127496159799</v>
      </c>
      <c r="S7719" s="18">
        <v>17.920485503744299</v>
      </c>
      <c r="T7719" s="18">
        <v>25.418651173992799</v>
      </c>
    </row>
    <row r="7720" spans="1:20" hidden="1" x14ac:dyDescent="0.2">
      <c r="A7720" s="15" t="s">
        <v>22364</v>
      </c>
      <c r="B7720" s="16">
        <v>-3532</v>
      </c>
      <c r="C7720" s="15" t="s">
        <v>26817</v>
      </c>
      <c r="D7720" s="17">
        <v>695.9</v>
      </c>
      <c r="E7720" s="15" t="s">
        <v>26938</v>
      </c>
      <c r="F7720" s="16">
        <v>1979</v>
      </c>
      <c r="G7720" s="15" t="s">
        <v>33629</v>
      </c>
      <c r="H7720" s="15" t="s">
        <v>29413</v>
      </c>
      <c r="I7720" s="15" t="s">
        <v>27096</v>
      </c>
      <c r="J7720" s="15" t="s">
        <v>27097</v>
      </c>
      <c r="K7720" s="15" t="s">
        <v>17148</v>
      </c>
      <c r="L7720" s="15" t="s">
        <v>1382</v>
      </c>
      <c r="M7720" s="15" t="s">
        <v>578</v>
      </c>
      <c r="N7720" s="17">
        <v>651</v>
      </c>
      <c r="O7720" s="19">
        <v>11544</v>
      </c>
      <c r="P7720" s="19">
        <v>11402</v>
      </c>
      <c r="Q7720" s="19">
        <v>11065</v>
      </c>
      <c r="R7720" s="18">
        <v>16.367127496159799</v>
      </c>
      <c r="S7720" s="18">
        <v>17.920485503744299</v>
      </c>
      <c r="T7720" s="18">
        <v>25.418651173992799</v>
      </c>
    </row>
    <row r="7721" spans="1:20" hidden="1" x14ac:dyDescent="0.2">
      <c r="A7721" s="15" t="s">
        <v>22364</v>
      </c>
      <c r="B7721" s="16">
        <v>-3531</v>
      </c>
      <c r="C7721" s="15" t="s">
        <v>26817</v>
      </c>
      <c r="D7721" s="17">
        <v>695.9</v>
      </c>
      <c r="E7721" s="15" t="s">
        <v>26938</v>
      </c>
      <c r="F7721" s="16">
        <v>1979</v>
      </c>
      <c r="G7721" s="15" t="s">
        <v>33630</v>
      </c>
      <c r="H7721" s="15" t="s">
        <v>29413</v>
      </c>
      <c r="I7721" s="15" t="s">
        <v>27096</v>
      </c>
      <c r="J7721" s="15" t="s">
        <v>27097</v>
      </c>
      <c r="K7721" s="15" t="s">
        <v>17148</v>
      </c>
      <c r="L7721" s="15" t="s">
        <v>1382</v>
      </c>
      <c r="M7721" s="15" t="s">
        <v>578</v>
      </c>
      <c r="N7721" s="17">
        <v>651</v>
      </c>
      <c r="O7721" s="19">
        <v>11544</v>
      </c>
      <c r="P7721" s="19">
        <v>11402</v>
      </c>
      <c r="Q7721" s="19">
        <v>11065</v>
      </c>
      <c r="R7721" s="18">
        <v>16.367127496159799</v>
      </c>
      <c r="S7721" s="18">
        <v>17.920485503744299</v>
      </c>
      <c r="T7721" s="18">
        <v>25.418651173992799</v>
      </c>
    </row>
    <row r="7722" spans="1:20" hidden="1" x14ac:dyDescent="0.2">
      <c r="A7722" s="15" t="s">
        <v>22364</v>
      </c>
      <c r="B7722" s="16">
        <v>-3529</v>
      </c>
      <c r="C7722" s="15" t="s">
        <v>26817</v>
      </c>
      <c r="D7722" s="17">
        <v>695.9</v>
      </c>
      <c r="E7722" s="15" t="s">
        <v>26938</v>
      </c>
      <c r="F7722" s="16">
        <v>1979</v>
      </c>
      <c r="G7722" s="15" t="s">
        <v>33631</v>
      </c>
      <c r="H7722" s="15" t="s">
        <v>29413</v>
      </c>
      <c r="I7722" s="15" t="s">
        <v>27096</v>
      </c>
      <c r="J7722" s="15" t="s">
        <v>27097</v>
      </c>
      <c r="K7722" s="15" t="s">
        <v>17148</v>
      </c>
      <c r="L7722" s="15" t="s">
        <v>1382</v>
      </c>
      <c r="M7722" s="15" t="s">
        <v>578</v>
      </c>
      <c r="N7722" s="17">
        <v>651</v>
      </c>
      <c r="O7722" s="19">
        <v>11544</v>
      </c>
      <c r="P7722" s="19">
        <v>11402</v>
      </c>
      <c r="Q7722" s="19">
        <v>11065</v>
      </c>
      <c r="R7722" s="18">
        <v>16.367127496159799</v>
      </c>
      <c r="S7722" s="18">
        <v>17.920485503744299</v>
      </c>
      <c r="T7722" s="18">
        <v>25.418651173992799</v>
      </c>
    </row>
    <row r="7723" spans="1:20" hidden="1" x14ac:dyDescent="0.2">
      <c r="A7723" s="15" t="s">
        <v>22364</v>
      </c>
      <c r="B7723" s="16">
        <v>-3528</v>
      </c>
      <c r="C7723" s="15" t="s">
        <v>26817</v>
      </c>
      <c r="D7723" s="17">
        <v>695.9</v>
      </c>
      <c r="E7723" s="15" t="s">
        <v>26938</v>
      </c>
      <c r="F7723" s="16">
        <v>1979</v>
      </c>
      <c r="G7723" s="15" t="s">
        <v>27095</v>
      </c>
      <c r="H7723" s="15" t="s">
        <v>29413</v>
      </c>
      <c r="I7723" s="15" t="s">
        <v>27096</v>
      </c>
      <c r="J7723" s="15" t="s">
        <v>27097</v>
      </c>
      <c r="K7723" s="15" t="s">
        <v>17148</v>
      </c>
      <c r="L7723" s="15" t="s">
        <v>1382</v>
      </c>
      <c r="M7723" s="15" t="s">
        <v>578</v>
      </c>
      <c r="N7723" s="17">
        <v>651</v>
      </c>
      <c r="O7723" s="19">
        <v>11544</v>
      </c>
      <c r="P7723" s="19">
        <v>11402</v>
      </c>
      <c r="Q7723" s="19">
        <v>11065</v>
      </c>
      <c r="R7723" s="18">
        <v>16.367127496159799</v>
      </c>
      <c r="S7723" s="18">
        <v>17.920485503744299</v>
      </c>
      <c r="T7723" s="18">
        <v>25.418651173992799</v>
      </c>
    </row>
    <row r="7724" spans="1:20" hidden="1" x14ac:dyDescent="0.2">
      <c r="A7724" s="15" t="s">
        <v>22364</v>
      </c>
      <c r="B7724" s="16">
        <v>-3526</v>
      </c>
      <c r="C7724" s="15" t="s">
        <v>26817</v>
      </c>
      <c r="D7724" s="17">
        <v>695.9</v>
      </c>
      <c r="E7724" s="15" t="s">
        <v>26938</v>
      </c>
      <c r="F7724" s="16">
        <v>1979</v>
      </c>
      <c r="G7724" s="15" t="s">
        <v>33632</v>
      </c>
      <c r="H7724" s="15" t="s">
        <v>29413</v>
      </c>
      <c r="I7724" s="15" t="s">
        <v>27096</v>
      </c>
      <c r="J7724" s="15" t="s">
        <v>27097</v>
      </c>
      <c r="K7724" s="15" t="s">
        <v>17148</v>
      </c>
      <c r="L7724" s="15" t="s">
        <v>1382</v>
      </c>
      <c r="M7724" s="15" t="s">
        <v>578</v>
      </c>
      <c r="N7724" s="17">
        <v>651</v>
      </c>
      <c r="O7724" s="19">
        <v>11544</v>
      </c>
      <c r="P7724" s="19">
        <v>11402</v>
      </c>
      <c r="Q7724" s="19">
        <v>11065</v>
      </c>
      <c r="R7724" s="18">
        <v>16.367127496159799</v>
      </c>
      <c r="S7724" s="18">
        <v>17.920485503744299</v>
      </c>
      <c r="T7724" s="18">
        <v>25.418651173992799</v>
      </c>
    </row>
    <row r="7725" spans="1:20" hidden="1" x14ac:dyDescent="0.2">
      <c r="A7725" s="15" t="s">
        <v>22364</v>
      </c>
      <c r="B7725" s="16">
        <v>-3525</v>
      </c>
      <c r="C7725" s="15" t="s">
        <v>26817</v>
      </c>
      <c r="D7725" s="17">
        <v>695.9</v>
      </c>
      <c r="E7725" s="15" t="s">
        <v>26938</v>
      </c>
      <c r="F7725" s="16">
        <v>1979</v>
      </c>
      <c r="G7725" s="15" t="s">
        <v>33633</v>
      </c>
      <c r="H7725" s="15" t="s">
        <v>29413</v>
      </c>
      <c r="I7725" s="15" t="s">
        <v>27096</v>
      </c>
      <c r="J7725" s="15" t="s">
        <v>27097</v>
      </c>
      <c r="K7725" s="15" t="s">
        <v>17148</v>
      </c>
      <c r="L7725" s="15" t="s">
        <v>1382</v>
      </c>
      <c r="M7725" s="15" t="s">
        <v>578</v>
      </c>
      <c r="N7725" s="17">
        <v>651</v>
      </c>
      <c r="O7725" s="19">
        <v>11544</v>
      </c>
      <c r="P7725" s="19">
        <v>11402</v>
      </c>
      <c r="Q7725" s="19">
        <v>11065</v>
      </c>
      <c r="R7725" s="18">
        <v>16.367127496159799</v>
      </c>
      <c r="S7725" s="18">
        <v>17.920485503744299</v>
      </c>
      <c r="T7725" s="18">
        <v>25.418651173992799</v>
      </c>
    </row>
    <row r="7726" spans="1:20" hidden="1" x14ac:dyDescent="0.2">
      <c r="A7726" s="15" t="s">
        <v>10992</v>
      </c>
      <c r="B7726" s="16">
        <v>-166674</v>
      </c>
      <c r="C7726" s="15" t="s">
        <v>26817</v>
      </c>
      <c r="D7726" s="17">
        <v>4.3</v>
      </c>
      <c r="E7726" s="15" t="s">
        <v>26981</v>
      </c>
      <c r="F7726" s="16">
        <v>2001</v>
      </c>
      <c r="G7726" s="15" t="s">
        <v>33634</v>
      </c>
      <c r="H7726" s="15" t="s">
        <v>299</v>
      </c>
      <c r="I7726" s="15" t="s">
        <v>27096</v>
      </c>
      <c r="J7726" s="15" t="s">
        <v>27097</v>
      </c>
      <c r="K7726" s="15" t="s">
        <v>1383</v>
      </c>
      <c r="L7726" s="15" t="s">
        <v>1382</v>
      </c>
      <c r="M7726" s="15" t="s">
        <v>206</v>
      </c>
      <c r="N7726" s="17">
        <v>4.0999999999999996</v>
      </c>
      <c r="O7726" s="19">
        <v>25000</v>
      </c>
      <c r="P7726" s="19">
        <v>19000</v>
      </c>
      <c r="Q7726" s="19">
        <v>15000</v>
      </c>
      <c r="R7726" s="18">
        <v>2.7842744180866501E-3</v>
      </c>
      <c r="S7726" s="18">
        <v>8.3528232542599404E-2</v>
      </c>
      <c r="T7726" s="18">
        <v>3.8979841853213099E-2</v>
      </c>
    </row>
    <row r="7727" spans="1:20" hidden="1" x14ac:dyDescent="0.2">
      <c r="A7727" s="15" t="s">
        <v>33635</v>
      </c>
      <c r="B7727" s="16">
        <v>-807140</v>
      </c>
      <c r="C7727" s="15" t="s">
        <v>26817</v>
      </c>
      <c r="D7727" s="17">
        <v>211.7</v>
      </c>
      <c r="E7727" s="15" t="s">
        <v>26382</v>
      </c>
      <c r="F7727" s="16">
        <v>2019</v>
      </c>
      <c r="G7727" s="15" t="s">
        <v>30049</v>
      </c>
      <c r="H7727" s="15" t="s">
        <v>299</v>
      </c>
      <c r="I7727" s="15" t="s">
        <v>27096</v>
      </c>
      <c r="J7727" s="15" t="s">
        <v>27097</v>
      </c>
      <c r="K7727" s="15" t="s">
        <v>1211</v>
      </c>
      <c r="L7727" s="15" t="s">
        <v>1382</v>
      </c>
      <c r="M7727" s="15" t="s">
        <v>577</v>
      </c>
      <c r="N7727" s="17">
        <v>200</v>
      </c>
      <c r="O7727" s="16" t="s">
        <v>174</v>
      </c>
      <c r="P7727" s="16" t="s">
        <v>174</v>
      </c>
      <c r="Q7727" s="16" t="s">
        <v>174</v>
      </c>
      <c r="R7727" s="16" t="s">
        <v>174</v>
      </c>
      <c r="S7727" s="16" t="s">
        <v>174</v>
      </c>
      <c r="T7727" s="16" t="s">
        <v>174</v>
      </c>
    </row>
    <row r="7728" spans="1:20" hidden="1" x14ac:dyDescent="0.2">
      <c r="A7728" s="15" t="s">
        <v>33635</v>
      </c>
      <c r="B7728" s="16">
        <v>-226803</v>
      </c>
      <c r="C7728" s="15" t="s">
        <v>26817</v>
      </c>
      <c r="D7728" s="17">
        <v>211.7</v>
      </c>
      <c r="E7728" s="15" t="s">
        <v>26382</v>
      </c>
      <c r="F7728" s="16">
        <v>2019</v>
      </c>
      <c r="G7728" s="15" t="s">
        <v>31862</v>
      </c>
      <c r="H7728" s="15" t="s">
        <v>299</v>
      </c>
      <c r="I7728" s="15" t="s">
        <v>27096</v>
      </c>
      <c r="J7728" s="15" t="s">
        <v>27097</v>
      </c>
      <c r="K7728" s="15" t="s">
        <v>1211</v>
      </c>
      <c r="L7728" s="15" t="s">
        <v>1382</v>
      </c>
      <c r="M7728" s="15" t="s">
        <v>577</v>
      </c>
      <c r="N7728" s="17">
        <v>200</v>
      </c>
      <c r="O7728" s="16" t="s">
        <v>174</v>
      </c>
      <c r="P7728" s="16" t="s">
        <v>174</v>
      </c>
      <c r="Q7728" s="16" t="s">
        <v>174</v>
      </c>
      <c r="R7728" s="18">
        <v>46.397545662100498</v>
      </c>
      <c r="S7728" s="18">
        <v>56.168664383561598</v>
      </c>
      <c r="T7728" s="18">
        <v>49.506621004566199</v>
      </c>
    </row>
    <row r="7729" spans="1:20" hidden="1" x14ac:dyDescent="0.2">
      <c r="A7729" s="15" t="s">
        <v>33636</v>
      </c>
      <c r="B7729" s="16">
        <v>-226063</v>
      </c>
      <c r="C7729" s="15" t="s">
        <v>26817</v>
      </c>
      <c r="D7729" s="17">
        <v>199.8</v>
      </c>
      <c r="E7729" s="15" t="s">
        <v>26382</v>
      </c>
      <c r="F7729" s="16">
        <v>2020</v>
      </c>
      <c r="G7729" s="15" t="s">
        <v>29510</v>
      </c>
      <c r="H7729" s="15" t="s">
        <v>299</v>
      </c>
      <c r="I7729" s="15" t="s">
        <v>27096</v>
      </c>
      <c r="J7729" s="15" t="s">
        <v>27097</v>
      </c>
      <c r="K7729" s="15" t="s">
        <v>1813</v>
      </c>
      <c r="L7729" s="15" t="s">
        <v>1382</v>
      </c>
      <c r="M7729" s="15" t="s">
        <v>577</v>
      </c>
      <c r="N7729" s="17">
        <v>199.8</v>
      </c>
      <c r="O7729" s="16" t="s">
        <v>174</v>
      </c>
      <c r="P7729" s="16" t="s">
        <v>174</v>
      </c>
      <c r="Q7729" s="16" t="s">
        <v>174</v>
      </c>
      <c r="R7729" s="18">
        <v>42.858269228132201</v>
      </c>
      <c r="S7729" s="18">
        <v>50.592830273195602</v>
      </c>
      <c r="T7729" s="18">
        <v>42.217502891018903</v>
      </c>
    </row>
    <row r="7730" spans="1:20" hidden="1" x14ac:dyDescent="0.2">
      <c r="A7730" s="15" t="s">
        <v>11244</v>
      </c>
      <c r="B7730" s="16">
        <v>-164777</v>
      </c>
      <c r="C7730" s="15" t="s">
        <v>26817</v>
      </c>
      <c r="D7730" s="17">
        <v>2.5</v>
      </c>
      <c r="E7730" s="15" t="s">
        <v>26981</v>
      </c>
      <c r="F7730" s="16">
        <v>1959</v>
      </c>
      <c r="G7730" s="15" t="s">
        <v>11243</v>
      </c>
      <c r="H7730" s="15" t="s">
        <v>299</v>
      </c>
      <c r="I7730" s="15" t="s">
        <v>27096</v>
      </c>
      <c r="J7730" s="15" t="s">
        <v>27097</v>
      </c>
      <c r="K7730" s="15" t="s">
        <v>6612</v>
      </c>
      <c r="L7730" s="15" t="s">
        <v>1382</v>
      </c>
      <c r="M7730" s="15" t="s">
        <v>206</v>
      </c>
      <c r="N7730" s="17">
        <v>2.2000000000000002</v>
      </c>
      <c r="O7730" s="19">
        <v>11500</v>
      </c>
      <c r="P7730" s="19">
        <v>15900</v>
      </c>
      <c r="Q7730" s="19">
        <v>10425</v>
      </c>
      <c r="R7730" s="18">
        <v>2.0755500207555001E-2</v>
      </c>
      <c r="S7730" s="18">
        <v>5.18887505188875E-2</v>
      </c>
      <c r="T7730" s="18">
        <v>0.45143212951432099</v>
      </c>
    </row>
    <row r="7731" spans="1:20" hidden="1" x14ac:dyDescent="0.2">
      <c r="A7731" s="15" t="s">
        <v>11259</v>
      </c>
      <c r="B7731" s="16">
        <v>-767860</v>
      </c>
      <c r="C7731" s="15" t="s">
        <v>26817</v>
      </c>
      <c r="D7731" s="17">
        <v>3.6</v>
      </c>
      <c r="E7731" s="15" t="s">
        <v>26981</v>
      </c>
      <c r="F7731" s="16">
        <v>1942</v>
      </c>
      <c r="G7731" s="15" t="s">
        <v>33629</v>
      </c>
      <c r="H7731" s="15" t="s">
        <v>477</v>
      </c>
      <c r="I7731" s="15" t="s">
        <v>27096</v>
      </c>
      <c r="J7731" s="15" t="s">
        <v>27097</v>
      </c>
      <c r="K7731" s="15" t="s">
        <v>7701</v>
      </c>
      <c r="L7731" s="15" t="s">
        <v>1382</v>
      </c>
      <c r="M7731" s="15" t="s">
        <v>206</v>
      </c>
      <c r="N7731" s="17">
        <v>3.1</v>
      </c>
      <c r="O7731" s="16" t="s">
        <v>174</v>
      </c>
      <c r="P7731" s="16" t="s">
        <v>174</v>
      </c>
      <c r="Q7731" s="16" t="s">
        <v>174</v>
      </c>
      <c r="R7731" s="16" t="s">
        <v>174</v>
      </c>
      <c r="S7731" s="16" t="s">
        <v>174</v>
      </c>
      <c r="T7731" s="16" t="s">
        <v>174</v>
      </c>
    </row>
    <row r="7732" spans="1:20" hidden="1" x14ac:dyDescent="0.2">
      <c r="A7732" s="15" t="s">
        <v>33637</v>
      </c>
      <c r="B7732" s="16">
        <v>-3648</v>
      </c>
      <c r="C7732" s="15" t="s">
        <v>26817</v>
      </c>
      <c r="D7732" s="17">
        <v>1.7</v>
      </c>
      <c r="E7732" s="15" t="s">
        <v>26981</v>
      </c>
      <c r="F7732" s="16">
        <v>1952</v>
      </c>
      <c r="G7732" s="15" t="s">
        <v>33638</v>
      </c>
      <c r="H7732" s="15" t="s">
        <v>299</v>
      </c>
      <c r="I7732" s="15" t="s">
        <v>27096</v>
      </c>
      <c r="J7732" s="15" t="s">
        <v>27097</v>
      </c>
      <c r="K7732" s="15" t="s">
        <v>2556</v>
      </c>
      <c r="L7732" s="15" t="s">
        <v>1382</v>
      </c>
      <c r="M7732" s="15" t="s">
        <v>206</v>
      </c>
      <c r="N7732" s="17">
        <v>1.7</v>
      </c>
      <c r="O7732" s="19">
        <v>17000</v>
      </c>
      <c r="P7732" s="19">
        <v>15333</v>
      </c>
      <c r="Q7732" s="19">
        <v>10391</v>
      </c>
      <c r="R7732" s="18">
        <v>6.7150147730325E-3</v>
      </c>
      <c r="S7732" s="18">
        <v>4.0290088638194999E-2</v>
      </c>
      <c r="T7732" s="18">
        <v>0.154445339779748</v>
      </c>
    </row>
    <row r="7733" spans="1:20" hidden="1" x14ac:dyDescent="0.2">
      <c r="A7733" s="15" t="s">
        <v>33639</v>
      </c>
      <c r="B7733" s="16">
        <v>-798649</v>
      </c>
      <c r="C7733" s="15" t="s">
        <v>26817</v>
      </c>
      <c r="D7733" s="17">
        <v>224.4</v>
      </c>
      <c r="E7733" s="15" t="s">
        <v>26382</v>
      </c>
      <c r="F7733" s="16">
        <v>2023</v>
      </c>
      <c r="G7733" s="15" t="s">
        <v>33640</v>
      </c>
      <c r="H7733" s="15" t="s">
        <v>299</v>
      </c>
      <c r="I7733" s="15" t="s">
        <v>27096</v>
      </c>
      <c r="J7733" s="15" t="s">
        <v>27097</v>
      </c>
      <c r="K7733" s="15" t="s">
        <v>1487</v>
      </c>
      <c r="L7733" s="15" t="s">
        <v>1382</v>
      </c>
      <c r="M7733" s="15" t="s">
        <v>577</v>
      </c>
      <c r="N7733" s="17">
        <v>224.4</v>
      </c>
      <c r="O7733" s="16" t="s">
        <v>174</v>
      </c>
      <c r="P7733" s="16" t="s">
        <v>174</v>
      </c>
      <c r="Q7733" s="16" t="s">
        <v>174</v>
      </c>
      <c r="R7733" s="16" t="s">
        <v>174</v>
      </c>
      <c r="S7733" s="16" t="s">
        <v>174</v>
      </c>
      <c r="T7733" s="16" t="s">
        <v>174</v>
      </c>
    </row>
    <row r="7734" spans="1:20" hidden="1" x14ac:dyDescent="0.2">
      <c r="A7734" s="15" t="s">
        <v>33639</v>
      </c>
      <c r="B7734" s="16">
        <v>-798648</v>
      </c>
      <c r="C7734" s="15" t="s">
        <v>26817</v>
      </c>
      <c r="D7734" s="17">
        <v>224.4</v>
      </c>
      <c r="E7734" s="15" t="s">
        <v>26382</v>
      </c>
      <c r="F7734" s="16">
        <v>2023</v>
      </c>
      <c r="G7734" s="15" t="s">
        <v>33640</v>
      </c>
      <c r="H7734" s="15" t="s">
        <v>299</v>
      </c>
      <c r="I7734" s="15" t="s">
        <v>27096</v>
      </c>
      <c r="J7734" s="15" t="s">
        <v>27097</v>
      </c>
      <c r="K7734" s="15" t="s">
        <v>1487</v>
      </c>
      <c r="L7734" s="15" t="s">
        <v>1382</v>
      </c>
      <c r="M7734" s="15" t="s">
        <v>577</v>
      </c>
      <c r="N7734" s="17">
        <v>224.4</v>
      </c>
      <c r="O7734" s="16" t="s">
        <v>174</v>
      </c>
      <c r="P7734" s="16" t="s">
        <v>174</v>
      </c>
      <c r="Q7734" s="16" t="s">
        <v>174</v>
      </c>
      <c r="R7734" s="16" t="s">
        <v>174</v>
      </c>
      <c r="S7734" s="16" t="s">
        <v>174</v>
      </c>
      <c r="T7734" s="16" t="s">
        <v>174</v>
      </c>
    </row>
    <row r="7735" spans="1:20" hidden="1" x14ac:dyDescent="0.2">
      <c r="A7735" s="15" t="s">
        <v>33639</v>
      </c>
      <c r="B7735" s="16">
        <v>-798647</v>
      </c>
      <c r="C7735" s="15" t="s">
        <v>26817</v>
      </c>
      <c r="D7735" s="17">
        <v>224.4</v>
      </c>
      <c r="E7735" s="15" t="s">
        <v>26382</v>
      </c>
      <c r="F7735" s="16">
        <v>2023</v>
      </c>
      <c r="G7735" s="15" t="s">
        <v>33640</v>
      </c>
      <c r="H7735" s="15" t="s">
        <v>299</v>
      </c>
      <c r="I7735" s="15" t="s">
        <v>27096</v>
      </c>
      <c r="J7735" s="15" t="s">
        <v>27097</v>
      </c>
      <c r="K7735" s="15" t="s">
        <v>1487</v>
      </c>
      <c r="L7735" s="15" t="s">
        <v>1382</v>
      </c>
      <c r="M7735" s="15" t="s">
        <v>577</v>
      </c>
      <c r="N7735" s="17">
        <v>224.4</v>
      </c>
      <c r="O7735" s="16" t="s">
        <v>174</v>
      </c>
      <c r="P7735" s="16" t="s">
        <v>174</v>
      </c>
      <c r="Q7735" s="16" t="s">
        <v>174</v>
      </c>
      <c r="R7735" s="16" t="s">
        <v>174</v>
      </c>
      <c r="S7735" s="16" t="s">
        <v>174</v>
      </c>
      <c r="T7735" s="16" t="s">
        <v>174</v>
      </c>
    </row>
    <row r="7736" spans="1:20" hidden="1" x14ac:dyDescent="0.2">
      <c r="A7736" s="15" t="s">
        <v>33639</v>
      </c>
      <c r="B7736" s="16">
        <v>-798646</v>
      </c>
      <c r="C7736" s="15" t="s">
        <v>26817</v>
      </c>
      <c r="D7736" s="17">
        <v>224.4</v>
      </c>
      <c r="E7736" s="15" t="s">
        <v>26382</v>
      </c>
      <c r="F7736" s="16">
        <v>2023</v>
      </c>
      <c r="G7736" s="15" t="s">
        <v>33641</v>
      </c>
      <c r="H7736" s="15" t="s">
        <v>299</v>
      </c>
      <c r="I7736" s="15" t="s">
        <v>27096</v>
      </c>
      <c r="J7736" s="15" t="s">
        <v>27097</v>
      </c>
      <c r="K7736" s="15" t="s">
        <v>1487</v>
      </c>
      <c r="L7736" s="15" t="s">
        <v>1382</v>
      </c>
      <c r="M7736" s="15" t="s">
        <v>577</v>
      </c>
      <c r="N7736" s="17">
        <v>224.4</v>
      </c>
      <c r="O7736" s="16" t="s">
        <v>174</v>
      </c>
      <c r="P7736" s="16" t="s">
        <v>174</v>
      </c>
      <c r="Q7736" s="16" t="s">
        <v>174</v>
      </c>
      <c r="R7736" s="16" t="s">
        <v>174</v>
      </c>
      <c r="S7736" s="16" t="s">
        <v>174</v>
      </c>
      <c r="T7736" s="16" t="s">
        <v>174</v>
      </c>
    </row>
    <row r="7737" spans="1:20" x14ac:dyDescent="0.2">
      <c r="A7737" s="15" t="s">
        <v>33642</v>
      </c>
      <c r="B7737" s="16">
        <v>-172185</v>
      </c>
      <c r="C7737" s="15" t="s">
        <v>26817</v>
      </c>
      <c r="D7737" s="17">
        <v>1773.3</v>
      </c>
      <c r="E7737" s="15" t="s">
        <v>27098</v>
      </c>
      <c r="F7737" s="16">
        <v>2018</v>
      </c>
      <c r="G7737" s="15" t="s">
        <v>28622</v>
      </c>
      <c r="H7737" s="15" t="s">
        <v>154</v>
      </c>
      <c r="I7737" s="15" t="s">
        <v>451</v>
      </c>
      <c r="J7737" s="15" t="s">
        <v>27732</v>
      </c>
      <c r="K7737" s="15" t="s">
        <v>9340</v>
      </c>
      <c r="L7737" s="15" t="s">
        <v>1666</v>
      </c>
      <c r="M7737" s="15" t="s">
        <v>142</v>
      </c>
      <c r="N7737" s="17">
        <v>1681</v>
      </c>
      <c r="O7737" s="19">
        <v>6502</v>
      </c>
      <c r="P7737" s="19">
        <v>6508</v>
      </c>
      <c r="Q7737" s="19">
        <v>6524</v>
      </c>
      <c r="R7737" s="18">
        <v>69.851340118813795</v>
      </c>
      <c r="S7737" s="18">
        <v>74.403802504739801</v>
      </c>
      <c r="T7737" s="18">
        <v>76.859108387406906</v>
      </c>
    </row>
    <row r="7738" spans="1:20" x14ac:dyDescent="0.2">
      <c r="A7738" s="15" t="s">
        <v>21239</v>
      </c>
      <c r="B7738" s="16">
        <v>-12180</v>
      </c>
      <c r="C7738" s="15" t="s">
        <v>26817</v>
      </c>
      <c r="D7738" s="17">
        <v>236</v>
      </c>
      <c r="E7738" s="15" t="s">
        <v>26983</v>
      </c>
      <c r="F7738" s="16">
        <v>2000</v>
      </c>
      <c r="G7738" s="15" t="s">
        <v>33643</v>
      </c>
      <c r="H7738" s="15" t="s">
        <v>154</v>
      </c>
      <c r="I7738" s="15" t="s">
        <v>26985</v>
      </c>
      <c r="J7738" s="15" t="s">
        <v>27125</v>
      </c>
      <c r="K7738" s="15" t="s">
        <v>8335</v>
      </c>
      <c r="L7738" s="15" t="s">
        <v>1067</v>
      </c>
      <c r="M7738" s="15" t="s">
        <v>142</v>
      </c>
      <c r="N7738" s="17">
        <v>236</v>
      </c>
      <c r="O7738" s="19">
        <v>11298</v>
      </c>
      <c r="P7738" s="19">
        <v>9768</v>
      </c>
      <c r="Q7738" s="19">
        <v>9589</v>
      </c>
      <c r="R7738" s="18">
        <v>3.3115664422258302</v>
      </c>
      <c r="S7738" s="18">
        <v>9.6783337203002908</v>
      </c>
      <c r="T7738" s="18">
        <v>8.9769561179475303</v>
      </c>
    </row>
    <row r="7739" spans="1:20" hidden="1" x14ac:dyDescent="0.2">
      <c r="A7739" s="15" t="s">
        <v>33644</v>
      </c>
      <c r="B7739" s="16">
        <v>-173204</v>
      </c>
      <c r="C7739" s="15" t="s">
        <v>26817</v>
      </c>
      <c r="D7739" s="17">
        <v>1.7</v>
      </c>
      <c r="E7739" s="15" t="s">
        <v>26382</v>
      </c>
      <c r="F7739" s="16">
        <v>2016</v>
      </c>
      <c r="G7739" s="15" t="s">
        <v>33645</v>
      </c>
      <c r="H7739" s="15" t="s">
        <v>299</v>
      </c>
      <c r="I7739" s="15" t="s">
        <v>27096</v>
      </c>
      <c r="J7739" s="15" t="s">
        <v>27097</v>
      </c>
      <c r="K7739" s="15" t="s">
        <v>2367</v>
      </c>
      <c r="L7739" s="15" t="s">
        <v>1382</v>
      </c>
      <c r="M7739" s="15" t="s">
        <v>577</v>
      </c>
      <c r="N7739" s="17">
        <v>1.7</v>
      </c>
      <c r="O7739" s="16" t="s">
        <v>174</v>
      </c>
      <c r="P7739" s="16" t="s">
        <v>174</v>
      </c>
      <c r="Q7739" s="16" t="s">
        <v>174</v>
      </c>
      <c r="R7739" s="18">
        <v>42.418748321246298</v>
      </c>
      <c r="S7739" s="18">
        <v>48.744292237442899</v>
      </c>
      <c r="T7739" s="18">
        <v>46.017996239591703</v>
      </c>
    </row>
    <row r="7740" spans="1:20" hidden="1" x14ac:dyDescent="0.2">
      <c r="A7740" s="15" t="s">
        <v>11536</v>
      </c>
      <c r="B7740" s="16">
        <v>-170865</v>
      </c>
      <c r="C7740" s="15" t="s">
        <v>26817</v>
      </c>
      <c r="D7740" s="17">
        <v>1.6</v>
      </c>
      <c r="E7740" s="15" t="s">
        <v>26382</v>
      </c>
      <c r="F7740" s="16">
        <v>2012</v>
      </c>
      <c r="G7740" s="15" t="s">
        <v>33645</v>
      </c>
      <c r="H7740" s="15" t="s">
        <v>299</v>
      </c>
      <c r="I7740" s="15" t="s">
        <v>27096</v>
      </c>
      <c r="J7740" s="15" t="s">
        <v>27097</v>
      </c>
      <c r="K7740" s="15" t="s">
        <v>1383</v>
      </c>
      <c r="L7740" s="15" t="s">
        <v>1382</v>
      </c>
      <c r="M7740" s="15" t="s">
        <v>577</v>
      </c>
      <c r="N7740" s="17">
        <v>1.6</v>
      </c>
      <c r="O7740" s="16" t="s">
        <v>174</v>
      </c>
      <c r="P7740" s="16" t="s">
        <v>174</v>
      </c>
      <c r="Q7740" s="16" t="s">
        <v>174</v>
      </c>
      <c r="R7740" s="18">
        <v>33.882705479452099</v>
      </c>
      <c r="S7740" s="18">
        <v>41.680936073059399</v>
      </c>
      <c r="T7740" s="18">
        <v>35.281107305936104</v>
      </c>
    </row>
    <row r="7741" spans="1:20" hidden="1" x14ac:dyDescent="0.2">
      <c r="A7741" s="15" t="s">
        <v>33646</v>
      </c>
      <c r="B7741" s="16">
        <v>-671171</v>
      </c>
      <c r="C7741" s="15" t="s">
        <v>26817</v>
      </c>
      <c r="D7741" s="17">
        <v>4</v>
      </c>
      <c r="E7741" s="15" t="s">
        <v>576</v>
      </c>
      <c r="F7741" s="16">
        <v>2023</v>
      </c>
      <c r="G7741" s="15" t="s">
        <v>33647</v>
      </c>
      <c r="H7741" s="15" t="s">
        <v>299</v>
      </c>
      <c r="I7741" s="15" t="s">
        <v>27096</v>
      </c>
      <c r="J7741" s="15" t="s">
        <v>27097</v>
      </c>
      <c r="K7741" s="15" t="s">
        <v>4876</v>
      </c>
      <c r="L7741" s="15" t="s">
        <v>1382</v>
      </c>
      <c r="M7741" s="15" t="s">
        <v>576</v>
      </c>
      <c r="N7741" s="17">
        <v>4</v>
      </c>
      <c r="O7741" s="16" t="s">
        <v>174</v>
      </c>
      <c r="P7741" s="16" t="s">
        <v>174</v>
      </c>
      <c r="Q7741" s="16" t="s">
        <v>174</v>
      </c>
      <c r="R7741" s="16" t="s">
        <v>174</v>
      </c>
      <c r="S7741" s="16" t="s">
        <v>174</v>
      </c>
      <c r="T7741" s="16" t="s">
        <v>174</v>
      </c>
    </row>
    <row r="7742" spans="1:20" hidden="1" x14ac:dyDescent="0.2">
      <c r="A7742" s="15" t="s">
        <v>33648</v>
      </c>
      <c r="B7742" s="16">
        <v>-619300</v>
      </c>
      <c r="C7742" s="15" t="s">
        <v>26817</v>
      </c>
      <c r="D7742" s="17">
        <v>3</v>
      </c>
      <c r="E7742" s="15" t="s">
        <v>26382</v>
      </c>
      <c r="F7742" s="16">
        <v>2017</v>
      </c>
      <c r="G7742" s="15" t="s">
        <v>33649</v>
      </c>
      <c r="H7742" s="15" t="s">
        <v>299</v>
      </c>
      <c r="I7742" s="15" t="s">
        <v>27096</v>
      </c>
      <c r="J7742" s="15" t="s">
        <v>27097</v>
      </c>
      <c r="K7742" s="15" t="s">
        <v>4876</v>
      </c>
      <c r="L7742" s="15" t="s">
        <v>1382</v>
      </c>
      <c r="M7742" s="15" t="s">
        <v>577</v>
      </c>
      <c r="N7742" s="17">
        <v>3</v>
      </c>
      <c r="O7742" s="16" t="s">
        <v>174</v>
      </c>
      <c r="P7742" s="16" t="s">
        <v>174</v>
      </c>
      <c r="Q7742" s="16" t="s">
        <v>174</v>
      </c>
      <c r="R7742" s="16" t="s">
        <v>174</v>
      </c>
      <c r="S7742" s="16" t="s">
        <v>174</v>
      </c>
      <c r="T7742" s="16" t="s">
        <v>174</v>
      </c>
    </row>
    <row r="7743" spans="1:20" hidden="1" x14ac:dyDescent="0.2">
      <c r="A7743" s="15" t="s">
        <v>33648</v>
      </c>
      <c r="B7743" s="16">
        <v>-172934</v>
      </c>
      <c r="C7743" s="15" t="s">
        <v>26817</v>
      </c>
      <c r="D7743" s="17">
        <v>3</v>
      </c>
      <c r="E7743" s="15" t="s">
        <v>26382</v>
      </c>
      <c r="F7743" s="16">
        <v>2017</v>
      </c>
      <c r="G7743" s="15" t="s">
        <v>33650</v>
      </c>
      <c r="H7743" s="15" t="s">
        <v>299</v>
      </c>
      <c r="I7743" s="15" t="s">
        <v>27096</v>
      </c>
      <c r="J7743" s="15" t="s">
        <v>27097</v>
      </c>
      <c r="K7743" s="15" t="s">
        <v>4876</v>
      </c>
      <c r="L7743" s="15" t="s">
        <v>1382</v>
      </c>
      <c r="M7743" s="15" t="s">
        <v>577</v>
      </c>
      <c r="N7743" s="17">
        <v>3</v>
      </c>
      <c r="O7743" s="16" t="s">
        <v>174</v>
      </c>
      <c r="P7743" s="16" t="s">
        <v>174</v>
      </c>
      <c r="Q7743" s="16" t="s">
        <v>174</v>
      </c>
      <c r="R7743" s="16" t="s">
        <v>174</v>
      </c>
      <c r="S7743" s="16" t="s">
        <v>174</v>
      </c>
      <c r="T7743" s="16" t="s">
        <v>174</v>
      </c>
    </row>
    <row r="7744" spans="1:20" hidden="1" x14ac:dyDescent="0.2">
      <c r="A7744" s="15" t="s">
        <v>33651</v>
      </c>
      <c r="B7744" s="16">
        <v>-3732</v>
      </c>
      <c r="C7744" s="15" t="s">
        <v>26817</v>
      </c>
      <c r="D7744" s="17">
        <v>8.6999999999999993</v>
      </c>
      <c r="E7744" s="15" t="s">
        <v>26981</v>
      </c>
      <c r="F7744" s="16">
        <v>1963</v>
      </c>
      <c r="G7744" s="15" t="s">
        <v>33627</v>
      </c>
      <c r="H7744" s="15" t="s">
        <v>477</v>
      </c>
      <c r="I7744" s="15" t="s">
        <v>27096</v>
      </c>
      <c r="J7744" s="15" t="s">
        <v>27097</v>
      </c>
      <c r="K7744" s="15" t="s">
        <v>1619</v>
      </c>
      <c r="L7744" s="15" t="s">
        <v>1382</v>
      </c>
      <c r="M7744" s="15" t="s">
        <v>206</v>
      </c>
      <c r="N7744" s="17">
        <v>8.6999999999999993</v>
      </c>
      <c r="O7744" s="16" t="s">
        <v>174</v>
      </c>
      <c r="P7744" s="19">
        <v>7982</v>
      </c>
      <c r="Q7744" s="19">
        <v>6983</v>
      </c>
      <c r="R7744" s="16" t="s">
        <v>174</v>
      </c>
      <c r="S7744" s="18">
        <v>0.50910617750485498</v>
      </c>
      <c r="T7744" s="18">
        <v>1.10743714900541</v>
      </c>
    </row>
    <row r="7745" spans="1:20" hidden="1" x14ac:dyDescent="0.2">
      <c r="A7745" s="15" t="s">
        <v>33652</v>
      </c>
      <c r="B7745" s="16">
        <v>-619298</v>
      </c>
      <c r="C7745" s="15" t="s">
        <v>26817</v>
      </c>
      <c r="D7745" s="17">
        <v>3</v>
      </c>
      <c r="E7745" s="15" t="s">
        <v>26382</v>
      </c>
      <c r="F7745" s="16">
        <v>2017</v>
      </c>
      <c r="G7745" s="15" t="s">
        <v>33649</v>
      </c>
      <c r="H7745" s="15" t="s">
        <v>299</v>
      </c>
      <c r="I7745" s="15" t="s">
        <v>27096</v>
      </c>
      <c r="J7745" s="15" t="s">
        <v>27097</v>
      </c>
      <c r="K7745" s="15" t="s">
        <v>7015</v>
      </c>
      <c r="L7745" s="15" t="s">
        <v>1382</v>
      </c>
      <c r="M7745" s="15" t="s">
        <v>577</v>
      </c>
      <c r="N7745" s="17">
        <v>3</v>
      </c>
      <c r="O7745" s="16" t="s">
        <v>174</v>
      </c>
      <c r="P7745" s="16" t="s">
        <v>174</v>
      </c>
      <c r="Q7745" s="16" t="s">
        <v>174</v>
      </c>
      <c r="R7745" s="18">
        <v>27.153729071537299</v>
      </c>
      <c r="S7745" s="18">
        <v>39.8401826484018</v>
      </c>
      <c r="T7745" s="16" t="s">
        <v>174</v>
      </c>
    </row>
    <row r="7746" spans="1:20" hidden="1" x14ac:dyDescent="0.2">
      <c r="A7746" s="15" t="s">
        <v>33652</v>
      </c>
      <c r="B7746" s="16">
        <v>-171614</v>
      </c>
      <c r="C7746" s="15" t="s">
        <v>26817</v>
      </c>
      <c r="D7746" s="17">
        <v>3</v>
      </c>
      <c r="E7746" s="15" t="s">
        <v>26382</v>
      </c>
      <c r="F7746" s="16">
        <v>2017</v>
      </c>
      <c r="G7746" s="15" t="s">
        <v>33650</v>
      </c>
      <c r="H7746" s="15" t="s">
        <v>299</v>
      </c>
      <c r="I7746" s="15" t="s">
        <v>27096</v>
      </c>
      <c r="J7746" s="15" t="s">
        <v>27097</v>
      </c>
      <c r="K7746" s="15" t="s">
        <v>7015</v>
      </c>
      <c r="L7746" s="15" t="s">
        <v>1382</v>
      </c>
      <c r="M7746" s="15" t="s">
        <v>577</v>
      </c>
      <c r="N7746" s="17">
        <v>3</v>
      </c>
      <c r="O7746" s="16" t="s">
        <v>174</v>
      </c>
      <c r="P7746" s="16" t="s">
        <v>174</v>
      </c>
      <c r="Q7746" s="16" t="s">
        <v>174</v>
      </c>
      <c r="R7746" s="18">
        <v>27.153729071537299</v>
      </c>
      <c r="S7746" s="18">
        <v>39.8401826484018</v>
      </c>
      <c r="T7746" s="18">
        <v>34.547184170471802</v>
      </c>
    </row>
    <row r="7747" spans="1:20" hidden="1" x14ac:dyDescent="0.2">
      <c r="A7747" s="15" t="s">
        <v>33653</v>
      </c>
      <c r="B7747" s="16">
        <v>-619297</v>
      </c>
      <c r="C7747" s="15" t="s">
        <v>26817</v>
      </c>
      <c r="D7747" s="17">
        <v>3</v>
      </c>
      <c r="E7747" s="15" t="s">
        <v>26382</v>
      </c>
      <c r="F7747" s="16">
        <v>2017</v>
      </c>
      <c r="G7747" s="15" t="s">
        <v>33649</v>
      </c>
      <c r="H7747" s="15" t="s">
        <v>299</v>
      </c>
      <c r="I7747" s="15" t="s">
        <v>27096</v>
      </c>
      <c r="J7747" s="15" t="s">
        <v>27097</v>
      </c>
      <c r="K7747" s="15" t="s">
        <v>7015</v>
      </c>
      <c r="L7747" s="15" t="s">
        <v>1382</v>
      </c>
      <c r="M7747" s="15" t="s">
        <v>577</v>
      </c>
      <c r="N7747" s="17">
        <v>3</v>
      </c>
      <c r="O7747" s="16" t="s">
        <v>174</v>
      </c>
      <c r="P7747" s="16" t="s">
        <v>174</v>
      </c>
      <c r="Q7747" s="16" t="s">
        <v>174</v>
      </c>
      <c r="R7747" s="18">
        <v>31.579147640791501</v>
      </c>
      <c r="S7747" s="18">
        <v>39.204718417047197</v>
      </c>
      <c r="T7747" s="16" t="s">
        <v>174</v>
      </c>
    </row>
    <row r="7748" spans="1:20" hidden="1" x14ac:dyDescent="0.2">
      <c r="A7748" s="15" t="s">
        <v>33653</v>
      </c>
      <c r="B7748" s="16">
        <v>-170765</v>
      </c>
      <c r="C7748" s="15" t="s">
        <v>26817</v>
      </c>
      <c r="D7748" s="17">
        <v>3</v>
      </c>
      <c r="E7748" s="15" t="s">
        <v>26382</v>
      </c>
      <c r="F7748" s="16">
        <v>2017</v>
      </c>
      <c r="G7748" s="15" t="s">
        <v>33650</v>
      </c>
      <c r="H7748" s="15" t="s">
        <v>299</v>
      </c>
      <c r="I7748" s="15" t="s">
        <v>27096</v>
      </c>
      <c r="J7748" s="15" t="s">
        <v>27097</v>
      </c>
      <c r="K7748" s="15" t="s">
        <v>7015</v>
      </c>
      <c r="L7748" s="15" t="s">
        <v>1382</v>
      </c>
      <c r="M7748" s="15" t="s">
        <v>577</v>
      </c>
      <c r="N7748" s="17">
        <v>3</v>
      </c>
      <c r="O7748" s="16" t="s">
        <v>174</v>
      </c>
      <c r="P7748" s="16" t="s">
        <v>174</v>
      </c>
      <c r="Q7748" s="16" t="s">
        <v>174</v>
      </c>
      <c r="R7748" s="18">
        <v>31.579147640791501</v>
      </c>
      <c r="S7748" s="18">
        <v>39.204718417047197</v>
      </c>
      <c r="T7748" s="18">
        <v>41.278538812785399</v>
      </c>
    </row>
    <row r="7749" spans="1:20" hidden="1" x14ac:dyDescent="0.2">
      <c r="A7749" s="15" t="s">
        <v>33654</v>
      </c>
      <c r="B7749" s="16">
        <v>-619299</v>
      </c>
      <c r="C7749" s="15" t="s">
        <v>26817</v>
      </c>
      <c r="D7749" s="17">
        <v>3</v>
      </c>
      <c r="E7749" s="15" t="s">
        <v>26382</v>
      </c>
      <c r="F7749" s="16">
        <v>2017</v>
      </c>
      <c r="G7749" s="15" t="s">
        <v>33649</v>
      </c>
      <c r="H7749" s="15" t="s">
        <v>299</v>
      </c>
      <c r="I7749" s="15" t="s">
        <v>27096</v>
      </c>
      <c r="J7749" s="15" t="s">
        <v>27097</v>
      </c>
      <c r="K7749" s="15" t="s">
        <v>7015</v>
      </c>
      <c r="L7749" s="15" t="s">
        <v>1382</v>
      </c>
      <c r="M7749" s="15" t="s">
        <v>577</v>
      </c>
      <c r="N7749" s="17">
        <v>3</v>
      </c>
      <c r="O7749" s="16" t="s">
        <v>174</v>
      </c>
      <c r="P7749" s="16" t="s">
        <v>174</v>
      </c>
      <c r="Q7749" s="16" t="s">
        <v>174</v>
      </c>
      <c r="R7749" s="18">
        <v>31.164383561643799</v>
      </c>
      <c r="S7749" s="18">
        <v>40.7572298325723</v>
      </c>
      <c r="T7749" s="16" t="s">
        <v>174</v>
      </c>
    </row>
    <row r="7750" spans="1:20" hidden="1" x14ac:dyDescent="0.2">
      <c r="A7750" s="15" t="s">
        <v>33654</v>
      </c>
      <c r="B7750" s="16">
        <v>-171616</v>
      </c>
      <c r="C7750" s="15" t="s">
        <v>26817</v>
      </c>
      <c r="D7750" s="17">
        <v>3</v>
      </c>
      <c r="E7750" s="15" t="s">
        <v>26382</v>
      </c>
      <c r="F7750" s="16">
        <v>2017</v>
      </c>
      <c r="G7750" s="15" t="s">
        <v>33650</v>
      </c>
      <c r="H7750" s="15" t="s">
        <v>299</v>
      </c>
      <c r="I7750" s="15" t="s">
        <v>27096</v>
      </c>
      <c r="J7750" s="15" t="s">
        <v>27097</v>
      </c>
      <c r="K7750" s="15" t="s">
        <v>7015</v>
      </c>
      <c r="L7750" s="15" t="s">
        <v>1382</v>
      </c>
      <c r="M7750" s="15" t="s">
        <v>577</v>
      </c>
      <c r="N7750" s="17">
        <v>3</v>
      </c>
      <c r="O7750" s="16" t="s">
        <v>174</v>
      </c>
      <c r="P7750" s="16" t="s">
        <v>174</v>
      </c>
      <c r="Q7750" s="16" t="s">
        <v>174</v>
      </c>
      <c r="R7750" s="18">
        <v>31.164383561643799</v>
      </c>
      <c r="S7750" s="18">
        <v>40.7572298325723</v>
      </c>
      <c r="T7750" s="18">
        <v>37.968036529680397</v>
      </c>
    </row>
    <row r="7751" spans="1:20" hidden="1" x14ac:dyDescent="0.2">
      <c r="A7751" s="15" t="s">
        <v>33655</v>
      </c>
      <c r="B7751" s="16">
        <v>-619295</v>
      </c>
      <c r="C7751" s="15" t="s">
        <v>26817</v>
      </c>
      <c r="D7751" s="17">
        <v>3</v>
      </c>
      <c r="E7751" s="15" t="s">
        <v>26382</v>
      </c>
      <c r="F7751" s="16">
        <v>2017</v>
      </c>
      <c r="G7751" s="15" t="s">
        <v>33649</v>
      </c>
      <c r="H7751" s="15" t="s">
        <v>299</v>
      </c>
      <c r="I7751" s="15" t="s">
        <v>27096</v>
      </c>
      <c r="J7751" s="15" t="s">
        <v>27097</v>
      </c>
      <c r="K7751" s="15" t="s">
        <v>7015</v>
      </c>
      <c r="L7751" s="15" t="s">
        <v>1382</v>
      </c>
      <c r="M7751" s="15" t="s">
        <v>577</v>
      </c>
      <c r="N7751" s="17">
        <v>3</v>
      </c>
      <c r="O7751" s="16" t="s">
        <v>174</v>
      </c>
      <c r="P7751" s="16" t="s">
        <v>174</v>
      </c>
      <c r="Q7751" s="16" t="s">
        <v>174</v>
      </c>
      <c r="R7751" s="18">
        <v>35.1522070015221</v>
      </c>
      <c r="S7751" s="18">
        <v>41.4307458143075</v>
      </c>
      <c r="T7751" s="16" t="s">
        <v>174</v>
      </c>
    </row>
    <row r="7752" spans="1:20" hidden="1" x14ac:dyDescent="0.2">
      <c r="A7752" s="15" t="s">
        <v>33655</v>
      </c>
      <c r="B7752" s="16">
        <v>-170760</v>
      </c>
      <c r="C7752" s="15" t="s">
        <v>26817</v>
      </c>
      <c r="D7752" s="17">
        <v>3</v>
      </c>
      <c r="E7752" s="15" t="s">
        <v>26382</v>
      </c>
      <c r="F7752" s="16">
        <v>2017</v>
      </c>
      <c r="G7752" s="15" t="s">
        <v>33650</v>
      </c>
      <c r="H7752" s="15" t="s">
        <v>299</v>
      </c>
      <c r="I7752" s="15" t="s">
        <v>27096</v>
      </c>
      <c r="J7752" s="15" t="s">
        <v>27097</v>
      </c>
      <c r="K7752" s="15" t="s">
        <v>7015</v>
      </c>
      <c r="L7752" s="15" t="s">
        <v>1382</v>
      </c>
      <c r="M7752" s="15" t="s">
        <v>577</v>
      </c>
      <c r="N7752" s="17">
        <v>3</v>
      </c>
      <c r="O7752" s="16" t="s">
        <v>174</v>
      </c>
      <c r="P7752" s="16" t="s">
        <v>174</v>
      </c>
      <c r="Q7752" s="16" t="s">
        <v>174</v>
      </c>
      <c r="R7752" s="18">
        <v>35.1522070015221</v>
      </c>
      <c r="S7752" s="18">
        <v>41.4307458143075</v>
      </c>
      <c r="T7752" s="18">
        <v>39.170471841704703</v>
      </c>
    </row>
    <row r="7753" spans="1:20" hidden="1" x14ac:dyDescent="0.2">
      <c r="A7753" s="15" t="s">
        <v>33656</v>
      </c>
      <c r="B7753" s="16">
        <v>-619296</v>
      </c>
      <c r="C7753" s="15" t="s">
        <v>26817</v>
      </c>
      <c r="D7753" s="17">
        <v>3</v>
      </c>
      <c r="E7753" s="15" t="s">
        <v>26382</v>
      </c>
      <c r="F7753" s="16">
        <v>2017</v>
      </c>
      <c r="G7753" s="15" t="s">
        <v>33649</v>
      </c>
      <c r="H7753" s="15" t="s">
        <v>299</v>
      </c>
      <c r="I7753" s="15" t="s">
        <v>27096</v>
      </c>
      <c r="J7753" s="15" t="s">
        <v>27097</v>
      </c>
      <c r="K7753" s="15" t="s">
        <v>7015</v>
      </c>
      <c r="L7753" s="15" t="s">
        <v>1382</v>
      </c>
      <c r="M7753" s="15" t="s">
        <v>577</v>
      </c>
      <c r="N7753" s="17">
        <v>3</v>
      </c>
      <c r="O7753" s="16" t="s">
        <v>174</v>
      </c>
      <c r="P7753" s="16" t="s">
        <v>174</v>
      </c>
      <c r="Q7753" s="16" t="s">
        <v>174</v>
      </c>
      <c r="R7753" s="18">
        <v>38.557838660578398</v>
      </c>
      <c r="S7753" s="18">
        <v>46.054033485540302</v>
      </c>
      <c r="T7753" s="16" t="s">
        <v>174</v>
      </c>
    </row>
    <row r="7754" spans="1:20" hidden="1" x14ac:dyDescent="0.2">
      <c r="A7754" s="15" t="s">
        <v>33656</v>
      </c>
      <c r="B7754" s="16">
        <v>-170762</v>
      </c>
      <c r="C7754" s="15" t="s">
        <v>26817</v>
      </c>
      <c r="D7754" s="17">
        <v>3</v>
      </c>
      <c r="E7754" s="15" t="s">
        <v>26382</v>
      </c>
      <c r="F7754" s="16">
        <v>2017</v>
      </c>
      <c r="G7754" s="15" t="s">
        <v>33650</v>
      </c>
      <c r="H7754" s="15" t="s">
        <v>299</v>
      </c>
      <c r="I7754" s="15" t="s">
        <v>27096</v>
      </c>
      <c r="J7754" s="15" t="s">
        <v>27097</v>
      </c>
      <c r="K7754" s="15" t="s">
        <v>7015</v>
      </c>
      <c r="L7754" s="15" t="s">
        <v>1382</v>
      </c>
      <c r="M7754" s="15" t="s">
        <v>577</v>
      </c>
      <c r="N7754" s="17">
        <v>3</v>
      </c>
      <c r="O7754" s="16" t="s">
        <v>174</v>
      </c>
      <c r="P7754" s="16" t="s">
        <v>174</v>
      </c>
      <c r="Q7754" s="16" t="s">
        <v>174</v>
      </c>
      <c r="R7754" s="18">
        <v>38.557838660578398</v>
      </c>
      <c r="S7754" s="18">
        <v>46.054033485540302</v>
      </c>
      <c r="T7754" s="18">
        <v>41.278538812785399</v>
      </c>
    </row>
    <row r="7755" spans="1:20" hidden="1" x14ac:dyDescent="0.2">
      <c r="A7755" s="15" t="s">
        <v>33657</v>
      </c>
      <c r="B7755" s="16">
        <v>-1109</v>
      </c>
      <c r="C7755" s="15" t="s">
        <v>26817</v>
      </c>
      <c r="D7755" s="17">
        <v>98</v>
      </c>
      <c r="E7755" s="15" t="s">
        <v>26382</v>
      </c>
      <c r="F7755" s="16">
        <v>2002</v>
      </c>
      <c r="G7755" s="15" t="s">
        <v>28796</v>
      </c>
      <c r="H7755" s="15" t="s">
        <v>29413</v>
      </c>
      <c r="I7755" s="15" t="s">
        <v>27096</v>
      </c>
      <c r="J7755" s="15" t="s">
        <v>27097</v>
      </c>
      <c r="K7755" s="15" t="s">
        <v>3435</v>
      </c>
      <c r="L7755" s="15" t="s">
        <v>1382</v>
      </c>
      <c r="M7755" s="15" t="s">
        <v>577</v>
      </c>
      <c r="N7755" s="17">
        <v>98</v>
      </c>
      <c r="O7755" s="16" t="s">
        <v>174</v>
      </c>
      <c r="P7755" s="16" t="s">
        <v>174</v>
      </c>
      <c r="Q7755" s="16" t="s">
        <v>174</v>
      </c>
      <c r="R7755" s="18">
        <v>29.9115879228404</v>
      </c>
      <c r="S7755" s="18">
        <v>36.3659025253937</v>
      </c>
      <c r="T7755" s="18">
        <v>28.062855279097899</v>
      </c>
    </row>
    <row r="7756" spans="1:20" hidden="1" x14ac:dyDescent="0.2">
      <c r="A7756" s="15" t="s">
        <v>33658</v>
      </c>
      <c r="B7756" s="16">
        <v>-619292</v>
      </c>
      <c r="C7756" s="15" t="s">
        <v>26817</v>
      </c>
      <c r="D7756" s="17">
        <v>3</v>
      </c>
      <c r="E7756" s="15" t="s">
        <v>26382</v>
      </c>
      <c r="F7756" s="16">
        <v>2016</v>
      </c>
      <c r="G7756" s="15" t="s">
        <v>33649</v>
      </c>
      <c r="H7756" s="15" t="s">
        <v>299</v>
      </c>
      <c r="I7756" s="15" t="s">
        <v>27096</v>
      </c>
      <c r="J7756" s="15" t="s">
        <v>27097</v>
      </c>
      <c r="K7756" s="15" t="s">
        <v>8643</v>
      </c>
      <c r="L7756" s="15" t="s">
        <v>1382</v>
      </c>
      <c r="M7756" s="15" t="s">
        <v>577</v>
      </c>
      <c r="N7756" s="17">
        <v>3</v>
      </c>
      <c r="O7756" s="16" t="s">
        <v>174</v>
      </c>
      <c r="P7756" s="16" t="s">
        <v>174</v>
      </c>
      <c r="Q7756" s="16" t="s">
        <v>174</v>
      </c>
      <c r="R7756" s="18">
        <v>42.656012176560097</v>
      </c>
      <c r="S7756" s="18">
        <v>48.3751902587519</v>
      </c>
      <c r="T7756" s="16" t="s">
        <v>174</v>
      </c>
    </row>
    <row r="7757" spans="1:20" hidden="1" x14ac:dyDescent="0.2">
      <c r="A7757" s="15" t="s">
        <v>33658</v>
      </c>
      <c r="B7757" s="16">
        <v>-170742</v>
      </c>
      <c r="C7757" s="15" t="s">
        <v>26817</v>
      </c>
      <c r="D7757" s="17">
        <v>3</v>
      </c>
      <c r="E7757" s="15" t="s">
        <v>26382</v>
      </c>
      <c r="F7757" s="16">
        <v>2016</v>
      </c>
      <c r="G7757" s="15" t="s">
        <v>33650</v>
      </c>
      <c r="H7757" s="15" t="s">
        <v>299</v>
      </c>
      <c r="I7757" s="15" t="s">
        <v>27096</v>
      </c>
      <c r="J7757" s="15" t="s">
        <v>27097</v>
      </c>
      <c r="K7757" s="15" t="s">
        <v>8643</v>
      </c>
      <c r="L7757" s="15" t="s">
        <v>1382</v>
      </c>
      <c r="M7757" s="15" t="s">
        <v>577</v>
      </c>
      <c r="N7757" s="17">
        <v>3</v>
      </c>
      <c r="O7757" s="16" t="s">
        <v>174</v>
      </c>
      <c r="P7757" s="16" t="s">
        <v>174</v>
      </c>
      <c r="Q7757" s="16" t="s">
        <v>174</v>
      </c>
      <c r="R7757" s="18">
        <v>42.656012176560097</v>
      </c>
      <c r="S7757" s="18">
        <v>48.3751902587519</v>
      </c>
      <c r="T7757" s="18">
        <v>42.949010654490102</v>
      </c>
    </row>
    <row r="7758" spans="1:20" hidden="1" x14ac:dyDescent="0.2">
      <c r="A7758" s="15" t="s">
        <v>33659</v>
      </c>
      <c r="B7758" s="16">
        <v>-663037</v>
      </c>
      <c r="C7758" s="15" t="s">
        <v>26817</v>
      </c>
      <c r="D7758" s="17">
        <v>14.7</v>
      </c>
      <c r="E7758" s="15" t="s">
        <v>26382</v>
      </c>
      <c r="F7758" s="16">
        <v>2007</v>
      </c>
      <c r="G7758" s="15" t="s">
        <v>29506</v>
      </c>
      <c r="H7758" s="15" t="s">
        <v>299</v>
      </c>
      <c r="I7758" s="15" t="s">
        <v>27096</v>
      </c>
      <c r="J7758" s="15" t="s">
        <v>27097</v>
      </c>
      <c r="K7758" s="15" t="s">
        <v>2556</v>
      </c>
      <c r="L7758" s="15" t="s">
        <v>1382</v>
      </c>
      <c r="M7758" s="15" t="s">
        <v>577</v>
      </c>
      <c r="N7758" s="17">
        <v>14.7</v>
      </c>
      <c r="O7758" s="16" t="s">
        <v>174</v>
      </c>
      <c r="P7758" s="16" t="s">
        <v>174</v>
      </c>
      <c r="Q7758" s="16" t="s">
        <v>174</v>
      </c>
      <c r="R7758" s="18">
        <v>26.975584754449699</v>
      </c>
      <c r="S7758" s="16" t="s">
        <v>174</v>
      </c>
      <c r="T7758" s="16" t="s">
        <v>174</v>
      </c>
    </row>
    <row r="7759" spans="1:20" hidden="1" x14ac:dyDescent="0.2">
      <c r="A7759" s="15" t="s">
        <v>33659</v>
      </c>
      <c r="B7759" s="16">
        <v>-663036</v>
      </c>
      <c r="C7759" s="15" t="s">
        <v>26817</v>
      </c>
      <c r="D7759" s="17">
        <v>14.7</v>
      </c>
      <c r="E7759" s="15" t="s">
        <v>26382</v>
      </c>
      <c r="F7759" s="16">
        <v>2007</v>
      </c>
      <c r="G7759" s="15" t="s">
        <v>29506</v>
      </c>
      <c r="H7759" s="15" t="s">
        <v>299</v>
      </c>
      <c r="I7759" s="15" t="s">
        <v>27096</v>
      </c>
      <c r="J7759" s="15" t="s">
        <v>27097</v>
      </c>
      <c r="K7759" s="15" t="s">
        <v>2556</v>
      </c>
      <c r="L7759" s="15" t="s">
        <v>1382</v>
      </c>
      <c r="M7759" s="15" t="s">
        <v>577</v>
      </c>
      <c r="N7759" s="17">
        <v>14.7</v>
      </c>
      <c r="O7759" s="16" t="s">
        <v>174</v>
      </c>
      <c r="P7759" s="16" t="s">
        <v>174</v>
      </c>
      <c r="Q7759" s="16" t="s">
        <v>174</v>
      </c>
      <c r="R7759" s="18">
        <v>26.975584754449699</v>
      </c>
      <c r="S7759" s="16" t="s">
        <v>174</v>
      </c>
      <c r="T7759" s="16" t="s">
        <v>174</v>
      </c>
    </row>
    <row r="7760" spans="1:20" hidden="1" x14ac:dyDescent="0.2">
      <c r="A7760" s="15" t="s">
        <v>33659</v>
      </c>
      <c r="B7760" s="16">
        <v>-166692</v>
      </c>
      <c r="C7760" s="15" t="s">
        <v>26817</v>
      </c>
      <c r="D7760" s="17">
        <v>14.7</v>
      </c>
      <c r="E7760" s="15" t="s">
        <v>26382</v>
      </c>
      <c r="F7760" s="16">
        <v>2007</v>
      </c>
      <c r="G7760" s="15" t="s">
        <v>33660</v>
      </c>
      <c r="H7760" s="15" t="s">
        <v>299</v>
      </c>
      <c r="I7760" s="15" t="s">
        <v>27096</v>
      </c>
      <c r="J7760" s="15" t="s">
        <v>27097</v>
      </c>
      <c r="K7760" s="15" t="s">
        <v>2556</v>
      </c>
      <c r="L7760" s="15" t="s">
        <v>1382</v>
      </c>
      <c r="M7760" s="15" t="s">
        <v>577</v>
      </c>
      <c r="N7760" s="17">
        <v>14.7</v>
      </c>
      <c r="O7760" s="16" t="s">
        <v>174</v>
      </c>
      <c r="P7760" s="16" t="s">
        <v>174</v>
      </c>
      <c r="Q7760" s="16" t="s">
        <v>174</v>
      </c>
      <c r="R7760" s="18">
        <v>26.975584754449699</v>
      </c>
      <c r="S7760" s="18">
        <v>30.091945453980699</v>
      </c>
      <c r="T7760" s="18">
        <v>33.321684838318902</v>
      </c>
    </row>
    <row r="7761" spans="1:20" hidden="1" x14ac:dyDescent="0.2">
      <c r="A7761" s="15" t="s">
        <v>11744</v>
      </c>
      <c r="B7761" s="16">
        <v>-12485</v>
      </c>
      <c r="C7761" s="15" t="s">
        <v>26817</v>
      </c>
      <c r="D7761" s="17">
        <v>3.4</v>
      </c>
      <c r="E7761" s="15" t="s">
        <v>26981</v>
      </c>
      <c r="F7761" s="16">
        <v>2001</v>
      </c>
      <c r="G7761" s="15" t="s">
        <v>33661</v>
      </c>
      <c r="H7761" s="15" t="s">
        <v>477</v>
      </c>
      <c r="I7761" s="15" t="s">
        <v>27096</v>
      </c>
      <c r="J7761" s="15" t="s">
        <v>27097</v>
      </c>
      <c r="K7761" s="15" t="s">
        <v>8323</v>
      </c>
      <c r="L7761" s="15" t="s">
        <v>1382</v>
      </c>
      <c r="M7761" s="15" t="s">
        <v>206</v>
      </c>
      <c r="N7761" s="17">
        <v>3.2</v>
      </c>
      <c r="O7761" s="19">
        <v>14400</v>
      </c>
      <c r="P7761" s="16" t="s">
        <v>174</v>
      </c>
      <c r="Q7761" s="19">
        <v>13000</v>
      </c>
      <c r="R7761" s="18">
        <v>1.7836757990867601E-2</v>
      </c>
      <c r="S7761" s="18">
        <v>0</v>
      </c>
      <c r="T7761" s="18">
        <v>2.1404109589041102E-2</v>
      </c>
    </row>
    <row r="7762" spans="1:20" hidden="1" x14ac:dyDescent="0.2">
      <c r="A7762" s="15" t="s">
        <v>12088</v>
      </c>
      <c r="B7762" s="16">
        <v>-349588</v>
      </c>
      <c r="C7762" s="15" t="s">
        <v>26817</v>
      </c>
      <c r="D7762" s="17">
        <v>35</v>
      </c>
      <c r="E7762" s="15" t="s">
        <v>26382</v>
      </c>
      <c r="F7762" s="16">
        <v>2012</v>
      </c>
      <c r="G7762" s="15" t="s">
        <v>33610</v>
      </c>
      <c r="H7762" s="15" t="s">
        <v>299</v>
      </c>
      <c r="I7762" s="15" t="s">
        <v>27096</v>
      </c>
      <c r="J7762" s="15" t="s">
        <v>27097</v>
      </c>
      <c r="K7762" s="15" t="s">
        <v>1189</v>
      </c>
      <c r="L7762" s="15" t="s">
        <v>1382</v>
      </c>
      <c r="M7762" s="15" t="s">
        <v>577</v>
      </c>
      <c r="N7762" s="17">
        <v>34</v>
      </c>
      <c r="O7762" s="16" t="s">
        <v>174</v>
      </c>
      <c r="P7762" s="16" t="s">
        <v>174</v>
      </c>
      <c r="Q7762" s="16" t="s">
        <v>174</v>
      </c>
      <c r="R7762" s="18">
        <v>32.606097233413898</v>
      </c>
      <c r="S7762" s="18">
        <v>49.793849046467898</v>
      </c>
      <c r="T7762" s="18">
        <v>43.882621541767399</v>
      </c>
    </row>
    <row r="7763" spans="1:20" hidden="1" x14ac:dyDescent="0.2">
      <c r="A7763" s="15" t="s">
        <v>12088</v>
      </c>
      <c r="B7763" s="16">
        <v>-349587</v>
      </c>
      <c r="C7763" s="15" t="s">
        <v>26817</v>
      </c>
      <c r="D7763" s="17">
        <v>35</v>
      </c>
      <c r="E7763" s="15" t="s">
        <v>26382</v>
      </c>
      <c r="F7763" s="16">
        <v>2012</v>
      </c>
      <c r="G7763" s="15" t="s">
        <v>33610</v>
      </c>
      <c r="H7763" s="15" t="s">
        <v>299</v>
      </c>
      <c r="I7763" s="15" t="s">
        <v>27096</v>
      </c>
      <c r="J7763" s="15" t="s">
        <v>27097</v>
      </c>
      <c r="K7763" s="15" t="s">
        <v>1189</v>
      </c>
      <c r="L7763" s="15" t="s">
        <v>1382</v>
      </c>
      <c r="M7763" s="15" t="s">
        <v>577</v>
      </c>
      <c r="N7763" s="17">
        <v>34</v>
      </c>
      <c r="O7763" s="16" t="s">
        <v>174</v>
      </c>
      <c r="P7763" s="16" t="s">
        <v>174</v>
      </c>
      <c r="Q7763" s="16" t="s">
        <v>174</v>
      </c>
      <c r="R7763" s="18">
        <v>32.606097233413898</v>
      </c>
      <c r="S7763" s="18">
        <v>49.793849046467898</v>
      </c>
      <c r="T7763" s="18">
        <v>43.882621541767399</v>
      </c>
    </row>
    <row r="7764" spans="1:20" hidden="1" x14ac:dyDescent="0.2">
      <c r="A7764" s="15" t="s">
        <v>12088</v>
      </c>
      <c r="B7764" s="16">
        <v>-216917</v>
      </c>
      <c r="C7764" s="15" t="s">
        <v>26817</v>
      </c>
      <c r="D7764" s="17">
        <v>35</v>
      </c>
      <c r="E7764" s="15" t="s">
        <v>26382</v>
      </c>
      <c r="F7764" s="16">
        <v>2012</v>
      </c>
      <c r="G7764" s="15" t="s">
        <v>31109</v>
      </c>
      <c r="H7764" s="15" t="s">
        <v>299</v>
      </c>
      <c r="I7764" s="15" t="s">
        <v>27096</v>
      </c>
      <c r="J7764" s="15" t="s">
        <v>27097</v>
      </c>
      <c r="K7764" s="15" t="s">
        <v>1189</v>
      </c>
      <c r="L7764" s="15" t="s">
        <v>1382</v>
      </c>
      <c r="M7764" s="15" t="s">
        <v>577</v>
      </c>
      <c r="N7764" s="17">
        <v>34</v>
      </c>
      <c r="O7764" s="16" t="s">
        <v>174</v>
      </c>
      <c r="P7764" s="16" t="s">
        <v>174</v>
      </c>
      <c r="Q7764" s="16" t="s">
        <v>174</v>
      </c>
      <c r="R7764" s="18">
        <v>32.606097233413898</v>
      </c>
      <c r="S7764" s="18">
        <v>49.793849046467898</v>
      </c>
      <c r="T7764" s="18">
        <v>43.882621541767399</v>
      </c>
    </row>
    <row r="7765" spans="1:20" hidden="1" x14ac:dyDescent="0.2">
      <c r="A7765" s="15" t="s">
        <v>12088</v>
      </c>
      <c r="B7765" s="16">
        <v>-89611</v>
      </c>
      <c r="C7765" s="15" t="s">
        <v>26817</v>
      </c>
      <c r="D7765" s="17">
        <v>35</v>
      </c>
      <c r="E7765" s="15" t="s">
        <v>26382</v>
      </c>
      <c r="F7765" s="16">
        <v>2012</v>
      </c>
      <c r="G7765" s="15" t="s">
        <v>33611</v>
      </c>
      <c r="H7765" s="15" t="s">
        <v>299</v>
      </c>
      <c r="I7765" s="15" t="s">
        <v>27096</v>
      </c>
      <c r="J7765" s="15" t="s">
        <v>27097</v>
      </c>
      <c r="K7765" s="15" t="s">
        <v>1189</v>
      </c>
      <c r="L7765" s="15" t="s">
        <v>1382</v>
      </c>
      <c r="M7765" s="15" t="s">
        <v>577</v>
      </c>
      <c r="N7765" s="17">
        <v>34</v>
      </c>
      <c r="O7765" s="16" t="s">
        <v>174</v>
      </c>
      <c r="P7765" s="16" t="s">
        <v>174</v>
      </c>
      <c r="Q7765" s="16" t="s">
        <v>174</v>
      </c>
      <c r="R7765" s="18">
        <v>32.606097233413898</v>
      </c>
      <c r="S7765" s="18">
        <v>49.793849046467898</v>
      </c>
      <c r="T7765" s="18">
        <v>43.882621541767399</v>
      </c>
    </row>
    <row r="7766" spans="1:20" hidden="1" x14ac:dyDescent="0.2">
      <c r="A7766" s="15" t="s">
        <v>33662</v>
      </c>
      <c r="B7766" s="16">
        <v>-462275</v>
      </c>
      <c r="C7766" s="15" t="s">
        <v>26817</v>
      </c>
      <c r="D7766" s="17">
        <v>200</v>
      </c>
      <c r="E7766" s="15" t="s">
        <v>26382</v>
      </c>
      <c r="F7766" s="16">
        <v>2022</v>
      </c>
      <c r="G7766" s="15" t="s">
        <v>30834</v>
      </c>
      <c r="H7766" s="15" t="s">
        <v>299</v>
      </c>
      <c r="I7766" s="15" t="s">
        <v>27096</v>
      </c>
      <c r="J7766" s="15" t="s">
        <v>27097</v>
      </c>
      <c r="K7766" s="15" t="s">
        <v>12196</v>
      </c>
      <c r="L7766" s="15" t="s">
        <v>1382</v>
      </c>
      <c r="M7766" s="15" t="s">
        <v>577</v>
      </c>
      <c r="N7766" s="17">
        <v>200</v>
      </c>
      <c r="O7766" s="16" t="s">
        <v>174</v>
      </c>
      <c r="P7766" s="16" t="s">
        <v>174</v>
      </c>
      <c r="Q7766" s="16" t="s">
        <v>174</v>
      </c>
      <c r="R7766" s="18">
        <v>42.468321917808197</v>
      </c>
      <c r="S7766" s="18">
        <v>33.099828767123299</v>
      </c>
      <c r="T7766" s="16" t="s">
        <v>174</v>
      </c>
    </row>
    <row r="7767" spans="1:20" hidden="1" x14ac:dyDescent="0.2">
      <c r="A7767" s="15" t="s">
        <v>33663</v>
      </c>
      <c r="B7767" s="16">
        <v>-173884</v>
      </c>
      <c r="C7767" s="15" t="s">
        <v>26817</v>
      </c>
      <c r="D7767" s="17">
        <v>103.5</v>
      </c>
      <c r="E7767" s="15" t="s">
        <v>26382</v>
      </c>
      <c r="F7767" s="16">
        <v>2018</v>
      </c>
      <c r="G7767" s="15" t="s">
        <v>30834</v>
      </c>
      <c r="H7767" s="15" t="s">
        <v>299</v>
      </c>
      <c r="I7767" s="15" t="s">
        <v>27096</v>
      </c>
      <c r="J7767" s="15" t="s">
        <v>27097</v>
      </c>
      <c r="K7767" s="15" t="s">
        <v>12196</v>
      </c>
      <c r="L7767" s="15" t="s">
        <v>1382</v>
      </c>
      <c r="M7767" s="15" t="s">
        <v>577</v>
      </c>
      <c r="N7767" s="17">
        <v>103.5</v>
      </c>
      <c r="O7767" s="16" t="s">
        <v>174</v>
      </c>
      <c r="P7767" s="16" t="s">
        <v>174</v>
      </c>
      <c r="Q7767" s="16" t="s">
        <v>174</v>
      </c>
      <c r="R7767" s="18">
        <v>45.091103611055999</v>
      </c>
      <c r="S7767" s="18">
        <v>51.250744490768298</v>
      </c>
      <c r="T7767" s="18">
        <v>46.091699203670601</v>
      </c>
    </row>
    <row r="7768" spans="1:20" hidden="1" x14ac:dyDescent="0.2">
      <c r="A7768" s="15" t="s">
        <v>33664</v>
      </c>
      <c r="B7768" s="16">
        <v>-141264</v>
      </c>
      <c r="C7768" s="15" t="s">
        <v>26817</v>
      </c>
      <c r="D7768" s="17">
        <v>250.3</v>
      </c>
      <c r="E7768" s="15" t="s">
        <v>26382</v>
      </c>
      <c r="F7768" s="16">
        <v>2016</v>
      </c>
      <c r="G7768" s="15" t="s">
        <v>31060</v>
      </c>
      <c r="H7768" s="15" t="s">
        <v>299</v>
      </c>
      <c r="I7768" s="15" t="s">
        <v>27096</v>
      </c>
      <c r="J7768" s="15" t="s">
        <v>27097</v>
      </c>
      <c r="K7768" s="15" t="s">
        <v>12524</v>
      </c>
      <c r="L7768" s="15" t="s">
        <v>1382</v>
      </c>
      <c r="M7768" s="15" t="s">
        <v>577</v>
      </c>
      <c r="N7768" s="17">
        <v>250.3</v>
      </c>
      <c r="O7768" s="16" t="s">
        <v>174</v>
      </c>
      <c r="P7768" s="16" t="s">
        <v>174</v>
      </c>
      <c r="Q7768" s="16" t="s">
        <v>174</v>
      </c>
      <c r="R7768" s="18">
        <v>38.064414027368102</v>
      </c>
      <c r="S7768" s="18">
        <v>45.020039879085701</v>
      </c>
      <c r="T7768" s="18">
        <v>37.489077034499203</v>
      </c>
    </row>
    <row r="7769" spans="1:20" hidden="1" x14ac:dyDescent="0.2">
      <c r="A7769" s="15" t="s">
        <v>33664</v>
      </c>
      <c r="B7769" s="16">
        <v>-141263</v>
      </c>
      <c r="C7769" s="15" t="s">
        <v>26817</v>
      </c>
      <c r="D7769" s="17">
        <v>250.3</v>
      </c>
      <c r="E7769" s="15" t="s">
        <v>26382</v>
      </c>
      <c r="F7769" s="16">
        <v>2016</v>
      </c>
      <c r="G7769" s="15" t="s">
        <v>31060</v>
      </c>
      <c r="H7769" s="15" t="s">
        <v>299</v>
      </c>
      <c r="I7769" s="15" t="s">
        <v>27096</v>
      </c>
      <c r="J7769" s="15" t="s">
        <v>27097</v>
      </c>
      <c r="K7769" s="15" t="s">
        <v>12524</v>
      </c>
      <c r="L7769" s="15" t="s">
        <v>1382</v>
      </c>
      <c r="M7769" s="15" t="s">
        <v>577</v>
      </c>
      <c r="N7769" s="17">
        <v>250.3</v>
      </c>
      <c r="O7769" s="16" t="s">
        <v>174</v>
      </c>
      <c r="P7769" s="16" t="s">
        <v>174</v>
      </c>
      <c r="Q7769" s="16" t="s">
        <v>174</v>
      </c>
      <c r="R7769" s="18">
        <v>38.064414027368102</v>
      </c>
      <c r="S7769" s="18">
        <v>45.020039879085701</v>
      </c>
      <c r="T7769" s="18">
        <v>37.489077034499203</v>
      </c>
    </row>
    <row r="7770" spans="1:20" hidden="1" x14ac:dyDescent="0.2">
      <c r="A7770" s="15" t="s">
        <v>33665</v>
      </c>
      <c r="B7770" s="16">
        <v>-141537</v>
      </c>
      <c r="C7770" s="15" t="s">
        <v>26817</v>
      </c>
      <c r="D7770" s="17">
        <v>502</v>
      </c>
      <c r="E7770" s="15" t="s">
        <v>26382</v>
      </c>
      <c r="F7770" s="16">
        <v>2015</v>
      </c>
      <c r="G7770" s="15" t="s">
        <v>31060</v>
      </c>
      <c r="H7770" s="15" t="s">
        <v>299</v>
      </c>
      <c r="I7770" s="15" t="s">
        <v>27096</v>
      </c>
      <c r="J7770" s="15" t="s">
        <v>27097</v>
      </c>
      <c r="K7770" s="15" t="s">
        <v>12524</v>
      </c>
      <c r="L7770" s="15" t="s">
        <v>1382</v>
      </c>
      <c r="M7770" s="15" t="s">
        <v>577</v>
      </c>
      <c r="N7770" s="17">
        <v>475</v>
      </c>
      <c r="O7770" s="16" t="s">
        <v>174</v>
      </c>
      <c r="P7770" s="16" t="s">
        <v>174</v>
      </c>
      <c r="Q7770" s="16" t="s">
        <v>174</v>
      </c>
      <c r="R7770" s="18">
        <v>38.846431146359002</v>
      </c>
      <c r="S7770" s="18">
        <v>45.006416726748398</v>
      </c>
      <c r="T7770" s="18">
        <v>36.547212974585698</v>
      </c>
    </row>
    <row r="7771" spans="1:20" hidden="1" x14ac:dyDescent="0.2">
      <c r="A7771" s="15" t="s">
        <v>33665</v>
      </c>
      <c r="B7771" s="16">
        <v>-141536</v>
      </c>
      <c r="C7771" s="15" t="s">
        <v>26817</v>
      </c>
      <c r="D7771" s="17">
        <v>502</v>
      </c>
      <c r="E7771" s="15" t="s">
        <v>26382</v>
      </c>
      <c r="F7771" s="16">
        <v>2015</v>
      </c>
      <c r="G7771" s="15" t="s">
        <v>31060</v>
      </c>
      <c r="H7771" s="15" t="s">
        <v>299</v>
      </c>
      <c r="I7771" s="15" t="s">
        <v>27096</v>
      </c>
      <c r="J7771" s="15" t="s">
        <v>27097</v>
      </c>
      <c r="K7771" s="15" t="s">
        <v>12524</v>
      </c>
      <c r="L7771" s="15" t="s">
        <v>1382</v>
      </c>
      <c r="M7771" s="15" t="s">
        <v>577</v>
      </c>
      <c r="N7771" s="17">
        <v>475</v>
      </c>
      <c r="O7771" s="16" t="s">
        <v>174</v>
      </c>
      <c r="P7771" s="16" t="s">
        <v>174</v>
      </c>
      <c r="Q7771" s="16" t="s">
        <v>174</v>
      </c>
      <c r="R7771" s="18">
        <v>38.846431146359002</v>
      </c>
      <c r="S7771" s="18">
        <v>45.006416726748398</v>
      </c>
      <c r="T7771" s="18">
        <v>36.547212974585698</v>
      </c>
    </row>
    <row r="7772" spans="1:20" hidden="1" x14ac:dyDescent="0.2">
      <c r="A7772" s="15" t="s">
        <v>33666</v>
      </c>
      <c r="B7772" s="16">
        <v>-466156</v>
      </c>
      <c r="C7772" s="15" t="s">
        <v>26817</v>
      </c>
      <c r="D7772" s="17">
        <v>100</v>
      </c>
      <c r="E7772" s="15" t="s">
        <v>576</v>
      </c>
      <c r="F7772" s="16">
        <v>2022</v>
      </c>
      <c r="G7772" s="15" t="s">
        <v>31060</v>
      </c>
      <c r="H7772" s="15" t="s">
        <v>299</v>
      </c>
      <c r="I7772" s="15" t="s">
        <v>27096</v>
      </c>
      <c r="J7772" s="15" t="s">
        <v>27097</v>
      </c>
      <c r="K7772" s="15" t="s">
        <v>6612</v>
      </c>
      <c r="L7772" s="15" t="s">
        <v>1382</v>
      </c>
      <c r="M7772" s="15" t="s">
        <v>576</v>
      </c>
      <c r="N7772" s="17">
        <v>100</v>
      </c>
      <c r="O7772" s="16" t="s">
        <v>174</v>
      </c>
      <c r="P7772" s="16" t="s">
        <v>174</v>
      </c>
      <c r="Q7772" s="16" t="s">
        <v>174</v>
      </c>
      <c r="R7772" s="18">
        <v>23.3175799086758</v>
      </c>
      <c r="S7772" s="18">
        <v>9.3678082191780803</v>
      </c>
      <c r="T7772" s="16" t="s">
        <v>174</v>
      </c>
    </row>
    <row r="7773" spans="1:20" hidden="1" x14ac:dyDescent="0.2">
      <c r="A7773" s="15" t="s">
        <v>33666</v>
      </c>
      <c r="B7773" s="16">
        <v>-466155</v>
      </c>
      <c r="C7773" s="15" t="s">
        <v>26817</v>
      </c>
      <c r="D7773" s="17">
        <v>100</v>
      </c>
      <c r="E7773" s="15" t="s">
        <v>576</v>
      </c>
      <c r="F7773" s="16">
        <v>2022</v>
      </c>
      <c r="G7773" s="15" t="s">
        <v>31060</v>
      </c>
      <c r="H7773" s="15" t="s">
        <v>299</v>
      </c>
      <c r="I7773" s="15" t="s">
        <v>27096</v>
      </c>
      <c r="J7773" s="15" t="s">
        <v>27097</v>
      </c>
      <c r="K7773" s="15" t="s">
        <v>6612</v>
      </c>
      <c r="L7773" s="15" t="s">
        <v>1382</v>
      </c>
      <c r="M7773" s="15" t="s">
        <v>576</v>
      </c>
      <c r="N7773" s="17">
        <v>100</v>
      </c>
      <c r="O7773" s="16" t="s">
        <v>174</v>
      </c>
      <c r="P7773" s="16" t="s">
        <v>174</v>
      </c>
      <c r="Q7773" s="16" t="s">
        <v>174</v>
      </c>
      <c r="R7773" s="18">
        <v>23.3175799086758</v>
      </c>
      <c r="S7773" s="18">
        <v>9.3678082191780803</v>
      </c>
      <c r="T7773" s="16" t="s">
        <v>174</v>
      </c>
    </row>
    <row r="7774" spans="1:20" hidden="1" x14ac:dyDescent="0.2">
      <c r="A7774" s="15" t="s">
        <v>12241</v>
      </c>
      <c r="B7774" s="16">
        <v>-164881</v>
      </c>
      <c r="C7774" s="15" t="s">
        <v>26817</v>
      </c>
      <c r="D7774" s="17">
        <v>4.0999999999999996</v>
      </c>
      <c r="E7774" s="15" t="s">
        <v>26981</v>
      </c>
      <c r="F7774" s="16">
        <v>1973</v>
      </c>
      <c r="G7774" s="15" t="s">
        <v>33667</v>
      </c>
      <c r="H7774" s="15" t="s">
        <v>299</v>
      </c>
      <c r="I7774" s="15" t="s">
        <v>27096</v>
      </c>
      <c r="J7774" s="15" t="s">
        <v>27097</v>
      </c>
      <c r="K7774" s="15" t="s">
        <v>3238</v>
      </c>
      <c r="L7774" s="15" t="s">
        <v>1382</v>
      </c>
      <c r="M7774" s="15" t="s">
        <v>206</v>
      </c>
      <c r="N7774" s="17">
        <v>3.8</v>
      </c>
      <c r="O7774" s="19">
        <v>11500</v>
      </c>
      <c r="P7774" s="19">
        <v>10038</v>
      </c>
      <c r="Q7774" s="19">
        <v>10591</v>
      </c>
      <c r="R7774" s="18">
        <v>6.0081711127132897E-3</v>
      </c>
      <c r="S7774" s="18">
        <v>7.8106224465272794E-2</v>
      </c>
      <c r="T7774" s="18">
        <v>0.39653929343907701</v>
      </c>
    </row>
    <row r="7775" spans="1:20" hidden="1" x14ac:dyDescent="0.2">
      <c r="A7775" s="15" t="s">
        <v>33668</v>
      </c>
      <c r="B7775" s="16">
        <v>-619294</v>
      </c>
      <c r="C7775" s="15" t="s">
        <v>26817</v>
      </c>
      <c r="D7775" s="17">
        <v>3</v>
      </c>
      <c r="E7775" s="15" t="s">
        <v>26382</v>
      </c>
      <c r="F7775" s="16">
        <v>2017</v>
      </c>
      <c r="G7775" s="15" t="s">
        <v>33649</v>
      </c>
      <c r="H7775" s="15" t="s">
        <v>299</v>
      </c>
      <c r="I7775" s="15" t="s">
        <v>27096</v>
      </c>
      <c r="J7775" s="15" t="s">
        <v>27097</v>
      </c>
      <c r="K7775" s="15" t="s">
        <v>7015</v>
      </c>
      <c r="L7775" s="15" t="s">
        <v>1382</v>
      </c>
      <c r="M7775" s="15" t="s">
        <v>577</v>
      </c>
      <c r="N7775" s="17">
        <v>3</v>
      </c>
      <c r="O7775" s="16" t="s">
        <v>174</v>
      </c>
      <c r="P7775" s="16" t="s">
        <v>174</v>
      </c>
      <c r="Q7775" s="16" t="s">
        <v>174</v>
      </c>
      <c r="R7775" s="18">
        <v>32.6179604261796</v>
      </c>
      <c r="S7775" s="18">
        <v>46.038812785388103</v>
      </c>
      <c r="T7775" s="16" t="s">
        <v>174</v>
      </c>
    </row>
    <row r="7776" spans="1:20" hidden="1" x14ac:dyDescent="0.2">
      <c r="A7776" s="15" t="s">
        <v>33668</v>
      </c>
      <c r="B7776" s="16">
        <v>-170746</v>
      </c>
      <c r="C7776" s="15" t="s">
        <v>26817</v>
      </c>
      <c r="D7776" s="17">
        <v>3</v>
      </c>
      <c r="E7776" s="15" t="s">
        <v>26382</v>
      </c>
      <c r="F7776" s="16">
        <v>2017</v>
      </c>
      <c r="G7776" s="15" t="s">
        <v>33650</v>
      </c>
      <c r="H7776" s="15" t="s">
        <v>299</v>
      </c>
      <c r="I7776" s="15" t="s">
        <v>27096</v>
      </c>
      <c r="J7776" s="15" t="s">
        <v>27097</v>
      </c>
      <c r="K7776" s="15" t="s">
        <v>7015</v>
      </c>
      <c r="L7776" s="15" t="s">
        <v>1382</v>
      </c>
      <c r="M7776" s="15" t="s">
        <v>577</v>
      </c>
      <c r="N7776" s="17">
        <v>3</v>
      </c>
      <c r="O7776" s="16" t="s">
        <v>174</v>
      </c>
      <c r="P7776" s="16" t="s">
        <v>174</v>
      </c>
      <c r="Q7776" s="16" t="s">
        <v>174</v>
      </c>
      <c r="R7776" s="18">
        <v>32.6179604261796</v>
      </c>
      <c r="S7776" s="18">
        <v>46.038812785388103</v>
      </c>
      <c r="T7776" s="18">
        <v>41.426940639269397</v>
      </c>
    </row>
    <row r="7777" spans="1:20" hidden="1" x14ac:dyDescent="0.2">
      <c r="A7777" s="15" t="s">
        <v>33669</v>
      </c>
      <c r="B7777" s="16">
        <v>-619291</v>
      </c>
      <c r="C7777" s="15" t="s">
        <v>26817</v>
      </c>
      <c r="D7777" s="17">
        <v>3</v>
      </c>
      <c r="E7777" s="15" t="s">
        <v>26382</v>
      </c>
      <c r="F7777" s="16">
        <v>2017</v>
      </c>
      <c r="G7777" s="15" t="s">
        <v>33649</v>
      </c>
      <c r="H7777" s="15" t="s">
        <v>299</v>
      </c>
      <c r="I7777" s="15" t="s">
        <v>27096</v>
      </c>
      <c r="J7777" s="15" t="s">
        <v>27097</v>
      </c>
      <c r="K7777" s="15" t="s">
        <v>7015</v>
      </c>
      <c r="L7777" s="15" t="s">
        <v>1382</v>
      </c>
      <c r="M7777" s="15" t="s">
        <v>577</v>
      </c>
      <c r="N7777" s="17">
        <v>3</v>
      </c>
      <c r="O7777" s="16" t="s">
        <v>174</v>
      </c>
      <c r="P7777" s="16" t="s">
        <v>174</v>
      </c>
      <c r="Q7777" s="16" t="s">
        <v>174</v>
      </c>
      <c r="R7777" s="18">
        <v>32.751141552511399</v>
      </c>
      <c r="S7777" s="18">
        <v>46.400304414003003</v>
      </c>
      <c r="T7777" s="16" t="s">
        <v>174</v>
      </c>
    </row>
    <row r="7778" spans="1:20" hidden="1" x14ac:dyDescent="0.2">
      <c r="A7778" s="15" t="s">
        <v>33669</v>
      </c>
      <c r="B7778" s="16">
        <v>-170740</v>
      </c>
      <c r="C7778" s="15" t="s">
        <v>26817</v>
      </c>
      <c r="D7778" s="17">
        <v>3</v>
      </c>
      <c r="E7778" s="15" t="s">
        <v>26382</v>
      </c>
      <c r="F7778" s="16">
        <v>2017</v>
      </c>
      <c r="G7778" s="15" t="s">
        <v>33650</v>
      </c>
      <c r="H7778" s="15" t="s">
        <v>299</v>
      </c>
      <c r="I7778" s="15" t="s">
        <v>27096</v>
      </c>
      <c r="J7778" s="15" t="s">
        <v>27097</v>
      </c>
      <c r="K7778" s="15" t="s">
        <v>7015</v>
      </c>
      <c r="L7778" s="15" t="s">
        <v>1382</v>
      </c>
      <c r="M7778" s="15" t="s">
        <v>577</v>
      </c>
      <c r="N7778" s="17">
        <v>3</v>
      </c>
      <c r="O7778" s="16" t="s">
        <v>174</v>
      </c>
      <c r="P7778" s="16" t="s">
        <v>174</v>
      </c>
      <c r="Q7778" s="16" t="s">
        <v>174</v>
      </c>
      <c r="R7778" s="18">
        <v>32.751141552511399</v>
      </c>
      <c r="S7778" s="18">
        <v>46.400304414003003</v>
      </c>
      <c r="T7778" s="18">
        <v>41.426940639269397</v>
      </c>
    </row>
    <row r="7779" spans="1:20" hidden="1" x14ac:dyDescent="0.2">
      <c r="A7779" s="15" t="s">
        <v>33670</v>
      </c>
      <c r="B7779" s="16">
        <v>-773452</v>
      </c>
      <c r="C7779" s="15" t="s">
        <v>26817</v>
      </c>
      <c r="D7779" s="17">
        <v>2.25</v>
      </c>
      <c r="E7779" s="15" t="s">
        <v>576</v>
      </c>
      <c r="F7779" s="16">
        <v>2024</v>
      </c>
      <c r="G7779" s="15" t="s">
        <v>29510</v>
      </c>
      <c r="H7779" s="15" t="s">
        <v>299</v>
      </c>
      <c r="I7779" s="15" t="s">
        <v>27096</v>
      </c>
      <c r="J7779" s="15" t="s">
        <v>27097</v>
      </c>
      <c r="K7779" s="15" t="s">
        <v>2433</v>
      </c>
      <c r="L7779" s="15" t="s">
        <v>1382</v>
      </c>
      <c r="M7779" s="15" t="s">
        <v>576</v>
      </c>
      <c r="N7779" s="17">
        <v>2.25</v>
      </c>
      <c r="O7779" s="16" t="s">
        <v>174</v>
      </c>
      <c r="P7779" s="16" t="s">
        <v>174</v>
      </c>
      <c r="Q7779" s="16" t="s">
        <v>174</v>
      </c>
      <c r="R7779" s="16" t="s">
        <v>174</v>
      </c>
      <c r="S7779" s="16" t="s">
        <v>174</v>
      </c>
      <c r="T7779" s="16" t="s">
        <v>174</v>
      </c>
    </row>
    <row r="7780" spans="1:20" hidden="1" x14ac:dyDescent="0.2">
      <c r="A7780" s="15" t="s">
        <v>33671</v>
      </c>
      <c r="B7780" s="16">
        <v>-220336</v>
      </c>
      <c r="C7780" s="15" t="s">
        <v>26817</v>
      </c>
      <c r="D7780" s="17">
        <v>201</v>
      </c>
      <c r="E7780" s="15" t="s">
        <v>26382</v>
      </c>
      <c r="F7780" s="16">
        <v>2019</v>
      </c>
      <c r="G7780" s="15" t="s">
        <v>31060</v>
      </c>
      <c r="H7780" s="15" t="s">
        <v>299</v>
      </c>
      <c r="I7780" s="15" t="s">
        <v>27096</v>
      </c>
      <c r="J7780" s="15" t="s">
        <v>27097</v>
      </c>
      <c r="K7780" s="15" t="s">
        <v>12982</v>
      </c>
      <c r="L7780" s="15" t="s">
        <v>1382</v>
      </c>
      <c r="M7780" s="15" t="s">
        <v>577</v>
      </c>
      <c r="N7780" s="17">
        <v>200</v>
      </c>
      <c r="O7780" s="16" t="s">
        <v>174</v>
      </c>
      <c r="P7780" s="16" t="s">
        <v>174</v>
      </c>
      <c r="Q7780" s="16" t="s">
        <v>174</v>
      </c>
      <c r="R7780" s="18">
        <v>36.940525114155299</v>
      </c>
      <c r="S7780" s="18">
        <v>49.017351598173498</v>
      </c>
      <c r="T7780" s="18">
        <v>44.926746620463099</v>
      </c>
    </row>
    <row r="7781" spans="1:20" hidden="1" x14ac:dyDescent="0.2">
      <c r="A7781" s="15" t="s">
        <v>33671</v>
      </c>
      <c r="B7781" s="16">
        <v>-220335</v>
      </c>
      <c r="C7781" s="15" t="s">
        <v>26817</v>
      </c>
      <c r="D7781" s="17">
        <v>201</v>
      </c>
      <c r="E7781" s="15" t="s">
        <v>26382</v>
      </c>
      <c r="F7781" s="16">
        <v>2019</v>
      </c>
      <c r="G7781" s="15" t="s">
        <v>31060</v>
      </c>
      <c r="H7781" s="15" t="s">
        <v>299</v>
      </c>
      <c r="I7781" s="15" t="s">
        <v>27096</v>
      </c>
      <c r="J7781" s="15" t="s">
        <v>27097</v>
      </c>
      <c r="K7781" s="15" t="s">
        <v>12982</v>
      </c>
      <c r="L7781" s="15" t="s">
        <v>1382</v>
      </c>
      <c r="M7781" s="15" t="s">
        <v>577</v>
      </c>
      <c r="N7781" s="17">
        <v>200</v>
      </c>
      <c r="O7781" s="16" t="s">
        <v>174</v>
      </c>
      <c r="P7781" s="16" t="s">
        <v>174</v>
      </c>
      <c r="Q7781" s="16" t="s">
        <v>174</v>
      </c>
      <c r="R7781" s="18">
        <v>36.940525114155299</v>
      </c>
      <c r="S7781" s="18">
        <v>49.017351598173498</v>
      </c>
      <c r="T7781" s="18">
        <v>44.926746620463099</v>
      </c>
    </row>
    <row r="7782" spans="1:20" hidden="1" x14ac:dyDescent="0.2">
      <c r="A7782" s="15" t="s">
        <v>33672</v>
      </c>
      <c r="B7782" s="16">
        <v>-141336</v>
      </c>
      <c r="C7782" s="15" t="s">
        <v>26817</v>
      </c>
      <c r="D7782" s="17">
        <v>301.10000000000002</v>
      </c>
      <c r="E7782" s="15" t="s">
        <v>26382</v>
      </c>
      <c r="F7782" s="16">
        <v>2016</v>
      </c>
      <c r="G7782" s="15" t="s">
        <v>31060</v>
      </c>
      <c r="H7782" s="15" t="s">
        <v>299</v>
      </c>
      <c r="I7782" s="15" t="s">
        <v>27096</v>
      </c>
      <c r="J7782" s="15" t="s">
        <v>27097</v>
      </c>
      <c r="K7782" s="15" t="s">
        <v>12982</v>
      </c>
      <c r="L7782" s="15" t="s">
        <v>1382</v>
      </c>
      <c r="M7782" s="15" t="s">
        <v>577</v>
      </c>
      <c r="N7782" s="17">
        <v>300</v>
      </c>
      <c r="O7782" s="16" t="s">
        <v>174</v>
      </c>
      <c r="P7782" s="16" t="s">
        <v>174</v>
      </c>
      <c r="Q7782" s="16" t="s">
        <v>174</v>
      </c>
      <c r="R7782" s="18">
        <v>35.760920852359199</v>
      </c>
      <c r="S7782" s="18">
        <v>45.037328767123299</v>
      </c>
      <c r="T7782" s="18">
        <v>42.329153833205197</v>
      </c>
    </row>
    <row r="7783" spans="1:20" hidden="1" x14ac:dyDescent="0.2">
      <c r="A7783" s="15" t="s">
        <v>33672</v>
      </c>
      <c r="B7783" s="16">
        <v>-141335</v>
      </c>
      <c r="C7783" s="15" t="s">
        <v>26817</v>
      </c>
      <c r="D7783" s="17">
        <v>301.10000000000002</v>
      </c>
      <c r="E7783" s="15" t="s">
        <v>26382</v>
      </c>
      <c r="F7783" s="16">
        <v>2016</v>
      </c>
      <c r="G7783" s="15" t="s">
        <v>31060</v>
      </c>
      <c r="H7783" s="15" t="s">
        <v>299</v>
      </c>
      <c r="I7783" s="15" t="s">
        <v>27096</v>
      </c>
      <c r="J7783" s="15" t="s">
        <v>27097</v>
      </c>
      <c r="K7783" s="15" t="s">
        <v>12982</v>
      </c>
      <c r="L7783" s="15" t="s">
        <v>1382</v>
      </c>
      <c r="M7783" s="15" t="s">
        <v>577</v>
      </c>
      <c r="N7783" s="17">
        <v>300</v>
      </c>
      <c r="O7783" s="16" t="s">
        <v>174</v>
      </c>
      <c r="P7783" s="16" t="s">
        <v>174</v>
      </c>
      <c r="Q7783" s="16" t="s">
        <v>174</v>
      </c>
      <c r="R7783" s="18">
        <v>35.760920852359199</v>
      </c>
      <c r="S7783" s="18">
        <v>45.037328767123299</v>
      </c>
      <c r="T7783" s="18">
        <v>42.329153833205197</v>
      </c>
    </row>
    <row r="7784" spans="1:20" hidden="1" x14ac:dyDescent="0.2">
      <c r="A7784" s="15" t="s">
        <v>13160</v>
      </c>
      <c r="B7784" s="16">
        <v>-436981</v>
      </c>
      <c r="C7784" s="15" t="s">
        <v>26817</v>
      </c>
      <c r="D7784" s="17">
        <v>55.4</v>
      </c>
      <c r="E7784" s="15" t="s">
        <v>26382</v>
      </c>
      <c r="F7784" s="16">
        <v>2021</v>
      </c>
      <c r="G7784" s="15" t="s">
        <v>1702</v>
      </c>
      <c r="H7784" s="15" t="s">
        <v>299</v>
      </c>
      <c r="I7784" s="15" t="s">
        <v>27096</v>
      </c>
      <c r="J7784" s="15" t="s">
        <v>27097</v>
      </c>
      <c r="K7784" s="15" t="s">
        <v>3238</v>
      </c>
      <c r="L7784" s="15" t="s">
        <v>1382</v>
      </c>
      <c r="M7784" s="15" t="s">
        <v>577</v>
      </c>
      <c r="N7784" s="17">
        <v>54</v>
      </c>
      <c r="O7784" s="16" t="s">
        <v>174</v>
      </c>
      <c r="P7784" s="16" t="s">
        <v>174</v>
      </c>
      <c r="Q7784" s="16" t="s">
        <v>174</v>
      </c>
      <c r="R7784" s="18">
        <v>44.832783696938897</v>
      </c>
      <c r="S7784" s="18">
        <v>52.247590055809198</v>
      </c>
      <c r="T7784" s="18">
        <v>4.3702435312024397</v>
      </c>
    </row>
    <row r="7785" spans="1:20" hidden="1" x14ac:dyDescent="0.2">
      <c r="A7785" s="15" t="s">
        <v>13160</v>
      </c>
      <c r="B7785" s="16">
        <v>-385458</v>
      </c>
      <c r="C7785" s="15" t="s">
        <v>26817</v>
      </c>
      <c r="D7785" s="17">
        <v>55.4</v>
      </c>
      <c r="E7785" s="15" t="s">
        <v>26382</v>
      </c>
      <c r="F7785" s="16">
        <v>2021</v>
      </c>
      <c r="G7785" s="15" t="s">
        <v>1702</v>
      </c>
      <c r="H7785" s="15" t="s">
        <v>299</v>
      </c>
      <c r="I7785" s="15" t="s">
        <v>27096</v>
      </c>
      <c r="J7785" s="15" t="s">
        <v>27097</v>
      </c>
      <c r="K7785" s="15" t="s">
        <v>3238</v>
      </c>
      <c r="L7785" s="15" t="s">
        <v>1382</v>
      </c>
      <c r="M7785" s="15" t="s">
        <v>577</v>
      </c>
      <c r="N7785" s="17">
        <v>54</v>
      </c>
      <c r="O7785" s="16" t="s">
        <v>174</v>
      </c>
      <c r="P7785" s="16" t="s">
        <v>174</v>
      </c>
      <c r="Q7785" s="16" t="s">
        <v>174</v>
      </c>
      <c r="R7785" s="18">
        <v>44.832783696938897</v>
      </c>
      <c r="S7785" s="18">
        <v>52.247590055809198</v>
      </c>
      <c r="T7785" s="18">
        <v>4.3702435312024397</v>
      </c>
    </row>
    <row r="7786" spans="1:20" x14ac:dyDescent="0.2">
      <c r="A7786" s="15" t="s">
        <v>2969</v>
      </c>
      <c r="B7786" s="16">
        <v>-138797</v>
      </c>
      <c r="C7786" s="15" t="s">
        <v>26817</v>
      </c>
      <c r="D7786" s="17">
        <v>284.8</v>
      </c>
      <c r="E7786" s="15" t="s">
        <v>26983</v>
      </c>
      <c r="F7786" s="16">
        <v>1975</v>
      </c>
      <c r="G7786" s="15" t="s">
        <v>30046</v>
      </c>
      <c r="H7786" s="15" t="s">
        <v>477</v>
      </c>
      <c r="I7786" s="15" t="s">
        <v>27096</v>
      </c>
      <c r="J7786" s="15" t="s">
        <v>27097</v>
      </c>
      <c r="K7786" s="15" t="s">
        <v>2390</v>
      </c>
      <c r="L7786" s="15" t="s">
        <v>1692</v>
      </c>
      <c r="M7786" s="15" t="s">
        <v>142</v>
      </c>
      <c r="N7786" s="17">
        <v>249.6</v>
      </c>
      <c r="O7786" s="19">
        <v>20127</v>
      </c>
      <c r="P7786" s="19">
        <v>25870</v>
      </c>
      <c r="Q7786" s="19">
        <v>21334</v>
      </c>
      <c r="R7786" s="18">
        <v>4.6432282519611299</v>
      </c>
      <c r="S7786" s="18">
        <v>1.9313401056898101</v>
      </c>
      <c r="T7786" s="18">
        <v>1.7599698029127</v>
      </c>
    </row>
    <row r="7787" spans="1:20" hidden="1" x14ac:dyDescent="0.2">
      <c r="A7787" s="15" t="s">
        <v>33673</v>
      </c>
      <c r="B7787" s="16">
        <v>-140749</v>
      </c>
      <c r="C7787" s="15" t="s">
        <v>26817</v>
      </c>
      <c r="D7787" s="17">
        <v>175.5</v>
      </c>
      <c r="E7787" s="15" t="s">
        <v>26382</v>
      </c>
      <c r="F7787" s="16">
        <v>2004</v>
      </c>
      <c r="G7787" s="15" t="s">
        <v>31060</v>
      </c>
      <c r="H7787" s="15" t="s">
        <v>299</v>
      </c>
      <c r="I7787" s="15" t="s">
        <v>27096</v>
      </c>
      <c r="J7787" s="15" t="s">
        <v>27097</v>
      </c>
      <c r="K7787" s="15" t="s">
        <v>20335</v>
      </c>
      <c r="L7787" s="15" t="s">
        <v>1382</v>
      </c>
      <c r="M7787" s="15" t="s">
        <v>577</v>
      </c>
      <c r="N7787" s="17">
        <v>175.5</v>
      </c>
      <c r="O7787" s="16" t="s">
        <v>174</v>
      </c>
      <c r="P7787" s="16" t="s">
        <v>174</v>
      </c>
      <c r="Q7787" s="16" t="s">
        <v>174</v>
      </c>
      <c r="R7787" s="18">
        <v>34.562047119124699</v>
      </c>
      <c r="S7787" s="18">
        <v>40.885987849458203</v>
      </c>
      <c r="T7787" s="18">
        <v>34.290676345470899</v>
      </c>
    </row>
    <row r="7788" spans="1:20" hidden="1" x14ac:dyDescent="0.2">
      <c r="A7788" s="15" t="s">
        <v>33673</v>
      </c>
      <c r="B7788" s="16">
        <v>-140748</v>
      </c>
      <c r="C7788" s="15" t="s">
        <v>26817</v>
      </c>
      <c r="D7788" s="17">
        <v>175.5</v>
      </c>
      <c r="E7788" s="15" t="s">
        <v>26382</v>
      </c>
      <c r="F7788" s="16">
        <v>2004</v>
      </c>
      <c r="G7788" s="15" t="s">
        <v>31060</v>
      </c>
      <c r="H7788" s="15" t="s">
        <v>299</v>
      </c>
      <c r="I7788" s="15" t="s">
        <v>27096</v>
      </c>
      <c r="J7788" s="15" t="s">
        <v>27097</v>
      </c>
      <c r="K7788" s="15" t="s">
        <v>20335</v>
      </c>
      <c r="L7788" s="15" t="s">
        <v>1382</v>
      </c>
      <c r="M7788" s="15" t="s">
        <v>577</v>
      </c>
      <c r="N7788" s="17">
        <v>175.5</v>
      </c>
      <c r="O7788" s="16" t="s">
        <v>174</v>
      </c>
      <c r="P7788" s="16" t="s">
        <v>174</v>
      </c>
      <c r="Q7788" s="16" t="s">
        <v>174</v>
      </c>
      <c r="R7788" s="18">
        <v>34.562047119124699</v>
      </c>
      <c r="S7788" s="18">
        <v>40.885987849458203</v>
      </c>
      <c r="T7788" s="18">
        <v>34.290676345470899</v>
      </c>
    </row>
    <row r="7789" spans="1:20" hidden="1" x14ac:dyDescent="0.2">
      <c r="A7789" s="15" t="s">
        <v>13343</v>
      </c>
      <c r="B7789" s="16">
        <v>-12484</v>
      </c>
      <c r="C7789" s="15" t="s">
        <v>26817</v>
      </c>
      <c r="D7789" s="17">
        <v>2.2999999999999998</v>
      </c>
      <c r="E7789" s="15" t="s">
        <v>26382</v>
      </c>
      <c r="F7789" s="16">
        <v>2000</v>
      </c>
      <c r="G7789" s="15" t="s">
        <v>33674</v>
      </c>
      <c r="H7789" s="15" t="s">
        <v>477</v>
      </c>
      <c r="I7789" s="15" t="s">
        <v>27096</v>
      </c>
      <c r="J7789" s="15" t="s">
        <v>27097</v>
      </c>
      <c r="K7789" s="15" t="s">
        <v>1813</v>
      </c>
      <c r="L7789" s="15" t="s">
        <v>1382</v>
      </c>
      <c r="M7789" s="15" t="s">
        <v>577</v>
      </c>
      <c r="N7789" s="17">
        <v>2.2999999999999998</v>
      </c>
      <c r="O7789" s="16" t="s">
        <v>174</v>
      </c>
      <c r="P7789" s="16" t="s">
        <v>174</v>
      </c>
      <c r="Q7789" s="16" t="s">
        <v>174</v>
      </c>
      <c r="R7789" s="18">
        <v>21.575342465753401</v>
      </c>
      <c r="S7789" s="18">
        <v>25.2332737740719</v>
      </c>
      <c r="T7789" s="18">
        <v>23.515981735159802</v>
      </c>
    </row>
    <row r="7790" spans="1:20" hidden="1" x14ac:dyDescent="0.2">
      <c r="A7790" s="15" t="s">
        <v>13343</v>
      </c>
      <c r="B7790" s="16">
        <v>-12483</v>
      </c>
      <c r="C7790" s="15" t="s">
        <v>26817</v>
      </c>
      <c r="D7790" s="17">
        <v>2.2999999999999998</v>
      </c>
      <c r="E7790" s="15" t="s">
        <v>26382</v>
      </c>
      <c r="F7790" s="16">
        <v>2000</v>
      </c>
      <c r="G7790" s="15" t="s">
        <v>33675</v>
      </c>
      <c r="H7790" s="15" t="s">
        <v>477</v>
      </c>
      <c r="I7790" s="15" t="s">
        <v>27096</v>
      </c>
      <c r="J7790" s="15" t="s">
        <v>27097</v>
      </c>
      <c r="K7790" s="15" t="s">
        <v>1813</v>
      </c>
      <c r="L7790" s="15" t="s">
        <v>1382</v>
      </c>
      <c r="M7790" s="15" t="s">
        <v>577</v>
      </c>
      <c r="N7790" s="17">
        <v>2.2999999999999998</v>
      </c>
      <c r="O7790" s="16" t="s">
        <v>174</v>
      </c>
      <c r="P7790" s="16" t="s">
        <v>174</v>
      </c>
      <c r="Q7790" s="16" t="s">
        <v>174</v>
      </c>
      <c r="R7790" s="18">
        <v>21.575342465753401</v>
      </c>
      <c r="S7790" s="18">
        <v>25.2332737740719</v>
      </c>
      <c r="T7790" s="18">
        <v>23.515981735159802</v>
      </c>
    </row>
    <row r="7791" spans="1:20" hidden="1" x14ac:dyDescent="0.2">
      <c r="A7791" s="15" t="s">
        <v>13343</v>
      </c>
      <c r="B7791" s="16">
        <v>-12482</v>
      </c>
      <c r="C7791" s="15" t="s">
        <v>26817</v>
      </c>
      <c r="D7791" s="17">
        <v>2.2999999999999998</v>
      </c>
      <c r="E7791" s="15" t="s">
        <v>26382</v>
      </c>
      <c r="F7791" s="16">
        <v>2000</v>
      </c>
      <c r="G7791" s="15" t="s">
        <v>33676</v>
      </c>
      <c r="H7791" s="15" t="s">
        <v>477</v>
      </c>
      <c r="I7791" s="15" t="s">
        <v>27096</v>
      </c>
      <c r="J7791" s="15" t="s">
        <v>27097</v>
      </c>
      <c r="K7791" s="15" t="s">
        <v>1813</v>
      </c>
      <c r="L7791" s="15" t="s">
        <v>1382</v>
      </c>
      <c r="M7791" s="15" t="s">
        <v>577</v>
      </c>
      <c r="N7791" s="17">
        <v>2.2999999999999998</v>
      </c>
      <c r="O7791" s="16" t="s">
        <v>174</v>
      </c>
      <c r="P7791" s="16" t="s">
        <v>174</v>
      </c>
      <c r="Q7791" s="16" t="s">
        <v>174</v>
      </c>
      <c r="R7791" s="18">
        <v>21.575342465753401</v>
      </c>
      <c r="S7791" s="18">
        <v>25.2332737740719</v>
      </c>
      <c r="T7791" s="18">
        <v>23.515981735159802</v>
      </c>
    </row>
    <row r="7792" spans="1:20" hidden="1" x14ac:dyDescent="0.2">
      <c r="A7792" s="15" t="s">
        <v>13343</v>
      </c>
      <c r="B7792" s="16">
        <v>-12481</v>
      </c>
      <c r="C7792" s="15" t="s">
        <v>26817</v>
      </c>
      <c r="D7792" s="17">
        <v>2.2999999999999998</v>
      </c>
      <c r="E7792" s="15" t="s">
        <v>26382</v>
      </c>
      <c r="F7792" s="16">
        <v>2000</v>
      </c>
      <c r="G7792" s="15" t="s">
        <v>33615</v>
      </c>
      <c r="H7792" s="15" t="s">
        <v>477</v>
      </c>
      <c r="I7792" s="15" t="s">
        <v>27096</v>
      </c>
      <c r="J7792" s="15" t="s">
        <v>27097</v>
      </c>
      <c r="K7792" s="15" t="s">
        <v>1813</v>
      </c>
      <c r="L7792" s="15" t="s">
        <v>1382</v>
      </c>
      <c r="M7792" s="15" t="s">
        <v>577</v>
      </c>
      <c r="N7792" s="17">
        <v>2.2999999999999998</v>
      </c>
      <c r="O7792" s="16" t="s">
        <v>174</v>
      </c>
      <c r="P7792" s="16" t="s">
        <v>174</v>
      </c>
      <c r="Q7792" s="16" t="s">
        <v>174</v>
      </c>
      <c r="R7792" s="18">
        <v>21.575342465753401</v>
      </c>
      <c r="S7792" s="18">
        <v>25.2332737740719</v>
      </c>
      <c r="T7792" s="18">
        <v>23.515981735159802</v>
      </c>
    </row>
    <row r="7793" spans="1:20" hidden="1" x14ac:dyDescent="0.2">
      <c r="A7793" s="15" t="s">
        <v>13343</v>
      </c>
      <c r="B7793" s="16">
        <v>-12480</v>
      </c>
      <c r="C7793" s="15" t="s">
        <v>26817</v>
      </c>
      <c r="D7793" s="17">
        <v>2.2999999999999998</v>
      </c>
      <c r="E7793" s="15" t="s">
        <v>26382</v>
      </c>
      <c r="F7793" s="16">
        <v>2000</v>
      </c>
      <c r="G7793" s="15" t="s">
        <v>33677</v>
      </c>
      <c r="H7793" s="15" t="s">
        <v>477</v>
      </c>
      <c r="I7793" s="15" t="s">
        <v>27096</v>
      </c>
      <c r="J7793" s="15" t="s">
        <v>27097</v>
      </c>
      <c r="K7793" s="15" t="s">
        <v>1813</v>
      </c>
      <c r="L7793" s="15" t="s">
        <v>1382</v>
      </c>
      <c r="M7793" s="15" t="s">
        <v>577</v>
      </c>
      <c r="N7793" s="17">
        <v>2.2999999999999998</v>
      </c>
      <c r="O7793" s="16" t="s">
        <v>174</v>
      </c>
      <c r="P7793" s="16" t="s">
        <v>174</v>
      </c>
      <c r="Q7793" s="16" t="s">
        <v>174</v>
      </c>
      <c r="R7793" s="18">
        <v>21.575342465753401</v>
      </c>
      <c r="S7793" s="18">
        <v>25.2332737740719</v>
      </c>
      <c r="T7793" s="18">
        <v>23.515981735159802</v>
      </c>
    </row>
    <row r="7794" spans="1:20" hidden="1" x14ac:dyDescent="0.2">
      <c r="A7794" s="15" t="s">
        <v>13343</v>
      </c>
      <c r="B7794" s="16">
        <v>-12479</v>
      </c>
      <c r="C7794" s="15" t="s">
        <v>26817</v>
      </c>
      <c r="D7794" s="17">
        <v>2.2999999999999998</v>
      </c>
      <c r="E7794" s="15" t="s">
        <v>26382</v>
      </c>
      <c r="F7794" s="16">
        <v>2000</v>
      </c>
      <c r="G7794" s="15" t="s">
        <v>33522</v>
      </c>
      <c r="H7794" s="15" t="s">
        <v>477</v>
      </c>
      <c r="I7794" s="15" t="s">
        <v>27096</v>
      </c>
      <c r="J7794" s="15" t="s">
        <v>27097</v>
      </c>
      <c r="K7794" s="15" t="s">
        <v>1813</v>
      </c>
      <c r="L7794" s="15" t="s">
        <v>1382</v>
      </c>
      <c r="M7794" s="15" t="s">
        <v>577</v>
      </c>
      <c r="N7794" s="17">
        <v>2.2999999999999998</v>
      </c>
      <c r="O7794" s="16" t="s">
        <v>174</v>
      </c>
      <c r="P7794" s="16" t="s">
        <v>174</v>
      </c>
      <c r="Q7794" s="16" t="s">
        <v>174</v>
      </c>
      <c r="R7794" s="18">
        <v>21.575342465753401</v>
      </c>
      <c r="S7794" s="18">
        <v>25.2332737740719</v>
      </c>
      <c r="T7794" s="18">
        <v>23.515981735159802</v>
      </c>
    </row>
    <row r="7795" spans="1:20" hidden="1" x14ac:dyDescent="0.2">
      <c r="A7795" s="15" t="s">
        <v>13343</v>
      </c>
      <c r="B7795" s="16">
        <v>-4148</v>
      </c>
      <c r="C7795" s="15" t="s">
        <v>26817</v>
      </c>
      <c r="D7795" s="17">
        <v>2.2999999999999998</v>
      </c>
      <c r="E7795" s="15" t="s">
        <v>26382</v>
      </c>
      <c r="F7795" s="16">
        <v>2000</v>
      </c>
      <c r="G7795" s="15" t="s">
        <v>5731</v>
      </c>
      <c r="H7795" s="15" t="s">
        <v>477</v>
      </c>
      <c r="I7795" s="15" t="s">
        <v>27096</v>
      </c>
      <c r="J7795" s="15" t="s">
        <v>27097</v>
      </c>
      <c r="K7795" s="15" t="s">
        <v>1813</v>
      </c>
      <c r="L7795" s="15" t="s">
        <v>1382</v>
      </c>
      <c r="M7795" s="15" t="s">
        <v>577</v>
      </c>
      <c r="N7795" s="17">
        <v>2.2999999999999998</v>
      </c>
      <c r="O7795" s="16" t="s">
        <v>174</v>
      </c>
      <c r="P7795" s="16" t="s">
        <v>174</v>
      </c>
      <c r="Q7795" s="16" t="s">
        <v>174</v>
      </c>
      <c r="R7795" s="18">
        <v>21.575342465753401</v>
      </c>
      <c r="S7795" s="18">
        <v>25.2332737740719</v>
      </c>
      <c r="T7795" s="18">
        <v>23.515981735159802</v>
      </c>
    </row>
    <row r="7796" spans="1:20" hidden="1" x14ac:dyDescent="0.2">
      <c r="A7796" s="15" t="s">
        <v>33678</v>
      </c>
      <c r="B7796" s="16">
        <v>-55980</v>
      </c>
      <c r="C7796" s="15" t="s">
        <v>26817</v>
      </c>
      <c r="D7796" s="17">
        <v>0.65</v>
      </c>
      <c r="E7796" s="15" t="s">
        <v>26958</v>
      </c>
      <c r="F7796" s="16">
        <v>1926</v>
      </c>
      <c r="G7796" s="15" t="s">
        <v>33538</v>
      </c>
      <c r="H7796" s="15" t="s">
        <v>299</v>
      </c>
      <c r="I7796" s="15" t="s">
        <v>27096</v>
      </c>
      <c r="J7796" s="15" t="s">
        <v>27097</v>
      </c>
      <c r="K7796" s="15" t="s">
        <v>8643</v>
      </c>
      <c r="L7796" s="15" t="s">
        <v>1382</v>
      </c>
      <c r="M7796" s="15" t="s">
        <v>26961</v>
      </c>
      <c r="N7796" s="17">
        <v>0.65</v>
      </c>
      <c r="O7796" s="16" t="s">
        <v>174</v>
      </c>
      <c r="P7796" s="16" t="s">
        <v>174</v>
      </c>
      <c r="Q7796" s="16" t="s">
        <v>174</v>
      </c>
      <c r="R7796" s="16" t="s">
        <v>174</v>
      </c>
      <c r="S7796" s="16" t="s">
        <v>174</v>
      </c>
      <c r="T7796" s="16" t="s">
        <v>174</v>
      </c>
    </row>
    <row r="7797" spans="1:20" hidden="1" x14ac:dyDescent="0.2">
      <c r="A7797" s="15" t="s">
        <v>33679</v>
      </c>
      <c r="B7797" s="16">
        <v>-641063</v>
      </c>
      <c r="C7797" s="15" t="s">
        <v>26817</v>
      </c>
      <c r="D7797" s="17">
        <v>1.7</v>
      </c>
      <c r="E7797" s="15" t="s">
        <v>26382</v>
      </c>
      <c r="F7797" s="16">
        <v>2005</v>
      </c>
      <c r="G7797" s="15" t="s">
        <v>13346</v>
      </c>
      <c r="H7797" s="15" t="s">
        <v>299</v>
      </c>
      <c r="I7797" s="15" t="s">
        <v>27096</v>
      </c>
      <c r="J7797" s="15" t="s">
        <v>27097</v>
      </c>
      <c r="K7797" s="15" t="s">
        <v>9551</v>
      </c>
      <c r="L7797" s="15" t="s">
        <v>1382</v>
      </c>
      <c r="M7797" s="15" t="s">
        <v>577</v>
      </c>
      <c r="N7797" s="17">
        <v>1</v>
      </c>
      <c r="O7797" s="16" t="s">
        <v>174</v>
      </c>
      <c r="P7797" s="16" t="s">
        <v>174</v>
      </c>
      <c r="Q7797" s="16" t="s">
        <v>174</v>
      </c>
      <c r="R7797" s="18">
        <v>25.9132420091324</v>
      </c>
      <c r="S7797" s="18">
        <v>52.454337899543397</v>
      </c>
      <c r="T7797" s="18">
        <v>39.063926940639298</v>
      </c>
    </row>
    <row r="7798" spans="1:20" hidden="1" x14ac:dyDescent="0.2">
      <c r="A7798" s="15" t="s">
        <v>33680</v>
      </c>
      <c r="B7798" s="16">
        <v>-168012</v>
      </c>
      <c r="C7798" s="15" t="s">
        <v>26817</v>
      </c>
      <c r="D7798" s="17">
        <v>10.5</v>
      </c>
      <c r="E7798" s="15" t="s">
        <v>26382</v>
      </c>
      <c r="F7798" s="16">
        <v>2009</v>
      </c>
      <c r="G7798" s="15" t="s">
        <v>33681</v>
      </c>
      <c r="H7798" s="15" t="s">
        <v>477</v>
      </c>
      <c r="I7798" s="15" t="s">
        <v>27096</v>
      </c>
      <c r="J7798" s="15" t="s">
        <v>27097</v>
      </c>
      <c r="K7798" s="15" t="s">
        <v>1813</v>
      </c>
      <c r="L7798" s="15" t="s">
        <v>1382</v>
      </c>
      <c r="M7798" s="15" t="s">
        <v>577</v>
      </c>
      <c r="N7798" s="17">
        <v>10.5</v>
      </c>
      <c r="O7798" s="16" t="s">
        <v>174</v>
      </c>
      <c r="P7798" s="16" t="s">
        <v>174</v>
      </c>
      <c r="Q7798" s="16" t="s">
        <v>174</v>
      </c>
      <c r="R7798" s="18">
        <v>34.998912807132001</v>
      </c>
      <c r="S7798" s="18">
        <v>44.6390519678191</v>
      </c>
      <c r="T7798" s="18">
        <v>37.126549249836899</v>
      </c>
    </row>
    <row r="7799" spans="1:20" hidden="1" x14ac:dyDescent="0.2">
      <c r="A7799" s="15" t="s">
        <v>13350</v>
      </c>
      <c r="B7799" s="16">
        <v>-168013</v>
      </c>
      <c r="C7799" s="15" t="s">
        <v>26817</v>
      </c>
      <c r="D7799" s="17">
        <v>10.5</v>
      </c>
      <c r="E7799" s="15" t="s">
        <v>26382</v>
      </c>
      <c r="F7799" s="16">
        <v>2009</v>
      </c>
      <c r="G7799" s="15" t="s">
        <v>33681</v>
      </c>
      <c r="H7799" s="15" t="s">
        <v>477</v>
      </c>
      <c r="I7799" s="15" t="s">
        <v>27096</v>
      </c>
      <c r="J7799" s="15" t="s">
        <v>27097</v>
      </c>
      <c r="K7799" s="15" t="s">
        <v>2385</v>
      </c>
      <c r="L7799" s="15" t="s">
        <v>1382</v>
      </c>
      <c r="M7799" s="15" t="s">
        <v>577</v>
      </c>
      <c r="N7799" s="17">
        <v>10.5</v>
      </c>
      <c r="O7799" s="16" t="s">
        <v>174</v>
      </c>
      <c r="P7799" s="16" t="s">
        <v>174</v>
      </c>
      <c r="Q7799" s="16" t="s">
        <v>174</v>
      </c>
      <c r="R7799" s="18">
        <v>37.8408349641226</v>
      </c>
      <c r="S7799" s="18">
        <v>46.045879539030203</v>
      </c>
      <c r="T7799" s="18">
        <v>38.841052402696199</v>
      </c>
    </row>
    <row r="7800" spans="1:20" hidden="1" x14ac:dyDescent="0.2">
      <c r="A7800" s="15" t="s">
        <v>7014</v>
      </c>
      <c r="B7800" s="16">
        <v>-408478</v>
      </c>
      <c r="C7800" s="15" t="s">
        <v>26817</v>
      </c>
      <c r="D7800" s="17">
        <v>39.799999999999997</v>
      </c>
      <c r="E7800" s="15" t="s">
        <v>26938</v>
      </c>
      <c r="F7800" s="16">
        <v>1949</v>
      </c>
      <c r="G7800" s="15" t="s">
        <v>7014</v>
      </c>
      <c r="H7800" s="15" t="s">
        <v>299</v>
      </c>
      <c r="I7800" s="15" t="s">
        <v>27096</v>
      </c>
      <c r="J7800" s="15" t="s">
        <v>27097</v>
      </c>
      <c r="K7800" s="15" t="s">
        <v>7015</v>
      </c>
      <c r="L7800" s="15" t="s">
        <v>1382</v>
      </c>
      <c r="M7800" s="15" t="s">
        <v>142</v>
      </c>
      <c r="N7800" s="17">
        <v>39.9</v>
      </c>
      <c r="O7800" s="19">
        <v>26477</v>
      </c>
      <c r="P7800" s="19">
        <v>26388</v>
      </c>
      <c r="Q7800" s="19">
        <v>25820</v>
      </c>
      <c r="R7800" s="18">
        <v>20.229798239891998</v>
      </c>
      <c r="S7800" s="18">
        <v>28.359998168938301</v>
      </c>
      <c r="T7800" s="18">
        <v>24.670877068137301</v>
      </c>
    </row>
    <row r="7801" spans="1:20" hidden="1" x14ac:dyDescent="0.2">
      <c r="A7801" s="15" t="s">
        <v>33682</v>
      </c>
      <c r="B7801" s="16">
        <v>-764707</v>
      </c>
      <c r="C7801" s="15" t="s">
        <v>26817</v>
      </c>
      <c r="D7801" s="17">
        <v>1.4</v>
      </c>
      <c r="E7801" s="15" t="s">
        <v>576</v>
      </c>
      <c r="F7801" s="16">
        <v>2024</v>
      </c>
      <c r="G7801" s="15" t="s">
        <v>33571</v>
      </c>
      <c r="H7801" s="15" t="s">
        <v>299</v>
      </c>
      <c r="I7801" s="15" t="s">
        <v>27096</v>
      </c>
      <c r="J7801" s="15" t="s">
        <v>27097</v>
      </c>
      <c r="K7801" s="15" t="s">
        <v>7015</v>
      </c>
      <c r="L7801" s="15" t="s">
        <v>1382</v>
      </c>
      <c r="M7801" s="15" t="s">
        <v>576</v>
      </c>
      <c r="N7801" s="17">
        <v>1.4</v>
      </c>
      <c r="O7801" s="16" t="s">
        <v>174</v>
      </c>
      <c r="P7801" s="16" t="s">
        <v>174</v>
      </c>
      <c r="Q7801" s="16" t="s">
        <v>174</v>
      </c>
      <c r="R7801" s="16" t="s">
        <v>174</v>
      </c>
      <c r="S7801" s="16" t="s">
        <v>174</v>
      </c>
      <c r="T7801" s="16" t="s">
        <v>174</v>
      </c>
    </row>
    <row r="7802" spans="1:20" hidden="1" x14ac:dyDescent="0.2">
      <c r="A7802" s="15" t="s">
        <v>33683</v>
      </c>
      <c r="B7802" s="16">
        <v>-794764</v>
      </c>
      <c r="C7802" s="15" t="s">
        <v>26817</v>
      </c>
      <c r="D7802" s="17">
        <v>30</v>
      </c>
      <c r="E7802" s="15" t="s">
        <v>26382</v>
      </c>
      <c r="F7802" s="16">
        <v>2017</v>
      </c>
      <c r="G7802" s="15" t="s">
        <v>33552</v>
      </c>
      <c r="H7802" s="15" t="s">
        <v>299</v>
      </c>
      <c r="I7802" s="15" t="s">
        <v>27096</v>
      </c>
      <c r="J7802" s="15" t="s">
        <v>27097</v>
      </c>
      <c r="K7802" s="15" t="s">
        <v>7015</v>
      </c>
      <c r="L7802" s="15" t="s">
        <v>1382</v>
      </c>
      <c r="M7802" s="15" t="s">
        <v>577</v>
      </c>
      <c r="N7802" s="17">
        <v>30</v>
      </c>
      <c r="O7802" s="16" t="s">
        <v>174</v>
      </c>
      <c r="P7802" s="16" t="s">
        <v>174</v>
      </c>
      <c r="Q7802" s="16" t="s">
        <v>174</v>
      </c>
      <c r="R7802" s="16" t="s">
        <v>174</v>
      </c>
      <c r="S7802" s="16" t="s">
        <v>174</v>
      </c>
      <c r="T7802" s="16" t="s">
        <v>174</v>
      </c>
    </row>
    <row r="7803" spans="1:20" hidden="1" x14ac:dyDescent="0.2">
      <c r="A7803" s="15" t="s">
        <v>33683</v>
      </c>
      <c r="B7803" s="16">
        <v>-755381</v>
      </c>
      <c r="C7803" s="15" t="s">
        <v>26817</v>
      </c>
      <c r="D7803" s="17">
        <v>30</v>
      </c>
      <c r="E7803" s="15" t="s">
        <v>26382</v>
      </c>
      <c r="F7803" s="16">
        <v>2017</v>
      </c>
      <c r="G7803" s="15" t="s">
        <v>33684</v>
      </c>
      <c r="H7803" s="15" t="s">
        <v>299</v>
      </c>
      <c r="I7803" s="15" t="s">
        <v>27096</v>
      </c>
      <c r="J7803" s="15" t="s">
        <v>27097</v>
      </c>
      <c r="K7803" s="15" t="s">
        <v>7015</v>
      </c>
      <c r="L7803" s="15" t="s">
        <v>1382</v>
      </c>
      <c r="M7803" s="15" t="s">
        <v>577</v>
      </c>
      <c r="N7803" s="17">
        <v>30</v>
      </c>
      <c r="O7803" s="16" t="s">
        <v>174</v>
      </c>
      <c r="P7803" s="16" t="s">
        <v>174</v>
      </c>
      <c r="Q7803" s="16" t="s">
        <v>174</v>
      </c>
      <c r="R7803" s="16" t="s">
        <v>174</v>
      </c>
      <c r="S7803" s="16" t="s">
        <v>174</v>
      </c>
      <c r="T7803" s="16" t="s">
        <v>174</v>
      </c>
    </row>
    <row r="7804" spans="1:20" hidden="1" x14ac:dyDescent="0.2">
      <c r="A7804" s="15" t="s">
        <v>33683</v>
      </c>
      <c r="B7804" s="16">
        <v>-755380</v>
      </c>
      <c r="C7804" s="15" t="s">
        <v>26817</v>
      </c>
      <c r="D7804" s="17">
        <v>30</v>
      </c>
      <c r="E7804" s="15" t="s">
        <v>26382</v>
      </c>
      <c r="F7804" s="16">
        <v>2017</v>
      </c>
      <c r="G7804" s="15" t="s">
        <v>33553</v>
      </c>
      <c r="H7804" s="15" t="s">
        <v>299</v>
      </c>
      <c r="I7804" s="15" t="s">
        <v>27096</v>
      </c>
      <c r="J7804" s="15" t="s">
        <v>27097</v>
      </c>
      <c r="K7804" s="15" t="s">
        <v>7015</v>
      </c>
      <c r="L7804" s="15" t="s">
        <v>1382</v>
      </c>
      <c r="M7804" s="15" t="s">
        <v>577</v>
      </c>
      <c r="N7804" s="17">
        <v>30</v>
      </c>
      <c r="O7804" s="16" t="s">
        <v>174</v>
      </c>
      <c r="P7804" s="16" t="s">
        <v>174</v>
      </c>
      <c r="Q7804" s="16" t="s">
        <v>174</v>
      </c>
      <c r="R7804" s="16" t="s">
        <v>174</v>
      </c>
      <c r="S7804" s="16" t="s">
        <v>174</v>
      </c>
      <c r="T7804" s="16" t="s">
        <v>174</v>
      </c>
    </row>
    <row r="7805" spans="1:20" hidden="1" x14ac:dyDescent="0.2">
      <c r="A7805" s="15" t="s">
        <v>33685</v>
      </c>
      <c r="B7805" s="16">
        <v>-163803</v>
      </c>
      <c r="C7805" s="15" t="s">
        <v>26817</v>
      </c>
      <c r="D7805" s="17">
        <v>90.8</v>
      </c>
      <c r="E7805" s="15" t="s">
        <v>26382</v>
      </c>
      <c r="F7805" s="16">
        <v>2018</v>
      </c>
      <c r="G7805" s="15" t="s">
        <v>31060</v>
      </c>
      <c r="H7805" s="15" t="s">
        <v>299</v>
      </c>
      <c r="I7805" s="15" t="s">
        <v>27096</v>
      </c>
      <c r="J7805" s="15" t="s">
        <v>27097</v>
      </c>
      <c r="K7805" s="15" t="s">
        <v>1619</v>
      </c>
      <c r="L7805" s="15" t="s">
        <v>1382</v>
      </c>
      <c r="M7805" s="15" t="s">
        <v>577</v>
      </c>
      <c r="N7805" s="17">
        <v>90</v>
      </c>
      <c r="O7805" s="16" t="s">
        <v>174</v>
      </c>
      <c r="P7805" s="16" t="s">
        <v>174</v>
      </c>
      <c r="Q7805" s="16" t="s">
        <v>174</v>
      </c>
      <c r="R7805" s="18">
        <v>40.817605276509397</v>
      </c>
      <c r="S7805" s="18">
        <v>46.279680365296798</v>
      </c>
      <c r="T7805" s="18">
        <v>40.493809466336799</v>
      </c>
    </row>
    <row r="7806" spans="1:20" hidden="1" x14ac:dyDescent="0.2">
      <c r="A7806" s="15" t="s">
        <v>33685</v>
      </c>
      <c r="B7806" s="16">
        <v>-163802</v>
      </c>
      <c r="C7806" s="15" t="s">
        <v>26817</v>
      </c>
      <c r="D7806" s="17">
        <v>90.8</v>
      </c>
      <c r="E7806" s="15" t="s">
        <v>26382</v>
      </c>
      <c r="F7806" s="16">
        <v>2018</v>
      </c>
      <c r="G7806" s="15" t="s">
        <v>31060</v>
      </c>
      <c r="H7806" s="15" t="s">
        <v>299</v>
      </c>
      <c r="I7806" s="15" t="s">
        <v>27096</v>
      </c>
      <c r="J7806" s="15" t="s">
        <v>27097</v>
      </c>
      <c r="K7806" s="15" t="s">
        <v>1619</v>
      </c>
      <c r="L7806" s="15" t="s">
        <v>1382</v>
      </c>
      <c r="M7806" s="15" t="s">
        <v>577</v>
      </c>
      <c r="N7806" s="17">
        <v>90</v>
      </c>
      <c r="O7806" s="16" t="s">
        <v>174</v>
      </c>
      <c r="P7806" s="16" t="s">
        <v>174</v>
      </c>
      <c r="Q7806" s="16" t="s">
        <v>174</v>
      </c>
      <c r="R7806" s="18">
        <v>40.817605276509397</v>
      </c>
      <c r="S7806" s="18">
        <v>46.279680365296798</v>
      </c>
      <c r="T7806" s="18">
        <v>40.493809466336799</v>
      </c>
    </row>
    <row r="7807" spans="1:20" hidden="1" x14ac:dyDescent="0.2">
      <c r="A7807" s="15" t="s">
        <v>33686</v>
      </c>
      <c r="B7807" s="16">
        <v>-4268</v>
      </c>
      <c r="C7807" s="15" t="s">
        <v>26817</v>
      </c>
      <c r="D7807" s="17">
        <v>9</v>
      </c>
      <c r="E7807" s="15" t="s">
        <v>26981</v>
      </c>
      <c r="F7807" s="16">
        <v>1994</v>
      </c>
      <c r="G7807" s="15" t="s">
        <v>33687</v>
      </c>
      <c r="H7807" s="15" t="s">
        <v>299</v>
      </c>
      <c r="I7807" s="15" t="s">
        <v>27096</v>
      </c>
      <c r="J7807" s="15" t="s">
        <v>27097</v>
      </c>
      <c r="K7807" s="15" t="s">
        <v>1888</v>
      </c>
      <c r="L7807" s="15" t="s">
        <v>1382</v>
      </c>
      <c r="M7807" s="15" t="s">
        <v>206</v>
      </c>
      <c r="N7807" s="17">
        <v>8.4</v>
      </c>
      <c r="O7807" s="19">
        <v>10449</v>
      </c>
      <c r="P7807" s="19">
        <v>11488</v>
      </c>
      <c r="Q7807" s="19">
        <v>10286</v>
      </c>
      <c r="R7807" s="18">
        <v>0.172591867797347</v>
      </c>
      <c r="S7807" s="18">
        <v>0.10871928680147901</v>
      </c>
      <c r="T7807" s="18">
        <v>0.19025875190258801</v>
      </c>
    </row>
    <row r="7808" spans="1:20" hidden="1" x14ac:dyDescent="0.2">
      <c r="A7808" s="15" t="s">
        <v>33688</v>
      </c>
      <c r="B7808" s="16">
        <v>-420075</v>
      </c>
      <c r="C7808" s="15" t="s">
        <v>26817</v>
      </c>
      <c r="D7808" s="17">
        <v>3</v>
      </c>
      <c r="E7808" s="15" t="s">
        <v>576</v>
      </c>
      <c r="F7808" s="16">
        <v>2022</v>
      </c>
      <c r="G7808" s="15" t="s">
        <v>31060</v>
      </c>
      <c r="H7808" s="15" t="s">
        <v>299</v>
      </c>
      <c r="I7808" s="15" t="s">
        <v>27096</v>
      </c>
      <c r="J7808" s="15" t="s">
        <v>27097</v>
      </c>
      <c r="K7808" s="15" t="s">
        <v>3664</v>
      </c>
      <c r="L7808" s="15" t="s">
        <v>1382</v>
      </c>
      <c r="M7808" s="15" t="s">
        <v>576</v>
      </c>
      <c r="N7808" s="17">
        <v>3</v>
      </c>
      <c r="O7808" s="16" t="s">
        <v>174</v>
      </c>
      <c r="P7808" s="16" t="s">
        <v>174</v>
      </c>
      <c r="Q7808" s="16" t="s">
        <v>174</v>
      </c>
      <c r="R7808" s="18">
        <v>22.5342465753425</v>
      </c>
      <c r="S7808" s="18">
        <v>20.650684931506799</v>
      </c>
      <c r="T7808" s="16" t="s">
        <v>174</v>
      </c>
    </row>
    <row r="7809" spans="1:20" hidden="1" x14ac:dyDescent="0.2">
      <c r="A7809" s="15" t="s">
        <v>33689</v>
      </c>
      <c r="B7809" s="16">
        <v>-182602</v>
      </c>
      <c r="C7809" s="15" t="s">
        <v>26817</v>
      </c>
      <c r="D7809" s="17">
        <v>2.5</v>
      </c>
      <c r="E7809" s="15" t="s">
        <v>576</v>
      </c>
      <c r="F7809" s="16">
        <v>2015</v>
      </c>
      <c r="G7809" s="15" t="s">
        <v>33690</v>
      </c>
      <c r="H7809" s="15" t="s">
        <v>299</v>
      </c>
      <c r="I7809" s="15" t="s">
        <v>27096</v>
      </c>
      <c r="J7809" s="15" t="s">
        <v>27097</v>
      </c>
      <c r="K7809" s="15" t="s">
        <v>3664</v>
      </c>
      <c r="L7809" s="15" t="s">
        <v>1382</v>
      </c>
      <c r="M7809" s="15" t="s">
        <v>576</v>
      </c>
      <c r="N7809" s="17">
        <v>2.5</v>
      </c>
      <c r="O7809" s="16" t="s">
        <v>174</v>
      </c>
      <c r="P7809" s="16" t="s">
        <v>174</v>
      </c>
      <c r="Q7809" s="16" t="s">
        <v>174</v>
      </c>
      <c r="R7809" s="16" t="s">
        <v>174</v>
      </c>
      <c r="S7809" s="16" t="s">
        <v>174</v>
      </c>
      <c r="T7809" s="16" t="s">
        <v>174</v>
      </c>
    </row>
    <row r="7810" spans="1:20" hidden="1" x14ac:dyDescent="0.2">
      <c r="A7810" s="15" t="s">
        <v>33691</v>
      </c>
      <c r="B7810" s="16">
        <v>-619293</v>
      </c>
      <c r="C7810" s="15" t="s">
        <v>26817</v>
      </c>
      <c r="D7810" s="17">
        <v>3</v>
      </c>
      <c r="E7810" s="15" t="s">
        <v>26382</v>
      </c>
      <c r="F7810" s="16">
        <v>2016</v>
      </c>
      <c r="G7810" s="15" t="s">
        <v>33649</v>
      </c>
      <c r="H7810" s="15" t="s">
        <v>299</v>
      </c>
      <c r="I7810" s="15" t="s">
        <v>27096</v>
      </c>
      <c r="J7810" s="15" t="s">
        <v>27097</v>
      </c>
      <c r="K7810" s="15" t="s">
        <v>1487</v>
      </c>
      <c r="L7810" s="15" t="s">
        <v>1382</v>
      </c>
      <c r="M7810" s="15" t="s">
        <v>577</v>
      </c>
      <c r="N7810" s="17">
        <v>3</v>
      </c>
      <c r="O7810" s="16" t="s">
        <v>174</v>
      </c>
      <c r="P7810" s="16" t="s">
        <v>174</v>
      </c>
      <c r="Q7810" s="16" t="s">
        <v>174</v>
      </c>
      <c r="R7810" s="18">
        <v>35.2359208523592</v>
      </c>
      <c r="S7810" s="18">
        <v>46.335616438356197</v>
      </c>
      <c r="T7810" s="16" t="s">
        <v>174</v>
      </c>
    </row>
    <row r="7811" spans="1:20" hidden="1" x14ac:dyDescent="0.2">
      <c r="A7811" s="15" t="s">
        <v>33691</v>
      </c>
      <c r="B7811" s="16">
        <v>-170744</v>
      </c>
      <c r="C7811" s="15" t="s">
        <v>26817</v>
      </c>
      <c r="D7811" s="17">
        <v>3</v>
      </c>
      <c r="E7811" s="15" t="s">
        <v>26382</v>
      </c>
      <c r="F7811" s="16">
        <v>2016</v>
      </c>
      <c r="G7811" s="15" t="s">
        <v>33650</v>
      </c>
      <c r="H7811" s="15" t="s">
        <v>299</v>
      </c>
      <c r="I7811" s="15" t="s">
        <v>27096</v>
      </c>
      <c r="J7811" s="15" t="s">
        <v>27097</v>
      </c>
      <c r="K7811" s="15" t="s">
        <v>1487</v>
      </c>
      <c r="L7811" s="15" t="s">
        <v>1382</v>
      </c>
      <c r="M7811" s="15" t="s">
        <v>577</v>
      </c>
      <c r="N7811" s="17">
        <v>3</v>
      </c>
      <c r="O7811" s="16" t="s">
        <v>174</v>
      </c>
      <c r="P7811" s="16" t="s">
        <v>174</v>
      </c>
      <c r="Q7811" s="16" t="s">
        <v>174</v>
      </c>
      <c r="R7811" s="18">
        <v>35.2359208523592</v>
      </c>
      <c r="S7811" s="18">
        <v>46.335616438356197</v>
      </c>
      <c r="T7811" s="18">
        <v>41.278538812785399</v>
      </c>
    </row>
    <row r="7812" spans="1:20" hidden="1" x14ac:dyDescent="0.2">
      <c r="A7812" s="15" t="s">
        <v>13723</v>
      </c>
      <c r="B7812" s="16">
        <v>-170651</v>
      </c>
      <c r="C7812" s="15" t="s">
        <v>26817</v>
      </c>
      <c r="D7812" s="17">
        <v>8</v>
      </c>
      <c r="E7812" s="15" t="s">
        <v>26382</v>
      </c>
      <c r="F7812" s="16">
        <v>2012</v>
      </c>
      <c r="G7812" s="15" t="s">
        <v>33692</v>
      </c>
      <c r="H7812" s="15" t="s">
        <v>299</v>
      </c>
      <c r="I7812" s="15" t="s">
        <v>27096</v>
      </c>
      <c r="J7812" s="15" t="s">
        <v>27097</v>
      </c>
      <c r="K7812" s="15" t="s">
        <v>2556</v>
      </c>
      <c r="L7812" s="15" t="s">
        <v>1382</v>
      </c>
      <c r="M7812" s="15" t="s">
        <v>577</v>
      </c>
      <c r="N7812" s="17">
        <v>8</v>
      </c>
      <c r="O7812" s="16" t="s">
        <v>174</v>
      </c>
      <c r="P7812" s="16" t="s">
        <v>174</v>
      </c>
      <c r="Q7812" s="16" t="s">
        <v>174</v>
      </c>
      <c r="R7812" s="18">
        <v>34.469178082191803</v>
      </c>
      <c r="S7812" s="18">
        <v>40.550799086757998</v>
      </c>
      <c r="T7812" s="18">
        <v>34.714611872146101</v>
      </c>
    </row>
    <row r="7813" spans="1:20" hidden="1" x14ac:dyDescent="0.2">
      <c r="A7813" s="15" t="s">
        <v>14034</v>
      </c>
      <c r="B7813" s="16">
        <v>-4381</v>
      </c>
      <c r="C7813" s="15" t="s">
        <v>26817</v>
      </c>
      <c r="D7813" s="17">
        <v>124.8</v>
      </c>
      <c r="E7813" s="15" t="s">
        <v>26958</v>
      </c>
      <c r="F7813" s="16">
        <v>1913</v>
      </c>
      <c r="G7813" s="15" t="s">
        <v>28154</v>
      </c>
      <c r="H7813" s="15" t="s">
        <v>299</v>
      </c>
      <c r="I7813" s="15" t="s">
        <v>451</v>
      </c>
      <c r="J7813" s="15" t="s">
        <v>27093</v>
      </c>
      <c r="K7813" s="15" t="s">
        <v>269</v>
      </c>
      <c r="L7813" s="15" t="s">
        <v>1382</v>
      </c>
      <c r="M7813" s="15" t="s">
        <v>26961</v>
      </c>
      <c r="N7813" s="17">
        <v>150</v>
      </c>
      <c r="O7813" s="16" t="s">
        <v>174</v>
      </c>
      <c r="P7813" s="16" t="s">
        <v>174</v>
      </c>
      <c r="Q7813" s="16" t="s">
        <v>174</v>
      </c>
      <c r="R7813" s="18">
        <v>63.540258751902599</v>
      </c>
      <c r="S7813" s="18">
        <v>68.0977929984779</v>
      </c>
      <c r="T7813" s="18">
        <v>72.197410395946704</v>
      </c>
    </row>
    <row r="7814" spans="1:20" hidden="1" x14ac:dyDescent="0.2">
      <c r="A7814" s="15" t="s">
        <v>33693</v>
      </c>
      <c r="B7814" s="16">
        <v>-757039</v>
      </c>
      <c r="C7814" s="15" t="s">
        <v>27045</v>
      </c>
      <c r="D7814" s="17">
        <v>2.5</v>
      </c>
      <c r="E7814" s="15" t="s">
        <v>26382</v>
      </c>
      <c r="F7814" s="16">
        <v>2012</v>
      </c>
      <c r="G7814" s="15" t="s">
        <v>33694</v>
      </c>
      <c r="H7814" s="15" t="s">
        <v>299</v>
      </c>
      <c r="I7814" s="15" t="s">
        <v>27096</v>
      </c>
      <c r="J7814" s="15" t="s">
        <v>27097</v>
      </c>
      <c r="K7814" s="15" t="s">
        <v>1715</v>
      </c>
      <c r="L7814" s="15" t="s">
        <v>1382</v>
      </c>
      <c r="M7814" s="15" t="s">
        <v>577</v>
      </c>
      <c r="N7814" s="16" t="s">
        <v>174</v>
      </c>
      <c r="O7814" s="16" t="s">
        <v>174</v>
      </c>
      <c r="P7814" s="16" t="s">
        <v>174</v>
      </c>
      <c r="Q7814" s="16" t="s">
        <v>174</v>
      </c>
      <c r="R7814" s="18">
        <v>1.1068096088941799</v>
      </c>
      <c r="S7814" s="18">
        <v>1.75203494143339</v>
      </c>
      <c r="T7814" s="18">
        <v>7.8618225134008304</v>
      </c>
    </row>
    <row r="7815" spans="1:20" hidden="1" x14ac:dyDescent="0.2">
      <c r="A7815" s="15" t="s">
        <v>33695</v>
      </c>
      <c r="B7815" s="16">
        <v>-140931</v>
      </c>
      <c r="C7815" s="15" t="s">
        <v>26817</v>
      </c>
      <c r="D7815" s="17">
        <v>16</v>
      </c>
      <c r="E7815" s="15" t="s">
        <v>26981</v>
      </c>
      <c r="F7815" s="16">
        <v>2000</v>
      </c>
      <c r="G7815" s="15" t="s">
        <v>31060</v>
      </c>
      <c r="H7815" s="15" t="s">
        <v>299</v>
      </c>
      <c r="I7815" s="15" t="s">
        <v>27096</v>
      </c>
      <c r="J7815" s="15" t="s">
        <v>27097</v>
      </c>
      <c r="K7815" s="15" t="s">
        <v>3653</v>
      </c>
      <c r="L7815" s="15" t="s">
        <v>1382</v>
      </c>
      <c r="M7815" s="15" t="s">
        <v>206</v>
      </c>
      <c r="N7815" s="17">
        <v>16</v>
      </c>
      <c r="O7815" s="19">
        <v>12707</v>
      </c>
      <c r="P7815" s="19">
        <v>9811</v>
      </c>
      <c r="Q7815" s="19">
        <v>11882</v>
      </c>
      <c r="R7815" s="18">
        <v>4.13812785388128E-2</v>
      </c>
      <c r="S7815" s="18">
        <v>5.2796803652968002E-2</v>
      </c>
      <c r="T7815" s="18">
        <v>0.20619292237442899</v>
      </c>
    </row>
    <row r="7816" spans="1:20" hidden="1" x14ac:dyDescent="0.2">
      <c r="A7816" s="15" t="s">
        <v>33695</v>
      </c>
      <c r="B7816" s="16">
        <v>-140930</v>
      </c>
      <c r="C7816" s="15" t="s">
        <v>26817</v>
      </c>
      <c r="D7816" s="17">
        <v>16</v>
      </c>
      <c r="E7816" s="15" t="s">
        <v>26981</v>
      </c>
      <c r="F7816" s="16">
        <v>2000</v>
      </c>
      <c r="G7816" s="15" t="s">
        <v>31060</v>
      </c>
      <c r="H7816" s="15" t="s">
        <v>299</v>
      </c>
      <c r="I7816" s="15" t="s">
        <v>27096</v>
      </c>
      <c r="J7816" s="15" t="s">
        <v>27097</v>
      </c>
      <c r="K7816" s="15" t="s">
        <v>3653</v>
      </c>
      <c r="L7816" s="15" t="s">
        <v>1382</v>
      </c>
      <c r="M7816" s="15" t="s">
        <v>206</v>
      </c>
      <c r="N7816" s="17">
        <v>16</v>
      </c>
      <c r="O7816" s="19">
        <v>12707</v>
      </c>
      <c r="P7816" s="19">
        <v>9811</v>
      </c>
      <c r="Q7816" s="19">
        <v>11882</v>
      </c>
      <c r="R7816" s="18">
        <v>4.13812785388128E-2</v>
      </c>
      <c r="S7816" s="18">
        <v>5.2796803652968002E-2</v>
      </c>
      <c r="T7816" s="18">
        <v>0.20619292237442899</v>
      </c>
    </row>
    <row r="7817" spans="1:20" hidden="1" x14ac:dyDescent="0.2">
      <c r="A7817" s="15" t="s">
        <v>33696</v>
      </c>
      <c r="B7817" s="16">
        <v>-174096</v>
      </c>
      <c r="C7817" s="15" t="s">
        <v>26817</v>
      </c>
      <c r="D7817" s="17">
        <v>1.1000000000000001</v>
      </c>
      <c r="E7817" s="15" t="s">
        <v>27149</v>
      </c>
      <c r="F7817" s="16">
        <v>2018</v>
      </c>
      <c r="G7817" s="15" t="s">
        <v>31060</v>
      </c>
      <c r="H7817" s="15" t="s">
        <v>299</v>
      </c>
      <c r="I7817" s="15" t="s">
        <v>27096</v>
      </c>
      <c r="J7817" s="15" t="s">
        <v>27097</v>
      </c>
      <c r="K7817" s="15" t="s">
        <v>3653</v>
      </c>
      <c r="L7817" s="15" t="s">
        <v>1382</v>
      </c>
      <c r="M7817" s="15" t="s">
        <v>27151</v>
      </c>
      <c r="N7817" s="17">
        <v>1.1000000000000001</v>
      </c>
      <c r="O7817" s="16" t="s">
        <v>174</v>
      </c>
      <c r="P7817" s="16" t="s">
        <v>1276</v>
      </c>
      <c r="Q7817" s="16" t="s">
        <v>1276</v>
      </c>
      <c r="R7817" s="18">
        <v>2.0755500207555001E-2</v>
      </c>
      <c r="S7817" s="18">
        <v>0.321710253217103</v>
      </c>
      <c r="T7817" s="18">
        <v>2.4802822748028199</v>
      </c>
    </row>
    <row r="7818" spans="1:20" hidden="1" x14ac:dyDescent="0.2">
      <c r="A7818" s="15" t="s">
        <v>33696</v>
      </c>
      <c r="B7818" s="16">
        <v>-174095</v>
      </c>
      <c r="C7818" s="15" t="s">
        <v>26817</v>
      </c>
      <c r="D7818" s="17">
        <v>1.1000000000000001</v>
      </c>
      <c r="E7818" s="15" t="s">
        <v>27149</v>
      </c>
      <c r="F7818" s="16">
        <v>2018</v>
      </c>
      <c r="G7818" s="15" t="s">
        <v>31060</v>
      </c>
      <c r="H7818" s="15" t="s">
        <v>299</v>
      </c>
      <c r="I7818" s="15" t="s">
        <v>27096</v>
      </c>
      <c r="J7818" s="15" t="s">
        <v>27097</v>
      </c>
      <c r="K7818" s="15" t="s">
        <v>3653</v>
      </c>
      <c r="L7818" s="15" t="s">
        <v>1382</v>
      </c>
      <c r="M7818" s="15" t="s">
        <v>27151</v>
      </c>
      <c r="N7818" s="17">
        <v>1.1000000000000001</v>
      </c>
      <c r="O7818" s="16" t="s">
        <v>174</v>
      </c>
      <c r="P7818" s="16" t="s">
        <v>1276</v>
      </c>
      <c r="Q7818" s="16" t="s">
        <v>1276</v>
      </c>
      <c r="R7818" s="18">
        <v>2.0755500207555001E-2</v>
      </c>
      <c r="S7818" s="18">
        <v>0.321710253217103</v>
      </c>
      <c r="T7818" s="18">
        <v>2.4802822748028199</v>
      </c>
    </row>
    <row r="7819" spans="1:20" hidden="1" x14ac:dyDescent="0.2">
      <c r="A7819" s="15" t="s">
        <v>33697</v>
      </c>
      <c r="B7819" s="16">
        <v>-251855</v>
      </c>
      <c r="C7819" s="15" t="s">
        <v>26817</v>
      </c>
      <c r="D7819" s="17">
        <v>152.19999999999999</v>
      </c>
      <c r="E7819" s="15" t="s">
        <v>26382</v>
      </c>
      <c r="F7819" s="16">
        <v>2020</v>
      </c>
      <c r="G7819" s="15" t="s">
        <v>33698</v>
      </c>
      <c r="H7819" s="15" t="s">
        <v>299</v>
      </c>
      <c r="I7819" s="15" t="s">
        <v>27096</v>
      </c>
      <c r="J7819" s="15" t="s">
        <v>27097</v>
      </c>
      <c r="K7819" s="15" t="s">
        <v>1813</v>
      </c>
      <c r="L7819" s="15" t="s">
        <v>1382</v>
      </c>
      <c r="M7819" s="15" t="s">
        <v>577</v>
      </c>
      <c r="N7819" s="17">
        <v>152.19999999999999</v>
      </c>
      <c r="O7819" s="16" t="s">
        <v>174</v>
      </c>
      <c r="P7819" s="16" t="s">
        <v>174</v>
      </c>
      <c r="Q7819" s="16" t="s">
        <v>174</v>
      </c>
      <c r="R7819" s="18">
        <v>39.221779201843297</v>
      </c>
      <c r="S7819" s="18">
        <v>48.399576380513501</v>
      </c>
      <c r="T7819" s="18">
        <v>41.234046766151202</v>
      </c>
    </row>
    <row r="7820" spans="1:20" hidden="1" x14ac:dyDescent="0.2">
      <c r="A7820" s="15" t="s">
        <v>33699</v>
      </c>
      <c r="B7820" s="16">
        <v>-612554</v>
      </c>
      <c r="C7820" s="15" t="s">
        <v>26817</v>
      </c>
      <c r="D7820" s="17">
        <v>70</v>
      </c>
      <c r="E7820" s="15" t="s">
        <v>26382</v>
      </c>
      <c r="F7820" s="16">
        <v>2022</v>
      </c>
      <c r="G7820" s="15" t="s">
        <v>14257</v>
      </c>
      <c r="H7820" s="15" t="s">
        <v>299</v>
      </c>
      <c r="I7820" s="15" t="s">
        <v>27096</v>
      </c>
      <c r="J7820" s="15" t="s">
        <v>27097</v>
      </c>
      <c r="K7820" s="15" t="s">
        <v>1813</v>
      </c>
      <c r="L7820" s="15" t="s">
        <v>1382</v>
      </c>
      <c r="M7820" s="15" t="s">
        <v>577</v>
      </c>
      <c r="N7820" s="17">
        <v>70</v>
      </c>
      <c r="O7820" s="16" t="s">
        <v>174</v>
      </c>
      <c r="P7820" s="16" t="s">
        <v>174</v>
      </c>
      <c r="Q7820" s="16" t="s">
        <v>174</v>
      </c>
      <c r="R7820" s="18">
        <v>46.413405088062603</v>
      </c>
      <c r="S7820" s="18">
        <v>3.98939986953686</v>
      </c>
      <c r="T7820" s="16" t="s">
        <v>174</v>
      </c>
    </row>
    <row r="7821" spans="1:20" hidden="1" x14ac:dyDescent="0.2">
      <c r="A7821" s="15" t="s">
        <v>12832</v>
      </c>
      <c r="B7821" s="16">
        <v>-165014</v>
      </c>
      <c r="C7821" s="15" t="s">
        <v>26817</v>
      </c>
      <c r="D7821" s="17">
        <v>5.4</v>
      </c>
      <c r="E7821" s="15" t="s">
        <v>26981</v>
      </c>
      <c r="F7821" s="16">
        <v>1956</v>
      </c>
      <c r="G7821" s="15" t="s">
        <v>33700</v>
      </c>
      <c r="H7821" s="15" t="s">
        <v>299</v>
      </c>
      <c r="I7821" s="15" t="s">
        <v>27096</v>
      </c>
      <c r="J7821" s="15" t="s">
        <v>27097</v>
      </c>
      <c r="K7821" s="15" t="s">
        <v>5733</v>
      </c>
      <c r="L7821" s="15" t="s">
        <v>1382</v>
      </c>
      <c r="M7821" s="15" t="s">
        <v>206</v>
      </c>
      <c r="N7821" s="17">
        <v>5.4</v>
      </c>
      <c r="O7821" s="19">
        <v>10586</v>
      </c>
      <c r="P7821" s="19">
        <v>11550</v>
      </c>
      <c r="Q7821" s="19">
        <v>10378</v>
      </c>
      <c r="R7821" s="18">
        <v>0.20928462709284601</v>
      </c>
      <c r="S7821" s="18">
        <v>0.16911889058007801</v>
      </c>
      <c r="T7821" s="18">
        <v>0.64899374260104903</v>
      </c>
    </row>
    <row r="7822" spans="1:20" hidden="1" x14ac:dyDescent="0.2">
      <c r="A7822" s="15" t="s">
        <v>12876</v>
      </c>
      <c r="B7822" s="16">
        <v>-547212</v>
      </c>
      <c r="C7822" s="15" t="s">
        <v>26817</v>
      </c>
      <c r="D7822" s="17">
        <v>17.7</v>
      </c>
      <c r="E7822" s="15" t="s">
        <v>26981</v>
      </c>
      <c r="F7822" s="16">
        <v>1956</v>
      </c>
      <c r="G7822" s="15" t="s">
        <v>33701</v>
      </c>
      <c r="H7822" s="15" t="s">
        <v>299</v>
      </c>
      <c r="I7822" s="15" t="s">
        <v>27096</v>
      </c>
      <c r="J7822" s="15" t="s">
        <v>27097</v>
      </c>
      <c r="K7822" s="15" t="s">
        <v>1833</v>
      </c>
      <c r="L7822" s="15" t="s">
        <v>1382</v>
      </c>
      <c r="M7822" s="15" t="s">
        <v>206</v>
      </c>
      <c r="N7822" s="17">
        <v>17.7</v>
      </c>
      <c r="O7822" s="19">
        <v>8182</v>
      </c>
      <c r="P7822" s="19">
        <v>9724</v>
      </c>
      <c r="Q7822" s="16" t="s">
        <v>174</v>
      </c>
      <c r="R7822" s="18">
        <v>2.1283182416221701E-2</v>
      </c>
      <c r="S7822" s="18">
        <v>4.9015814049480202E-2</v>
      </c>
      <c r="T7822" s="16" t="s">
        <v>174</v>
      </c>
    </row>
    <row r="7823" spans="1:20" hidden="1" x14ac:dyDescent="0.2">
      <c r="A7823" s="15" t="s">
        <v>12883</v>
      </c>
      <c r="B7823" s="16">
        <v>-224969</v>
      </c>
      <c r="C7823" s="15" t="s">
        <v>26817</v>
      </c>
      <c r="D7823" s="17">
        <v>4</v>
      </c>
      <c r="E7823" s="15" t="s">
        <v>26981</v>
      </c>
      <c r="F7823" s="16">
        <v>2006</v>
      </c>
      <c r="G7823" s="15" t="s">
        <v>27498</v>
      </c>
      <c r="H7823" s="15" t="s">
        <v>299</v>
      </c>
      <c r="I7823" s="15" t="s">
        <v>27096</v>
      </c>
      <c r="J7823" s="15" t="s">
        <v>27097</v>
      </c>
      <c r="K7823" s="15" t="s">
        <v>1833</v>
      </c>
      <c r="L7823" s="15" t="s">
        <v>1382</v>
      </c>
      <c r="M7823" s="15" t="s">
        <v>574</v>
      </c>
      <c r="N7823" s="17">
        <v>4</v>
      </c>
      <c r="O7823" s="19">
        <v>11971</v>
      </c>
      <c r="P7823" s="19">
        <v>12126</v>
      </c>
      <c r="Q7823" s="19">
        <v>12055</v>
      </c>
      <c r="R7823" s="18">
        <v>54.783105022831101</v>
      </c>
      <c r="S7823" s="18">
        <v>36.7779680365297</v>
      </c>
      <c r="T7823" s="18">
        <v>37.685502283105002</v>
      </c>
    </row>
    <row r="7824" spans="1:20" hidden="1" x14ac:dyDescent="0.2">
      <c r="A7824" s="15" t="s">
        <v>12893</v>
      </c>
      <c r="B7824" s="16">
        <v>-165018</v>
      </c>
      <c r="C7824" s="15" t="s">
        <v>26817</v>
      </c>
      <c r="D7824" s="17">
        <v>4</v>
      </c>
      <c r="E7824" s="15" t="s">
        <v>26981</v>
      </c>
      <c r="F7824" s="16">
        <v>1950</v>
      </c>
      <c r="G7824" s="15" t="s">
        <v>33702</v>
      </c>
      <c r="H7824" s="15" t="s">
        <v>477</v>
      </c>
      <c r="I7824" s="15" t="s">
        <v>27096</v>
      </c>
      <c r="J7824" s="15" t="s">
        <v>27097</v>
      </c>
      <c r="K7824" s="15" t="s">
        <v>2385</v>
      </c>
      <c r="L7824" s="15" t="s">
        <v>1382</v>
      </c>
      <c r="M7824" s="15" t="s">
        <v>206</v>
      </c>
      <c r="N7824" s="17">
        <v>4</v>
      </c>
      <c r="O7824" s="19">
        <v>11957</v>
      </c>
      <c r="P7824" s="19">
        <v>11697</v>
      </c>
      <c r="Q7824" s="19">
        <v>4721</v>
      </c>
      <c r="R7824" s="18">
        <v>0.13413242009132401</v>
      </c>
      <c r="S7824" s="18">
        <v>9.4178082191780796E-2</v>
      </c>
      <c r="T7824" s="18">
        <v>1.0245433789954299</v>
      </c>
    </row>
    <row r="7825" spans="1:20" hidden="1" x14ac:dyDescent="0.2">
      <c r="A7825" s="15" t="s">
        <v>12909</v>
      </c>
      <c r="B7825" s="16">
        <v>-165025</v>
      </c>
      <c r="C7825" s="15" t="s">
        <v>26817</v>
      </c>
      <c r="D7825" s="17">
        <v>10.5</v>
      </c>
      <c r="E7825" s="15" t="s">
        <v>26981</v>
      </c>
      <c r="F7825" s="16">
        <v>1940</v>
      </c>
      <c r="G7825" s="15" t="s">
        <v>33703</v>
      </c>
      <c r="H7825" s="15" t="s">
        <v>299</v>
      </c>
      <c r="I7825" s="15" t="s">
        <v>27096</v>
      </c>
      <c r="J7825" s="15" t="s">
        <v>27097</v>
      </c>
      <c r="K7825" s="15" t="s">
        <v>3119</v>
      </c>
      <c r="L7825" s="15" t="s">
        <v>1382</v>
      </c>
      <c r="M7825" s="15" t="s">
        <v>206</v>
      </c>
      <c r="N7825" s="17">
        <v>10.1</v>
      </c>
      <c r="O7825" s="19">
        <v>10765</v>
      </c>
      <c r="P7825" s="19">
        <v>10873</v>
      </c>
      <c r="Q7825" s="19">
        <v>10920</v>
      </c>
      <c r="R7825" s="18">
        <v>0.15371400153713999</v>
      </c>
      <c r="S7825" s="18">
        <v>0.39897825398978298</v>
      </c>
      <c r="T7825" s="18">
        <v>0.141281251412813</v>
      </c>
    </row>
    <row r="7826" spans="1:20" hidden="1" x14ac:dyDescent="0.2">
      <c r="A7826" s="15" t="s">
        <v>14620</v>
      </c>
      <c r="B7826" s="16">
        <v>-141439</v>
      </c>
      <c r="C7826" s="15" t="s">
        <v>26817</v>
      </c>
      <c r="D7826" s="17">
        <v>123.4</v>
      </c>
      <c r="E7826" s="15" t="s">
        <v>26382</v>
      </c>
      <c r="F7826" s="16">
        <v>2011</v>
      </c>
      <c r="G7826" s="15" t="s">
        <v>31060</v>
      </c>
      <c r="H7826" s="15" t="s">
        <v>299</v>
      </c>
      <c r="I7826" s="15" t="s">
        <v>27096</v>
      </c>
      <c r="J7826" s="15" t="s">
        <v>27097</v>
      </c>
      <c r="K7826" s="15" t="s">
        <v>1753</v>
      </c>
      <c r="L7826" s="15" t="s">
        <v>1382</v>
      </c>
      <c r="M7826" s="15" t="s">
        <v>577</v>
      </c>
      <c r="N7826" s="17">
        <v>119.6</v>
      </c>
      <c r="O7826" s="16" t="s">
        <v>174</v>
      </c>
      <c r="P7826" s="16" t="s">
        <v>174</v>
      </c>
      <c r="Q7826" s="16" t="s">
        <v>174</v>
      </c>
      <c r="R7826" s="18">
        <v>41.169671355049601</v>
      </c>
      <c r="S7826" s="18">
        <v>34.432507139475597</v>
      </c>
      <c r="T7826" s="18">
        <v>34.411795024510901</v>
      </c>
    </row>
    <row r="7827" spans="1:20" hidden="1" x14ac:dyDescent="0.2">
      <c r="A7827" s="15" t="s">
        <v>14620</v>
      </c>
      <c r="B7827" s="16">
        <v>-141438</v>
      </c>
      <c r="C7827" s="15" t="s">
        <v>26817</v>
      </c>
      <c r="D7827" s="17">
        <v>123.4</v>
      </c>
      <c r="E7827" s="15" t="s">
        <v>26382</v>
      </c>
      <c r="F7827" s="16">
        <v>2011</v>
      </c>
      <c r="G7827" s="15" t="s">
        <v>31060</v>
      </c>
      <c r="H7827" s="15" t="s">
        <v>299</v>
      </c>
      <c r="I7827" s="15" t="s">
        <v>27096</v>
      </c>
      <c r="J7827" s="15" t="s">
        <v>27097</v>
      </c>
      <c r="K7827" s="15" t="s">
        <v>1753</v>
      </c>
      <c r="L7827" s="15" t="s">
        <v>1382</v>
      </c>
      <c r="M7827" s="15" t="s">
        <v>577</v>
      </c>
      <c r="N7827" s="17">
        <v>119.6</v>
      </c>
      <c r="O7827" s="16" t="s">
        <v>174</v>
      </c>
      <c r="P7827" s="16" t="s">
        <v>174</v>
      </c>
      <c r="Q7827" s="16" t="s">
        <v>174</v>
      </c>
      <c r="R7827" s="18">
        <v>41.169671355049601</v>
      </c>
      <c r="S7827" s="18">
        <v>34.432507139475597</v>
      </c>
      <c r="T7827" s="18">
        <v>34.411795024510901</v>
      </c>
    </row>
    <row r="7828" spans="1:20" hidden="1" x14ac:dyDescent="0.2">
      <c r="A7828" s="15" t="s">
        <v>8724</v>
      </c>
      <c r="B7828" s="16">
        <v>-165042</v>
      </c>
      <c r="C7828" s="15" t="s">
        <v>26817</v>
      </c>
      <c r="D7828" s="17">
        <v>9.1</v>
      </c>
      <c r="E7828" s="15" t="s">
        <v>26981</v>
      </c>
      <c r="F7828" s="16">
        <v>1951</v>
      </c>
      <c r="G7828" s="15" t="s">
        <v>33630</v>
      </c>
      <c r="H7828" s="15" t="s">
        <v>477</v>
      </c>
      <c r="I7828" s="15" t="s">
        <v>27096</v>
      </c>
      <c r="J7828" s="15" t="s">
        <v>27097</v>
      </c>
      <c r="K7828" s="15" t="s">
        <v>12941</v>
      </c>
      <c r="L7828" s="15" t="s">
        <v>1382</v>
      </c>
      <c r="M7828" s="15" t="s">
        <v>206</v>
      </c>
      <c r="N7828" s="17">
        <v>8.3000000000000007</v>
      </c>
      <c r="O7828" s="19">
        <v>10032</v>
      </c>
      <c r="P7828" s="19">
        <v>10300</v>
      </c>
      <c r="Q7828" s="19">
        <v>9381</v>
      </c>
      <c r="R7828" s="18">
        <v>1.3134730703636499</v>
      </c>
      <c r="S7828" s="18">
        <v>0.47725147163998499</v>
      </c>
      <c r="T7828" s="18">
        <v>1.2034439126368499</v>
      </c>
    </row>
    <row r="7829" spans="1:20" hidden="1" x14ac:dyDescent="0.2">
      <c r="A7829" s="15" t="s">
        <v>33704</v>
      </c>
      <c r="B7829" s="16">
        <v>-700662</v>
      </c>
      <c r="C7829" s="15" t="s">
        <v>26817</v>
      </c>
      <c r="D7829" s="17">
        <v>207</v>
      </c>
      <c r="E7829" s="15" t="s">
        <v>26382</v>
      </c>
      <c r="F7829" s="16">
        <v>2022</v>
      </c>
      <c r="G7829" s="15" t="s">
        <v>27041</v>
      </c>
      <c r="H7829" s="15" t="s">
        <v>477</v>
      </c>
      <c r="I7829" s="15" t="s">
        <v>27096</v>
      </c>
      <c r="J7829" s="15" t="s">
        <v>27097</v>
      </c>
      <c r="K7829" s="15" t="s">
        <v>1813</v>
      </c>
      <c r="L7829" s="15" t="s">
        <v>1382</v>
      </c>
      <c r="M7829" s="15" t="s">
        <v>577</v>
      </c>
      <c r="N7829" s="17">
        <v>200</v>
      </c>
      <c r="O7829" s="16" t="s">
        <v>174</v>
      </c>
      <c r="P7829" s="16" t="s">
        <v>174</v>
      </c>
      <c r="Q7829" s="16" t="s">
        <v>174</v>
      </c>
      <c r="R7829" s="18">
        <v>38.0424657534247</v>
      </c>
      <c r="S7829" s="16" t="s">
        <v>174</v>
      </c>
      <c r="T7829" s="16" t="s">
        <v>174</v>
      </c>
    </row>
    <row r="7830" spans="1:20" hidden="1" x14ac:dyDescent="0.2">
      <c r="A7830" s="15" t="s">
        <v>12978</v>
      </c>
      <c r="B7830" s="16">
        <v>-165048</v>
      </c>
      <c r="C7830" s="15" t="s">
        <v>26817</v>
      </c>
      <c r="D7830" s="17">
        <v>6.1</v>
      </c>
      <c r="E7830" s="15" t="s">
        <v>26981</v>
      </c>
      <c r="F7830" s="16">
        <v>1948</v>
      </c>
      <c r="G7830" s="15" t="s">
        <v>33705</v>
      </c>
      <c r="H7830" s="15" t="s">
        <v>299</v>
      </c>
      <c r="I7830" s="15" t="s">
        <v>27096</v>
      </c>
      <c r="J7830" s="15" t="s">
        <v>27097</v>
      </c>
      <c r="K7830" s="15" t="s">
        <v>2945</v>
      </c>
      <c r="L7830" s="15" t="s">
        <v>1382</v>
      </c>
      <c r="M7830" s="15" t="s">
        <v>206</v>
      </c>
      <c r="N7830" s="17">
        <v>5.9</v>
      </c>
      <c r="O7830" s="19">
        <v>13833</v>
      </c>
      <c r="P7830" s="19">
        <v>17261</v>
      </c>
      <c r="Q7830" s="19">
        <v>18057</v>
      </c>
      <c r="R7830" s="18">
        <v>2.3218017181332699E-2</v>
      </c>
      <c r="S7830" s="18">
        <v>4.45011995975544E-2</v>
      </c>
      <c r="T7830" s="18">
        <v>0.50499187369398701</v>
      </c>
    </row>
    <row r="7831" spans="1:20" x14ac:dyDescent="0.2">
      <c r="A7831" s="15" t="s">
        <v>33706</v>
      </c>
      <c r="B7831" s="16">
        <v>-3719</v>
      </c>
      <c r="C7831" s="15" t="s">
        <v>26817</v>
      </c>
      <c r="D7831" s="17">
        <v>255.9</v>
      </c>
      <c r="E7831" s="15" t="s">
        <v>26983</v>
      </c>
      <c r="F7831" s="16">
        <v>1999</v>
      </c>
      <c r="G7831" s="15" t="s">
        <v>3939</v>
      </c>
      <c r="H7831" s="15" t="s">
        <v>299</v>
      </c>
      <c r="I7831" s="15" t="s">
        <v>26985</v>
      </c>
      <c r="J7831" s="15" t="s">
        <v>26986</v>
      </c>
      <c r="K7831" s="15" t="s">
        <v>28770</v>
      </c>
      <c r="L7831" s="15" t="s">
        <v>945</v>
      </c>
      <c r="M7831" s="15" t="s">
        <v>142</v>
      </c>
      <c r="N7831" s="17">
        <v>278</v>
      </c>
      <c r="O7831" s="19">
        <v>12484</v>
      </c>
      <c r="P7831" s="19">
        <v>11474</v>
      </c>
      <c r="Q7831" s="19">
        <v>12497</v>
      </c>
      <c r="R7831" s="18">
        <v>5.27081074866134</v>
      </c>
      <c r="S7831" s="18">
        <v>6.7881722019644597</v>
      </c>
      <c r="T7831" s="18">
        <v>6.9114845110213201</v>
      </c>
    </row>
    <row r="7832" spans="1:20" hidden="1" x14ac:dyDescent="0.2">
      <c r="A7832" s="15" t="s">
        <v>33707</v>
      </c>
      <c r="B7832" s="16">
        <v>-641144</v>
      </c>
      <c r="C7832" s="15" t="s">
        <v>26817</v>
      </c>
      <c r="D7832" s="17">
        <v>1.6</v>
      </c>
      <c r="E7832" s="15" t="s">
        <v>26981</v>
      </c>
      <c r="F7832" s="16">
        <v>2013</v>
      </c>
      <c r="G7832" s="15" t="s">
        <v>33708</v>
      </c>
      <c r="H7832" s="15" t="s">
        <v>299</v>
      </c>
      <c r="I7832" s="15" t="s">
        <v>27096</v>
      </c>
      <c r="J7832" s="15" t="s">
        <v>27097</v>
      </c>
      <c r="K7832" s="15" t="s">
        <v>1715</v>
      </c>
      <c r="L7832" s="15" t="s">
        <v>1382</v>
      </c>
      <c r="M7832" s="15" t="s">
        <v>574</v>
      </c>
      <c r="N7832" s="17">
        <v>1.6</v>
      </c>
      <c r="O7832" s="16" t="s">
        <v>174</v>
      </c>
      <c r="P7832" s="16" t="s">
        <v>174</v>
      </c>
      <c r="Q7832" s="16" t="s">
        <v>174</v>
      </c>
      <c r="R7832" s="16" t="s">
        <v>174</v>
      </c>
      <c r="S7832" s="16" t="s">
        <v>174</v>
      </c>
      <c r="T7832" s="16" t="s">
        <v>174</v>
      </c>
    </row>
    <row r="7833" spans="1:20" hidden="1" x14ac:dyDescent="0.2">
      <c r="A7833" s="15" t="s">
        <v>33709</v>
      </c>
      <c r="B7833" s="16">
        <v>-170790</v>
      </c>
      <c r="C7833" s="15" t="s">
        <v>26817</v>
      </c>
      <c r="D7833" s="17">
        <v>1.5</v>
      </c>
      <c r="E7833" s="15" t="s">
        <v>26382</v>
      </c>
      <c r="F7833" s="16">
        <v>2011</v>
      </c>
      <c r="G7833" s="15" t="s">
        <v>33710</v>
      </c>
      <c r="H7833" s="15" t="s">
        <v>299</v>
      </c>
      <c r="I7833" s="15" t="s">
        <v>27096</v>
      </c>
      <c r="J7833" s="15" t="s">
        <v>27097</v>
      </c>
      <c r="K7833" s="15" t="s">
        <v>3641</v>
      </c>
      <c r="L7833" s="15" t="s">
        <v>1382</v>
      </c>
      <c r="M7833" s="15" t="s">
        <v>577</v>
      </c>
      <c r="N7833" s="17">
        <v>1.5</v>
      </c>
      <c r="O7833" s="16" t="s">
        <v>174</v>
      </c>
      <c r="P7833" s="16" t="s">
        <v>174</v>
      </c>
      <c r="Q7833" s="16" t="s">
        <v>174</v>
      </c>
      <c r="R7833" s="18">
        <v>37.716894977168899</v>
      </c>
      <c r="S7833" s="18">
        <v>44.307458143074598</v>
      </c>
      <c r="T7833" s="18">
        <v>38.866057838660602</v>
      </c>
    </row>
    <row r="7834" spans="1:20" hidden="1" x14ac:dyDescent="0.2">
      <c r="A7834" s="15" t="s">
        <v>33711</v>
      </c>
      <c r="B7834" s="16">
        <v>-102859</v>
      </c>
      <c r="C7834" s="15" t="s">
        <v>26817</v>
      </c>
      <c r="D7834" s="17">
        <v>100</v>
      </c>
      <c r="E7834" s="15" t="s">
        <v>26382</v>
      </c>
      <c r="F7834" s="16">
        <v>2009</v>
      </c>
      <c r="G7834" s="15" t="s">
        <v>7691</v>
      </c>
      <c r="H7834" s="15" t="s">
        <v>299</v>
      </c>
      <c r="I7834" s="15" t="s">
        <v>27096</v>
      </c>
      <c r="J7834" s="15" t="s">
        <v>27097</v>
      </c>
      <c r="K7834" s="15" t="s">
        <v>2385</v>
      </c>
      <c r="L7834" s="15" t="s">
        <v>1382</v>
      </c>
      <c r="M7834" s="15" t="s">
        <v>577</v>
      </c>
      <c r="N7834" s="17">
        <v>100</v>
      </c>
      <c r="O7834" s="16" t="s">
        <v>174</v>
      </c>
      <c r="P7834" s="16" t="s">
        <v>174</v>
      </c>
      <c r="Q7834" s="16" t="s">
        <v>174</v>
      </c>
      <c r="R7834" s="18">
        <v>29.776598173516</v>
      </c>
      <c r="S7834" s="18">
        <v>39.397374429223703</v>
      </c>
      <c r="T7834" s="18">
        <v>34.441210045662103</v>
      </c>
    </row>
    <row r="7835" spans="1:20" hidden="1" x14ac:dyDescent="0.2">
      <c r="A7835" s="15" t="s">
        <v>33711</v>
      </c>
      <c r="B7835" s="16">
        <v>-46027</v>
      </c>
      <c r="C7835" s="15" t="s">
        <v>26817</v>
      </c>
      <c r="D7835" s="17">
        <v>100</v>
      </c>
      <c r="E7835" s="15" t="s">
        <v>26382</v>
      </c>
      <c r="F7835" s="16">
        <v>2009</v>
      </c>
      <c r="G7835" s="15" t="s">
        <v>7691</v>
      </c>
      <c r="H7835" s="15" t="s">
        <v>299</v>
      </c>
      <c r="I7835" s="15" t="s">
        <v>27096</v>
      </c>
      <c r="J7835" s="15" t="s">
        <v>27097</v>
      </c>
      <c r="K7835" s="15" t="s">
        <v>2385</v>
      </c>
      <c r="L7835" s="15" t="s">
        <v>1382</v>
      </c>
      <c r="M7835" s="15" t="s">
        <v>577</v>
      </c>
      <c r="N7835" s="17">
        <v>100</v>
      </c>
      <c r="O7835" s="16" t="s">
        <v>174</v>
      </c>
      <c r="P7835" s="16" t="s">
        <v>174</v>
      </c>
      <c r="Q7835" s="16" t="s">
        <v>174</v>
      </c>
      <c r="R7835" s="18">
        <v>29.776598173516</v>
      </c>
      <c r="S7835" s="18">
        <v>39.397374429223703</v>
      </c>
      <c r="T7835" s="18">
        <v>34.441210045662103</v>
      </c>
    </row>
    <row r="7836" spans="1:20" hidden="1" x14ac:dyDescent="0.2">
      <c r="A7836" s="15" t="s">
        <v>2514</v>
      </c>
      <c r="B7836" s="16">
        <v>-141041</v>
      </c>
      <c r="C7836" s="15" t="s">
        <v>26817</v>
      </c>
      <c r="D7836" s="17">
        <v>811.9</v>
      </c>
      <c r="E7836" s="15" t="s">
        <v>26938</v>
      </c>
      <c r="F7836" s="16">
        <v>1983</v>
      </c>
      <c r="G7836" s="15" t="s">
        <v>31060</v>
      </c>
      <c r="H7836" s="15" t="s">
        <v>29413</v>
      </c>
      <c r="I7836" s="15" t="s">
        <v>27096</v>
      </c>
      <c r="J7836" s="15" t="s">
        <v>27097</v>
      </c>
      <c r="K7836" s="15" t="s">
        <v>2514</v>
      </c>
      <c r="L7836" s="15" t="s">
        <v>1382</v>
      </c>
      <c r="M7836" s="15" t="s">
        <v>578</v>
      </c>
      <c r="N7836" s="17">
        <v>755</v>
      </c>
      <c r="O7836" s="19">
        <v>10581</v>
      </c>
      <c r="P7836" s="19">
        <v>10619</v>
      </c>
      <c r="Q7836" s="19">
        <v>10454</v>
      </c>
      <c r="R7836" s="18">
        <v>54.614518128761098</v>
      </c>
      <c r="S7836" s="18">
        <v>48.164192818902599</v>
      </c>
      <c r="T7836" s="18">
        <v>66.604226299435894</v>
      </c>
    </row>
    <row r="7837" spans="1:20" hidden="1" x14ac:dyDescent="0.2">
      <c r="A7837" s="15" t="s">
        <v>2514</v>
      </c>
      <c r="B7837" s="16">
        <v>-141040</v>
      </c>
      <c r="C7837" s="15" t="s">
        <v>26817</v>
      </c>
      <c r="D7837" s="17">
        <v>811.9</v>
      </c>
      <c r="E7837" s="15" t="s">
        <v>26938</v>
      </c>
      <c r="F7837" s="16">
        <v>1983</v>
      </c>
      <c r="G7837" s="15" t="s">
        <v>31060</v>
      </c>
      <c r="H7837" s="15" t="s">
        <v>29413</v>
      </c>
      <c r="I7837" s="15" t="s">
        <v>27096</v>
      </c>
      <c r="J7837" s="15" t="s">
        <v>27097</v>
      </c>
      <c r="K7837" s="15" t="s">
        <v>2514</v>
      </c>
      <c r="L7837" s="15" t="s">
        <v>1382</v>
      </c>
      <c r="M7837" s="15" t="s">
        <v>578</v>
      </c>
      <c r="N7837" s="17">
        <v>755</v>
      </c>
      <c r="O7837" s="19">
        <v>10581</v>
      </c>
      <c r="P7837" s="19">
        <v>10619</v>
      </c>
      <c r="Q7837" s="19">
        <v>10454</v>
      </c>
      <c r="R7837" s="18">
        <v>54.614518128761098</v>
      </c>
      <c r="S7837" s="18">
        <v>48.164192818902599</v>
      </c>
      <c r="T7837" s="18">
        <v>66.604226299435894</v>
      </c>
    </row>
    <row r="7838" spans="1:20" hidden="1" x14ac:dyDescent="0.2">
      <c r="A7838" s="15" t="s">
        <v>2514</v>
      </c>
      <c r="B7838" s="16">
        <v>-4751</v>
      </c>
      <c r="C7838" s="15" t="s">
        <v>26817</v>
      </c>
      <c r="D7838" s="17">
        <v>811.9</v>
      </c>
      <c r="E7838" s="15" t="s">
        <v>26938</v>
      </c>
      <c r="F7838" s="16">
        <v>1983</v>
      </c>
      <c r="G7838" s="15" t="s">
        <v>33712</v>
      </c>
      <c r="H7838" s="15" t="s">
        <v>29413</v>
      </c>
      <c r="I7838" s="15" t="s">
        <v>27096</v>
      </c>
      <c r="J7838" s="15" t="s">
        <v>27097</v>
      </c>
      <c r="K7838" s="15" t="s">
        <v>2514</v>
      </c>
      <c r="L7838" s="15" t="s">
        <v>1382</v>
      </c>
      <c r="M7838" s="15" t="s">
        <v>578</v>
      </c>
      <c r="N7838" s="17">
        <v>755</v>
      </c>
      <c r="O7838" s="19">
        <v>10581</v>
      </c>
      <c r="P7838" s="19">
        <v>10619</v>
      </c>
      <c r="Q7838" s="19">
        <v>10454</v>
      </c>
      <c r="R7838" s="18">
        <v>54.614518128761098</v>
      </c>
      <c r="S7838" s="18">
        <v>48.164192818902599</v>
      </c>
      <c r="T7838" s="18">
        <v>66.604226299435894</v>
      </c>
    </row>
    <row r="7839" spans="1:20" hidden="1" x14ac:dyDescent="0.2">
      <c r="A7839" s="15" t="s">
        <v>2514</v>
      </c>
      <c r="B7839" s="16">
        <v>-4749</v>
      </c>
      <c r="C7839" s="15" t="s">
        <v>26817</v>
      </c>
      <c r="D7839" s="17">
        <v>811.9</v>
      </c>
      <c r="E7839" s="15" t="s">
        <v>26938</v>
      </c>
      <c r="F7839" s="16">
        <v>1983</v>
      </c>
      <c r="G7839" s="15" t="s">
        <v>29510</v>
      </c>
      <c r="H7839" s="15" t="s">
        <v>29413</v>
      </c>
      <c r="I7839" s="15" t="s">
        <v>27096</v>
      </c>
      <c r="J7839" s="15" t="s">
        <v>27097</v>
      </c>
      <c r="K7839" s="15" t="s">
        <v>2514</v>
      </c>
      <c r="L7839" s="15" t="s">
        <v>1382</v>
      </c>
      <c r="M7839" s="15" t="s">
        <v>578</v>
      </c>
      <c r="N7839" s="17">
        <v>755</v>
      </c>
      <c r="O7839" s="19">
        <v>10581</v>
      </c>
      <c r="P7839" s="19">
        <v>10619</v>
      </c>
      <c r="Q7839" s="19">
        <v>10454</v>
      </c>
      <c r="R7839" s="18">
        <v>54.614518128761098</v>
      </c>
      <c r="S7839" s="18">
        <v>48.164192818902599</v>
      </c>
      <c r="T7839" s="18">
        <v>66.604226299435894</v>
      </c>
    </row>
    <row r="7840" spans="1:20" hidden="1" x14ac:dyDescent="0.2">
      <c r="A7840" s="15" t="s">
        <v>2514</v>
      </c>
      <c r="B7840" s="16">
        <v>-4748</v>
      </c>
      <c r="C7840" s="15" t="s">
        <v>26817</v>
      </c>
      <c r="D7840" s="17">
        <v>811.9</v>
      </c>
      <c r="E7840" s="15" t="s">
        <v>26938</v>
      </c>
      <c r="F7840" s="16">
        <v>1983</v>
      </c>
      <c r="G7840" s="15" t="s">
        <v>33661</v>
      </c>
      <c r="H7840" s="15" t="s">
        <v>29413</v>
      </c>
      <c r="I7840" s="15" t="s">
        <v>27096</v>
      </c>
      <c r="J7840" s="15" t="s">
        <v>27097</v>
      </c>
      <c r="K7840" s="15" t="s">
        <v>2514</v>
      </c>
      <c r="L7840" s="15" t="s">
        <v>1382</v>
      </c>
      <c r="M7840" s="15" t="s">
        <v>578</v>
      </c>
      <c r="N7840" s="17">
        <v>755</v>
      </c>
      <c r="O7840" s="19">
        <v>10581</v>
      </c>
      <c r="P7840" s="19">
        <v>10619</v>
      </c>
      <c r="Q7840" s="19">
        <v>10454</v>
      </c>
      <c r="R7840" s="18">
        <v>54.614518128761098</v>
      </c>
      <c r="S7840" s="18">
        <v>48.164192818902599</v>
      </c>
      <c r="T7840" s="18">
        <v>66.604226299435894</v>
      </c>
    </row>
    <row r="7841" spans="1:20" hidden="1" x14ac:dyDescent="0.2">
      <c r="A7841" s="15" t="s">
        <v>2514</v>
      </c>
      <c r="B7841" s="16">
        <v>-4747</v>
      </c>
      <c r="C7841" s="15" t="s">
        <v>26817</v>
      </c>
      <c r="D7841" s="17">
        <v>811.9</v>
      </c>
      <c r="E7841" s="15" t="s">
        <v>26938</v>
      </c>
      <c r="F7841" s="16">
        <v>1983</v>
      </c>
      <c r="G7841" s="15" t="s">
        <v>33713</v>
      </c>
      <c r="H7841" s="15" t="s">
        <v>29413</v>
      </c>
      <c r="I7841" s="15" t="s">
        <v>27096</v>
      </c>
      <c r="J7841" s="15" t="s">
        <v>27097</v>
      </c>
      <c r="K7841" s="15" t="s">
        <v>2514</v>
      </c>
      <c r="L7841" s="15" t="s">
        <v>1382</v>
      </c>
      <c r="M7841" s="15" t="s">
        <v>578</v>
      </c>
      <c r="N7841" s="17">
        <v>755</v>
      </c>
      <c r="O7841" s="19">
        <v>10581</v>
      </c>
      <c r="P7841" s="19">
        <v>10619</v>
      </c>
      <c r="Q7841" s="19">
        <v>10454</v>
      </c>
      <c r="R7841" s="18">
        <v>54.614518128761098</v>
      </c>
      <c r="S7841" s="18">
        <v>48.164192818902599</v>
      </c>
      <c r="T7841" s="18">
        <v>66.604226299435894</v>
      </c>
    </row>
    <row r="7842" spans="1:20" hidden="1" x14ac:dyDescent="0.2">
      <c r="A7842" s="15" t="s">
        <v>2514</v>
      </c>
      <c r="B7842" s="16">
        <v>-4746</v>
      </c>
      <c r="C7842" s="15" t="s">
        <v>26817</v>
      </c>
      <c r="D7842" s="17">
        <v>811.9</v>
      </c>
      <c r="E7842" s="15" t="s">
        <v>26938</v>
      </c>
      <c r="F7842" s="16">
        <v>1983</v>
      </c>
      <c r="G7842" s="15" t="s">
        <v>33714</v>
      </c>
      <c r="H7842" s="15" t="s">
        <v>29413</v>
      </c>
      <c r="I7842" s="15" t="s">
        <v>27096</v>
      </c>
      <c r="J7842" s="15" t="s">
        <v>27097</v>
      </c>
      <c r="K7842" s="15" t="s">
        <v>2514</v>
      </c>
      <c r="L7842" s="15" t="s">
        <v>1382</v>
      </c>
      <c r="M7842" s="15" t="s">
        <v>578</v>
      </c>
      <c r="N7842" s="17">
        <v>755</v>
      </c>
      <c r="O7842" s="19">
        <v>10581</v>
      </c>
      <c r="P7842" s="19">
        <v>10619</v>
      </c>
      <c r="Q7842" s="19">
        <v>10454</v>
      </c>
      <c r="R7842" s="18">
        <v>54.614518128761098</v>
      </c>
      <c r="S7842" s="18">
        <v>48.164192818902599</v>
      </c>
      <c r="T7842" s="18">
        <v>66.604226299435894</v>
      </c>
    </row>
    <row r="7843" spans="1:20" hidden="1" x14ac:dyDescent="0.2">
      <c r="A7843" s="15" t="s">
        <v>2514</v>
      </c>
      <c r="B7843" s="16">
        <v>-4745</v>
      </c>
      <c r="C7843" s="15" t="s">
        <v>26817</v>
      </c>
      <c r="D7843" s="17">
        <v>811.9</v>
      </c>
      <c r="E7843" s="15" t="s">
        <v>26938</v>
      </c>
      <c r="F7843" s="16">
        <v>1983</v>
      </c>
      <c r="G7843" s="15" t="s">
        <v>8964</v>
      </c>
      <c r="H7843" s="15" t="s">
        <v>29413</v>
      </c>
      <c r="I7843" s="15" t="s">
        <v>27096</v>
      </c>
      <c r="J7843" s="15" t="s">
        <v>27097</v>
      </c>
      <c r="K7843" s="15" t="s">
        <v>2514</v>
      </c>
      <c r="L7843" s="15" t="s">
        <v>1382</v>
      </c>
      <c r="M7843" s="15" t="s">
        <v>578</v>
      </c>
      <c r="N7843" s="17">
        <v>755</v>
      </c>
      <c r="O7843" s="19">
        <v>10581</v>
      </c>
      <c r="P7843" s="19">
        <v>10619</v>
      </c>
      <c r="Q7843" s="19">
        <v>10454</v>
      </c>
      <c r="R7843" s="18">
        <v>54.614518128761098</v>
      </c>
      <c r="S7843" s="18">
        <v>48.164192818902599</v>
      </c>
      <c r="T7843" s="18">
        <v>66.604226299435894</v>
      </c>
    </row>
    <row r="7844" spans="1:20" hidden="1" x14ac:dyDescent="0.2">
      <c r="A7844" s="15" t="s">
        <v>2514</v>
      </c>
      <c r="B7844" s="16">
        <v>-4744</v>
      </c>
      <c r="C7844" s="15" t="s">
        <v>26817</v>
      </c>
      <c r="D7844" s="17">
        <v>811.9</v>
      </c>
      <c r="E7844" s="15" t="s">
        <v>26938</v>
      </c>
      <c r="F7844" s="16">
        <v>1983</v>
      </c>
      <c r="G7844" s="15" t="s">
        <v>33608</v>
      </c>
      <c r="H7844" s="15" t="s">
        <v>29413</v>
      </c>
      <c r="I7844" s="15" t="s">
        <v>27096</v>
      </c>
      <c r="J7844" s="15" t="s">
        <v>27097</v>
      </c>
      <c r="K7844" s="15" t="s">
        <v>2514</v>
      </c>
      <c r="L7844" s="15" t="s">
        <v>1382</v>
      </c>
      <c r="M7844" s="15" t="s">
        <v>578</v>
      </c>
      <c r="N7844" s="17">
        <v>755</v>
      </c>
      <c r="O7844" s="19">
        <v>10581</v>
      </c>
      <c r="P7844" s="19">
        <v>10619</v>
      </c>
      <c r="Q7844" s="19">
        <v>10454</v>
      </c>
      <c r="R7844" s="18">
        <v>54.614518128761098</v>
      </c>
      <c r="S7844" s="18">
        <v>48.164192818902599</v>
      </c>
      <c r="T7844" s="18">
        <v>66.604226299435894</v>
      </c>
    </row>
    <row r="7845" spans="1:20" hidden="1" x14ac:dyDescent="0.2">
      <c r="A7845" s="15" t="s">
        <v>33715</v>
      </c>
      <c r="B7845" s="16">
        <v>-141561</v>
      </c>
      <c r="C7845" s="15" t="s">
        <v>26817</v>
      </c>
      <c r="D7845" s="17">
        <v>251</v>
      </c>
      <c r="E7845" s="15" t="s">
        <v>26382</v>
      </c>
      <c r="F7845" s="16">
        <v>2014</v>
      </c>
      <c r="G7845" s="15" t="s">
        <v>31060</v>
      </c>
      <c r="H7845" s="15" t="s">
        <v>299</v>
      </c>
      <c r="I7845" s="15" t="s">
        <v>27096</v>
      </c>
      <c r="J7845" s="15" t="s">
        <v>27097</v>
      </c>
      <c r="K7845" s="15" t="s">
        <v>6612</v>
      </c>
      <c r="L7845" s="15" t="s">
        <v>1382</v>
      </c>
      <c r="M7845" s="15" t="s">
        <v>577</v>
      </c>
      <c r="N7845" s="17">
        <v>250</v>
      </c>
      <c r="O7845" s="16" t="s">
        <v>174</v>
      </c>
      <c r="P7845" s="16" t="s">
        <v>174</v>
      </c>
      <c r="Q7845" s="16" t="s">
        <v>174</v>
      </c>
      <c r="R7845" s="18">
        <v>36.796392694063897</v>
      </c>
      <c r="S7845" s="18">
        <v>43.870045662100502</v>
      </c>
      <c r="T7845" s="18">
        <v>37.497453109934703</v>
      </c>
    </row>
    <row r="7846" spans="1:20" hidden="1" x14ac:dyDescent="0.2">
      <c r="A7846" s="15" t="s">
        <v>33715</v>
      </c>
      <c r="B7846" s="16">
        <v>-141560</v>
      </c>
      <c r="C7846" s="15" t="s">
        <v>26817</v>
      </c>
      <c r="D7846" s="17">
        <v>251</v>
      </c>
      <c r="E7846" s="15" t="s">
        <v>26382</v>
      </c>
      <c r="F7846" s="16">
        <v>2014</v>
      </c>
      <c r="G7846" s="15" t="s">
        <v>31060</v>
      </c>
      <c r="H7846" s="15" t="s">
        <v>299</v>
      </c>
      <c r="I7846" s="15" t="s">
        <v>27096</v>
      </c>
      <c r="J7846" s="15" t="s">
        <v>27097</v>
      </c>
      <c r="K7846" s="15" t="s">
        <v>6612</v>
      </c>
      <c r="L7846" s="15" t="s">
        <v>1382</v>
      </c>
      <c r="M7846" s="15" t="s">
        <v>577</v>
      </c>
      <c r="N7846" s="17">
        <v>250</v>
      </c>
      <c r="O7846" s="16" t="s">
        <v>174</v>
      </c>
      <c r="P7846" s="16" t="s">
        <v>174</v>
      </c>
      <c r="Q7846" s="16" t="s">
        <v>174</v>
      </c>
      <c r="R7846" s="18">
        <v>36.796392694063897</v>
      </c>
      <c r="S7846" s="18">
        <v>43.870045662100502</v>
      </c>
      <c r="T7846" s="18">
        <v>37.497453109934703</v>
      </c>
    </row>
    <row r="7847" spans="1:20" hidden="1" x14ac:dyDescent="0.2">
      <c r="A7847" s="15" t="s">
        <v>15282</v>
      </c>
      <c r="B7847" s="16">
        <v>-168777</v>
      </c>
      <c r="C7847" s="15" t="s">
        <v>26817</v>
      </c>
      <c r="D7847" s="17">
        <v>1.6</v>
      </c>
      <c r="E7847" s="15" t="s">
        <v>26382</v>
      </c>
      <c r="F7847" s="16">
        <v>2011</v>
      </c>
      <c r="G7847" s="15" t="s">
        <v>33716</v>
      </c>
      <c r="H7847" s="15" t="s">
        <v>299</v>
      </c>
      <c r="I7847" s="15" t="s">
        <v>27096</v>
      </c>
      <c r="J7847" s="15" t="s">
        <v>27097</v>
      </c>
      <c r="K7847" s="15" t="s">
        <v>8076</v>
      </c>
      <c r="L7847" s="15" t="s">
        <v>1382</v>
      </c>
      <c r="M7847" s="15" t="s">
        <v>577</v>
      </c>
      <c r="N7847" s="17">
        <v>1.6</v>
      </c>
      <c r="O7847" s="16" t="s">
        <v>174</v>
      </c>
      <c r="P7847" s="16" t="s">
        <v>174</v>
      </c>
      <c r="Q7847" s="16" t="s">
        <v>174</v>
      </c>
      <c r="R7847" s="18">
        <v>7.1347031963470295E-2</v>
      </c>
      <c r="S7847" s="18">
        <v>17.6013127853881</v>
      </c>
      <c r="T7847" s="18">
        <v>17.337328767123299</v>
      </c>
    </row>
    <row r="7848" spans="1:20" hidden="1" x14ac:dyDescent="0.2">
      <c r="A7848" s="15" t="s">
        <v>33717</v>
      </c>
      <c r="B7848" s="16">
        <v>-141571</v>
      </c>
      <c r="C7848" s="15" t="s">
        <v>26817</v>
      </c>
      <c r="D7848" s="17">
        <v>119.6</v>
      </c>
      <c r="E7848" s="15" t="s">
        <v>26382</v>
      </c>
      <c r="F7848" s="16">
        <v>2014</v>
      </c>
      <c r="G7848" s="15" t="s">
        <v>31060</v>
      </c>
      <c r="H7848" s="15" t="s">
        <v>299</v>
      </c>
      <c r="I7848" s="15" t="s">
        <v>27096</v>
      </c>
      <c r="J7848" s="15" t="s">
        <v>27097</v>
      </c>
      <c r="K7848" s="15" t="s">
        <v>2271</v>
      </c>
      <c r="L7848" s="15" t="s">
        <v>1382</v>
      </c>
      <c r="M7848" s="15" t="s">
        <v>577</v>
      </c>
      <c r="N7848" s="17">
        <v>119.6</v>
      </c>
      <c r="O7848" s="16" t="s">
        <v>174</v>
      </c>
      <c r="P7848" s="16" t="s">
        <v>174</v>
      </c>
      <c r="Q7848" s="16" t="s">
        <v>174</v>
      </c>
      <c r="R7848" s="18">
        <v>30.763790259770001</v>
      </c>
      <c r="S7848" s="18">
        <v>35.917957117331703</v>
      </c>
      <c r="T7848" s="18">
        <v>29.216872069760701</v>
      </c>
    </row>
    <row r="7849" spans="1:20" hidden="1" x14ac:dyDescent="0.2">
      <c r="A7849" s="15" t="s">
        <v>33717</v>
      </c>
      <c r="B7849" s="16">
        <v>-141570</v>
      </c>
      <c r="C7849" s="15" t="s">
        <v>26817</v>
      </c>
      <c r="D7849" s="17">
        <v>119.6</v>
      </c>
      <c r="E7849" s="15" t="s">
        <v>26382</v>
      </c>
      <c r="F7849" s="16">
        <v>2014</v>
      </c>
      <c r="G7849" s="15" t="s">
        <v>31060</v>
      </c>
      <c r="H7849" s="15" t="s">
        <v>299</v>
      </c>
      <c r="I7849" s="15" t="s">
        <v>27096</v>
      </c>
      <c r="J7849" s="15" t="s">
        <v>27097</v>
      </c>
      <c r="K7849" s="15" t="s">
        <v>2271</v>
      </c>
      <c r="L7849" s="15" t="s">
        <v>1382</v>
      </c>
      <c r="M7849" s="15" t="s">
        <v>577</v>
      </c>
      <c r="N7849" s="17">
        <v>119.6</v>
      </c>
      <c r="O7849" s="16" t="s">
        <v>174</v>
      </c>
      <c r="P7849" s="16" t="s">
        <v>174</v>
      </c>
      <c r="Q7849" s="16" t="s">
        <v>174</v>
      </c>
      <c r="R7849" s="18">
        <v>30.763790259770001</v>
      </c>
      <c r="S7849" s="18">
        <v>35.917957117331703</v>
      </c>
      <c r="T7849" s="18">
        <v>29.216872069760701</v>
      </c>
    </row>
    <row r="7850" spans="1:20" hidden="1" x14ac:dyDescent="0.2">
      <c r="A7850" s="15" t="s">
        <v>33718</v>
      </c>
      <c r="B7850" s="16">
        <v>-777885</v>
      </c>
      <c r="C7850" s="15" t="s">
        <v>26817</v>
      </c>
      <c r="D7850" s="17">
        <v>1.5</v>
      </c>
      <c r="E7850" s="15" t="s">
        <v>576</v>
      </c>
      <c r="F7850" s="16">
        <v>2019</v>
      </c>
      <c r="G7850" s="15" t="s">
        <v>33719</v>
      </c>
      <c r="H7850" s="15" t="s">
        <v>299</v>
      </c>
      <c r="I7850" s="15" t="s">
        <v>27096</v>
      </c>
      <c r="J7850" s="15" t="s">
        <v>27097</v>
      </c>
      <c r="K7850" s="15" t="s">
        <v>8076</v>
      </c>
      <c r="L7850" s="15" t="s">
        <v>1382</v>
      </c>
      <c r="M7850" s="15" t="s">
        <v>576</v>
      </c>
      <c r="N7850" s="17">
        <v>1.5</v>
      </c>
      <c r="O7850" s="16" t="s">
        <v>174</v>
      </c>
      <c r="P7850" s="16" t="s">
        <v>174</v>
      </c>
      <c r="Q7850" s="16" t="s">
        <v>174</v>
      </c>
      <c r="R7850" s="16" t="s">
        <v>174</v>
      </c>
      <c r="S7850" s="16" t="s">
        <v>174</v>
      </c>
      <c r="T7850" s="16" t="s">
        <v>174</v>
      </c>
    </row>
    <row r="7851" spans="1:20" hidden="1" x14ac:dyDescent="0.2">
      <c r="A7851" s="15" t="s">
        <v>33720</v>
      </c>
      <c r="B7851" s="16">
        <v>-141451</v>
      </c>
      <c r="C7851" s="15" t="s">
        <v>26817</v>
      </c>
      <c r="D7851" s="17">
        <v>174.7</v>
      </c>
      <c r="E7851" s="15" t="s">
        <v>26382</v>
      </c>
      <c r="F7851" s="16">
        <v>2017</v>
      </c>
      <c r="G7851" s="15" t="s">
        <v>31060</v>
      </c>
      <c r="H7851" s="15" t="s">
        <v>299</v>
      </c>
      <c r="I7851" s="15" t="s">
        <v>27096</v>
      </c>
      <c r="J7851" s="15" t="s">
        <v>27097</v>
      </c>
      <c r="K7851" s="15" t="s">
        <v>19622</v>
      </c>
      <c r="L7851" s="15" t="s">
        <v>1382</v>
      </c>
      <c r="M7851" s="15" t="s">
        <v>577</v>
      </c>
      <c r="N7851" s="17">
        <v>173.7</v>
      </c>
      <c r="O7851" s="16" t="s">
        <v>174</v>
      </c>
      <c r="P7851" s="16" t="s">
        <v>174</v>
      </c>
      <c r="Q7851" s="16" t="s">
        <v>174</v>
      </c>
      <c r="R7851" s="18">
        <v>37.293212724400199</v>
      </c>
      <c r="S7851" s="18">
        <v>42.013995683525103</v>
      </c>
      <c r="T7851" s="18">
        <v>40.251073602957199</v>
      </c>
    </row>
    <row r="7852" spans="1:20" hidden="1" x14ac:dyDescent="0.2">
      <c r="A7852" s="15" t="s">
        <v>33720</v>
      </c>
      <c r="B7852" s="16">
        <v>-141450</v>
      </c>
      <c r="C7852" s="15" t="s">
        <v>26817</v>
      </c>
      <c r="D7852" s="17">
        <v>174.7</v>
      </c>
      <c r="E7852" s="15" t="s">
        <v>26382</v>
      </c>
      <c r="F7852" s="16">
        <v>2017</v>
      </c>
      <c r="G7852" s="15" t="s">
        <v>31060</v>
      </c>
      <c r="H7852" s="15" t="s">
        <v>299</v>
      </c>
      <c r="I7852" s="15" t="s">
        <v>27096</v>
      </c>
      <c r="J7852" s="15" t="s">
        <v>27097</v>
      </c>
      <c r="K7852" s="15" t="s">
        <v>19622</v>
      </c>
      <c r="L7852" s="15" t="s">
        <v>1382</v>
      </c>
      <c r="M7852" s="15" t="s">
        <v>577</v>
      </c>
      <c r="N7852" s="17">
        <v>173.7</v>
      </c>
      <c r="O7852" s="16" t="s">
        <v>174</v>
      </c>
      <c r="P7852" s="16" t="s">
        <v>174</v>
      </c>
      <c r="Q7852" s="16" t="s">
        <v>174</v>
      </c>
      <c r="R7852" s="18">
        <v>37.293212724400199</v>
      </c>
      <c r="S7852" s="18">
        <v>42.013995683525103</v>
      </c>
      <c r="T7852" s="18">
        <v>40.251073602957199</v>
      </c>
    </row>
    <row r="7853" spans="1:20" hidden="1" x14ac:dyDescent="0.2">
      <c r="A7853" s="15" t="s">
        <v>13303</v>
      </c>
      <c r="B7853" s="16">
        <v>-165104</v>
      </c>
      <c r="C7853" s="15" t="s">
        <v>26817</v>
      </c>
      <c r="D7853" s="17">
        <v>7.9</v>
      </c>
      <c r="E7853" s="15" t="s">
        <v>26981</v>
      </c>
      <c r="F7853" s="16">
        <v>1928</v>
      </c>
      <c r="G7853" s="15" t="s">
        <v>13302</v>
      </c>
      <c r="H7853" s="15" t="s">
        <v>477</v>
      </c>
      <c r="I7853" s="15" t="s">
        <v>27096</v>
      </c>
      <c r="J7853" s="15" t="s">
        <v>27097</v>
      </c>
      <c r="K7853" s="15" t="s">
        <v>2779</v>
      </c>
      <c r="L7853" s="15" t="s">
        <v>1382</v>
      </c>
      <c r="M7853" s="15" t="s">
        <v>206</v>
      </c>
      <c r="N7853" s="17">
        <v>7.9</v>
      </c>
      <c r="O7853" s="16" t="s">
        <v>174</v>
      </c>
      <c r="P7853" s="16" t="s">
        <v>174</v>
      </c>
      <c r="Q7853" s="19">
        <v>10330</v>
      </c>
      <c r="R7853" s="18">
        <v>-8.8145193919426601E-2</v>
      </c>
      <c r="S7853" s="18">
        <v>-6.2135136697300697E-2</v>
      </c>
      <c r="T7853" s="18">
        <v>1.1285474828044599</v>
      </c>
    </row>
    <row r="7854" spans="1:20" hidden="1" x14ac:dyDescent="0.2">
      <c r="A7854" s="15" t="s">
        <v>33721</v>
      </c>
      <c r="B7854" s="16">
        <v>-612566</v>
      </c>
      <c r="C7854" s="15" t="s">
        <v>26817</v>
      </c>
      <c r="D7854" s="17">
        <v>1.5</v>
      </c>
      <c r="E7854" s="15" t="s">
        <v>576</v>
      </c>
      <c r="F7854" s="16">
        <v>2022</v>
      </c>
      <c r="G7854" s="15" t="s">
        <v>888</v>
      </c>
      <c r="H7854" s="15" t="s">
        <v>299</v>
      </c>
      <c r="I7854" s="15" t="s">
        <v>27096</v>
      </c>
      <c r="J7854" s="15" t="s">
        <v>27097</v>
      </c>
      <c r="K7854" s="15" t="s">
        <v>3641</v>
      </c>
      <c r="L7854" s="15" t="s">
        <v>1382</v>
      </c>
      <c r="M7854" s="15" t="s">
        <v>576</v>
      </c>
      <c r="N7854" s="17">
        <v>1.5</v>
      </c>
      <c r="O7854" s="16" t="s">
        <v>174</v>
      </c>
      <c r="P7854" s="16" t="s">
        <v>174</v>
      </c>
      <c r="Q7854" s="16" t="s">
        <v>174</v>
      </c>
      <c r="R7854" s="18">
        <v>21.841704718416999</v>
      </c>
      <c r="S7854" s="16" t="s">
        <v>174</v>
      </c>
      <c r="T7854" s="16" t="s">
        <v>174</v>
      </c>
    </row>
    <row r="7855" spans="1:20" hidden="1" x14ac:dyDescent="0.2">
      <c r="A7855" s="15" t="s">
        <v>33722</v>
      </c>
      <c r="B7855" s="16">
        <v>-55984</v>
      </c>
      <c r="C7855" s="15" t="s">
        <v>26817</v>
      </c>
      <c r="D7855" s="17">
        <v>1.2</v>
      </c>
      <c r="E7855" s="15" t="s">
        <v>26958</v>
      </c>
      <c r="F7855" s="16">
        <v>1924</v>
      </c>
      <c r="G7855" s="15" t="s">
        <v>33538</v>
      </c>
      <c r="H7855" s="15" t="s">
        <v>299</v>
      </c>
      <c r="I7855" s="15" t="s">
        <v>27096</v>
      </c>
      <c r="J7855" s="15" t="s">
        <v>27097</v>
      </c>
      <c r="K7855" s="15" t="s">
        <v>2390</v>
      </c>
      <c r="L7855" s="15" t="s">
        <v>1382</v>
      </c>
      <c r="M7855" s="15" t="s">
        <v>26961</v>
      </c>
      <c r="N7855" s="17">
        <v>1.2</v>
      </c>
      <c r="O7855" s="16" t="s">
        <v>174</v>
      </c>
      <c r="P7855" s="16" t="s">
        <v>174</v>
      </c>
      <c r="Q7855" s="16" t="s">
        <v>174</v>
      </c>
      <c r="R7855" s="18">
        <v>40.962709284627103</v>
      </c>
      <c r="S7855" s="18">
        <v>50.818112633181102</v>
      </c>
      <c r="T7855" s="18">
        <v>58.571156773211598</v>
      </c>
    </row>
    <row r="7856" spans="1:20" hidden="1" x14ac:dyDescent="0.2">
      <c r="A7856" s="15" t="s">
        <v>7642</v>
      </c>
      <c r="B7856" s="16">
        <v>-165105</v>
      </c>
      <c r="C7856" s="15" t="s">
        <v>26817</v>
      </c>
      <c r="D7856" s="17">
        <v>24.4</v>
      </c>
      <c r="E7856" s="15" t="s">
        <v>26981</v>
      </c>
      <c r="F7856" s="16">
        <v>1938</v>
      </c>
      <c r="G7856" s="15" t="s">
        <v>33723</v>
      </c>
      <c r="H7856" s="15" t="s">
        <v>299</v>
      </c>
      <c r="I7856" s="15" t="s">
        <v>27096</v>
      </c>
      <c r="J7856" s="15" t="s">
        <v>27097</v>
      </c>
      <c r="K7856" s="15" t="s">
        <v>2390</v>
      </c>
      <c r="L7856" s="15" t="s">
        <v>1382</v>
      </c>
      <c r="M7856" s="15" t="s">
        <v>142</v>
      </c>
      <c r="N7856" s="17">
        <v>22.8</v>
      </c>
      <c r="O7856" s="16" t="s">
        <v>174</v>
      </c>
      <c r="P7856" s="16" t="s">
        <v>174</v>
      </c>
      <c r="Q7856" s="16" t="s">
        <v>174</v>
      </c>
      <c r="R7856" s="18">
        <v>1.3017704077545499E-2</v>
      </c>
      <c r="S7856" s="18">
        <v>-8.76191620604021E-2</v>
      </c>
      <c r="T7856" s="18">
        <v>-0.25734999599455299</v>
      </c>
    </row>
    <row r="7857" spans="1:20" hidden="1" x14ac:dyDescent="0.2">
      <c r="A7857" s="15" t="s">
        <v>13304</v>
      </c>
      <c r="B7857" s="16">
        <v>-12546</v>
      </c>
      <c r="C7857" s="15" t="s">
        <v>26817</v>
      </c>
      <c r="D7857" s="17">
        <v>8</v>
      </c>
      <c r="E7857" s="15" t="s">
        <v>26981</v>
      </c>
      <c r="F7857" s="16">
        <v>2001</v>
      </c>
      <c r="G7857" s="15" t="s">
        <v>33723</v>
      </c>
      <c r="H7857" s="15" t="s">
        <v>299</v>
      </c>
      <c r="I7857" s="15" t="s">
        <v>27096</v>
      </c>
      <c r="J7857" s="15" t="s">
        <v>27097</v>
      </c>
      <c r="K7857" s="15" t="s">
        <v>2390</v>
      </c>
      <c r="L7857" s="15" t="s">
        <v>1382</v>
      </c>
      <c r="M7857" s="15" t="s">
        <v>206</v>
      </c>
      <c r="N7857" s="17">
        <v>5.0999999999999996</v>
      </c>
      <c r="O7857" s="16" t="s">
        <v>174</v>
      </c>
      <c r="P7857" s="16" t="s">
        <v>174</v>
      </c>
      <c r="Q7857" s="16" t="s">
        <v>174</v>
      </c>
      <c r="R7857" s="18">
        <v>-0.467812695854598</v>
      </c>
      <c r="S7857" s="18">
        <v>-0.40290088638194999</v>
      </c>
      <c r="T7857" s="18">
        <v>-0.39842420986659499</v>
      </c>
    </row>
    <row r="7858" spans="1:20" hidden="1" x14ac:dyDescent="0.2">
      <c r="A7858" s="15" t="s">
        <v>33724</v>
      </c>
      <c r="B7858" s="16">
        <v>-349607</v>
      </c>
      <c r="C7858" s="15" t="s">
        <v>26817</v>
      </c>
      <c r="D7858" s="17">
        <v>2</v>
      </c>
      <c r="E7858" s="15" t="s">
        <v>26382</v>
      </c>
      <c r="F7858" s="16">
        <v>2016</v>
      </c>
      <c r="G7858" s="15" t="s">
        <v>33725</v>
      </c>
      <c r="H7858" s="15" t="s">
        <v>299</v>
      </c>
      <c r="I7858" s="15" t="s">
        <v>27096</v>
      </c>
      <c r="J7858" s="15" t="s">
        <v>27097</v>
      </c>
      <c r="K7858" s="15" t="s">
        <v>2121</v>
      </c>
      <c r="L7858" s="15" t="s">
        <v>1382</v>
      </c>
      <c r="M7858" s="15" t="s">
        <v>577</v>
      </c>
      <c r="N7858" s="17">
        <v>2</v>
      </c>
      <c r="O7858" s="16" t="s">
        <v>174</v>
      </c>
      <c r="P7858" s="16" t="s">
        <v>174</v>
      </c>
      <c r="Q7858" s="16" t="s">
        <v>174</v>
      </c>
      <c r="R7858" s="16" t="s">
        <v>174</v>
      </c>
      <c r="S7858" s="16" t="s">
        <v>174</v>
      </c>
      <c r="T7858" s="16" t="s">
        <v>174</v>
      </c>
    </row>
    <row r="7859" spans="1:20" hidden="1" x14ac:dyDescent="0.2">
      <c r="A7859" s="15" t="s">
        <v>33724</v>
      </c>
      <c r="B7859" s="16">
        <v>-349606</v>
      </c>
      <c r="C7859" s="15" t="s">
        <v>26817</v>
      </c>
      <c r="D7859" s="17">
        <v>2</v>
      </c>
      <c r="E7859" s="15" t="s">
        <v>26382</v>
      </c>
      <c r="F7859" s="16">
        <v>2016</v>
      </c>
      <c r="G7859" s="15" t="s">
        <v>33725</v>
      </c>
      <c r="H7859" s="15" t="s">
        <v>299</v>
      </c>
      <c r="I7859" s="15" t="s">
        <v>27096</v>
      </c>
      <c r="J7859" s="15" t="s">
        <v>27097</v>
      </c>
      <c r="K7859" s="15" t="s">
        <v>2121</v>
      </c>
      <c r="L7859" s="15" t="s">
        <v>1382</v>
      </c>
      <c r="M7859" s="15" t="s">
        <v>577</v>
      </c>
      <c r="N7859" s="17">
        <v>2</v>
      </c>
      <c r="O7859" s="16" t="s">
        <v>174</v>
      </c>
      <c r="P7859" s="16" t="s">
        <v>174</v>
      </c>
      <c r="Q7859" s="16" t="s">
        <v>174</v>
      </c>
      <c r="R7859" s="16" t="s">
        <v>174</v>
      </c>
      <c r="S7859" s="16" t="s">
        <v>174</v>
      </c>
      <c r="T7859" s="16" t="s">
        <v>174</v>
      </c>
    </row>
    <row r="7860" spans="1:20" hidden="1" x14ac:dyDescent="0.2">
      <c r="A7860" s="15" t="s">
        <v>33724</v>
      </c>
      <c r="B7860" s="16">
        <v>-349605</v>
      </c>
      <c r="C7860" s="15" t="s">
        <v>26817</v>
      </c>
      <c r="D7860" s="17">
        <v>2</v>
      </c>
      <c r="E7860" s="15" t="s">
        <v>26382</v>
      </c>
      <c r="F7860" s="16">
        <v>2016</v>
      </c>
      <c r="G7860" s="15" t="s">
        <v>33725</v>
      </c>
      <c r="H7860" s="15" t="s">
        <v>299</v>
      </c>
      <c r="I7860" s="15" t="s">
        <v>27096</v>
      </c>
      <c r="J7860" s="15" t="s">
        <v>27097</v>
      </c>
      <c r="K7860" s="15" t="s">
        <v>2121</v>
      </c>
      <c r="L7860" s="15" t="s">
        <v>1382</v>
      </c>
      <c r="M7860" s="15" t="s">
        <v>577</v>
      </c>
      <c r="N7860" s="17">
        <v>2</v>
      </c>
      <c r="O7860" s="16" t="s">
        <v>174</v>
      </c>
      <c r="P7860" s="16" t="s">
        <v>174</v>
      </c>
      <c r="Q7860" s="16" t="s">
        <v>174</v>
      </c>
      <c r="R7860" s="16" t="s">
        <v>174</v>
      </c>
      <c r="S7860" s="16" t="s">
        <v>174</v>
      </c>
      <c r="T7860" s="16" t="s">
        <v>174</v>
      </c>
    </row>
    <row r="7861" spans="1:20" hidden="1" x14ac:dyDescent="0.2">
      <c r="A7861" s="15" t="s">
        <v>33726</v>
      </c>
      <c r="B7861" s="16">
        <v>-349623</v>
      </c>
      <c r="C7861" s="15" t="s">
        <v>26817</v>
      </c>
      <c r="D7861" s="17">
        <v>2</v>
      </c>
      <c r="E7861" s="15" t="s">
        <v>26382</v>
      </c>
      <c r="F7861" s="16">
        <v>2016</v>
      </c>
      <c r="G7861" s="15" t="s">
        <v>33725</v>
      </c>
      <c r="H7861" s="15" t="s">
        <v>299</v>
      </c>
      <c r="I7861" s="15" t="s">
        <v>27096</v>
      </c>
      <c r="J7861" s="15" t="s">
        <v>27097</v>
      </c>
      <c r="K7861" s="15" t="s">
        <v>2121</v>
      </c>
      <c r="L7861" s="15" t="s">
        <v>1382</v>
      </c>
      <c r="M7861" s="15" t="s">
        <v>577</v>
      </c>
      <c r="N7861" s="17">
        <v>2</v>
      </c>
      <c r="O7861" s="16" t="s">
        <v>174</v>
      </c>
      <c r="P7861" s="16" t="s">
        <v>174</v>
      </c>
      <c r="Q7861" s="16" t="s">
        <v>174</v>
      </c>
      <c r="R7861" s="16" t="s">
        <v>174</v>
      </c>
      <c r="S7861" s="16" t="s">
        <v>174</v>
      </c>
      <c r="T7861" s="16" t="s">
        <v>174</v>
      </c>
    </row>
    <row r="7862" spans="1:20" hidden="1" x14ac:dyDescent="0.2">
      <c r="A7862" s="15" t="s">
        <v>33726</v>
      </c>
      <c r="B7862" s="16">
        <v>-349622</v>
      </c>
      <c r="C7862" s="15" t="s">
        <v>26817</v>
      </c>
      <c r="D7862" s="17">
        <v>2</v>
      </c>
      <c r="E7862" s="15" t="s">
        <v>26382</v>
      </c>
      <c r="F7862" s="16">
        <v>2016</v>
      </c>
      <c r="G7862" s="15" t="s">
        <v>33725</v>
      </c>
      <c r="H7862" s="15" t="s">
        <v>299</v>
      </c>
      <c r="I7862" s="15" t="s">
        <v>27096</v>
      </c>
      <c r="J7862" s="15" t="s">
        <v>27097</v>
      </c>
      <c r="K7862" s="15" t="s">
        <v>2121</v>
      </c>
      <c r="L7862" s="15" t="s">
        <v>1382</v>
      </c>
      <c r="M7862" s="15" t="s">
        <v>577</v>
      </c>
      <c r="N7862" s="17">
        <v>2</v>
      </c>
      <c r="O7862" s="16" t="s">
        <v>174</v>
      </c>
      <c r="P7862" s="16" t="s">
        <v>174</v>
      </c>
      <c r="Q7862" s="16" t="s">
        <v>174</v>
      </c>
      <c r="R7862" s="16" t="s">
        <v>174</v>
      </c>
      <c r="S7862" s="16" t="s">
        <v>174</v>
      </c>
      <c r="T7862" s="16" t="s">
        <v>174</v>
      </c>
    </row>
    <row r="7863" spans="1:20" hidden="1" x14ac:dyDescent="0.2">
      <c r="A7863" s="15" t="s">
        <v>33726</v>
      </c>
      <c r="B7863" s="16">
        <v>-349621</v>
      </c>
      <c r="C7863" s="15" t="s">
        <v>26817</v>
      </c>
      <c r="D7863" s="17">
        <v>2</v>
      </c>
      <c r="E7863" s="15" t="s">
        <v>26382</v>
      </c>
      <c r="F7863" s="16">
        <v>2016</v>
      </c>
      <c r="G7863" s="15" t="s">
        <v>33725</v>
      </c>
      <c r="H7863" s="15" t="s">
        <v>299</v>
      </c>
      <c r="I7863" s="15" t="s">
        <v>27096</v>
      </c>
      <c r="J7863" s="15" t="s">
        <v>27097</v>
      </c>
      <c r="K7863" s="15" t="s">
        <v>2121</v>
      </c>
      <c r="L7863" s="15" t="s">
        <v>1382</v>
      </c>
      <c r="M7863" s="15" t="s">
        <v>577</v>
      </c>
      <c r="N7863" s="17">
        <v>2</v>
      </c>
      <c r="O7863" s="16" t="s">
        <v>174</v>
      </c>
      <c r="P7863" s="16" t="s">
        <v>174</v>
      </c>
      <c r="Q7863" s="16" t="s">
        <v>174</v>
      </c>
      <c r="R7863" s="16" t="s">
        <v>174</v>
      </c>
      <c r="S7863" s="16" t="s">
        <v>174</v>
      </c>
      <c r="T7863" s="16" t="s">
        <v>174</v>
      </c>
    </row>
    <row r="7864" spans="1:20" x14ac:dyDescent="0.2">
      <c r="A7864" s="15" t="s">
        <v>33727</v>
      </c>
      <c r="B7864" s="16">
        <v>-692237</v>
      </c>
      <c r="C7864" s="15" t="s">
        <v>26817</v>
      </c>
      <c r="D7864" s="17">
        <v>432</v>
      </c>
      <c r="E7864" s="15" t="s">
        <v>27098</v>
      </c>
      <c r="F7864" s="16">
        <v>2000</v>
      </c>
      <c r="G7864" s="15" t="s">
        <v>33728</v>
      </c>
      <c r="H7864" s="15" t="s">
        <v>461</v>
      </c>
      <c r="I7864" s="15" t="s">
        <v>26989</v>
      </c>
      <c r="J7864" s="15" t="s">
        <v>26989</v>
      </c>
      <c r="K7864" s="15" t="s">
        <v>6792</v>
      </c>
      <c r="L7864" s="15" t="s">
        <v>1060</v>
      </c>
      <c r="M7864" s="15" t="s">
        <v>142</v>
      </c>
      <c r="N7864" s="17">
        <v>411</v>
      </c>
      <c r="O7864" s="19">
        <v>9626</v>
      </c>
      <c r="P7864" s="16" t="s">
        <v>174</v>
      </c>
      <c r="Q7864" s="16" t="s">
        <v>174</v>
      </c>
      <c r="R7864" s="18">
        <v>13.348220733482201</v>
      </c>
      <c r="S7864" s="16" t="s">
        <v>174</v>
      </c>
      <c r="T7864" s="16" t="s">
        <v>174</v>
      </c>
    </row>
    <row r="7865" spans="1:20" hidden="1" x14ac:dyDescent="0.2">
      <c r="A7865" s="15" t="s">
        <v>33729</v>
      </c>
      <c r="B7865" s="16">
        <v>-591375</v>
      </c>
      <c r="C7865" s="15" t="s">
        <v>26817</v>
      </c>
      <c r="D7865" s="17">
        <v>0.3</v>
      </c>
      <c r="E7865" s="15" t="s">
        <v>27149</v>
      </c>
      <c r="F7865" s="16">
        <v>2020</v>
      </c>
      <c r="G7865" s="15" t="s">
        <v>29510</v>
      </c>
      <c r="H7865" s="15" t="s">
        <v>299</v>
      </c>
      <c r="I7865" s="15" t="s">
        <v>27096</v>
      </c>
      <c r="J7865" s="15" t="s">
        <v>27097</v>
      </c>
      <c r="K7865" s="15" t="s">
        <v>1753</v>
      </c>
      <c r="L7865" s="15" t="s">
        <v>1382</v>
      </c>
      <c r="M7865" s="15" t="s">
        <v>27151</v>
      </c>
      <c r="N7865" s="17">
        <v>0.3</v>
      </c>
      <c r="O7865" s="16" t="s">
        <v>174</v>
      </c>
      <c r="P7865" s="16" t="s">
        <v>1276</v>
      </c>
      <c r="Q7865" s="16" t="s">
        <v>1276</v>
      </c>
      <c r="R7865" s="18">
        <v>4.9467275494672798</v>
      </c>
      <c r="S7865" s="18">
        <v>4.6423135464231402</v>
      </c>
      <c r="T7865" s="18">
        <v>5.09893455098935</v>
      </c>
    </row>
    <row r="7866" spans="1:20" x14ac:dyDescent="0.2">
      <c r="A7866" s="15" t="s">
        <v>33730</v>
      </c>
      <c r="B7866" s="16">
        <v>-670446</v>
      </c>
      <c r="C7866" s="15" t="s">
        <v>26817</v>
      </c>
      <c r="D7866" s="17">
        <v>655</v>
      </c>
      <c r="E7866" s="15" t="s">
        <v>27098</v>
      </c>
      <c r="F7866" s="16">
        <v>2002</v>
      </c>
      <c r="G7866" s="15" t="s">
        <v>33731</v>
      </c>
      <c r="H7866" s="15"/>
      <c r="I7866" s="15" t="s">
        <v>399</v>
      </c>
      <c r="J7866" s="15" t="s">
        <v>27173</v>
      </c>
      <c r="K7866" s="15" t="s">
        <v>4106</v>
      </c>
      <c r="L7866" s="15" t="s">
        <v>1348</v>
      </c>
      <c r="M7866" s="15" t="s">
        <v>142</v>
      </c>
      <c r="N7866" s="17">
        <v>570</v>
      </c>
      <c r="O7866" s="19">
        <v>7262</v>
      </c>
      <c r="P7866" s="19">
        <v>7252</v>
      </c>
      <c r="Q7866" s="19">
        <v>7220</v>
      </c>
      <c r="R7866" s="18">
        <v>73.513378194344298</v>
      </c>
      <c r="S7866" s="18">
        <v>59.577425298405799</v>
      </c>
      <c r="T7866" s="18">
        <v>69.0740807498198</v>
      </c>
    </row>
    <row r="7867" spans="1:20" hidden="1" x14ac:dyDescent="0.2">
      <c r="A7867" s="15" t="s">
        <v>33732</v>
      </c>
      <c r="B7867" s="16">
        <v>-256331</v>
      </c>
      <c r="C7867" s="15" t="s">
        <v>26817</v>
      </c>
      <c r="D7867" s="17">
        <v>2.6</v>
      </c>
      <c r="E7867" s="15" t="s">
        <v>576</v>
      </c>
      <c r="F7867" s="16">
        <v>2020</v>
      </c>
      <c r="G7867" s="15" t="s">
        <v>29510</v>
      </c>
      <c r="H7867" s="15" t="s">
        <v>299</v>
      </c>
      <c r="I7867" s="15" t="s">
        <v>27096</v>
      </c>
      <c r="J7867" s="15" t="s">
        <v>27097</v>
      </c>
      <c r="K7867" s="15" t="s">
        <v>1753</v>
      </c>
      <c r="L7867" s="15" t="s">
        <v>1382</v>
      </c>
      <c r="M7867" s="15" t="s">
        <v>576</v>
      </c>
      <c r="N7867" s="17">
        <v>2.6</v>
      </c>
      <c r="O7867" s="16" t="s">
        <v>174</v>
      </c>
      <c r="P7867" s="16" t="s">
        <v>174</v>
      </c>
      <c r="Q7867" s="16" t="s">
        <v>174</v>
      </c>
      <c r="R7867" s="18">
        <v>17.250614682121501</v>
      </c>
      <c r="S7867" s="18">
        <v>17.654548647699301</v>
      </c>
      <c r="T7867" s="18">
        <v>20.534773445732299</v>
      </c>
    </row>
    <row r="7868" spans="1:20" hidden="1" x14ac:dyDescent="0.2">
      <c r="A7868" s="15" t="s">
        <v>33733</v>
      </c>
      <c r="B7868" s="16">
        <v>-171733</v>
      </c>
      <c r="C7868" s="15" t="s">
        <v>26817</v>
      </c>
      <c r="D7868" s="17">
        <v>10</v>
      </c>
      <c r="E7868" s="15" t="s">
        <v>26382</v>
      </c>
      <c r="F7868" s="16">
        <v>2017</v>
      </c>
      <c r="G7868" s="15" t="s">
        <v>33604</v>
      </c>
      <c r="H7868" s="15" t="s">
        <v>299</v>
      </c>
      <c r="I7868" s="15" t="s">
        <v>27096</v>
      </c>
      <c r="J7868" s="15" t="s">
        <v>27097</v>
      </c>
      <c r="K7868" s="15" t="s">
        <v>5998</v>
      </c>
      <c r="L7868" s="15" t="s">
        <v>1382</v>
      </c>
      <c r="M7868" s="15" t="s">
        <v>577</v>
      </c>
      <c r="N7868" s="17">
        <v>10</v>
      </c>
      <c r="O7868" s="16" t="s">
        <v>174</v>
      </c>
      <c r="P7868" s="16" t="s">
        <v>174</v>
      </c>
      <c r="Q7868" s="16" t="s">
        <v>174</v>
      </c>
      <c r="R7868" s="16" t="s">
        <v>174</v>
      </c>
      <c r="S7868" s="16" t="s">
        <v>174</v>
      </c>
      <c r="T7868" s="16" t="s">
        <v>174</v>
      </c>
    </row>
    <row r="7869" spans="1:20" hidden="1" x14ac:dyDescent="0.2">
      <c r="A7869" s="15" t="s">
        <v>33734</v>
      </c>
      <c r="B7869" s="16">
        <v>-172545</v>
      </c>
      <c r="C7869" s="15" t="s">
        <v>26817</v>
      </c>
      <c r="D7869" s="17">
        <v>6</v>
      </c>
      <c r="E7869" s="15" t="s">
        <v>26382</v>
      </c>
      <c r="F7869" s="16">
        <v>2017</v>
      </c>
      <c r="G7869" s="15" t="s">
        <v>33604</v>
      </c>
      <c r="H7869" s="15" t="s">
        <v>299</v>
      </c>
      <c r="I7869" s="15" t="s">
        <v>27096</v>
      </c>
      <c r="J7869" s="15" t="s">
        <v>27097</v>
      </c>
      <c r="K7869" s="15" t="s">
        <v>1189</v>
      </c>
      <c r="L7869" s="15" t="s">
        <v>1382</v>
      </c>
      <c r="M7869" s="15" t="s">
        <v>577</v>
      </c>
      <c r="N7869" s="17">
        <v>6</v>
      </c>
      <c r="O7869" s="16" t="s">
        <v>174</v>
      </c>
      <c r="P7869" s="16" t="s">
        <v>174</v>
      </c>
      <c r="Q7869" s="16" t="s">
        <v>174</v>
      </c>
      <c r="R7869" s="16" t="s">
        <v>174</v>
      </c>
      <c r="S7869" s="16" t="s">
        <v>174</v>
      </c>
      <c r="T7869" s="16" t="s">
        <v>174</v>
      </c>
    </row>
    <row r="7870" spans="1:20" hidden="1" x14ac:dyDescent="0.2">
      <c r="A7870" s="15" t="s">
        <v>33735</v>
      </c>
      <c r="B7870" s="16">
        <v>-173449</v>
      </c>
      <c r="C7870" s="15" t="s">
        <v>26817</v>
      </c>
      <c r="D7870" s="17">
        <v>6</v>
      </c>
      <c r="E7870" s="15" t="s">
        <v>26382</v>
      </c>
      <c r="F7870" s="16">
        <v>2017</v>
      </c>
      <c r="G7870" s="15" t="s">
        <v>33604</v>
      </c>
      <c r="H7870" s="15" t="s">
        <v>299</v>
      </c>
      <c r="I7870" s="15" t="s">
        <v>27096</v>
      </c>
      <c r="J7870" s="15" t="s">
        <v>27097</v>
      </c>
      <c r="K7870" s="15" t="s">
        <v>2121</v>
      </c>
      <c r="L7870" s="15" t="s">
        <v>1382</v>
      </c>
      <c r="M7870" s="15" t="s">
        <v>577</v>
      </c>
      <c r="N7870" s="17">
        <v>6</v>
      </c>
      <c r="O7870" s="16" t="s">
        <v>174</v>
      </c>
      <c r="P7870" s="16" t="s">
        <v>174</v>
      </c>
      <c r="Q7870" s="16" t="s">
        <v>174</v>
      </c>
      <c r="R7870" s="16" t="s">
        <v>174</v>
      </c>
      <c r="S7870" s="16" t="s">
        <v>174</v>
      </c>
      <c r="T7870" s="16" t="s">
        <v>174</v>
      </c>
    </row>
    <row r="7871" spans="1:20" hidden="1" x14ac:dyDescent="0.2">
      <c r="A7871" s="15" t="s">
        <v>13390</v>
      </c>
      <c r="B7871" s="16">
        <v>-220304</v>
      </c>
      <c r="C7871" s="15" t="s">
        <v>26817</v>
      </c>
      <c r="D7871" s="17">
        <v>1.5</v>
      </c>
      <c r="E7871" s="15" t="s">
        <v>26981</v>
      </c>
      <c r="F7871" s="16">
        <v>1941</v>
      </c>
      <c r="G7871" s="15" t="s">
        <v>33736</v>
      </c>
      <c r="H7871" s="15" t="s">
        <v>299</v>
      </c>
      <c r="I7871" s="15" t="s">
        <v>27096</v>
      </c>
      <c r="J7871" s="15" t="s">
        <v>27097</v>
      </c>
      <c r="K7871" s="15" t="s">
        <v>13391</v>
      </c>
      <c r="L7871" s="15" t="s">
        <v>1382</v>
      </c>
      <c r="M7871" s="15" t="s">
        <v>206</v>
      </c>
      <c r="N7871" s="17">
        <v>1.5</v>
      </c>
      <c r="O7871" s="19">
        <v>13000</v>
      </c>
      <c r="P7871" s="19">
        <v>12273</v>
      </c>
      <c r="Q7871" s="16" t="s">
        <v>174</v>
      </c>
      <c r="R7871" s="18">
        <v>3.0441400304414001E-2</v>
      </c>
      <c r="S7871" s="18">
        <v>8.3713850837138504E-2</v>
      </c>
      <c r="T7871" s="18">
        <v>9.8934550989345504E-2</v>
      </c>
    </row>
    <row r="7872" spans="1:20" hidden="1" x14ac:dyDescent="0.2">
      <c r="A7872" s="15" t="s">
        <v>33737</v>
      </c>
      <c r="B7872" s="16">
        <v>-170869</v>
      </c>
      <c r="C7872" s="15" t="s">
        <v>26817</v>
      </c>
      <c r="D7872" s="17">
        <v>1.6</v>
      </c>
      <c r="E7872" s="15" t="s">
        <v>26382</v>
      </c>
      <c r="F7872" s="16">
        <v>2012</v>
      </c>
      <c r="G7872" s="15" t="s">
        <v>33738</v>
      </c>
      <c r="H7872" s="15" t="s">
        <v>299</v>
      </c>
      <c r="I7872" s="15" t="s">
        <v>27096</v>
      </c>
      <c r="J7872" s="15" t="s">
        <v>27097</v>
      </c>
      <c r="K7872" s="15" t="s">
        <v>1383</v>
      </c>
      <c r="L7872" s="15" t="s">
        <v>1382</v>
      </c>
      <c r="M7872" s="15" t="s">
        <v>577</v>
      </c>
      <c r="N7872" s="17">
        <v>1.6</v>
      </c>
      <c r="O7872" s="16" t="s">
        <v>174</v>
      </c>
      <c r="P7872" s="16" t="s">
        <v>174</v>
      </c>
      <c r="Q7872" s="16" t="s">
        <v>174</v>
      </c>
      <c r="R7872" s="18">
        <v>36.015981735159798</v>
      </c>
      <c r="S7872" s="18">
        <v>40.303938356164402</v>
      </c>
      <c r="T7872" s="18">
        <v>31.100171232876701</v>
      </c>
    </row>
    <row r="7873" spans="1:20" x14ac:dyDescent="0.2">
      <c r="A7873" s="15" t="s">
        <v>11597</v>
      </c>
      <c r="B7873" s="16">
        <v>-662987</v>
      </c>
      <c r="C7873" s="15" t="s">
        <v>26817</v>
      </c>
      <c r="D7873" s="17">
        <v>4.5</v>
      </c>
      <c r="E7873" s="15" t="s">
        <v>26983</v>
      </c>
      <c r="F7873" s="16">
        <v>1983</v>
      </c>
      <c r="G7873" s="15" t="s">
        <v>33739</v>
      </c>
      <c r="H7873" s="15" t="s">
        <v>407</v>
      </c>
      <c r="I7873" s="15" t="s">
        <v>399</v>
      </c>
      <c r="J7873" s="15" t="s">
        <v>27130</v>
      </c>
      <c r="K7873" s="15" t="s">
        <v>2103</v>
      </c>
      <c r="L7873" s="15" t="s">
        <v>998</v>
      </c>
      <c r="M7873" s="15" t="s">
        <v>142</v>
      </c>
      <c r="N7873" s="17">
        <v>4.4000000000000004</v>
      </c>
      <c r="O7873" s="19">
        <v>13684</v>
      </c>
      <c r="P7873" s="19">
        <v>10541</v>
      </c>
      <c r="Q7873" s="19">
        <v>8588</v>
      </c>
      <c r="R7873" s="18">
        <v>71.225093399750904</v>
      </c>
      <c r="S7873" s="18">
        <v>75.262038190120407</v>
      </c>
      <c r="T7873" s="18">
        <v>75.438459941884602</v>
      </c>
    </row>
    <row r="7874" spans="1:20" x14ac:dyDescent="0.2">
      <c r="A7874" s="15" t="s">
        <v>22177</v>
      </c>
      <c r="B7874" s="16">
        <v>-165919</v>
      </c>
      <c r="C7874" s="15" t="s">
        <v>26817</v>
      </c>
      <c r="D7874" s="17">
        <v>216.4</v>
      </c>
      <c r="E7874" s="15" t="s">
        <v>26983</v>
      </c>
      <c r="F7874" s="16">
        <v>2006</v>
      </c>
      <c r="G7874" s="15" t="s">
        <v>27921</v>
      </c>
      <c r="H7874" s="15" t="s">
        <v>477</v>
      </c>
      <c r="I7874" s="15" t="s">
        <v>27096</v>
      </c>
      <c r="J7874" s="15" t="s">
        <v>27097</v>
      </c>
      <c r="K7874" s="15" t="s">
        <v>1632</v>
      </c>
      <c r="L7874" s="15" t="s">
        <v>2255</v>
      </c>
      <c r="M7874" s="15" t="s">
        <v>142</v>
      </c>
      <c r="N7874" s="17">
        <v>188</v>
      </c>
      <c r="O7874" s="19">
        <v>10609</v>
      </c>
      <c r="P7874" s="19">
        <v>11265</v>
      </c>
      <c r="Q7874" s="19">
        <v>10176</v>
      </c>
      <c r="R7874" s="18">
        <v>12.259484601185299</v>
      </c>
      <c r="S7874" s="18">
        <v>9.6958491207616806</v>
      </c>
      <c r="T7874" s="18">
        <v>10.972930632468699</v>
      </c>
    </row>
    <row r="7875" spans="1:20" hidden="1" x14ac:dyDescent="0.2">
      <c r="A7875" s="15" t="s">
        <v>13473</v>
      </c>
      <c r="B7875" s="16">
        <v>-165143</v>
      </c>
      <c r="C7875" s="15" t="s">
        <v>26817</v>
      </c>
      <c r="D7875" s="17">
        <v>11.2</v>
      </c>
      <c r="E7875" s="15" t="s">
        <v>26981</v>
      </c>
      <c r="F7875" s="16">
        <v>1998</v>
      </c>
      <c r="G7875" s="15" t="s">
        <v>33740</v>
      </c>
      <c r="H7875" s="15" t="s">
        <v>299</v>
      </c>
      <c r="I7875" s="15" t="s">
        <v>27096</v>
      </c>
      <c r="J7875" s="15" t="s">
        <v>27097</v>
      </c>
      <c r="K7875" s="15" t="s">
        <v>1688</v>
      </c>
      <c r="L7875" s="15" t="s">
        <v>1382</v>
      </c>
      <c r="M7875" s="15" t="s">
        <v>574</v>
      </c>
      <c r="N7875" s="17">
        <v>11.2</v>
      </c>
      <c r="O7875" s="19">
        <v>11494</v>
      </c>
      <c r="P7875" s="19">
        <v>11475</v>
      </c>
      <c r="Q7875" s="19">
        <v>11539</v>
      </c>
      <c r="R7875" s="18">
        <v>83.052022178734504</v>
      </c>
      <c r="S7875" s="18">
        <v>85.7917482061318</v>
      </c>
      <c r="T7875" s="18">
        <v>89.144039465101102</v>
      </c>
    </row>
    <row r="7876" spans="1:20" hidden="1" x14ac:dyDescent="0.2">
      <c r="A7876" s="15" t="s">
        <v>13473</v>
      </c>
      <c r="B7876" s="16">
        <v>-165142</v>
      </c>
      <c r="C7876" s="15" t="s">
        <v>26817</v>
      </c>
      <c r="D7876" s="17">
        <v>11.2</v>
      </c>
      <c r="E7876" s="15" t="s">
        <v>26981</v>
      </c>
      <c r="F7876" s="16">
        <v>1998</v>
      </c>
      <c r="G7876" s="15" t="s">
        <v>27498</v>
      </c>
      <c r="H7876" s="15" t="s">
        <v>299</v>
      </c>
      <c r="I7876" s="15" t="s">
        <v>27096</v>
      </c>
      <c r="J7876" s="15" t="s">
        <v>27097</v>
      </c>
      <c r="K7876" s="15" t="s">
        <v>1688</v>
      </c>
      <c r="L7876" s="15" t="s">
        <v>1382</v>
      </c>
      <c r="M7876" s="15" t="s">
        <v>574</v>
      </c>
      <c r="N7876" s="17">
        <v>11.2</v>
      </c>
      <c r="O7876" s="19">
        <v>11494</v>
      </c>
      <c r="P7876" s="19">
        <v>11475</v>
      </c>
      <c r="Q7876" s="19">
        <v>11539</v>
      </c>
      <c r="R7876" s="18">
        <v>83.052022178734504</v>
      </c>
      <c r="S7876" s="18">
        <v>85.7917482061318</v>
      </c>
      <c r="T7876" s="18">
        <v>89.144039465101102</v>
      </c>
    </row>
    <row r="7877" spans="1:20" hidden="1" x14ac:dyDescent="0.2">
      <c r="A7877" s="15" t="s">
        <v>33741</v>
      </c>
      <c r="B7877" s="16">
        <v>-163769</v>
      </c>
      <c r="C7877" s="15" t="s">
        <v>26817</v>
      </c>
      <c r="D7877" s="17">
        <v>66</v>
      </c>
      <c r="E7877" s="15" t="s">
        <v>26382</v>
      </c>
      <c r="F7877" s="16">
        <v>2019</v>
      </c>
      <c r="G7877" s="15" t="s">
        <v>32736</v>
      </c>
      <c r="H7877" s="15" t="s">
        <v>299</v>
      </c>
      <c r="I7877" s="15" t="s">
        <v>27096</v>
      </c>
      <c r="J7877" s="15" t="s">
        <v>27097</v>
      </c>
      <c r="K7877" s="15" t="s">
        <v>1162</v>
      </c>
      <c r="L7877" s="15" t="s">
        <v>1382</v>
      </c>
      <c r="M7877" s="15" t="s">
        <v>577</v>
      </c>
      <c r="N7877" s="17">
        <v>66</v>
      </c>
      <c r="O7877" s="16" t="s">
        <v>174</v>
      </c>
      <c r="P7877" s="16" t="s">
        <v>174</v>
      </c>
      <c r="Q7877" s="16" t="s">
        <v>174</v>
      </c>
      <c r="R7877" s="18">
        <v>44.916632074166301</v>
      </c>
      <c r="S7877" s="18">
        <v>48.910509201605102</v>
      </c>
      <c r="T7877" s="18">
        <v>45.848208108482098</v>
      </c>
    </row>
    <row r="7878" spans="1:20" hidden="1" x14ac:dyDescent="0.2">
      <c r="A7878" s="15" t="s">
        <v>33742</v>
      </c>
      <c r="B7878" s="16">
        <v>-165155</v>
      </c>
      <c r="C7878" s="15" t="s">
        <v>26817</v>
      </c>
      <c r="D7878" s="17">
        <v>6.5</v>
      </c>
      <c r="E7878" s="15" t="s">
        <v>26981</v>
      </c>
      <c r="F7878" s="16">
        <v>1938</v>
      </c>
      <c r="G7878" s="15" t="s">
        <v>33631</v>
      </c>
      <c r="H7878" s="15" t="s">
        <v>477</v>
      </c>
      <c r="I7878" s="15" t="s">
        <v>27096</v>
      </c>
      <c r="J7878" s="15" t="s">
        <v>27097</v>
      </c>
      <c r="K7878" s="15" t="s">
        <v>2385</v>
      </c>
      <c r="L7878" s="15" t="s">
        <v>1382</v>
      </c>
      <c r="M7878" s="15" t="s">
        <v>206</v>
      </c>
      <c r="N7878" s="17">
        <v>6.5</v>
      </c>
      <c r="O7878" s="19">
        <v>10561</v>
      </c>
      <c r="P7878" s="19">
        <v>10042</v>
      </c>
      <c r="Q7878" s="19">
        <v>10435</v>
      </c>
      <c r="R7878" s="18">
        <v>1.0835967685282799</v>
      </c>
      <c r="S7878" s="18">
        <v>0.50403933965577796</v>
      </c>
      <c r="T7878" s="18">
        <v>0.96944151738672302</v>
      </c>
    </row>
    <row r="7879" spans="1:20" hidden="1" x14ac:dyDescent="0.2">
      <c r="A7879" s="15" t="s">
        <v>7316</v>
      </c>
      <c r="B7879" s="16">
        <v>-165180</v>
      </c>
      <c r="C7879" s="15" t="s">
        <v>26817</v>
      </c>
      <c r="D7879" s="17">
        <v>9.8000000000000007</v>
      </c>
      <c r="E7879" s="15" t="s">
        <v>26981</v>
      </c>
      <c r="F7879" s="16">
        <v>1940</v>
      </c>
      <c r="G7879" s="15" t="s">
        <v>33675</v>
      </c>
      <c r="H7879" s="15" t="s">
        <v>299</v>
      </c>
      <c r="I7879" s="15" t="s">
        <v>27096</v>
      </c>
      <c r="J7879" s="15" t="s">
        <v>27097</v>
      </c>
      <c r="K7879" s="15" t="s">
        <v>4876</v>
      </c>
      <c r="L7879" s="15" t="s">
        <v>1382</v>
      </c>
      <c r="M7879" s="15" t="s">
        <v>206</v>
      </c>
      <c r="N7879" s="17">
        <v>9.8000000000000007</v>
      </c>
      <c r="O7879" s="19">
        <v>11124</v>
      </c>
      <c r="P7879" s="19">
        <v>11754</v>
      </c>
      <c r="Q7879" s="19">
        <v>11699</v>
      </c>
      <c r="R7879" s="18">
        <v>0.159584381697885</v>
      </c>
      <c r="S7879" s="18">
        <v>0.14677103718199599</v>
      </c>
      <c r="T7879" s="18">
        <v>0.243453545801882</v>
      </c>
    </row>
    <row r="7880" spans="1:20" hidden="1" x14ac:dyDescent="0.2">
      <c r="A7880" s="15" t="s">
        <v>33743</v>
      </c>
      <c r="B7880" s="16">
        <v>-141490</v>
      </c>
      <c r="C7880" s="15" t="s">
        <v>26817</v>
      </c>
      <c r="D7880" s="17">
        <v>110.9</v>
      </c>
      <c r="E7880" s="15" t="s">
        <v>26382</v>
      </c>
      <c r="F7880" s="16">
        <v>2012</v>
      </c>
      <c r="G7880" s="15" t="s">
        <v>31060</v>
      </c>
      <c r="H7880" s="15" t="s">
        <v>299</v>
      </c>
      <c r="I7880" s="15" t="s">
        <v>27096</v>
      </c>
      <c r="J7880" s="15" t="s">
        <v>27097</v>
      </c>
      <c r="K7880" s="15" t="s">
        <v>1383</v>
      </c>
      <c r="L7880" s="15" t="s">
        <v>1382</v>
      </c>
      <c r="M7880" s="15" t="s">
        <v>577</v>
      </c>
      <c r="N7880" s="17">
        <v>100.9</v>
      </c>
      <c r="O7880" s="16" t="s">
        <v>174</v>
      </c>
      <c r="P7880" s="16" t="s">
        <v>174</v>
      </c>
      <c r="Q7880" s="16" t="s">
        <v>174</v>
      </c>
      <c r="R7880" s="18">
        <v>39.791307456634598</v>
      </c>
      <c r="S7880" s="18">
        <v>36.750913242009098</v>
      </c>
      <c r="T7880" s="18">
        <v>36.500126337827403</v>
      </c>
    </row>
    <row r="7881" spans="1:20" hidden="1" x14ac:dyDescent="0.2">
      <c r="A7881" s="15" t="s">
        <v>33743</v>
      </c>
      <c r="B7881" s="16">
        <v>-141489</v>
      </c>
      <c r="C7881" s="15" t="s">
        <v>26817</v>
      </c>
      <c r="D7881" s="17">
        <v>110.9</v>
      </c>
      <c r="E7881" s="15" t="s">
        <v>26382</v>
      </c>
      <c r="F7881" s="16">
        <v>2012</v>
      </c>
      <c r="G7881" s="15" t="s">
        <v>31060</v>
      </c>
      <c r="H7881" s="15" t="s">
        <v>299</v>
      </c>
      <c r="I7881" s="15" t="s">
        <v>27096</v>
      </c>
      <c r="J7881" s="15" t="s">
        <v>27097</v>
      </c>
      <c r="K7881" s="15" t="s">
        <v>1383</v>
      </c>
      <c r="L7881" s="15" t="s">
        <v>1382</v>
      </c>
      <c r="M7881" s="15" t="s">
        <v>577</v>
      </c>
      <c r="N7881" s="17">
        <v>100.9</v>
      </c>
      <c r="O7881" s="16" t="s">
        <v>174</v>
      </c>
      <c r="P7881" s="16" t="s">
        <v>174</v>
      </c>
      <c r="Q7881" s="16" t="s">
        <v>174</v>
      </c>
      <c r="R7881" s="18">
        <v>39.791307456634598</v>
      </c>
      <c r="S7881" s="18">
        <v>36.750913242009098</v>
      </c>
      <c r="T7881" s="18">
        <v>36.500126337827403</v>
      </c>
    </row>
    <row r="7882" spans="1:20" hidden="1" x14ac:dyDescent="0.2">
      <c r="A7882" s="15" t="s">
        <v>33744</v>
      </c>
      <c r="B7882" s="16">
        <v>-5263</v>
      </c>
      <c r="C7882" s="15" t="s">
        <v>26817</v>
      </c>
      <c r="D7882" s="17">
        <v>24</v>
      </c>
      <c r="E7882" s="15" t="s">
        <v>26981</v>
      </c>
      <c r="F7882" s="16">
        <v>1966</v>
      </c>
      <c r="G7882" s="15" t="s">
        <v>33745</v>
      </c>
      <c r="H7882" s="15" t="s">
        <v>299</v>
      </c>
      <c r="I7882" s="15" t="s">
        <v>27096</v>
      </c>
      <c r="J7882" s="15" t="s">
        <v>27097</v>
      </c>
      <c r="K7882" s="15" t="s">
        <v>2231</v>
      </c>
      <c r="L7882" s="15" t="s">
        <v>1382</v>
      </c>
      <c r="M7882" s="15" t="s">
        <v>206</v>
      </c>
      <c r="N7882" s="17">
        <v>24</v>
      </c>
      <c r="O7882" s="19">
        <v>8850</v>
      </c>
      <c r="P7882" s="19">
        <v>8931</v>
      </c>
      <c r="Q7882" s="19">
        <v>8922</v>
      </c>
      <c r="R7882" s="18">
        <v>2.8538812785388099E-2</v>
      </c>
      <c r="S7882" s="18">
        <v>0.29632800608828003</v>
      </c>
      <c r="T7882" s="18">
        <v>0.51512557077625598</v>
      </c>
    </row>
    <row r="7883" spans="1:20" hidden="1" x14ac:dyDescent="0.2">
      <c r="A7883" s="15" t="s">
        <v>33746</v>
      </c>
      <c r="B7883" s="16">
        <v>-761479</v>
      </c>
      <c r="C7883" s="15" t="s">
        <v>26817</v>
      </c>
      <c r="D7883" s="17">
        <v>293.5</v>
      </c>
      <c r="E7883" s="15" t="s">
        <v>26938</v>
      </c>
      <c r="F7883" s="16">
        <v>1958</v>
      </c>
      <c r="G7883" s="15" t="s">
        <v>23659</v>
      </c>
      <c r="H7883" s="15" t="s">
        <v>299</v>
      </c>
      <c r="I7883" s="15" t="s">
        <v>27096</v>
      </c>
      <c r="J7883" s="15" t="s">
        <v>27097</v>
      </c>
      <c r="K7883" s="15" t="s">
        <v>8966</v>
      </c>
      <c r="L7883" s="15" t="s">
        <v>1382</v>
      </c>
      <c r="M7883" s="15" t="s">
        <v>578</v>
      </c>
      <c r="N7883" s="17">
        <v>206</v>
      </c>
      <c r="O7883" s="16" t="s">
        <v>174</v>
      </c>
      <c r="P7883" s="16" t="s">
        <v>174</v>
      </c>
      <c r="Q7883" s="16" t="s">
        <v>174</v>
      </c>
      <c r="R7883" s="16" t="s">
        <v>174</v>
      </c>
      <c r="S7883" s="16" t="s">
        <v>174</v>
      </c>
      <c r="T7883" s="16" t="s">
        <v>174</v>
      </c>
    </row>
    <row r="7884" spans="1:20" x14ac:dyDescent="0.2">
      <c r="A7884" s="15" t="s">
        <v>33747</v>
      </c>
      <c r="B7884" s="16">
        <v>-166259</v>
      </c>
      <c r="C7884" s="15" t="s">
        <v>26817</v>
      </c>
      <c r="D7884" s="17">
        <v>117</v>
      </c>
      <c r="E7884" s="15" t="s">
        <v>27098</v>
      </c>
      <c r="F7884" s="16">
        <v>2006</v>
      </c>
      <c r="G7884" s="15" t="s">
        <v>33748</v>
      </c>
      <c r="H7884" s="15" t="s">
        <v>388</v>
      </c>
      <c r="I7884" s="15" t="s">
        <v>26942</v>
      </c>
      <c r="J7884" s="15" t="s">
        <v>26943</v>
      </c>
      <c r="K7884" s="15"/>
      <c r="L7884" s="15"/>
      <c r="M7884" s="15" t="s">
        <v>142</v>
      </c>
      <c r="N7884" s="17">
        <v>117</v>
      </c>
      <c r="O7884" s="16" t="s">
        <v>174</v>
      </c>
      <c r="P7884" s="16" t="s">
        <v>174</v>
      </c>
      <c r="Q7884" s="16" t="s">
        <v>174</v>
      </c>
      <c r="R7884" s="16" t="s">
        <v>174</v>
      </c>
      <c r="S7884" s="16" t="s">
        <v>174</v>
      </c>
      <c r="T7884" s="16" t="s">
        <v>174</v>
      </c>
    </row>
    <row r="7885" spans="1:20" hidden="1" x14ac:dyDescent="0.2">
      <c r="A7885" s="15" t="s">
        <v>33749</v>
      </c>
      <c r="B7885" s="16">
        <v>-752465</v>
      </c>
      <c r="C7885" s="15" t="s">
        <v>26817</v>
      </c>
      <c r="D7885" s="17">
        <v>11.1</v>
      </c>
      <c r="E7885" s="15" t="s">
        <v>26981</v>
      </c>
      <c r="F7885" s="16">
        <v>1996</v>
      </c>
      <c r="G7885" s="15" t="s">
        <v>33750</v>
      </c>
      <c r="H7885" s="15" t="s">
        <v>299</v>
      </c>
      <c r="I7885" s="15" t="s">
        <v>27096</v>
      </c>
      <c r="J7885" s="15" t="s">
        <v>27097</v>
      </c>
      <c r="K7885" s="15" t="s">
        <v>7015</v>
      </c>
      <c r="L7885" s="15" t="s">
        <v>1382</v>
      </c>
      <c r="M7885" s="15" t="s">
        <v>206</v>
      </c>
      <c r="N7885" s="17">
        <v>11.1</v>
      </c>
      <c r="O7885" s="19">
        <v>10804</v>
      </c>
      <c r="P7885" s="16" t="s">
        <v>174</v>
      </c>
      <c r="Q7885" s="16" t="s">
        <v>174</v>
      </c>
      <c r="R7885" s="18">
        <v>9.3050918997736098E-2</v>
      </c>
      <c r="S7885" s="16" t="s">
        <v>174</v>
      </c>
      <c r="T7885" s="16" t="s">
        <v>174</v>
      </c>
    </row>
    <row r="7886" spans="1:20" hidden="1" x14ac:dyDescent="0.2">
      <c r="A7886" s="15" t="s">
        <v>33751</v>
      </c>
      <c r="B7886" s="16">
        <v>-168746</v>
      </c>
      <c r="C7886" s="15" t="s">
        <v>26817</v>
      </c>
      <c r="D7886" s="17">
        <v>1.5</v>
      </c>
      <c r="E7886" s="15" t="s">
        <v>26382</v>
      </c>
      <c r="F7886" s="16">
        <v>2004</v>
      </c>
      <c r="G7886" s="15" t="s">
        <v>33752</v>
      </c>
      <c r="H7886" s="15" t="s">
        <v>299</v>
      </c>
      <c r="I7886" s="15" t="s">
        <v>27096</v>
      </c>
      <c r="J7886" s="15" t="s">
        <v>27097</v>
      </c>
      <c r="K7886" s="15" t="s">
        <v>9551</v>
      </c>
      <c r="L7886" s="15" t="s">
        <v>1382</v>
      </c>
      <c r="M7886" s="15" t="s">
        <v>577</v>
      </c>
      <c r="N7886" s="17">
        <v>1.5</v>
      </c>
      <c r="O7886" s="16" t="s">
        <v>174</v>
      </c>
      <c r="P7886" s="16" t="s">
        <v>174</v>
      </c>
      <c r="Q7886" s="16" t="s">
        <v>174</v>
      </c>
      <c r="R7886" s="16" t="s">
        <v>174</v>
      </c>
      <c r="S7886" s="16" t="s">
        <v>174</v>
      </c>
      <c r="T7886" s="16" t="s">
        <v>174</v>
      </c>
    </row>
    <row r="7887" spans="1:20" hidden="1" x14ac:dyDescent="0.2">
      <c r="A7887" s="15" t="s">
        <v>8136</v>
      </c>
      <c r="B7887" s="16">
        <v>-5371</v>
      </c>
      <c r="C7887" s="15" t="s">
        <v>26817</v>
      </c>
      <c r="D7887" s="17">
        <v>26.5</v>
      </c>
      <c r="E7887" s="15" t="s">
        <v>26981</v>
      </c>
      <c r="F7887" s="16">
        <v>1967</v>
      </c>
      <c r="G7887" s="15" t="s">
        <v>33753</v>
      </c>
      <c r="H7887" s="15" t="s">
        <v>477</v>
      </c>
      <c r="I7887" s="15" t="s">
        <v>27096</v>
      </c>
      <c r="J7887" s="15" t="s">
        <v>27097</v>
      </c>
      <c r="K7887" s="15" t="s">
        <v>6459</v>
      </c>
      <c r="L7887" s="15" t="s">
        <v>1382</v>
      </c>
      <c r="M7887" s="15" t="s">
        <v>142</v>
      </c>
      <c r="N7887" s="17">
        <v>24.1</v>
      </c>
      <c r="O7887" s="19">
        <v>6280</v>
      </c>
      <c r="P7887" s="16" t="s">
        <v>1276</v>
      </c>
      <c r="Q7887" s="19">
        <v>9573</v>
      </c>
      <c r="R7887" s="18">
        <v>1.1349210860380099</v>
      </c>
      <c r="S7887" s="18">
        <v>0.53051403020140597</v>
      </c>
      <c r="T7887" s="18">
        <v>1.1623941340305799</v>
      </c>
    </row>
    <row r="7888" spans="1:20" hidden="1" x14ac:dyDescent="0.2">
      <c r="A7888" s="15" t="s">
        <v>33754</v>
      </c>
      <c r="B7888" s="16">
        <v>-785810</v>
      </c>
      <c r="C7888" s="15" t="s">
        <v>26817</v>
      </c>
      <c r="D7888" s="17">
        <v>100</v>
      </c>
      <c r="E7888" s="15" t="s">
        <v>26382</v>
      </c>
      <c r="F7888" s="16">
        <v>2012</v>
      </c>
      <c r="G7888" s="15" t="s">
        <v>29588</v>
      </c>
      <c r="H7888" s="15" t="s">
        <v>27624</v>
      </c>
      <c r="I7888" s="15" t="s">
        <v>26985</v>
      </c>
      <c r="J7888" s="15" t="s">
        <v>27125</v>
      </c>
      <c r="K7888" s="15" t="s">
        <v>6287</v>
      </c>
      <c r="L7888" s="15" t="s">
        <v>1382</v>
      </c>
      <c r="M7888" s="15" t="s">
        <v>577</v>
      </c>
      <c r="N7888" s="17">
        <v>100</v>
      </c>
      <c r="O7888" s="16" t="s">
        <v>174</v>
      </c>
      <c r="P7888" s="16" t="s">
        <v>174</v>
      </c>
      <c r="Q7888" s="16" t="s">
        <v>174</v>
      </c>
      <c r="R7888" s="16" t="s">
        <v>174</v>
      </c>
      <c r="S7888" s="16" t="s">
        <v>174</v>
      </c>
      <c r="T7888" s="16" t="s">
        <v>174</v>
      </c>
    </row>
    <row r="7889" spans="1:20" hidden="1" x14ac:dyDescent="0.2">
      <c r="A7889" s="15" t="s">
        <v>33755</v>
      </c>
      <c r="B7889" s="16">
        <v>-25130</v>
      </c>
      <c r="C7889" s="15" t="s">
        <v>26817</v>
      </c>
      <c r="D7889" s="17">
        <v>8</v>
      </c>
      <c r="E7889" s="15" t="s">
        <v>26981</v>
      </c>
      <c r="F7889" s="16">
        <v>2000</v>
      </c>
      <c r="G7889" s="15" t="s">
        <v>14214</v>
      </c>
      <c r="H7889" s="15" t="s">
        <v>299</v>
      </c>
      <c r="I7889" s="15" t="s">
        <v>27096</v>
      </c>
      <c r="J7889" s="15" t="s">
        <v>27097</v>
      </c>
      <c r="K7889" s="15" t="s">
        <v>2231</v>
      </c>
      <c r="L7889" s="15" t="s">
        <v>1382</v>
      </c>
      <c r="M7889" s="15" t="s">
        <v>206</v>
      </c>
      <c r="N7889" s="17">
        <v>8</v>
      </c>
      <c r="O7889" s="16" t="s">
        <v>174</v>
      </c>
      <c r="P7889" s="16" t="s">
        <v>174</v>
      </c>
      <c r="Q7889" s="16" t="s">
        <v>174</v>
      </c>
      <c r="R7889" s="16" t="s">
        <v>174</v>
      </c>
      <c r="S7889" s="16" t="s">
        <v>174</v>
      </c>
      <c r="T7889" s="16" t="s">
        <v>174</v>
      </c>
    </row>
    <row r="7890" spans="1:20" hidden="1" x14ac:dyDescent="0.2">
      <c r="A7890" s="15" t="s">
        <v>33756</v>
      </c>
      <c r="B7890" s="16">
        <v>-170852</v>
      </c>
      <c r="C7890" s="15" t="s">
        <v>26817</v>
      </c>
      <c r="D7890" s="17">
        <v>1.5</v>
      </c>
      <c r="E7890" s="15" t="s">
        <v>26382</v>
      </c>
      <c r="F7890" s="16">
        <v>2011</v>
      </c>
      <c r="G7890" s="15" t="s">
        <v>14214</v>
      </c>
      <c r="H7890" s="15" t="s">
        <v>299</v>
      </c>
      <c r="I7890" s="15" t="s">
        <v>27096</v>
      </c>
      <c r="J7890" s="15" t="s">
        <v>27097</v>
      </c>
      <c r="K7890" s="15" t="s">
        <v>2231</v>
      </c>
      <c r="L7890" s="15" t="s">
        <v>1382</v>
      </c>
      <c r="M7890" s="15" t="s">
        <v>577</v>
      </c>
      <c r="N7890" s="17">
        <v>1.5</v>
      </c>
      <c r="O7890" s="16" t="s">
        <v>174</v>
      </c>
      <c r="P7890" s="16" t="s">
        <v>174</v>
      </c>
      <c r="Q7890" s="16" t="s">
        <v>174</v>
      </c>
      <c r="R7890" s="18">
        <v>35.692541856925402</v>
      </c>
      <c r="S7890" s="18">
        <v>45.076103500761</v>
      </c>
      <c r="T7890" s="18">
        <v>38.637747336377501</v>
      </c>
    </row>
    <row r="7891" spans="1:20" hidden="1" x14ac:dyDescent="0.2">
      <c r="A7891" s="15" t="s">
        <v>515</v>
      </c>
      <c r="B7891" s="16">
        <v>-165266</v>
      </c>
      <c r="C7891" s="15" t="s">
        <v>26817</v>
      </c>
      <c r="D7891" s="17">
        <v>25.1</v>
      </c>
      <c r="E7891" s="15" t="s">
        <v>26981</v>
      </c>
      <c r="F7891" s="16">
        <v>1948</v>
      </c>
      <c r="G7891" s="15" t="s">
        <v>33608</v>
      </c>
      <c r="H7891" s="15" t="s">
        <v>299</v>
      </c>
      <c r="I7891" s="15" t="s">
        <v>27096</v>
      </c>
      <c r="J7891" s="15" t="s">
        <v>27097</v>
      </c>
      <c r="K7891" s="15" t="s">
        <v>11017</v>
      </c>
      <c r="L7891" s="15" t="s">
        <v>1382</v>
      </c>
      <c r="M7891" s="15" t="s">
        <v>206</v>
      </c>
      <c r="N7891" s="17">
        <v>25.1</v>
      </c>
      <c r="O7891" s="19">
        <v>10356</v>
      </c>
      <c r="P7891" s="19">
        <v>16108</v>
      </c>
      <c r="Q7891" s="19">
        <v>10162</v>
      </c>
      <c r="R7891" s="18">
        <v>0.100965999017628</v>
      </c>
      <c r="S7891" s="18">
        <v>8.8686350488457105E-2</v>
      </c>
      <c r="T7891" s="18">
        <v>0.28152231257617899</v>
      </c>
    </row>
    <row r="7892" spans="1:20" hidden="1" x14ac:dyDescent="0.2">
      <c r="A7892" s="15" t="s">
        <v>33757</v>
      </c>
      <c r="B7892" s="16">
        <v>-166673</v>
      </c>
      <c r="C7892" s="15" t="s">
        <v>26817</v>
      </c>
      <c r="D7892" s="17">
        <v>8</v>
      </c>
      <c r="E7892" s="15" t="s">
        <v>26981</v>
      </c>
      <c r="F7892" s="16">
        <v>2002</v>
      </c>
      <c r="G7892" s="15" t="s">
        <v>33600</v>
      </c>
      <c r="H7892" s="15" t="s">
        <v>299</v>
      </c>
      <c r="I7892" s="15" t="s">
        <v>27096</v>
      </c>
      <c r="J7892" s="15" t="s">
        <v>27097</v>
      </c>
      <c r="K7892" s="15" t="s">
        <v>1383</v>
      </c>
      <c r="L7892" s="15" t="s">
        <v>1382</v>
      </c>
      <c r="M7892" s="15" t="s">
        <v>206</v>
      </c>
      <c r="N7892" s="17">
        <v>8</v>
      </c>
      <c r="O7892" s="19">
        <v>9913</v>
      </c>
      <c r="P7892" s="19">
        <v>10297</v>
      </c>
      <c r="Q7892" s="19">
        <v>10048</v>
      </c>
      <c r="R7892" s="18">
        <v>6.5639269406392697E-2</v>
      </c>
      <c r="S7892" s="18">
        <v>0.105593607305936</v>
      </c>
      <c r="T7892" s="18">
        <v>0.17979452054794501</v>
      </c>
    </row>
    <row r="7893" spans="1:20" hidden="1" x14ac:dyDescent="0.2">
      <c r="A7893" s="15" t="s">
        <v>33758</v>
      </c>
      <c r="B7893" s="16">
        <v>-252352</v>
      </c>
      <c r="C7893" s="15" t="s">
        <v>26817</v>
      </c>
      <c r="D7893" s="17">
        <v>340</v>
      </c>
      <c r="E7893" s="15" t="s">
        <v>26382</v>
      </c>
      <c r="F7893" s="16">
        <v>2018</v>
      </c>
      <c r="G7893" s="15" t="s">
        <v>31060</v>
      </c>
      <c r="H7893" s="15" t="s">
        <v>299</v>
      </c>
      <c r="I7893" s="15" t="s">
        <v>27096</v>
      </c>
      <c r="J7893" s="15" t="s">
        <v>27097</v>
      </c>
      <c r="K7893" s="15" t="s">
        <v>4876</v>
      </c>
      <c r="L7893" s="15" t="s">
        <v>1382</v>
      </c>
      <c r="M7893" s="15" t="s">
        <v>577</v>
      </c>
      <c r="N7893" s="17">
        <v>340</v>
      </c>
      <c r="O7893" s="16" t="s">
        <v>174</v>
      </c>
      <c r="P7893" s="16" t="s">
        <v>174</v>
      </c>
      <c r="Q7893" s="16" t="s">
        <v>174</v>
      </c>
      <c r="R7893" s="18">
        <v>43.167606768734899</v>
      </c>
      <c r="S7893" s="18">
        <v>49.296702927746402</v>
      </c>
      <c r="T7893" s="18">
        <v>41.5896003844124</v>
      </c>
    </row>
    <row r="7894" spans="1:20" hidden="1" x14ac:dyDescent="0.2">
      <c r="A7894" s="15" t="s">
        <v>33758</v>
      </c>
      <c r="B7894" s="16">
        <v>-252351</v>
      </c>
      <c r="C7894" s="15" t="s">
        <v>26817</v>
      </c>
      <c r="D7894" s="17">
        <v>340</v>
      </c>
      <c r="E7894" s="15" t="s">
        <v>26382</v>
      </c>
      <c r="F7894" s="16">
        <v>2018</v>
      </c>
      <c r="G7894" s="15" t="s">
        <v>31060</v>
      </c>
      <c r="H7894" s="15" t="s">
        <v>299</v>
      </c>
      <c r="I7894" s="15" t="s">
        <v>27096</v>
      </c>
      <c r="J7894" s="15" t="s">
        <v>27097</v>
      </c>
      <c r="K7894" s="15" t="s">
        <v>4876</v>
      </c>
      <c r="L7894" s="15" t="s">
        <v>1382</v>
      </c>
      <c r="M7894" s="15" t="s">
        <v>577</v>
      </c>
      <c r="N7894" s="17">
        <v>340</v>
      </c>
      <c r="O7894" s="16" t="s">
        <v>174</v>
      </c>
      <c r="P7894" s="16" t="s">
        <v>174</v>
      </c>
      <c r="Q7894" s="16" t="s">
        <v>174</v>
      </c>
      <c r="R7894" s="18">
        <v>43.167606768734899</v>
      </c>
      <c r="S7894" s="18">
        <v>49.296702927746402</v>
      </c>
      <c r="T7894" s="18">
        <v>41.5896003844124</v>
      </c>
    </row>
    <row r="7895" spans="1:20" hidden="1" x14ac:dyDescent="0.2">
      <c r="A7895" s="15" t="s">
        <v>33759</v>
      </c>
      <c r="B7895" s="16">
        <v>-747048</v>
      </c>
      <c r="C7895" s="15" t="s">
        <v>26817</v>
      </c>
      <c r="D7895" s="17">
        <v>2.2999999999999998</v>
      </c>
      <c r="E7895" s="15" t="s">
        <v>26981</v>
      </c>
      <c r="F7895" s="16">
        <v>2002</v>
      </c>
      <c r="G7895" s="15" t="s">
        <v>33550</v>
      </c>
      <c r="H7895" s="15" t="s">
        <v>299</v>
      </c>
      <c r="I7895" s="15" t="s">
        <v>27096</v>
      </c>
      <c r="J7895" s="15" t="s">
        <v>27097</v>
      </c>
      <c r="K7895" s="15" t="s">
        <v>4876</v>
      </c>
      <c r="L7895" s="15" t="s">
        <v>1382</v>
      </c>
      <c r="M7895" s="15" t="s">
        <v>206</v>
      </c>
      <c r="N7895" s="17">
        <v>2</v>
      </c>
      <c r="O7895" s="19">
        <v>13000</v>
      </c>
      <c r="P7895" s="16" t="s">
        <v>174</v>
      </c>
      <c r="Q7895" s="16" t="s">
        <v>174</v>
      </c>
      <c r="R7895" s="18">
        <v>2.2831050228310501E-2</v>
      </c>
      <c r="S7895" s="16" t="s">
        <v>174</v>
      </c>
      <c r="T7895" s="16" t="s">
        <v>174</v>
      </c>
    </row>
    <row r="7896" spans="1:20" hidden="1" x14ac:dyDescent="0.2">
      <c r="A7896" s="15" t="s">
        <v>14429</v>
      </c>
      <c r="B7896" s="16">
        <v>-168182</v>
      </c>
      <c r="C7896" s="15" t="s">
        <v>26817</v>
      </c>
      <c r="D7896" s="17">
        <v>2.8</v>
      </c>
      <c r="E7896" s="15" t="s">
        <v>26981</v>
      </c>
      <c r="F7896" s="16">
        <v>2010</v>
      </c>
      <c r="G7896" s="15" t="s">
        <v>10864</v>
      </c>
      <c r="H7896" s="15" t="s">
        <v>299</v>
      </c>
      <c r="I7896" s="15" t="s">
        <v>27096</v>
      </c>
      <c r="J7896" s="15" t="s">
        <v>27097</v>
      </c>
      <c r="K7896" s="15" t="s">
        <v>3664</v>
      </c>
      <c r="L7896" s="15" t="s">
        <v>1382</v>
      </c>
      <c r="M7896" s="15" t="s">
        <v>142</v>
      </c>
      <c r="N7896" s="17">
        <v>2.8</v>
      </c>
      <c r="O7896" s="16" t="s">
        <v>174</v>
      </c>
      <c r="P7896" s="16" t="s">
        <v>1276</v>
      </c>
      <c r="Q7896" s="16" t="s">
        <v>174</v>
      </c>
      <c r="R7896" s="18">
        <v>0</v>
      </c>
      <c r="S7896" s="18">
        <v>1.41470971950424</v>
      </c>
      <c r="T7896" s="18">
        <v>1.30055446836269</v>
      </c>
    </row>
    <row r="7897" spans="1:20" hidden="1" x14ac:dyDescent="0.2">
      <c r="A7897" s="15" t="s">
        <v>14478</v>
      </c>
      <c r="B7897" s="16">
        <v>-5585</v>
      </c>
      <c r="C7897" s="15" t="s">
        <v>26817</v>
      </c>
      <c r="D7897" s="17">
        <v>3.9</v>
      </c>
      <c r="E7897" s="15" t="s">
        <v>26981</v>
      </c>
      <c r="F7897" s="16">
        <v>1951</v>
      </c>
      <c r="G7897" s="15" t="s">
        <v>33760</v>
      </c>
      <c r="H7897" s="15" t="s">
        <v>299</v>
      </c>
      <c r="I7897" s="15" t="s">
        <v>27096</v>
      </c>
      <c r="J7897" s="15" t="s">
        <v>27097</v>
      </c>
      <c r="K7897" s="15" t="s">
        <v>1487</v>
      </c>
      <c r="L7897" s="15" t="s">
        <v>1382</v>
      </c>
      <c r="M7897" s="15" t="s">
        <v>206</v>
      </c>
      <c r="N7897" s="17">
        <v>4</v>
      </c>
      <c r="O7897" s="19">
        <v>25250</v>
      </c>
      <c r="P7897" s="19">
        <v>12567</v>
      </c>
      <c r="Q7897" s="19">
        <v>10121</v>
      </c>
      <c r="R7897" s="18">
        <v>1.1415525114155301E-2</v>
      </c>
      <c r="S7897" s="18">
        <v>8.5616438356164407E-2</v>
      </c>
      <c r="T7897" s="18">
        <v>0.659246575342466</v>
      </c>
    </row>
    <row r="7898" spans="1:20" hidden="1" x14ac:dyDescent="0.2">
      <c r="A7898" s="15" t="s">
        <v>33761</v>
      </c>
      <c r="B7898" s="16">
        <v>-220329</v>
      </c>
      <c r="C7898" s="15" t="s">
        <v>26817</v>
      </c>
      <c r="D7898" s="17">
        <v>500.8</v>
      </c>
      <c r="E7898" s="15" t="s">
        <v>26382</v>
      </c>
      <c r="F7898" s="16">
        <v>2018</v>
      </c>
      <c r="G7898" s="15" t="s">
        <v>31060</v>
      </c>
      <c r="H7898" s="15" t="s">
        <v>299</v>
      </c>
      <c r="I7898" s="15" t="s">
        <v>27096</v>
      </c>
      <c r="J7898" s="15" t="s">
        <v>27097</v>
      </c>
      <c r="K7898" s="15" t="s">
        <v>1383</v>
      </c>
      <c r="L7898" s="15" t="s">
        <v>1382</v>
      </c>
      <c r="M7898" s="15" t="s">
        <v>577</v>
      </c>
      <c r="N7898" s="17">
        <v>500</v>
      </c>
      <c r="O7898" s="16" t="s">
        <v>174</v>
      </c>
      <c r="P7898" s="16" t="s">
        <v>174</v>
      </c>
      <c r="Q7898" s="16" t="s">
        <v>174</v>
      </c>
      <c r="R7898" s="18">
        <v>39.737945205479498</v>
      </c>
      <c r="S7898" s="18">
        <v>48.869771689497703</v>
      </c>
      <c r="T7898" s="18">
        <v>42.135072468525202</v>
      </c>
    </row>
    <row r="7899" spans="1:20" hidden="1" x14ac:dyDescent="0.2">
      <c r="A7899" s="15" t="s">
        <v>33761</v>
      </c>
      <c r="B7899" s="16">
        <v>-220328</v>
      </c>
      <c r="C7899" s="15" t="s">
        <v>26817</v>
      </c>
      <c r="D7899" s="17">
        <v>500.8</v>
      </c>
      <c r="E7899" s="15" t="s">
        <v>26382</v>
      </c>
      <c r="F7899" s="16">
        <v>2018</v>
      </c>
      <c r="G7899" s="15" t="s">
        <v>31060</v>
      </c>
      <c r="H7899" s="15" t="s">
        <v>299</v>
      </c>
      <c r="I7899" s="15" t="s">
        <v>27096</v>
      </c>
      <c r="J7899" s="15" t="s">
        <v>27097</v>
      </c>
      <c r="K7899" s="15" t="s">
        <v>1383</v>
      </c>
      <c r="L7899" s="15" t="s">
        <v>1382</v>
      </c>
      <c r="M7899" s="15" t="s">
        <v>577</v>
      </c>
      <c r="N7899" s="17">
        <v>500</v>
      </c>
      <c r="O7899" s="16" t="s">
        <v>174</v>
      </c>
      <c r="P7899" s="16" t="s">
        <v>174</v>
      </c>
      <c r="Q7899" s="16" t="s">
        <v>174</v>
      </c>
      <c r="R7899" s="18">
        <v>39.737945205479498</v>
      </c>
      <c r="S7899" s="18">
        <v>48.869771689497703</v>
      </c>
      <c r="T7899" s="18">
        <v>42.135072468525202</v>
      </c>
    </row>
    <row r="7900" spans="1:20" hidden="1" x14ac:dyDescent="0.2">
      <c r="A7900" s="15" t="s">
        <v>33762</v>
      </c>
      <c r="B7900" s="16">
        <v>-173698</v>
      </c>
      <c r="C7900" s="15" t="s">
        <v>26817</v>
      </c>
      <c r="D7900" s="17">
        <v>0.8</v>
      </c>
      <c r="E7900" s="15" t="s">
        <v>576</v>
      </c>
      <c r="F7900" s="16">
        <v>2016</v>
      </c>
      <c r="G7900" s="15" t="s">
        <v>33763</v>
      </c>
      <c r="H7900" s="15" t="s">
        <v>299</v>
      </c>
      <c r="I7900" s="15" t="s">
        <v>27096</v>
      </c>
      <c r="J7900" s="15" t="s">
        <v>27097</v>
      </c>
      <c r="K7900" s="15" t="s">
        <v>3641</v>
      </c>
      <c r="L7900" s="15" t="s">
        <v>1382</v>
      </c>
      <c r="M7900" s="15" t="s">
        <v>576</v>
      </c>
      <c r="N7900" s="17">
        <v>0.8</v>
      </c>
      <c r="O7900" s="16" t="s">
        <v>174</v>
      </c>
      <c r="P7900" s="16" t="s">
        <v>174</v>
      </c>
      <c r="Q7900" s="16" t="s">
        <v>174</v>
      </c>
      <c r="R7900" s="18">
        <v>14.611872146118699</v>
      </c>
      <c r="S7900" s="18">
        <v>14.4549086757991</v>
      </c>
      <c r="T7900" s="18">
        <v>15.0970319634703</v>
      </c>
    </row>
    <row r="7901" spans="1:20" hidden="1" x14ac:dyDescent="0.2">
      <c r="A7901" s="15" t="s">
        <v>33764</v>
      </c>
      <c r="B7901" s="16">
        <v>-168714</v>
      </c>
      <c r="C7901" s="15" t="s">
        <v>26817</v>
      </c>
      <c r="D7901" s="17">
        <v>1.6</v>
      </c>
      <c r="E7901" s="15" t="s">
        <v>26382</v>
      </c>
      <c r="F7901" s="16">
        <v>2009</v>
      </c>
      <c r="G7901" s="15" t="s">
        <v>33763</v>
      </c>
      <c r="H7901" s="15" t="s">
        <v>299</v>
      </c>
      <c r="I7901" s="15" t="s">
        <v>27096</v>
      </c>
      <c r="J7901" s="15" t="s">
        <v>27097</v>
      </c>
      <c r="K7901" s="15" t="s">
        <v>3641</v>
      </c>
      <c r="L7901" s="15" t="s">
        <v>1382</v>
      </c>
      <c r="M7901" s="15" t="s">
        <v>577</v>
      </c>
      <c r="N7901" s="17">
        <v>1.5</v>
      </c>
      <c r="O7901" s="16" t="s">
        <v>174</v>
      </c>
      <c r="P7901" s="16" t="s">
        <v>174</v>
      </c>
      <c r="Q7901" s="16" t="s">
        <v>174</v>
      </c>
      <c r="R7901" s="18">
        <v>21.849315068493201</v>
      </c>
      <c r="S7901" s="18">
        <v>34.025875190258802</v>
      </c>
      <c r="T7901" s="18">
        <v>32.009132420091298</v>
      </c>
    </row>
    <row r="7902" spans="1:20" hidden="1" x14ac:dyDescent="0.2">
      <c r="A7902" s="15" t="s">
        <v>33765</v>
      </c>
      <c r="B7902" s="16">
        <v>-5652</v>
      </c>
      <c r="C7902" s="15" t="s">
        <v>26817</v>
      </c>
      <c r="D7902" s="17">
        <v>16.600000000000001</v>
      </c>
      <c r="E7902" s="15" t="s">
        <v>26981</v>
      </c>
      <c r="F7902" s="16">
        <v>1963</v>
      </c>
      <c r="G7902" s="15" t="s">
        <v>33763</v>
      </c>
      <c r="H7902" s="15" t="s">
        <v>299</v>
      </c>
      <c r="I7902" s="15" t="s">
        <v>27096</v>
      </c>
      <c r="J7902" s="15" t="s">
        <v>27097</v>
      </c>
      <c r="K7902" s="15" t="s">
        <v>3641</v>
      </c>
      <c r="L7902" s="15" t="s">
        <v>1382</v>
      </c>
      <c r="M7902" s="15" t="s">
        <v>142</v>
      </c>
      <c r="N7902" s="17">
        <v>16.3</v>
      </c>
      <c r="O7902" s="16" t="s">
        <v>174</v>
      </c>
      <c r="P7902" s="16" t="s">
        <v>174</v>
      </c>
      <c r="Q7902" s="16" t="s">
        <v>174</v>
      </c>
      <c r="R7902" s="18">
        <v>-7.4936269154270693E-2</v>
      </c>
      <c r="S7902" s="18">
        <v>-5.2525422304395303E-2</v>
      </c>
      <c r="T7902" s="18">
        <v>-4.5522032663809303E-2</v>
      </c>
    </row>
    <row r="7903" spans="1:20" x14ac:dyDescent="0.2">
      <c r="A7903" s="15" t="s">
        <v>33766</v>
      </c>
      <c r="B7903" s="16">
        <v>-745032</v>
      </c>
      <c r="C7903" s="15" t="s">
        <v>26817</v>
      </c>
      <c r="D7903" s="17">
        <v>1088.2</v>
      </c>
      <c r="E7903" s="15" t="s">
        <v>27098</v>
      </c>
      <c r="F7903" s="16">
        <v>2000</v>
      </c>
      <c r="G7903" s="15" t="s">
        <v>27183</v>
      </c>
      <c r="H7903" s="15" t="s">
        <v>461</v>
      </c>
      <c r="I7903" s="15" t="s">
        <v>26989</v>
      </c>
      <c r="J7903" s="15" t="s">
        <v>26989</v>
      </c>
      <c r="K7903" s="15" t="s">
        <v>1237</v>
      </c>
      <c r="L7903" s="15" t="s">
        <v>1060</v>
      </c>
      <c r="M7903" s="15" t="s">
        <v>142</v>
      </c>
      <c r="N7903" s="17">
        <v>1042</v>
      </c>
      <c r="O7903" s="19">
        <v>7097</v>
      </c>
      <c r="P7903" s="19">
        <v>6943</v>
      </c>
      <c r="Q7903" s="19">
        <v>6990</v>
      </c>
      <c r="R7903" s="18">
        <v>77.117054049553502</v>
      </c>
      <c r="S7903" s="18">
        <v>65.563380457152505</v>
      </c>
      <c r="T7903" s="18">
        <v>50.005242670227901</v>
      </c>
    </row>
    <row r="7904" spans="1:20" hidden="1" x14ac:dyDescent="0.2">
      <c r="A7904" s="15" t="s">
        <v>23879</v>
      </c>
      <c r="B7904" s="16">
        <v>-140684</v>
      </c>
      <c r="C7904" s="15" t="s">
        <v>26817</v>
      </c>
      <c r="D7904" s="17">
        <v>725.9</v>
      </c>
      <c r="E7904" s="15" t="s">
        <v>26938</v>
      </c>
      <c r="F7904" s="16">
        <v>1981</v>
      </c>
      <c r="G7904" s="15" t="s">
        <v>31060</v>
      </c>
      <c r="H7904" s="15" t="s">
        <v>299</v>
      </c>
      <c r="I7904" s="15" t="s">
        <v>27096</v>
      </c>
      <c r="J7904" s="15" t="s">
        <v>27097</v>
      </c>
      <c r="K7904" s="15" t="s">
        <v>18454</v>
      </c>
      <c r="L7904" s="15" t="s">
        <v>1382</v>
      </c>
      <c r="M7904" s="15" t="s">
        <v>578</v>
      </c>
      <c r="N7904" s="17">
        <v>719.7</v>
      </c>
      <c r="O7904" s="19">
        <v>11070</v>
      </c>
      <c r="P7904" s="19">
        <v>10703</v>
      </c>
      <c r="Q7904" s="19">
        <v>10550</v>
      </c>
      <c r="R7904" s="18">
        <v>49.814896237206902</v>
      </c>
      <c r="S7904" s="18">
        <v>53.182245228966998</v>
      </c>
      <c r="T7904" s="18">
        <v>65.772531918419403</v>
      </c>
    </row>
    <row r="7905" spans="1:20" hidden="1" x14ac:dyDescent="0.2">
      <c r="A7905" s="15" t="s">
        <v>23879</v>
      </c>
      <c r="B7905" s="16">
        <v>-140683</v>
      </c>
      <c r="C7905" s="15" t="s">
        <v>26817</v>
      </c>
      <c r="D7905" s="17">
        <v>725.9</v>
      </c>
      <c r="E7905" s="15" t="s">
        <v>26938</v>
      </c>
      <c r="F7905" s="16">
        <v>1981</v>
      </c>
      <c r="G7905" s="15" t="s">
        <v>31060</v>
      </c>
      <c r="H7905" s="15" t="s">
        <v>299</v>
      </c>
      <c r="I7905" s="15" t="s">
        <v>27096</v>
      </c>
      <c r="J7905" s="15" t="s">
        <v>27097</v>
      </c>
      <c r="K7905" s="15" t="s">
        <v>18454</v>
      </c>
      <c r="L7905" s="15" t="s">
        <v>1382</v>
      </c>
      <c r="M7905" s="15" t="s">
        <v>578</v>
      </c>
      <c r="N7905" s="17">
        <v>719.7</v>
      </c>
      <c r="O7905" s="19">
        <v>11070</v>
      </c>
      <c r="P7905" s="19">
        <v>10703</v>
      </c>
      <c r="Q7905" s="19">
        <v>10550</v>
      </c>
      <c r="R7905" s="18">
        <v>49.814896237206902</v>
      </c>
      <c r="S7905" s="18">
        <v>53.182245228966998</v>
      </c>
      <c r="T7905" s="18">
        <v>65.772531918419403</v>
      </c>
    </row>
    <row r="7906" spans="1:20" hidden="1" x14ac:dyDescent="0.2">
      <c r="A7906" s="15" t="s">
        <v>23879</v>
      </c>
      <c r="B7906" s="16">
        <v>-5671</v>
      </c>
      <c r="C7906" s="15" t="s">
        <v>26817</v>
      </c>
      <c r="D7906" s="17">
        <v>725.9</v>
      </c>
      <c r="E7906" s="15" t="s">
        <v>26938</v>
      </c>
      <c r="F7906" s="16">
        <v>1981</v>
      </c>
      <c r="G7906" s="15" t="s">
        <v>29510</v>
      </c>
      <c r="H7906" s="15" t="s">
        <v>299</v>
      </c>
      <c r="I7906" s="15" t="s">
        <v>27096</v>
      </c>
      <c r="J7906" s="15" t="s">
        <v>27097</v>
      </c>
      <c r="K7906" s="15" t="s">
        <v>18454</v>
      </c>
      <c r="L7906" s="15" t="s">
        <v>1382</v>
      </c>
      <c r="M7906" s="15" t="s">
        <v>578</v>
      </c>
      <c r="N7906" s="17">
        <v>719.7</v>
      </c>
      <c r="O7906" s="19">
        <v>11070</v>
      </c>
      <c r="P7906" s="19">
        <v>10703</v>
      </c>
      <c r="Q7906" s="19">
        <v>10550</v>
      </c>
      <c r="R7906" s="18">
        <v>49.814896237206902</v>
      </c>
      <c r="S7906" s="18">
        <v>53.182245228966998</v>
      </c>
      <c r="T7906" s="18">
        <v>65.772531918419403</v>
      </c>
    </row>
    <row r="7907" spans="1:20" hidden="1" x14ac:dyDescent="0.2">
      <c r="A7907" s="15" t="s">
        <v>33767</v>
      </c>
      <c r="B7907" s="16">
        <v>-5673</v>
      </c>
      <c r="C7907" s="15" t="s">
        <v>26817</v>
      </c>
      <c r="D7907" s="17">
        <v>3.2</v>
      </c>
      <c r="E7907" s="15" t="s">
        <v>26958</v>
      </c>
      <c r="F7907" s="16">
        <v>1931</v>
      </c>
      <c r="G7907" s="15" t="s">
        <v>33768</v>
      </c>
      <c r="H7907" s="15" t="s">
        <v>299</v>
      </c>
      <c r="I7907" s="15" t="s">
        <v>27096</v>
      </c>
      <c r="J7907" s="15" t="s">
        <v>27097</v>
      </c>
      <c r="K7907" s="15" t="s">
        <v>18454</v>
      </c>
      <c r="L7907" s="15" t="s">
        <v>1382</v>
      </c>
      <c r="M7907" s="15" t="s">
        <v>26961</v>
      </c>
      <c r="N7907" s="17">
        <v>2.2000000000000002</v>
      </c>
      <c r="O7907" s="16" t="s">
        <v>174</v>
      </c>
      <c r="P7907" s="16" t="s">
        <v>174</v>
      </c>
      <c r="Q7907" s="16" t="s">
        <v>174</v>
      </c>
      <c r="R7907" s="18">
        <v>18.7642694063927</v>
      </c>
      <c r="S7907" s="18">
        <v>22.8916952054795</v>
      </c>
      <c r="T7907" s="18">
        <v>29.9657534246575</v>
      </c>
    </row>
    <row r="7908" spans="1:20" hidden="1" x14ac:dyDescent="0.2">
      <c r="A7908" s="15" t="s">
        <v>33769</v>
      </c>
      <c r="B7908" s="16">
        <v>-316829</v>
      </c>
      <c r="C7908" s="15" t="s">
        <v>26817</v>
      </c>
      <c r="D7908" s="17">
        <v>340</v>
      </c>
      <c r="E7908" s="15" t="s">
        <v>26382</v>
      </c>
      <c r="F7908" s="16">
        <v>2020</v>
      </c>
      <c r="G7908" s="15" t="s">
        <v>31060</v>
      </c>
      <c r="H7908" s="15" t="s">
        <v>29413</v>
      </c>
      <c r="I7908" s="15" t="s">
        <v>27096</v>
      </c>
      <c r="J7908" s="15" t="s">
        <v>27097</v>
      </c>
      <c r="K7908" s="15" t="s">
        <v>7701</v>
      </c>
      <c r="L7908" s="15" t="s">
        <v>1382</v>
      </c>
      <c r="M7908" s="15" t="s">
        <v>577</v>
      </c>
      <c r="N7908" s="17">
        <v>340</v>
      </c>
      <c r="O7908" s="16" t="s">
        <v>174</v>
      </c>
      <c r="P7908" s="16" t="s">
        <v>174</v>
      </c>
      <c r="Q7908" s="16" t="s">
        <v>174</v>
      </c>
      <c r="R7908" s="18">
        <v>47.736603545527799</v>
      </c>
      <c r="S7908" s="18">
        <v>54.7774644104217</v>
      </c>
      <c r="T7908" s="18">
        <v>47.607977437550403</v>
      </c>
    </row>
    <row r="7909" spans="1:20" hidden="1" x14ac:dyDescent="0.2">
      <c r="A7909" s="15" t="s">
        <v>14815</v>
      </c>
      <c r="B7909" s="16">
        <v>-5733</v>
      </c>
      <c r="C7909" s="15" t="s">
        <v>26817</v>
      </c>
      <c r="D7909" s="17">
        <v>4.5</v>
      </c>
      <c r="E7909" s="15" t="s">
        <v>26981</v>
      </c>
      <c r="F7909" s="16">
        <v>1988</v>
      </c>
      <c r="G7909" s="15" t="s">
        <v>33770</v>
      </c>
      <c r="H7909" s="15" t="s">
        <v>299</v>
      </c>
      <c r="I7909" s="15" t="s">
        <v>27096</v>
      </c>
      <c r="J7909" s="15" t="s">
        <v>27097</v>
      </c>
      <c r="K7909" s="15" t="s">
        <v>9012</v>
      </c>
      <c r="L7909" s="15" t="s">
        <v>1382</v>
      </c>
      <c r="M7909" s="15" t="s">
        <v>206</v>
      </c>
      <c r="N7909" s="17">
        <v>4.5</v>
      </c>
      <c r="O7909" s="19">
        <v>14400</v>
      </c>
      <c r="P7909" s="19">
        <v>10174</v>
      </c>
      <c r="Q7909" s="19">
        <v>10200</v>
      </c>
      <c r="R7909" s="18">
        <v>1.2683916793505799E-2</v>
      </c>
      <c r="S7909" s="18">
        <v>5.8346017250126801E-2</v>
      </c>
      <c r="T7909" s="18">
        <v>0.101471334348047</v>
      </c>
    </row>
    <row r="7910" spans="1:20" hidden="1" x14ac:dyDescent="0.2">
      <c r="A7910" s="15" t="s">
        <v>33771</v>
      </c>
      <c r="B7910" s="16">
        <v>-166699</v>
      </c>
      <c r="C7910" s="15" t="s">
        <v>26817</v>
      </c>
      <c r="D7910" s="17">
        <v>28</v>
      </c>
      <c r="E7910" s="15" t="s">
        <v>26981</v>
      </c>
      <c r="F7910" s="16">
        <v>2001</v>
      </c>
      <c r="G7910" s="15" t="s">
        <v>33772</v>
      </c>
      <c r="H7910" s="15" t="s">
        <v>477</v>
      </c>
      <c r="I7910" s="15" t="s">
        <v>27096</v>
      </c>
      <c r="J7910" s="15" t="s">
        <v>27097</v>
      </c>
      <c r="K7910" s="15" t="s">
        <v>3653</v>
      </c>
      <c r="L7910" s="15" t="s">
        <v>1382</v>
      </c>
      <c r="M7910" s="15" t="s">
        <v>206</v>
      </c>
      <c r="N7910" s="17">
        <v>25.2</v>
      </c>
      <c r="O7910" s="19">
        <v>10623</v>
      </c>
      <c r="P7910" s="19">
        <v>10294</v>
      </c>
      <c r="Q7910" s="19">
        <v>10841</v>
      </c>
      <c r="R7910" s="18">
        <v>0.13227513227513199</v>
      </c>
      <c r="S7910" s="18">
        <v>0.411321301732261</v>
      </c>
      <c r="T7910" s="18">
        <v>0.238729433934913</v>
      </c>
    </row>
    <row r="7911" spans="1:20" hidden="1" x14ac:dyDescent="0.2">
      <c r="A7911" s="15" t="s">
        <v>33773</v>
      </c>
      <c r="B7911" s="16">
        <v>-39803</v>
      </c>
      <c r="C7911" s="15" t="s">
        <v>26817</v>
      </c>
      <c r="D7911" s="17">
        <v>6.1</v>
      </c>
      <c r="E7911" s="15" t="s">
        <v>26981</v>
      </c>
      <c r="F7911" s="16">
        <v>2003</v>
      </c>
      <c r="G7911" s="15" t="s">
        <v>33527</v>
      </c>
      <c r="H7911" s="15" t="s">
        <v>299</v>
      </c>
      <c r="I7911" s="15" t="s">
        <v>27096</v>
      </c>
      <c r="J7911" s="15" t="s">
        <v>27097</v>
      </c>
      <c r="K7911" s="15" t="s">
        <v>1715</v>
      </c>
      <c r="L7911" s="15" t="s">
        <v>1382</v>
      </c>
      <c r="M7911" s="15" t="s">
        <v>206</v>
      </c>
      <c r="N7911" s="17">
        <v>6.1</v>
      </c>
      <c r="O7911" s="19">
        <v>15316</v>
      </c>
      <c r="P7911" s="19">
        <v>15296</v>
      </c>
      <c r="Q7911" s="19">
        <v>17385</v>
      </c>
      <c r="R7911" s="18">
        <v>0.142226214537016</v>
      </c>
      <c r="S7911" s="18">
        <v>5.0527734111834699E-2</v>
      </c>
      <c r="T7911" s="18">
        <v>2.4328168276068599E-2</v>
      </c>
    </row>
    <row r="7912" spans="1:20" hidden="1" x14ac:dyDescent="0.2">
      <c r="A7912" s="15" t="s">
        <v>18955</v>
      </c>
      <c r="B7912" s="16">
        <v>-773453</v>
      </c>
      <c r="C7912" s="15" t="s">
        <v>26817</v>
      </c>
      <c r="D7912" s="17">
        <v>1</v>
      </c>
      <c r="E7912" s="15" t="s">
        <v>576</v>
      </c>
      <c r="F7912" s="16">
        <v>2024</v>
      </c>
      <c r="G7912" s="15" t="s">
        <v>29510</v>
      </c>
      <c r="H7912" s="15" t="s">
        <v>299</v>
      </c>
      <c r="I7912" s="15" t="s">
        <v>27096</v>
      </c>
      <c r="J7912" s="15" t="s">
        <v>27097</v>
      </c>
      <c r="K7912" s="15" t="s">
        <v>2121</v>
      </c>
      <c r="L7912" s="15" t="s">
        <v>1382</v>
      </c>
      <c r="M7912" s="15" t="s">
        <v>576</v>
      </c>
      <c r="N7912" s="17">
        <v>1</v>
      </c>
      <c r="O7912" s="16" t="s">
        <v>174</v>
      </c>
      <c r="P7912" s="16" t="s">
        <v>174</v>
      </c>
      <c r="Q7912" s="16" t="s">
        <v>174</v>
      </c>
      <c r="R7912" s="16" t="s">
        <v>174</v>
      </c>
      <c r="S7912" s="16" t="s">
        <v>174</v>
      </c>
      <c r="T7912" s="16" t="s">
        <v>174</v>
      </c>
    </row>
    <row r="7913" spans="1:20" hidden="1" x14ac:dyDescent="0.2">
      <c r="A7913" s="15" t="s">
        <v>19188</v>
      </c>
      <c r="B7913" s="16">
        <v>-102718</v>
      </c>
      <c r="C7913" s="15" t="s">
        <v>26817</v>
      </c>
      <c r="D7913" s="17">
        <v>300</v>
      </c>
      <c r="E7913" s="15" t="s">
        <v>26382</v>
      </c>
      <c r="F7913" s="16">
        <v>2008</v>
      </c>
      <c r="G7913" s="15" t="s">
        <v>7691</v>
      </c>
      <c r="H7913" s="15" t="s">
        <v>299</v>
      </c>
      <c r="I7913" s="15" t="s">
        <v>451</v>
      </c>
      <c r="J7913" s="15" t="s">
        <v>27101</v>
      </c>
      <c r="K7913" s="15" t="s">
        <v>3641</v>
      </c>
      <c r="L7913" s="15" t="s">
        <v>1382</v>
      </c>
      <c r="M7913" s="15" t="s">
        <v>577</v>
      </c>
      <c r="N7913" s="17">
        <v>300</v>
      </c>
      <c r="O7913" s="16" t="s">
        <v>174</v>
      </c>
      <c r="P7913" s="16" t="s">
        <v>174</v>
      </c>
      <c r="Q7913" s="16" t="s">
        <v>174</v>
      </c>
      <c r="R7913" s="18">
        <v>28.907648401826499</v>
      </c>
      <c r="S7913" s="18">
        <v>38.904756468797601</v>
      </c>
      <c r="T7913" s="18">
        <v>29.8254185692542</v>
      </c>
    </row>
    <row r="7914" spans="1:20" hidden="1" x14ac:dyDescent="0.2">
      <c r="A7914" s="15" t="s">
        <v>19188</v>
      </c>
      <c r="B7914" s="16">
        <v>-90158</v>
      </c>
      <c r="C7914" s="15" t="s">
        <v>26817</v>
      </c>
      <c r="D7914" s="17">
        <v>300</v>
      </c>
      <c r="E7914" s="15" t="s">
        <v>26382</v>
      </c>
      <c r="F7914" s="16">
        <v>2008</v>
      </c>
      <c r="G7914" s="15" t="s">
        <v>27016</v>
      </c>
      <c r="H7914" s="15" t="s">
        <v>299</v>
      </c>
      <c r="I7914" s="15" t="s">
        <v>451</v>
      </c>
      <c r="J7914" s="15" t="s">
        <v>27101</v>
      </c>
      <c r="K7914" s="15" t="s">
        <v>3641</v>
      </c>
      <c r="L7914" s="15" t="s">
        <v>1382</v>
      </c>
      <c r="M7914" s="15" t="s">
        <v>577</v>
      </c>
      <c r="N7914" s="17">
        <v>300</v>
      </c>
      <c r="O7914" s="16" t="s">
        <v>174</v>
      </c>
      <c r="P7914" s="16" t="s">
        <v>174</v>
      </c>
      <c r="Q7914" s="16" t="s">
        <v>174</v>
      </c>
      <c r="R7914" s="18">
        <v>28.907648401826499</v>
      </c>
      <c r="S7914" s="18">
        <v>38.904756468797601</v>
      </c>
      <c r="T7914" s="18">
        <v>29.8254185692542</v>
      </c>
    </row>
    <row r="7915" spans="1:20" hidden="1" x14ac:dyDescent="0.2">
      <c r="A7915" s="15" t="s">
        <v>19188</v>
      </c>
      <c r="B7915" s="16">
        <v>-90154</v>
      </c>
      <c r="C7915" s="15" t="s">
        <v>26817</v>
      </c>
      <c r="D7915" s="17">
        <v>300</v>
      </c>
      <c r="E7915" s="15" t="s">
        <v>26382</v>
      </c>
      <c r="F7915" s="16">
        <v>2008</v>
      </c>
      <c r="G7915" s="15" t="s">
        <v>7691</v>
      </c>
      <c r="H7915" s="15" t="s">
        <v>299</v>
      </c>
      <c r="I7915" s="15" t="s">
        <v>451</v>
      </c>
      <c r="J7915" s="15" t="s">
        <v>27101</v>
      </c>
      <c r="K7915" s="15" t="s">
        <v>3641</v>
      </c>
      <c r="L7915" s="15" t="s">
        <v>1382</v>
      </c>
      <c r="M7915" s="15" t="s">
        <v>577</v>
      </c>
      <c r="N7915" s="17">
        <v>300</v>
      </c>
      <c r="O7915" s="16" t="s">
        <v>174</v>
      </c>
      <c r="P7915" s="16" t="s">
        <v>174</v>
      </c>
      <c r="Q7915" s="16" t="s">
        <v>174</v>
      </c>
      <c r="R7915" s="18">
        <v>28.907648401826499</v>
      </c>
      <c r="S7915" s="18">
        <v>38.904756468797601</v>
      </c>
      <c r="T7915" s="18">
        <v>29.8254185692542</v>
      </c>
    </row>
    <row r="7916" spans="1:20" hidden="1" x14ac:dyDescent="0.2">
      <c r="A7916" s="15" t="s">
        <v>33774</v>
      </c>
      <c r="B7916" s="16">
        <v>-798333</v>
      </c>
      <c r="C7916" s="15" t="s">
        <v>26817</v>
      </c>
      <c r="D7916" s="17">
        <v>50</v>
      </c>
      <c r="E7916" s="15" t="s">
        <v>576</v>
      </c>
      <c r="F7916" s="16">
        <v>2024</v>
      </c>
      <c r="G7916" s="15" t="s">
        <v>29510</v>
      </c>
      <c r="H7916" s="15" t="s">
        <v>299</v>
      </c>
      <c r="I7916" s="15" t="s">
        <v>27096</v>
      </c>
      <c r="J7916" s="15" t="s">
        <v>27097</v>
      </c>
      <c r="K7916" s="15" t="s">
        <v>1715</v>
      </c>
      <c r="L7916" s="15" t="s">
        <v>1382</v>
      </c>
      <c r="M7916" s="15" t="s">
        <v>576</v>
      </c>
      <c r="N7916" s="17">
        <v>50</v>
      </c>
      <c r="O7916" s="16" t="s">
        <v>174</v>
      </c>
      <c r="P7916" s="16" t="s">
        <v>174</v>
      </c>
      <c r="Q7916" s="16" t="s">
        <v>174</v>
      </c>
      <c r="R7916" s="16" t="s">
        <v>174</v>
      </c>
      <c r="S7916" s="16" t="s">
        <v>174</v>
      </c>
      <c r="T7916" s="16" t="s">
        <v>174</v>
      </c>
    </row>
    <row r="7917" spans="1:20" hidden="1" x14ac:dyDescent="0.2">
      <c r="A7917" s="15" t="s">
        <v>33775</v>
      </c>
      <c r="B7917" s="16">
        <v>-798323</v>
      </c>
      <c r="C7917" s="15" t="s">
        <v>26817</v>
      </c>
      <c r="D7917" s="17">
        <v>150</v>
      </c>
      <c r="E7917" s="15" t="s">
        <v>576</v>
      </c>
      <c r="F7917" s="16">
        <v>2024</v>
      </c>
      <c r="G7917" s="15" t="s">
        <v>29510</v>
      </c>
      <c r="H7917" s="15" t="s">
        <v>299</v>
      </c>
      <c r="I7917" s="15" t="s">
        <v>27096</v>
      </c>
      <c r="J7917" s="15" t="s">
        <v>27097</v>
      </c>
      <c r="K7917" s="15" t="s">
        <v>1715</v>
      </c>
      <c r="L7917" s="15" t="s">
        <v>1382</v>
      </c>
      <c r="M7917" s="15" t="s">
        <v>576</v>
      </c>
      <c r="N7917" s="17">
        <v>150</v>
      </c>
      <c r="O7917" s="16" t="s">
        <v>174</v>
      </c>
      <c r="P7917" s="16" t="s">
        <v>174</v>
      </c>
      <c r="Q7917" s="16" t="s">
        <v>174</v>
      </c>
      <c r="R7917" s="16" t="s">
        <v>174</v>
      </c>
      <c r="S7917" s="16" t="s">
        <v>174</v>
      </c>
      <c r="T7917" s="16" t="s">
        <v>174</v>
      </c>
    </row>
    <row r="7918" spans="1:20" x14ac:dyDescent="0.2">
      <c r="A7918" s="15" t="s">
        <v>33766</v>
      </c>
      <c r="B7918" s="16">
        <v>-745031</v>
      </c>
      <c r="C7918" s="15" t="s">
        <v>26817</v>
      </c>
      <c r="D7918" s="17">
        <v>1088.2</v>
      </c>
      <c r="E7918" s="15" t="s">
        <v>27098</v>
      </c>
      <c r="F7918" s="16">
        <v>2000</v>
      </c>
      <c r="G7918" s="15" t="s">
        <v>27183</v>
      </c>
      <c r="H7918" s="15" t="s">
        <v>461</v>
      </c>
      <c r="I7918" s="15" t="s">
        <v>26989</v>
      </c>
      <c r="J7918" s="15" t="s">
        <v>26989</v>
      </c>
      <c r="K7918" s="15" t="s">
        <v>1237</v>
      </c>
      <c r="L7918" s="15" t="s">
        <v>1060</v>
      </c>
      <c r="M7918" s="15" t="s">
        <v>142</v>
      </c>
      <c r="N7918" s="17">
        <v>1042</v>
      </c>
      <c r="O7918" s="19">
        <v>7097</v>
      </c>
      <c r="P7918" s="19">
        <v>6943</v>
      </c>
      <c r="Q7918" s="19">
        <v>6990</v>
      </c>
      <c r="R7918" s="18">
        <v>77.117054049553502</v>
      </c>
      <c r="S7918" s="18">
        <v>65.563380457152505</v>
      </c>
      <c r="T7918" s="18">
        <v>50.005242670227901</v>
      </c>
    </row>
    <row r="7919" spans="1:20" x14ac:dyDescent="0.2">
      <c r="A7919" s="15" t="s">
        <v>25889</v>
      </c>
      <c r="B7919" s="16">
        <v>-669490</v>
      </c>
      <c r="C7919" s="15" t="s">
        <v>26817</v>
      </c>
      <c r="D7919" s="17">
        <v>2055</v>
      </c>
      <c r="E7919" s="15" t="s">
        <v>27098</v>
      </c>
      <c r="F7919" s="16">
        <v>2023</v>
      </c>
      <c r="G7919" s="15" t="s">
        <v>33776</v>
      </c>
      <c r="H7919" s="15" t="s">
        <v>154</v>
      </c>
      <c r="I7919" s="15" t="s">
        <v>26985</v>
      </c>
      <c r="J7919" s="15" t="s">
        <v>27125</v>
      </c>
      <c r="K7919" s="15" t="s">
        <v>11689</v>
      </c>
      <c r="L7919" s="15" t="s">
        <v>1067</v>
      </c>
      <c r="M7919" s="15" t="s">
        <v>142</v>
      </c>
      <c r="N7919" s="17">
        <v>1875</v>
      </c>
      <c r="O7919" s="19">
        <v>6488</v>
      </c>
      <c r="P7919" s="16" t="s">
        <v>174</v>
      </c>
      <c r="Q7919" s="16" t="s">
        <v>174</v>
      </c>
      <c r="R7919" s="18">
        <v>49.649753424657497</v>
      </c>
      <c r="S7919" s="16" t="s">
        <v>174</v>
      </c>
      <c r="T7919" s="16" t="s">
        <v>174</v>
      </c>
    </row>
    <row r="7920" spans="1:20" hidden="1" x14ac:dyDescent="0.2">
      <c r="A7920" s="15" t="s">
        <v>33777</v>
      </c>
      <c r="B7920" s="16">
        <v>-439015</v>
      </c>
      <c r="C7920" s="15" t="s">
        <v>26817</v>
      </c>
      <c r="D7920" s="17">
        <v>202.7</v>
      </c>
      <c r="E7920" s="15" t="s">
        <v>26382</v>
      </c>
      <c r="F7920" s="16">
        <v>2022</v>
      </c>
      <c r="G7920" s="15" t="s">
        <v>31060</v>
      </c>
      <c r="H7920" s="15" t="s">
        <v>299</v>
      </c>
      <c r="I7920" s="15" t="s">
        <v>27096</v>
      </c>
      <c r="J7920" s="15" t="s">
        <v>27097</v>
      </c>
      <c r="K7920" s="15" t="s">
        <v>873</v>
      </c>
      <c r="L7920" s="15" t="s">
        <v>1382</v>
      </c>
      <c r="M7920" s="15" t="s">
        <v>577</v>
      </c>
      <c r="N7920" s="17">
        <v>200</v>
      </c>
      <c r="O7920" s="16" t="s">
        <v>174</v>
      </c>
      <c r="P7920" s="16" t="s">
        <v>174</v>
      </c>
      <c r="Q7920" s="16" t="s">
        <v>174</v>
      </c>
      <c r="R7920" s="18">
        <v>44.0729452054794</v>
      </c>
      <c r="S7920" s="18">
        <v>47.241952054794503</v>
      </c>
      <c r="T7920" s="16" t="s">
        <v>174</v>
      </c>
    </row>
    <row r="7921" spans="1:20" hidden="1" x14ac:dyDescent="0.2">
      <c r="A7921" s="15" t="s">
        <v>33777</v>
      </c>
      <c r="B7921" s="16">
        <v>-439014</v>
      </c>
      <c r="C7921" s="15" t="s">
        <v>26817</v>
      </c>
      <c r="D7921" s="17">
        <v>202.7</v>
      </c>
      <c r="E7921" s="15" t="s">
        <v>26382</v>
      </c>
      <c r="F7921" s="16">
        <v>2022</v>
      </c>
      <c r="G7921" s="15" t="s">
        <v>31060</v>
      </c>
      <c r="H7921" s="15" t="s">
        <v>299</v>
      </c>
      <c r="I7921" s="15" t="s">
        <v>27096</v>
      </c>
      <c r="J7921" s="15" t="s">
        <v>27097</v>
      </c>
      <c r="K7921" s="15" t="s">
        <v>873</v>
      </c>
      <c r="L7921" s="15" t="s">
        <v>1382</v>
      </c>
      <c r="M7921" s="15" t="s">
        <v>577</v>
      </c>
      <c r="N7921" s="17">
        <v>200</v>
      </c>
      <c r="O7921" s="16" t="s">
        <v>174</v>
      </c>
      <c r="P7921" s="16" t="s">
        <v>174</v>
      </c>
      <c r="Q7921" s="16" t="s">
        <v>174</v>
      </c>
      <c r="R7921" s="18">
        <v>44.0729452054794</v>
      </c>
      <c r="S7921" s="18">
        <v>47.241952054794503</v>
      </c>
      <c r="T7921" s="16" t="s">
        <v>174</v>
      </c>
    </row>
    <row r="7922" spans="1:20" hidden="1" x14ac:dyDescent="0.2">
      <c r="A7922" s="15" t="s">
        <v>33778</v>
      </c>
      <c r="B7922" s="16">
        <v>-167120</v>
      </c>
      <c r="C7922" s="15" t="s">
        <v>26817</v>
      </c>
      <c r="D7922" s="17">
        <v>4</v>
      </c>
      <c r="E7922" s="15" t="s">
        <v>26981</v>
      </c>
      <c r="F7922" s="16">
        <v>2006</v>
      </c>
      <c r="G7922" s="15" t="s">
        <v>33779</v>
      </c>
      <c r="H7922" s="15" t="s">
        <v>299</v>
      </c>
      <c r="I7922" s="15" t="s">
        <v>27096</v>
      </c>
      <c r="J7922" s="15" t="s">
        <v>27097</v>
      </c>
      <c r="K7922" s="15" t="s">
        <v>12941</v>
      </c>
      <c r="L7922" s="15" t="s">
        <v>1382</v>
      </c>
      <c r="M7922" s="15" t="s">
        <v>206</v>
      </c>
      <c r="N7922" s="17">
        <v>3.8</v>
      </c>
      <c r="O7922" s="19">
        <v>12000</v>
      </c>
      <c r="P7922" s="16" t="s">
        <v>174</v>
      </c>
      <c r="Q7922" s="16" t="s">
        <v>174</v>
      </c>
      <c r="R7922" s="18">
        <v>3.6049026676279697E-2</v>
      </c>
      <c r="S7922" s="18">
        <v>0</v>
      </c>
      <c r="T7922" s="18">
        <v>0</v>
      </c>
    </row>
    <row r="7923" spans="1:20" hidden="1" x14ac:dyDescent="0.2">
      <c r="A7923" s="15" t="s">
        <v>33780</v>
      </c>
      <c r="B7923" s="16">
        <v>-224621</v>
      </c>
      <c r="C7923" s="15" t="s">
        <v>26817</v>
      </c>
      <c r="D7923" s="17">
        <v>80</v>
      </c>
      <c r="E7923" s="15" t="s">
        <v>26382</v>
      </c>
      <c r="F7923" s="16">
        <v>2012</v>
      </c>
      <c r="G7923" s="15" t="s">
        <v>31060</v>
      </c>
      <c r="H7923" s="15" t="s">
        <v>299</v>
      </c>
      <c r="I7923" s="15" t="s">
        <v>27096</v>
      </c>
      <c r="J7923" s="15" t="s">
        <v>27097</v>
      </c>
      <c r="K7923" s="15" t="s">
        <v>12941</v>
      </c>
      <c r="L7923" s="15" t="s">
        <v>1382</v>
      </c>
      <c r="M7923" s="15" t="s">
        <v>577</v>
      </c>
      <c r="N7923" s="17">
        <v>80</v>
      </c>
      <c r="O7923" s="16" t="s">
        <v>174</v>
      </c>
      <c r="P7923" s="16" t="s">
        <v>174</v>
      </c>
      <c r="Q7923" s="16" t="s">
        <v>174</v>
      </c>
      <c r="R7923" s="18">
        <v>52.878852739726</v>
      </c>
      <c r="S7923" s="18">
        <v>58.107876712328803</v>
      </c>
      <c r="T7923" s="18">
        <v>25.2307802072357</v>
      </c>
    </row>
    <row r="7924" spans="1:20" hidden="1" x14ac:dyDescent="0.2">
      <c r="A7924" s="15" t="s">
        <v>33780</v>
      </c>
      <c r="B7924" s="16">
        <v>-224620</v>
      </c>
      <c r="C7924" s="15" t="s">
        <v>26817</v>
      </c>
      <c r="D7924" s="17">
        <v>80</v>
      </c>
      <c r="E7924" s="15" t="s">
        <v>26382</v>
      </c>
      <c r="F7924" s="16">
        <v>2012</v>
      </c>
      <c r="G7924" s="15" t="s">
        <v>31060</v>
      </c>
      <c r="H7924" s="15" t="s">
        <v>299</v>
      </c>
      <c r="I7924" s="15" t="s">
        <v>27096</v>
      </c>
      <c r="J7924" s="15" t="s">
        <v>27097</v>
      </c>
      <c r="K7924" s="15" t="s">
        <v>12941</v>
      </c>
      <c r="L7924" s="15" t="s">
        <v>1382</v>
      </c>
      <c r="M7924" s="15" t="s">
        <v>577</v>
      </c>
      <c r="N7924" s="17">
        <v>80</v>
      </c>
      <c r="O7924" s="16" t="s">
        <v>174</v>
      </c>
      <c r="P7924" s="16" t="s">
        <v>174</v>
      </c>
      <c r="Q7924" s="16" t="s">
        <v>174</v>
      </c>
      <c r="R7924" s="18">
        <v>52.878852739726</v>
      </c>
      <c r="S7924" s="18">
        <v>58.107876712328803</v>
      </c>
      <c r="T7924" s="18">
        <v>25.2307802072357</v>
      </c>
    </row>
    <row r="7925" spans="1:20" hidden="1" x14ac:dyDescent="0.2">
      <c r="A7925" s="15" t="s">
        <v>33781</v>
      </c>
      <c r="B7925" s="16">
        <v>-250737</v>
      </c>
      <c r="C7925" s="15" t="s">
        <v>26817</v>
      </c>
      <c r="D7925" s="17">
        <v>5</v>
      </c>
      <c r="E7925" s="15" t="s">
        <v>26938</v>
      </c>
      <c r="F7925" s="16">
        <v>2018</v>
      </c>
      <c r="G7925" s="15" t="s">
        <v>33782</v>
      </c>
      <c r="H7925" s="15" t="s">
        <v>299</v>
      </c>
      <c r="I7925" s="15" t="s">
        <v>27096</v>
      </c>
      <c r="J7925" s="15" t="s">
        <v>27097</v>
      </c>
      <c r="K7925" s="15" t="s">
        <v>6612</v>
      </c>
      <c r="L7925" s="15" t="s">
        <v>1382</v>
      </c>
      <c r="M7925" s="15" t="s">
        <v>142</v>
      </c>
      <c r="N7925" s="17">
        <v>5</v>
      </c>
      <c r="O7925" s="16" t="s">
        <v>174</v>
      </c>
      <c r="P7925" s="16" t="s">
        <v>1276</v>
      </c>
      <c r="Q7925" s="16" t="s">
        <v>174</v>
      </c>
      <c r="R7925" s="18">
        <v>40.931506849315099</v>
      </c>
      <c r="S7925" s="18">
        <v>48.625570776255699</v>
      </c>
      <c r="T7925" s="18">
        <v>48.942922374429202</v>
      </c>
    </row>
    <row r="7926" spans="1:20" hidden="1" x14ac:dyDescent="0.2">
      <c r="A7926" s="15" t="s">
        <v>33783</v>
      </c>
      <c r="B7926" s="16">
        <v>-250039</v>
      </c>
      <c r="C7926" s="15" t="s">
        <v>26817</v>
      </c>
      <c r="D7926" s="17">
        <v>4</v>
      </c>
      <c r="E7926" s="15" t="s">
        <v>26938</v>
      </c>
      <c r="F7926" s="16">
        <v>2019</v>
      </c>
      <c r="G7926" s="15" t="s">
        <v>33782</v>
      </c>
      <c r="H7926" s="15" t="s">
        <v>299</v>
      </c>
      <c r="I7926" s="15" t="s">
        <v>27096</v>
      </c>
      <c r="J7926" s="15" t="s">
        <v>27097</v>
      </c>
      <c r="K7926" s="15" t="s">
        <v>3299</v>
      </c>
      <c r="L7926" s="15" t="s">
        <v>1382</v>
      </c>
      <c r="M7926" s="15" t="s">
        <v>142</v>
      </c>
      <c r="N7926" s="17">
        <v>4</v>
      </c>
      <c r="O7926" s="16" t="s">
        <v>174</v>
      </c>
      <c r="P7926" s="16" t="s">
        <v>1276</v>
      </c>
      <c r="Q7926" s="16" t="s">
        <v>174</v>
      </c>
      <c r="R7926" s="18">
        <v>45.9303652968037</v>
      </c>
      <c r="S7926" s="18">
        <v>40.248287671232902</v>
      </c>
      <c r="T7926" s="18">
        <v>41.486872146118699</v>
      </c>
    </row>
    <row r="7927" spans="1:20" hidden="1" x14ac:dyDescent="0.2">
      <c r="A7927" s="15" t="s">
        <v>33784</v>
      </c>
      <c r="B7927" s="16">
        <v>-250033</v>
      </c>
      <c r="C7927" s="15" t="s">
        <v>26817</v>
      </c>
      <c r="D7927" s="17">
        <v>5</v>
      </c>
      <c r="E7927" s="15" t="s">
        <v>26938</v>
      </c>
      <c r="F7927" s="16">
        <v>2019</v>
      </c>
      <c r="G7927" s="15" t="s">
        <v>33782</v>
      </c>
      <c r="H7927" s="15" t="s">
        <v>477</v>
      </c>
      <c r="I7927" s="15" t="s">
        <v>27096</v>
      </c>
      <c r="J7927" s="15" t="s">
        <v>27097</v>
      </c>
      <c r="K7927" s="15" t="s">
        <v>540</v>
      </c>
      <c r="L7927" s="15" t="s">
        <v>1382</v>
      </c>
      <c r="M7927" s="15" t="s">
        <v>142</v>
      </c>
      <c r="N7927" s="17">
        <v>5</v>
      </c>
      <c r="O7927" s="16" t="s">
        <v>174</v>
      </c>
      <c r="P7927" s="16" t="s">
        <v>1276</v>
      </c>
      <c r="Q7927" s="16" t="s">
        <v>174</v>
      </c>
      <c r="R7927" s="18">
        <v>48.707762557077601</v>
      </c>
      <c r="S7927" s="18">
        <v>50.157534246575302</v>
      </c>
      <c r="T7927" s="18">
        <v>50.429223744292202</v>
      </c>
    </row>
    <row r="7928" spans="1:20" hidden="1" x14ac:dyDescent="0.2">
      <c r="A7928" s="15" t="s">
        <v>33785</v>
      </c>
      <c r="B7928" s="16">
        <v>-250733</v>
      </c>
      <c r="C7928" s="15" t="s">
        <v>26817</v>
      </c>
      <c r="D7928" s="17">
        <v>5</v>
      </c>
      <c r="E7928" s="15" t="s">
        <v>26938</v>
      </c>
      <c r="F7928" s="16">
        <v>2018</v>
      </c>
      <c r="G7928" s="15" t="s">
        <v>33782</v>
      </c>
      <c r="H7928" s="15" t="s">
        <v>299</v>
      </c>
      <c r="I7928" s="15" t="s">
        <v>27096</v>
      </c>
      <c r="J7928" s="15" t="s">
        <v>27097</v>
      </c>
      <c r="K7928" s="15" t="s">
        <v>1386</v>
      </c>
      <c r="L7928" s="15" t="s">
        <v>1382</v>
      </c>
      <c r="M7928" s="15" t="s">
        <v>142</v>
      </c>
      <c r="N7928" s="17">
        <v>5</v>
      </c>
      <c r="O7928" s="16" t="s">
        <v>174</v>
      </c>
      <c r="P7928" s="16" t="s">
        <v>1276</v>
      </c>
      <c r="Q7928" s="16" t="s">
        <v>174</v>
      </c>
      <c r="R7928" s="18">
        <v>34.262557077625601</v>
      </c>
      <c r="S7928" s="18">
        <v>49.8264840182648</v>
      </c>
      <c r="T7928" s="18">
        <v>47.285388127853899</v>
      </c>
    </row>
    <row r="7929" spans="1:20" hidden="1" x14ac:dyDescent="0.2">
      <c r="A7929" s="15" t="s">
        <v>33786</v>
      </c>
      <c r="B7929" s="16">
        <v>-141177</v>
      </c>
      <c r="C7929" s="15" t="s">
        <v>26817</v>
      </c>
      <c r="D7929" s="17">
        <v>286.39999999999998</v>
      </c>
      <c r="E7929" s="15" t="s">
        <v>26382</v>
      </c>
      <c r="F7929" s="16">
        <v>2007</v>
      </c>
      <c r="G7929" s="15" t="s">
        <v>31060</v>
      </c>
      <c r="H7929" s="15" t="s">
        <v>299</v>
      </c>
      <c r="I7929" s="15" t="s">
        <v>27096</v>
      </c>
      <c r="J7929" s="15" t="s">
        <v>27097</v>
      </c>
      <c r="K7929" s="15" t="s">
        <v>12941</v>
      </c>
      <c r="L7929" s="15" t="s">
        <v>1382</v>
      </c>
      <c r="M7929" s="15" t="s">
        <v>577</v>
      </c>
      <c r="N7929" s="17">
        <v>296.89999999999998</v>
      </c>
      <c r="O7929" s="16" t="s">
        <v>174</v>
      </c>
      <c r="P7929" s="16" t="s">
        <v>174</v>
      </c>
      <c r="Q7929" s="16" t="s">
        <v>174</v>
      </c>
      <c r="R7929" s="18">
        <v>37.066852144919103</v>
      </c>
      <c r="S7929" s="18">
        <v>43.800281754691902</v>
      </c>
      <c r="T7929" s="18">
        <v>35.744278552497697</v>
      </c>
    </row>
    <row r="7930" spans="1:20" hidden="1" x14ac:dyDescent="0.2">
      <c r="A7930" s="15" t="s">
        <v>33786</v>
      </c>
      <c r="B7930" s="16">
        <v>-141176</v>
      </c>
      <c r="C7930" s="15" t="s">
        <v>26817</v>
      </c>
      <c r="D7930" s="17">
        <v>286.39999999999998</v>
      </c>
      <c r="E7930" s="15" t="s">
        <v>26382</v>
      </c>
      <c r="F7930" s="16">
        <v>2007</v>
      </c>
      <c r="G7930" s="15" t="s">
        <v>31060</v>
      </c>
      <c r="H7930" s="15" t="s">
        <v>299</v>
      </c>
      <c r="I7930" s="15" t="s">
        <v>27096</v>
      </c>
      <c r="J7930" s="15" t="s">
        <v>27097</v>
      </c>
      <c r="K7930" s="15" t="s">
        <v>12941</v>
      </c>
      <c r="L7930" s="15" t="s">
        <v>1382</v>
      </c>
      <c r="M7930" s="15" t="s">
        <v>577</v>
      </c>
      <c r="N7930" s="17">
        <v>296.89999999999998</v>
      </c>
      <c r="O7930" s="16" t="s">
        <v>174</v>
      </c>
      <c r="P7930" s="16" t="s">
        <v>174</v>
      </c>
      <c r="Q7930" s="16" t="s">
        <v>174</v>
      </c>
      <c r="R7930" s="18">
        <v>37.066852144919103</v>
      </c>
      <c r="S7930" s="18">
        <v>43.800281754691902</v>
      </c>
      <c r="T7930" s="18">
        <v>35.744278552497697</v>
      </c>
    </row>
    <row r="7931" spans="1:20" hidden="1" x14ac:dyDescent="0.2">
      <c r="A7931" s="15" t="s">
        <v>33787</v>
      </c>
      <c r="B7931" s="16">
        <v>-410419</v>
      </c>
      <c r="C7931" s="15" t="s">
        <v>26817</v>
      </c>
      <c r="D7931" s="17">
        <v>4</v>
      </c>
      <c r="E7931" s="15" t="s">
        <v>576</v>
      </c>
      <c r="F7931" s="16">
        <v>2022</v>
      </c>
      <c r="G7931" s="15" t="s">
        <v>31060</v>
      </c>
      <c r="H7931" s="15" t="s">
        <v>299</v>
      </c>
      <c r="I7931" s="15" t="s">
        <v>27096</v>
      </c>
      <c r="J7931" s="15" t="s">
        <v>27097</v>
      </c>
      <c r="K7931" s="15" t="s">
        <v>17148</v>
      </c>
      <c r="L7931" s="15" t="s">
        <v>1382</v>
      </c>
      <c r="M7931" s="15" t="s">
        <v>576</v>
      </c>
      <c r="N7931" s="17">
        <v>4</v>
      </c>
      <c r="O7931" s="16" t="s">
        <v>174</v>
      </c>
      <c r="P7931" s="16" t="s">
        <v>174</v>
      </c>
      <c r="Q7931" s="16" t="s">
        <v>174</v>
      </c>
      <c r="R7931" s="18">
        <v>20.941780821917799</v>
      </c>
      <c r="S7931" s="18">
        <v>22.160388127853899</v>
      </c>
      <c r="T7931" s="16" t="s">
        <v>174</v>
      </c>
    </row>
    <row r="7932" spans="1:20" hidden="1" x14ac:dyDescent="0.2">
      <c r="A7932" s="15" t="s">
        <v>9171</v>
      </c>
      <c r="B7932" s="16">
        <v>-165417</v>
      </c>
      <c r="C7932" s="15" t="s">
        <v>26817</v>
      </c>
      <c r="D7932" s="17">
        <v>213.4</v>
      </c>
      <c r="E7932" s="15" t="s">
        <v>26938</v>
      </c>
      <c r="F7932" s="16">
        <v>1951</v>
      </c>
      <c r="G7932" s="15" t="s">
        <v>29510</v>
      </c>
      <c r="H7932" s="15" t="s">
        <v>299</v>
      </c>
      <c r="I7932" s="15" t="s">
        <v>27096</v>
      </c>
      <c r="J7932" s="15" t="s">
        <v>27097</v>
      </c>
      <c r="K7932" s="15" t="s">
        <v>1715</v>
      </c>
      <c r="L7932" s="15" t="s">
        <v>1382</v>
      </c>
      <c r="M7932" s="15" t="s">
        <v>142</v>
      </c>
      <c r="N7932" s="17">
        <v>176</v>
      </c>
      <c r="O7932" s="19">
        <v>22288</v>
      </c>
      <c r="P7932" s="19">
        <v>20788</v>
      </c>
      <c r="Q7932" s="19">
        <v>21817</v>
      </c>
      <c r="R7932" s="18">
        <v>5.2956361560813603</v>
      </c>
      <c r="S7932" s="18">
        <v>8.8394034502675396</v>
      </c>
      <c r="T7932" s="18">
        <v>5.6086295144443303</v>
      </c>
    </row>
    <row r="7933" spans="1:20" hidden="1" x14ac:dyDescent="0.2">
      <c r="A7933" s="15" t="s">
        <v>33788</v>
      </c>
      <c r="B7933" s="16">
        <v>-780975</v>
      </c>
      <c r="C7933" s="15" t="s">
        <v>26817</v>
      </c>
      <c r="D7933" s="17">
        <v>38.700000000000003</v>
      </c>
      <c r="E7933" s="15" t="s">
        <v>26382</v>
      </c>
      <c r="F7933" s="16">
        <v>2024</v>
      </c>
      <c r="G7933" s="15" t="s">
        <v>33725</v>
      </c>
      <c r="H7933" s="15" t="s">
        <v>299</v>
      </c>
      <c r="I7933" s="15" t="s">
        <v>27096</v>
      </c>
      <c r="J7933" s="15" t="s">
        <v>27097</v>
      </c>
      <c r="K7933" s="15" t="s">
        <v>1386</v>
      </c>
      <c r="L7933" s="15" t="s">
        <v>1382</v>
      </c>
      <c r="M7933" s="15" t="s">
        <v>577</v>
      </c>
      <c r="N7933" s="17">
        <v>38.700000000000003</v>
      </c>
      <c r="O7933" s="16" t="s">
        <v>174</v>
      </c>
      <c r="P7933" s="16" t="s">
        <v>174</v>
      </c>
      <c r="Q7933" s="16" t="s">
        <v>174</v>
      </c>
      <c r="R7933" s="16" t="s">
        <v>174</v>
      </c>
      <c r="S7933" s="16" t="s">
        <v>174</v>
      </c>
      <c r="T7933" s="16" t="s">
        <v>174</v>
      </c>
    </row>
    <row r="7934" spans="1:20" hidden="1" x14ac:dyDescent="0.2">
      <c r="A7934" s="15" t="s">
        <v>33788</v>
      </c>
      <c r="B7934" s="16">
        <v>-780974</v>
      </c>
      <c r="C7934" s="15" t="s">
        <v>26817</v>
      </c>
      <c r="D7934" s="17">
        <v>38.700000000000003</v>
      </c>
      <c r="E7934" s="15" t="s">
        <v>26382</v>
      </c>
      <c r="F7934" s="16">
        <v>2024</v>
      </c>
      <c r="G7934" s="15" t="s">
        <v>33611</v>
      </c>
      <c r="H7934" s="15" t="s">
        <v>299</v>
      </c>
      <c r="I7934" s="15" t="s">
        <v>27096</v>
      </c>
      <c r="J7934" s="15" t="s">
        <v>27097</v>
      </c>
      <c r="K7934" s="15" t="s">
        <v>1386</v>
      </c>
      <c r="L7934" s="15" t="s">
        <v>1382</v>
      </c>
      <c r="M7934" s="15" t="s">
        <v>577</v>
      </c>
      <c r="N7934" s="17">
        <v>38.700000000000003</v>
      </c>
      <c r="O7934" s="16" t="s">
        <v>174</v>
      </c>
      <c r="P7934" s="16" t="s">
        <v>174</v>
      </c>
      <c r="Q7934" s="16" t="s">
        <v>174</v>
      </c>
      <c r="R7934" s="16" t="s">
        <v>174</v>
      </c>
      <c r="S7934" s="16" t="s">
        <v>174</v>
      </c>
      <c r="T7934" s="16" t="s">
        <v>174</v>
      </c>
    </row>
    <row r="7935" spans="1:20" hidden="1" x14ac:dyDescent="0.2">
      <c r="A7935" s="15" t="s">
        <v>33789</v>
      </c>
      <c r="B7935" s="16">
        <v>-744766</v>
      </c>
      <c r="C7935" s="15" t="s">
        <v>26817</v>
      </c>
      <c r="D7935" s="17">
        <v>3.6</v>
      </c>
      <c r="E7935" s="15" t="s">
        <v>26981</v>
      </c>
      <c r="F7935" s="16">
        <v>1947</v>
      </c>
      <c r="G7935" s="15" t="s">
        <v>33790</v>
      </c>
      <c r="H7935" s="15" t="s">
        <v>299</v>
      </c>
      <c r="I7935" s="15" t="s">
        <v>27096</v>
      </c>
      <c r="J7935" s="15" t="s">
        <v>27097</v>
      </c>
      <c r="K7935" s="15" t="s">
        <v>2390</v>
      </c>
      <c r="L7935" s="15" t="s">
        <v>1382</v>
      </c>
      <c r="M7935" s="15" t="s">
        <v>206</v>
      </c>
      <c r="N7935" s="17">
        <v>3.8</v>
      </c>
      <c r="O7935" s="19">
        <v>14491</v>
      </c>
      <c r="P7935" s="19">
        <v>17800</v>
      </c>
      <c r="Q7935" s="19">
        <v>32619</v>
      </c>
      <c r="R7935" s="18">
        <v>0.15921653448690201</v>
      </c>
      <c r="S7935" s="18">
        <v>3.00408555635664E-2</v>
      </c>
      <c r="T7935" s="18">
        <v>6.3085796683489501E-2</v>
      </c>
    </row>
    <row r="7936" spans="1:20" hidden="1" x14ac:dyDescent="0.2">
      <c r="A7936" s="15" t="s">
        <v>33791</v>
      </c>
      <c r="B7936" s="16">
        <v>-361650</v>
      </c>
      <c r="C7936" s="15" t="s">
        <v>26817</v>
      </c>
      <c r="D7936" s="17">
        <v>55.2</v>
      </c>
      <c r="E7936" s="15" t="s">
        <v>26958</v>
      </c>
      <c r="F7936" s="16">
        <v>2021</v>
      </c>
      <c r="G7936" s="15" t="s">
        <v>33792</v>
      </c>
      <c r="H7936" s="15" t="s">
        <v>299</v>
      </c>
      <c r="I7936" s="15" t="s">
        <v>27096</v>
      </c>
      <c r="J7936" s="15" t="s">
        <v>27097</v>
      </c>
      <c r="K7936" s="15" t="s">
        <v>3653</v>
      </c>
      <c r="L7936" s="15" t="s">
        <v>1382</v>
      </c>
      <c r="M7936" s="15" t="s">
        <v>26961</v>
      </c>
      <c r="N7936" s="17">
        <v>55</v>
      </c>
      <c r="O7936" s="16" t="s">
        <v>174</v>
      </c>
      <c r="P7936" s="16" t="s">
        <v>174</v>
      </c>
      <c r="Q7936" s="16" t="s">
        <v>174</v>
      </c>
      <c r="R7936" s="18">
        <v>21.501037775010399</v>
      </c>
      <c r="S7936" s="18">
        <v>21.433997509339999</v>
      </c>
      <c r="T7936" s="18">
        <v>7.0315483603154796</v>
      </c>
    </row>
    <row r="7937" spans="1:20" hidden="1" x14ac:dyDescent="0.2">
      <c r="A7937" s="15" t="s">
        <v>33793</v>
      </c>
      <c r="B7937" s="16">
        <v>-250081</v>
      </c>
      <c r="C7937" s="15" t="s">
        <v>26817</v>
      </c>
      <c r="D7937" s="17">
        <v>130.9</v>
      </c>
      <c r="E7937" s="15" t="s">
        <v>26382</v>
      </c>
      <c r="F7937" s="16">
        <v>2020</v>
      </c>
      <c r="G7937" s="15" t="s">
        <v>29510</v>
      </c>
      <c r="H7937" s="15" t="s">
        <v>299</v>
      </c>
      <c r="I7937" s="15" t="s">
        <v>27096</v>
      </c>
      <c r="J7937" s="15" t="s">
        <v>27097</v>
      </c>
      <c r="K7937" s="15" t="s">
        <v>20335</v>
      </c>
      <c r="L7937" s="15" t="s">
        <v>1382</v>
      </c>
      <c r="M7937" s="15" t="s">
        <v>577</v>
      </c>
      <c r="N7937" s="17">
        <v>130.9</v>
      </c>
      <c r="O7937" s="16" t="s">
        <v>174</v>
      </c>
      <c r="P7937" s="16" t="s">
        <v>174</v>
      </c>
      <c r="Q7937" s="16" t="s">
        <v>174</v>
      </c>
      <c r="R7937" s="18">
        <v>45.409982174688103</v>
      </c>
      <c r="S7937" s="18">
        <v>46.300375691995399</v>
      </c>
      <c r="T7937" s="18">
        <v>41.907447910671102</v>
      </c>
    </row>
    <row r="7938" spans="1:20" hidden="1" x14ac:dyDescent="0.2">
      <c r="A7938" s="15" t="s">
        <v>33794</v>
      </c>
      <c r="B7938" s="16">
        <v>-256186</v>
      </c>
      <c r="C7938" s="15" t="s">
        <v>26817</v>
      </c>
      <c r="D7938" s="17">
        <v>50</v>
      </c>
      <c r="E7938" s="15" t="s">
        <v>26382</v>
      </c>
      <c r="F7938" s="16">
        <v>2012</v>
      </c>
      <c r="G7938" s="15" t="s">
        <v>31109</v>
      </c>
      <c r="H7938" s="15" t="s">
        <v>299</v>
      </c>
      <c r="I7938" s="15" t="s">
        <v>27096</v>
      </c>
      <c r="J7938" s="15" t="s">
        <v>27097</v>
      </c>
      <c r="K7938" s="15" t="s">
        <v>2556</v>
      </c>
      <c r="L7938" s="15" t="s">
        <v>1382</v>
      </c>
      <c r="M7938" s="15" t="s">
        <v>577</v>
      </c>
      <c r="N7938" s="17">
        <v>50</v>
      </c>
      <c r="O7938" s="16" t="s">
        <v>174</v>
      </c>
      <c r="P7938" s="16" t="s">
        <v>174</v>
      </c>
      <c r="Q7938" s="16" t="s">
        <v>174</v>
      </c>
      <c r="R7938" s="18">
        <v>34.494063926940598</v>
      </c>
      <c r="S7938" s="18">
        <v>36.514611872146098</v>
      </c>
      <c r="T7938" s="18">
        <v>28.439041095890399</v>
      </c>
    </row>
    <row r="7939" spans="1:20" x14ac:dyDescent="0.2">
      <c r="A7939" s="15" t="s">
        <v>25889</v>
      </c>
      <c r="B7939" s="16">
        <v>-669489</v>
      </c>
      <c r="C7939" s="15" t="s">
        <v>26817</v>
      </c>
      <c r="D7939" s="17">
        <v>2055</v>
      </c>
      <c r="E7939" s="15" t="s">
        <v>27098</v>
      </c>
      <c r="F7939" s="16">
        <v>2023</v>
      </c>
      <c r="G7939" s="15" t="s">
        <v>29606</v>
      </c>
      <c r="H7939" s="15" t="s">
        <v>154</v>
      </c>
      <c r="I7939" s="15" t="s">
        <v>26985</v>
      </c>
      <c r="J7939" s="15" t="s">
        <v>27125</v>
      </c>
      <c r="K7939" s="15" t="s">
        <v>11689</v>
      </c>
      <c r="L7939" s="15" t="s">
        <v>1067</v>
      </c>
      <c r="M7939" s="15" t="s">
        <v>142</v>
      </c>
      <c r="N7939" s="17">
        <v>1875</v>
      </c>
      <c r="O7939" s="19">
        <v>6488</v>
      </c>
      <c r="P7939" s="16" t="s">
        <v>174</v>
      </c>
      <c r="Q7939" s="16" t="s">
        <v>174</v>
      </c>
      <c r="R7939" s="18">
        <v>49.649753424657497</v>
      </c>
      <c r="S7939" s="16" t="s">
        <v>174</v>
      </c>
      <c r="T7939" s="16" t="s">
        <v>174</v>
      </c>
    </row>
    <row r="7940" spans="1:20" x14ac:dyDescent="0.2">
      <c r="A7940" s="15" t="s">
        <v>33795</v>
      </c>
      <c r="B7940" s="16">
        <v>-420929</v>
      </c>
      <c r="C7940" s="15" t="s">
        <v>26817</v>
      </c>
      <c r="D7940" s="17">
        <v>972.4</v>
      </c>
      <c r="E7940" s="15" t="s">
        <v>26983</v>
      </c>
      <c r="F7940" s="16">
        <v>2021</v>
      </c>
      <c r="G7940" s="15" t="s">
        <v>29728</v>
      </c>
      <c r="H7940" s="15"/>
      <c r="I7940" s="15" t="s">
        <v>451</v>
      </c>
      <c r="J7940" s="15" t="s">
        <v>27924</v>
      </c>
      <c r="K7940" s="15" t="s">
        <v>6121</v>
      </c>
      <c r="L7940" s="15" t="s">
        <v>1310</v>
      </c>
      <c r="M7940" s="15" t="s">
        <v>142</v>
      </c>
      <c r="N7940" s="17">
        <v>934.2</v>
      </c>
      <c r="O7940" s="19">
        <v>10943</v>
      </c>
      <c r="P7940" s="19">
        <v>10825</v>
      </c>
      <c r="Q7940" s="16" t="s">
        <v>174</v>
      </c>
      <c r="R7940" s="18">
        <v>4.81506165018979</v>
      </c>
      <c r="S7940" s="18">
        <v>3.2705320597605501</v>
      </c>
      <c r="T7940" s="16" t="s">
        <v>174</v>
      </c>
    </row>
    <row r="7941" spans="1:20" hidden="1" x14ac:dyDescent="0.2">
      <c r="A7941" s="15" t="s">
        <v>15840</v>
      </c>
      <c r="B7941" s="16">
        <v>-6324</v>
      </c>
      <c r="C7941" s="15" t="s">
        <v>26817</v>
      </c>
      <c r="D7941" s="17">
        <v>2.5</v>
      </c>
      <c r="E7941" s="15" t="s">
        <v>26981</v>
      </c>
      <c r="F7941" s="16">
        <v>1968</v>
      </c>
      <c r="G7941" s="15" t="s">
        <v>15839</v>
      </c>
      <c r="H7941" s="15" t="s">
        <v>477</v>
      </c>
      <c r="I7941" s="15" t="s">
        <v>27096</v>
      </c>
      <c r="J7941" s="15" t="s">
        <v>27097</v>
      </c>
      <c r="K7941" s="15" t="s">
        <v>2198</v>
      </c>
      <c r="L7941" s="15" t="s">
        <v>1382</v>
      </c>
      <c r="M7941" s="15" t="s">
        <v>206</v>
      </c>
      <c r="N7941" s="17">
        <v>2.5</v>
      </c>
      <c r="O7941" s="19">
        <v>11917</v>
      </c>
      <c r="P7941" s="19">
        <v>10250</v>
      </c>
      <c r="Q7941" s="19">
        <v>9862</v>
      </c>
      <c r="R7941" s="18">
        <v>5.4794520547945202E-2</v>
      </c>
      <c r="S7941" s="18">
        <v>7.3059360730593603E-2</v>
      </c>
      <c r="T7941" s="18">
        <v>0.99086757990867602</v>
      </c>
    </row>
    <row r="7942" spans="1:20" hidden="1" x14ac:dyDescent="0.2">
      <c r="A7942" s="15" t="s">
        <v>15850</v>
      </c>
      <c r="B7942" s="16">
        <v>-6330</v>
      </c>
      <c r="C7942" s="15" t="s">
        <v>26817</v>
      </c>
      <c r="D7942" s="17">
        <v>2.9</v>
      </c>
      <c r="E7942" s="15" t="s">
        <v>26981</v>
      </c>
      <c r="F7942" s="16">
        <v>1951</v>
      </c>
      <c r="G7942" s="15" t="s">
        <v>33796</v>
      </c>
      <c r="H7942" s="15" t="s">
        <v>299</v>
      </c>
      <c r="I7942" s="15" t="s">
        <v>27096</v>
      </c>
      <c r="J7942" s="15" t="s">
        <v>27097</v>
      </c>
      <c r="K7942" s="15" t="s">
        <v>6305</v>
      </c>
      <c r="L7942" s="15" t="s">
        <v>1382</v>
      </c>
      <c r="M7942" s="15" t="s">
        <v>206</v>
      </c>
      <c r="N7942" s="17">
        <v>2.9</v>
      </c>
      <c r="O7942" s="16" t="s">
        <v>174</v>
      </c>
      <c r="P7942" s="19">
        <v>7500</v>
      </c>
      <c r="Q7942" s="19">
        <v>7846</v>
      </c>
      <c r="R7942" s="18">
        <v>0</v>
      </c>
      <c r="S7942" s="18">
        <v>6.2982207526373804E-2</v>
      </c>
      <c r="T7942" s="18">
        <v>5.1173043615178701E-2</v>
      </c>
    </row>
    <row r="7943" spans="1:20" hidden="1" x14ac:dyDescent="0.2">
      <c r="A7943" s="15" t="s">
        <v>33797</v>
      </c>
      <c r="B7943" s="16">
        <v>-82256</v>
      </c>
      <c r="C7943" s="15" t="s">
        <v>26817</v>
      </c>
      <c r="D7943" s="17">
        <v>1.6</v>
      </c>
      <c r="E7943" s="15" t="s">
        <v>26382</v>
      </c>
      <c r="F7943" s="16">
        <v>2011</v>
      </c>
      <c r="G7943" s="15" t="s">
        <v>33798</v>
      </c>
      <c r="H7943" s="15" t="s">
        <v>299</v>
      </c>
      <c r="I7943" s="15" t="s">
        <v>27096</v>
      </c>
      <c r="J7943" s="15" t="s">
        <v>27097</v>
      </c>
      <c r="K7943" s="15" t="s">
        <v>3299</v>
      </c>
      <c r="L7943" s="15" t="s">
        <v>1382</v>
      </c>
      <c r="M7943" s="15" t="s">
        <v>577</v>
      </c>
      <c r="N7943" s="17">
        <v>1.6</v>
      </c>
      <c r="O7943" s="16" t="s">
        <v>174</v>
      </c>
      <c r="P7943" s="16" t="s">
        <v>174</v>
      </c>
      <c r="Q7943" s="16" t="s">
        <v>174</v>
      </c>
      <c r="R7943" s="18">
        <v>36.108732876712303</v>
      </c>
      <c r="S7943" s="18">
        <v>42.594178082191803</v>
      </c>
      <c r="T7943" s="18">
        <v>35.509417808219197</v>
      </c>
    </row>
    <row r="7944" spans="1:20" hidden="1" x14ac:dyDescent="0.2">
      <c r="A7944" s="15" t="s">
        <v>20711</v>
      </c>
      <c r="B7944" s="16">
        <v>-747580</v>
      </c>
      <c r="C7944" s="15" t="s">
        <v>26817</v>
      </c>
      <c r="D7944" s="17">
        <v>429.34</v>
      </c>
      <c r="E7944" s="15" t="s">
        <v>26382</v>
      </c>
      <c r="F7944" s="16">
        <v>2011</v>
      </c>
      <c r="G7944" s="15" t="s">
        <v>31060</v>
      </c>
      <c r="H7944" s="15" t="s">
        <v>299</v>
      </c>
      <c r="I7944" s="15" t="s">
        <v>27096</v>
      </c>
      <c r="J7944" s="15" t="s">
        <v>27097</v>
      </c>
      <c r="K7944" s="15" t="s">
        <v>2367</v>
      </c>
      <c r="L7944" s="15" t="s">
        <v>1382</v>
      </c>
      <c r="M7944" s="15" t="s">
        <v>577</v>
      </c>
      <c r="N7944" s="17">
        <v>429.34</v>
      </c>
      <c r="O7944" s="16" t="s">
        <v>174</v>
      </c>
      <c r="P7944" s="16" t="s">
        <v>174</v>
      </c>
      <c r="Q7944" s="16" t="s">
        <v>174</v>
      </c>
      <c r="R7944" s="18">
        <v>40.0007349073326</v>
      </c>
      <c r="S7944" s="16" t="s">
        <v>174</v>
      </c>
      <c r="T7944" s="16" t="s">
        <v>174</v>
      </c>
    </row>
    <row r="7945" spans="1:20" hidden="1" x14ac:dyDescent="0.2">
      <c r="A7945" s="15" t="s">
        <v>20711</v>
      </c>
      <c r="B7945" s="16">
        <v>-747579</v>
      </c>
      <c r="C7945" s="15" t="s">
        <v>26817</v>
      </c>
      <c r="D7945" s="17">
        <v>429.34</v>
      </c>
      <c r="E7945" s="15" t="s">
        <v>26382</v>
      </c>
      <c r="F7945" s="16">
        <v>2011</v>
      </c>
      <c r="G7945" s="15" t="s">
        <v>31060</v>
      </c>
      <c r="H7945" s="15" t="s">
        <v>299</v>
      </c>
      <c r="I7945" s="15" t="s">
        <v>27096</v>
      </c>
      <c r="J7945" s="15" t="s">
        <v>27097</v>
      </c>
      <c r="K7945" s="15" t="s">
        <v>2367</v>
      </c>
      <c r="L7945" s="15" t="s">
        <v>1382</v>
      </c>
      <c r="M7945" s="15" t="s">
        <v>577</v>
      </c>
      <c r="N7945" s="17">
        <v>429.34</v>
      </c>
      <c r="O7945" s="16" t="s">
        <v>174</v>
      </c>
      <c r="P7945" s="16" t="s">
        <v>174</v>
      </c>
      <c r="Q7945" s="16" t="s">
        <v>174</v>
      </c>
      <c r="R7945" s="18">
        <v>40.0007349073326</v>
      </c>
      <c r="S7945" s="16" t="s">
        <v>174</v>
      </c>
      <c r="T7945" s="16" t="s">
        <v>174</v>
      </c>
    </row>
    <row r="7946" spans="1:20" x14ac:dyDescent="0.2">
      <c r="A7946" s="15" t="s">
        <v>11698</v>
      </c>
      <c r="B7946" s="16">
        <v>-12231</v>
      </c>
      <c r="C7946" s="15" t="s">
        <v>26817</v>
      </c>
      <c r="D7946" s="17">
        <v>11.8</v>
      </c>
      <c r="E7946" s="15" t="s">
        <v>26983</v>
      </c>
      <c r="F7946" s="16">
        <v>1987</v>
      </c>
      <c r="G7946" s="15" t="s">
        <v>29682</v>
      </c>
      <c r="H7946" s="15" t="s">
        <v>407</v>
      </c>
      <c r="I7946" s="15" t="s">
        <v>399</v>
      </c>
      <c r="J7946" s="15" t="s">
        <v>27130</v>
      </c>
      <c r="K7946" s="15" t="s">
        <v>999</v>
      </c>
      <c r="L7946" s="15" t="s">
        <v>998</v>
      </c>
      <c r="M7946" s="15" t="s">
        <v>142</v>
      </c>
      <c r="N7946" s="17">
        <v>11.8</v>
      </c>
      <c r="O7946" s="19">
        <v>13364</v>
      </c>
      <c r="P7946" s="19">
        <v>13928</v>
      </c>
      <c r="Q7946" s="19">
        <v>13318</v>
      </c>
      <c r="R7946" s="18">
        <v>0.28732296261899198</v>
      </c>
      <c r="S7946" s="18">
        <v>0.36278151845832401</v>
      </c>
      <c r="T7946" s="18">
        <v>0.389869205169879</v>
      </c>
    </row>
    <row r="7947" spans="1:20" hidden="1" x14ac:dyDescent="0.2">
      <c r="A7947" s="15" t="s">
        <v>33799</v>
      </c>
      <c r="B7947" s="16">
        <v>-163610</v>
      </c>
      <c r="C7947" s="15" t="s">
        <v>26817</v>
      </c>
      <c r="D7947" s="17">
        <v>34.4</v>
      </c>
      <c r="E7947" s="15" t="s">
        <v>26938</v>
      </c>
      <c r="F7947" s="16">
        <v>2007</v>
      </c>
      <c r="G7947" s="15" t="s">
        <v>33800</v>
      </c>
      <c r="H7947" s="15" t="s">
        <v>299</v>
      </c>
      <c r="I7947" s="15" t="s">
        <v>27096</v>
      </c>
      <c r="J7947" s="15" t="s">
        <v>27097</v>
      </c>
      <c r="K7947" s="15" t="s">
        <v>269</v>
      </c>
      <c r="L7947" s="15" t="s">
        <v>1382</v>
      </c>
      <c r="M7947" s="15" t="s">
        <v>578</v>
      </c>
      <c r="N7947" s="17">
        <v>32</v>
      </c>
      <c r="O7947" s="16" t="s">
        <v>174</v>
      </c>
      <c r="P7947" s="16" t="s">
        <v>174</v>
      </c>
      <c r="Q7947" s="19">
        <v>41215</v>
      </c>
      <c r="R7947" s="18">
        <v>0</v>
      </c>
      <c r="S7947" s="18">
        <v>0</v>
      </c>
      <c r="T7947" s="18">
        <v>13.2477168949772</v>
      </c>
    </row>
    <row r="7948" spans="1:20" hidden="1" x14ac:dyDescent="0.2">
      <c r="A7948" s="15" t="s">
        <v>33801</v>
      </c>
      <c r="B7948" s="16">
        <v>-218581</v>
      </c>
      <c r="C7948" s="15" t="s">
        <v>26817</v>
      </c>
      <c r="D7948" s="17">
        <v>1.8</v>
      </c>
      <c r="E7948" s="15" t="s">
        <v>26382</v>
      </c>
      <c r="F7948" s="16">
        <v>2017</v>
      </c>
      <c r="G7948" s="15" t="s">
        <v>20739</v>
      </c>
      <c r="H7948" s="15" t="s">
        <v>299</v>
      </c>
      <c r="I7948" s="15" t="s">
        <v>27096</v>
      </c>
      <c r="J7948" s="15" t="s">
        <v>27097</v>
      </c>
      <c r="K7948" s="15" t="s">
        <v>2367</v>
      </c>
      <c r="L7948" s="15" t="s">
        <v>1382</v>
      </c>
      <c r="M7948" s="15" t="s">
        <v>577</v>
      </c>
      <c r="N7948" s="17">
        <v>1.8</v>
      </c>
      <c r="O7948" s="16" t="s">
        <v>174</v>
      </c>
      <c r="P7948" s="16" t="s">
        <v>174</v>
      </c>
      <c r="Q7948" s="16" t="s">
        <v>174</v>
      </c>
      <c r="R7948" s="18">
        <v>43.956113647894497</v>
      </c>
      <c r="S7948" s="18">
        <v>52.149923896499203</v>
      </c>
      <c r="T7948" s="18">
        <v>39.687975646879799</v>
      </c>
    </row>
    <row r="7949" spans="1:20" hidden="1" x14ac:dyDescent="0.2">
      <c r="A7949" s="15" t="s">
        <v>33802</v>
      </c>
      <c r="B7949" s="16">
        <v>-787498</v>
      </c>
      <c r="C7949" s="15" t="s">
        <v>26817</v>
      </c>
      <c r="D7949" s="17">
        <v>80</v>
      </c>
      <c r="E7949" s="15" t="s">
        <v>26382</v>
      </c>
      <c r="F7949" s="16">
        <v>2021</v>
      </c>
      <c r="G7949" s="15" t="s">
        <v>29690</v>
      </c>
      <c r="H7949" s="15"/>
      <c r="I7949" s="15" t="s">
        <v>451</v>
      </c>
      <c r="J7949" s="15" t="s">
        <v>8176</v>
      </c>
      <c r="K7949" s="15" t="s">
        <v>20335</v>
      </c>
      <c r="L7949" s="15" t="s">
        <v>1382</v>
      </c>
      <c r="M7949" s="15" t="s">
        <v>577</v>
      </c>
      <c r="N7949" s="17">
        <v>80</v>
      </c>
      <c r="O7949" s="16" t="s">
        <v>174</v>
      </c>
      <c r="P7949" s="16" t="s">
        <v>174</v>
      </c>
      <c r="Q7949" s="16" t="s">
        <v>174</v>
      </c>
      <c r="R7949" s="18">
        <v>46.883276255707798</v>
      </c>
      <c r="S7949" s="16" t="s">
        <v>174</v>
      </c>
      <c r="T7949" s="16" t="s">
        <v>174</v>
      </c>
    </row>
    <row r="7950" spans="1:20" hidden="1" x14ac:dyDescent="0.2">
      <c r="A7950" s="15" t="s">
        <v>9829</v>
      </c>
      <c r="B7950" s="16">
        <v>-141143</v>
      </c>
      <c r="C7950" s="15" t="s">
        <v>26817</v>
      </c>
      <c r="D7950" s="17">
        <v>20</v>
      </c>
      <c r="E7950" s="15" t="s">
        <v>26981</v>
      </c>
      <c r="F7950" s="16">
        <v>2000</v>
      </c>
      <c r="G7950" s="15" t="s">
        <v>31060</v>
      </c>
      <c r="H7950" s="15" t="s">
        <v>299</v>
      </c>
      <c r="I7950" s="15" t="s">
        <v>27096</v>
      </c>
      <c r="J7950" s="15" t="s">
        <v>27097</v>
      </c>
      <c r="K7950" s="15" t="s">
        <v>9830</v>
      </c>
      <c r="L7950" s="15" t="s">
        <v>1382</v>
      </c>
      <c r="M7950" s="15" t="s">
        <v>206</v>
      </c>
      <c r="N7950" s="17">
        <v>20</v>
      </c>
      <c r="O7950" s="19">
        <v>10474</v>
      </c>
      <c r="P7950" s="19">
        <v>10289</v>
      </c>
      <c r="Q7950" s="19">
        <v>10812</v>
      </c>
      <c r="R7950" s="18">
        <v>4.4520547945205498E-2</v>
      </c>
      <c r="S7950" s="18">
        <v>5.13698630136986E-2</v>
      </c>
      <c r="T7950" s="18">
        <v>0.175799086757991</v>
      </c>
    </row>
    <row r="7951" spans="1:20" hidden="1" x14ac:dyDescent="0.2">
      <c r="A7951" s="15" t="s">
        <v>9829</v>
      </c>
      <c r="B7951" s="16">
        <v>-141142</v>
      </c>
      <c r="C7951" s="15" t="s">
        <v>26817</v>
      </c>
      <c r="D7951" s="17">
        <v>20</v>
      </c>
      <c r="E7951" s="15" t="s">
        <v>26981</v>
      </c>
      <c r="F7951" s="16">
        <v>2000</v>
      </c>
      <c r="G7951" s="15" t="s">
        <v>31060</v>
      </c>
      <c r="H7951" s="15" t="s">
        <v>299</v>
      </c>
      <c r="I7951" s="15" t="s">
        <v>27096</v>
      </c>
      <c r="J7951" s="15" t="s">
        <v>27097</v>
      </c>
      <c r="K7951" s="15" t="s">
        <v>9830</v>
      </c>
      <c r="L7951" s="15" t="s">
        <v>1382</v>
      </c>
      <c r="M7951" s="15" t="s">
        <v>206</v>
      </c>
      <c r="N7951" s="17">
        <v>20</v>
      </c>
      <c r="O7951" s="19">
        <v>10474</v>
      </c>
      <c r="P7951" s="19">
        <v>10289</v>
      </c>
      <c r="Q7951" s="19">
        <v>10812</v>
      </c>
      <c r="R7951" s="18">
        <v>4.4520547945205498E-2</v>
      </c>
      <c r="S7951" s="18">
        <v>5.13698630136986E-2</v>
      </c>
      <c r="T7951" s="18">
        <v>0.175799086757991</v>
      </c>
    </row>
    <row r="7952" spans="1:20" hidden="1" x14ac:dyDescent="0.2">
      <c r="A7952" s="15" t="s">
        <v>33803</v>
      </c>
      <c r="B7952" s="16">
        <v>-6706</v>
      </c>
      <c r="C7952" s="15" t="s">
        <v>26817</v>
      </c>
      <c r="D7952" s="17">
        <v>5.2</v>
      </c>
      <c r="E7952" s="15" t="s">
        <v>26981</v>
      </c>
      <c r="F7952" s="16">
        <v>1971</v>
      </c>
      <c r="G7952" s="15" t="s">
        <v>33804</v>
      </c>
      <c r="H7952" s="15" t="s">
        <v>299</v>
      </c>
      <c r="I7952" s="15" t="s">
        <v>27096</v>
      </c>
      <c r="J7952" s="15" t="s">
        <v>27097</v>
      </c>
      <c r="K7952" s="15" t="s">
        <v>1864</v>
      </c>
      <c r="L7952" s="15" t="s">
        <v>1382</v>
      </c>
      <c r="M7952" s="15" t="s">
        <v>206</v>
      </c>
      <c r="N7952" s="17">
        <v>5.0999999999999996</v>
      </c>
      <c r="O7952" s="19">
        <v>13533</v>
      </c>
      <c r="P7952" s="19">
        <v>13410</v>
      </c>
      <c r="Q7952" s="19">
        <v>8667</v>
      </c>
      <c r="R7952" s="18">
        <v>3.3575073865162501E-2</v>
      </c>
      <c r="S7952" s="18">
        <v>8.7295192049422501E-2</v>
      </c>
      <c r="T7952" s="18">
        <v>0.21488047273704</v>
      </c>
    </row>
    <row r="7953" spans="1:20" hidden="1" x14ac:dyDescent="0.2">
      <c r="A7953" s="15" t="s">
        <v>33805</v>
      </c>
      <c r="B7953" s="16">
        <v>-6707</v>
      </c>
      <c r="C7953" s="15" t="s">
        <v>26817</v>
      </c>
      <c r="D7953" s="17">
        <v>1.1000000000000001</v>
      </c>
      <c r="E7953" s="15" t="s">
        <v>26981</v>
      </c>
      <c r="F7953" s="16">
        <v>1987</v>
      </c>
      <c r="G7953" s="15" t="s">
        <v>33804</v>
      </c>
      <c r="H7953" s="15" t="s">
        <v>299</v>
      </c>
      <c r="I7953" s="15" t="s">
        <v>27096</v>
      </c>
      <c r="J7953" s="15" t="s">
        <v>27097</v>
      </c>
      <c r="K7953" s="15" t="s">
        <v>1864</v>
      </c>
      <c r="L7953" s="15" t="s">
        <v>1382</v>
      </c>
      <c r="M7953" s="15" t="s">
        <v>206</v>
      </c>
      <c r="N7953" s="17">
        <v>1.1000000000000001</v>
      </c>
      <c r="O7953" s="19">
        <v>10765</v>
      </c>
      <c r="P7953" s="19">
        <v>12857</v>
      </c>
      <c r="Q7953" s="19">
        <v>10103</v>
      </c>
      <c r="R7953" s="18">
        <v>0.17642175176421801</v>
      </c>
      <c r="S7953" s="18">
        <v>0.36322125363221303</v>
      </c>
      <c r="T7953" s="18">
        <v>0.70568700705687004</v>
      </c>
    </row>
    <row r="7954" spans="1:20" hidden="1" x14ac:dyDescent="0.2">
      <c r="A7954" s="15" t="s">
        <v>33806</v>
      </c>
      <c r="B7954" s="16">
        <v>-482624</v>
      </c>
      <c r="C7954" s="15" t="s">
        <v>26817</v>
      </c>
      <c r="D7954" s="17">
        <v>1.2</v>
      </c>
      <c r="E7954" s="15" t="s">
        <v>26382</v>
      </c>
      <c r="F7954" s="16">
        <v>1997</v>
      </c>
      <c r="G7954" s="15" t="s">
        <v>33524</v>
      </c>
      <c r="H7954" s="15" t="s">
        <v>299</v>
      </c>
      <c r="I7954" s="15" t="s">
        <v>27096</v>
      </c>
      <c r="J7954" s="15" t="s">
        <v>27097</v>
      </c>
      <c r="K7954" s="15" t="s">
        <v>1864</v>
      </c>
      <c r="L7954" s="15" t="s">
        <v>1382</v>
      </c>
      <c r="M7954" s="15" t="s">
        <v>577</v>
      </c>
      <c r="N7954" s="17">
        <v>1.2</v>
      </c>
      <c r="O7954" s="16" t="s">
        <v>174</v>
      </c>
      <c r="P7954" s="16" t="s">
        <v>174</v>
      </c>
      <c r="Q7954" s="16" t="s">
        <v>174</v>
      </c>
      <c r="R7954" s="16" t="s">
        <v>174</v>
      </c>
      <c r="S7954" s="16" t="s">
        <v>174</v>
      </c>
      <c r="T7954" s="16" t="s">
        <v>174</v>
      </c>
    </row>
    <row r="7955" spans="1:20" hidden="1" x14ac:dyDescent="0.2">
      <c r="A7955" s="15" t="s">
        <v>33806</v>
      </c>
      <c r="B7955" s="16">
        <v>-482623</v>
      </c>
      <c r="C7955" s="15" t="s">
        <v>26817</v>
      </c>
      <c r="D7955" s="17">
        <v>1.2</v>
      </c>
      <c r="E7955" s="15" t="s">
        <v>26382</v>
      </c>
      <c r="F7955" s="16">
        <v>1997</v>
      </c>
      <c r="G7955" s="15" t="s">
        <v>33524</v>
      </c>
      <c r="H7955" s="15" t="s">
        <v>299</v>
      </c>
      <c r="I7955" s="15" t="s">
        <v>27096</v>
      </c>
      <c r="J7955" s="15" t="s">
        <v>27097</v>
      </c>
      <c r="K7955" s="15" t="s">
        <v>1864</v>
      </c>
      <c r="L7955" s="15" t="s">
        <v>1382</v>
      </c>
      <c r="M7955" s="15" t="s">
        <v>577</v>
      </c>
      <c r="N7955" s="17">
        <v>1.2</v>
      </c>
      <c r="O7955" s="16" t="s">
        <v>174</v>
      </c>
      <c r="P7955" s="16" t="s">
        <v>174</v>
      </c>
      <c r="Q7955" s="16" t="s">
        <v>174</v>
      </c>
      <c r="R7955" s="16" t="s">
        <v>174</v>
      </c>
      <c r="S7955" s="16" t="s">
        <v>174</v>
      </c>
      <c r="T7955" s="16" t="s">
        <v>174</v>
      </c>
    </row>
    <row r="7956" spans="1:20" hidden="1" x14ac:dyDescent="0.2">
      <c r="A7956" s="15" t="s">
        <v>33806</v>
      </c>
      <c r="B7956" s="16">
        <v>-54478</v>
      </c>
      <c r="C7956" s="15" t="s">
        <v>26817</v>
      </c>
      <c r="D7956" s="17">
        <v>1.2</v>
      </c>
      <c r="E7956" s="15" t="s">
        <v>26382</v>
      </c>
      <c r="F7956" s="16">
        <v>1997</v>
      </c>
      <c r="G7956" s="15" t="s">
        <v>33524</v>
      </c>
      <c r="H7956" s="15" t="s">
        <v>299</v>
      </c>
      <c r="I7956" s="15" t="s">
        <v>27096</v>
      </c>
      <c r="J7956" s="15" t="s">
        <v>27097</v>
      </c>
      <c r="K7956" s="15" t="s">
        <v>1864</v>
      </c>
      <c r="L7956" s="15" t="s">
        <v>1382</v>
      </c>
      <c r="M7956" s="15" t="s">
        <v>577</v>
      </c>
      <c r="N7956" s="17">
        <v>1.2</v>
      </c>
      <c r="O7956" s="16" t="s">
        <v>174</v>
      </c>
      <c r="P7956" s="16" t="s">
        <v>174</v>
      </c>
      <c r="Q7956" s="16" t="s">
        <v>174</v>
      </c>
      <c r="R7956" s="16" t="s">
        <v>174</v>
      </c>
      <c r="S7956" s="16" t="s">
        <v>174</v>
      </c>
      <c r="T7956" s="16" t="s">
        <v>174</v>
      </c>
    </row>
    <row r="7957" spans="1:20" hidden="1" x14ac:dyDescent="0.2">
      <c r="A7957" s="15" t="s">
        <v>33807</v>
      </c>
      <c r="B7957" s="16">
        <v>-170870</v>
      </c>
      <c r="C7957" s="15" t="s">
        <v>26817</v>
      </c>
      <c r="D7957" s="17">
        <v>1.6</v>
      </c>
      <c r="E7957" s="15" t="s">
        <v>26382</v>
      </c>
      <c r="F7957" s="16">
        <v>2012</v>
      </c>
      <c r="G7957" s="15" t="s">
        <v>33808</v>
      </c>
      <c r="H7957" s="15" t="s">
        <v>299</v>
      </c>
      <c r="I7957" s="15" t="s">
        <v>27096</v>
      </c>
      <c r="J7957" s="15" t="s">
        <v>27097</v>
      </c>
      <c r="K7957" s="15" t="s">
        <v>1383</v>
      </c>
      <c r="L7957" s="15" t="s">
        <v>1382</v>
      </c>
      <c r="M7957" s="15" t="s">
        <v>577</v>
      </c>
      <c r="N7957" s="17">
        <v>1.6</v>
      </c>
      <c r="O7957" s="16" t="s">
        <v>174</v>
      </c>
      <c r="P7957" s="16" t="s">
        <v>174</v>
      </c>
      <c r="Q7957" s="16" t="s">
        <v>174</v>
      </c>
      <c r="R7957" s="18">
        <v>28.638698630137</v>
      </c>
      <c r="S7957" s="18">
        <v>43.207762557077601</v>
      </c>
      <c r="T7957" s="18">
        <v>30.800513698630098</v>
      </c>
    </row>
    <row r="7958" spans="1:20" hidden="1" x14ac:dyDescent="0.2">
      <c r="A7958" s="15" t="s">
        <v>16600</v>
      </c>
      <c r="B7958" s="16">
        <v>-6821</v>
      </c>
      <c r="C7958" s="15" t="s">
        <v>26817</v>
      </c>
      <c r="D7958" s="17">
        <v>12</v>
      </c>
      <c r="E7958" s="15" t="s">
        <v>26981</v>
      </c>
      <c r="F7958" s="16">
        <v>2000</v>
      </c>
      <c r="G7958" s="15" t="s">
        <v>33608</v>
      </c>
      <c r="H7958" s="15" t="s">
        <v>299</v>
      </c>
      <c r="I7958" s="15" t="s">
        <v>27096</v>
      </c>
      <c r="J7958" s="15" t="s">
        <v>27097</v>
      </c>
      <c r="K7958" s="15" t="s">
        <v>11017</v>
      </c>
      <c r="L7958" s="15" t="s">
        <v>1382</v>
      </c>
      <c r="M7958" s="15" t="s">
        <v>206</v>
      </c>
      <c r="N7958" s="17">
        <v>11.4</v>
      </c>
      <c r="O7958" s="19">
        <v>9696</v>
      </c>
      <c r="P7958" s="19">
        <v>13208</v>
      </c>
      <c r="Q7958" s="19">
        <v>9704</v>
      </c>
      <c r="R7958" s="18">
        <v>7.9107586317391607E-2</v>
      </c>
      <c r="S7958" s="18">
        <v>5.3072178162300698E-2</v>
      </c>
      <c r="T7958" s="18">
        <v>5.4073540014419601E-2</v>
      </c>
    </row>
    <row r="7959" spans="1:20" hidden="1" x14ac:dyDescent="0.2">
      <c r="A7959" s="15" t="s">
        <v>16602</v>
      </c>
      <c r="B7959" s="16">
        <v>-12548</v>
      </c>
      <c r="C7959" s="15" t="s">
        <v>26817</v>
      </c>
      <c r="D7959" s="17">
        <v>3.6</v>
      </c>
      <c r="E7959" s="15" t="s">
        <v>26981</v>
      </c>
      <c r="F7959" s="16">
        <v>2002</v>
      </c>
      <c r="G7959" s="15" t="s">
        <v>33809</v>
      </c>
      <c r="H7959" s="15" t="s">
        <v>299</v>
      </c>
      <c r="I7959" s="15" t="s">
        <v>27096</v>
      </c>
      <c r="J7959" s="15" t="s">
        <v>27097</v>
      </c>
      <c r="K7959" s="15" t="s">
        <v>13391</v>
      </c>
      <c r="L7959" s="15" t="s">
        <v>1382</v>
      </c>
      <c r="M7959" s="15" t="s">
        <v>206</v>
      </c>
      <c r="N7959" s="17">
        <v>3.6</v>
      </c>
      <c r="O7959" s="19">
        <v>9833</v>
      </c>
      <c r="P7959" s="19">
        <v>9231</v>
      </c>
      <c r="Q7959" s="19">
        <v>9854</v>
      </c>
      <c r="R7959" s="18">
        <v>3.8051750380517502E-2</v>
      </c>
      <c r="S7959" s="18">
        <v>8.2445459157787906E-2</v>
      </c>
      <c r="T7959" s="18">
        <v>0.13001014713343501</v>
      </c>
    </row>
    <row r="7960" spans="1:20" hidden="1" x14ac:dyDescent="0.2">
      <c r="A7960" s="15" t="s">
        <v>33810</v>
      </c>
      <c r="B7960" s="16">
        <v>-758672</v>
      </c>
      <c r="C7960" s="15" t="s">
        <v>26817</v>
      </c>
      <c r="D7960" s="17">
        <v>254.1</v>
      </c>
      <c r="E7960" s="15" t="s">
        <v>26382</v>
      </c>
      <c r="F7960" s="16">
        <v>2021</v>
      </c>
      <c r="G7960" s="15" t="s">
        <v>31060</v>
      </c>
      <c r="H7960" s="15" t="s">
        <v>299</v>
      </c>
      <c r="I7960" s="15" t="s">
        <v>27096</v>
      </c>
      <c r="J7960" s="15" t="s">
        <v>27097</v>
      </c>
      <c r="K7960" s="15" t="s">
        <v>1555</v>
      </c>
      <c r="L7960" s="15" t="s">
        <v>1382</v>
      </c>
      <c r="M7960" s="15" t="s">
        <v>577</v>
      </c>
      <c r="N7960" s="17">
        <v>250</v>
      </c>
      <c r="O7960" s="16" t="s">
        <v>174</v>
      </c>
      <c r="P7960" s="16" t="s">
        <v>174</v>
      </c>
      <c r="Q7960" s="16" t="s">
        <v>174</v>
      </c>
      <c r="R7960" s="18">
        <v>34.744109589041102</v>
      </c>
      <c r="S7960" s="18">
        <v>41.1748858447489</v>
      </c>
      <c r="T7960" s="18">
        <v>27.293123370333799</v>
      </c>
    </row>
    <row r="7961" spans="1:20" hidden="1" x14ac:dyDescent="0.2">
      <c r="A7961" s="15" t="s">
        <v>33810</v>
      </c>
      <c r="B7961" s="16">
        <v>-758671</v>
      </c>
      <c r="C7961" s="15" t="s">
        <v>26817</v>
      </c>
      <c r="D7961" s="17">
        <v>254.1</v>
      </c>
      <c r="E7961" s="15" t="s">
        <v>26382</v>
      </c>
      <c r="F7961" s="16">
        <v>2021</v>
      </c>
      <c r="G7961" s="15" t="s">
        <v>31060</v>
      </c>
      <c r="H7961" s="15" t="s">
        <v>299</v>
      </c>
      <c r="I7961" s="15" t="s">
        <v>27096</v>
      </c>
      <c r="J7961" s="15" t="s">
        <v>27097</v>
      </c>
      <c r="K7961" s="15" t="s">
        <v>1555</v>
      </c>
      <c r="L7961" s="15" t="s">
        <v>1382</v>
      </c>
      <c r="M7961" s="15" t="s">
        <v>577</v>
      </c>
      <c r="N7961" s="17">
        <v>250</v>
      </c>
      <c r="O7961" s="16" t="s">
        <v>174</v>
      </c>
      <c r="P7961" s="16" t="s">
        <v>174</v>
      </c>
      <c r="Q7961" s="16" t="s">
        <v>174</v>
      </c>
      <c r="R7961" s="18">
        <v>34.744109589041102</v>
      </c>
      <c r="S7961" s="18">
        <v>41.1748858447489</v>
      </c>
      <c r="T7961" s="18">
        <v>27.293123370333799</v>
      </c>
    </row>
    <row r="7962" spans="1:20" x14ac:dyDescent="0.2">
      <c r="A7962" s="15" t="s">
        <v>33811</v>
      </c>
      <c r="B7962" s="16">
        <v>-78046</v>
      </c>
      <c r="C7962" s="15" t="s">
        <v>26817</v>
      </c>
      <c r="D7962" s="17">
        <v>54</v>
      </c>
      <c r="E7962" s="15" t="s">
        <v>26983</v>
      </c>
      <c r="F7962" s="16">
        <v>1972</v>
      </c>
      <c r="G7962" s="15" t="s">
        <v>29549</v>
      </c>
      <c r="H7962" s="15"/>
      <c r="I7962" s="15" t="s">
        <v>399</v>
      </c>
      <c r="J7962" s="15" t="s">
        <v>27173</v>
      </c>
      <c r="K7962" s="15" t="s">
        <v>1349</v>
      </c>
      <c r="L7962" s="15" t="s">
        <v>1348</v>
      </c>
      <c r="M7962" s="15" t="s">
        <v>142</v>
      </c>
      <c r="N7962" s="17">
        <v>53.6</v>
      </c>
      <c r="O7962" s="19">
        <v>17660</v>
      </c>
      <c r="P7962" s="19">
        <v>16718</v>
      </c>
      <c r="Q7962" s="19">
        <v>14132</v>
      </c>
      <c r="R7962" s="18">
        <v>0.12480406188236901</v>
      </c>
      <c r="S7962" s="18">
        <v>1.80561234921284</v>
      </c>
      <c r="T7962" s="18">
        <v>2.1050569072446002</v>
      </c>
    </row>
    <row r="7963" spans="1:20" hidden="1" x14ac:dyDescent="0.2">
      <c r="A7963" s="15" t="s">
        <v>33812</v>
      </c>
      <c r="B7963" s="16">
        <v>-18525</v>
      </c>
      <c r="C7963" s="15" t="s">
        <v>26817</v>
      </c>
      <c r="D7963" s="17">
        <v>1</v>
      </c>
      <c r="E7963" s="15" t="s">
        <v>26382</v>
      </c>
      <c r="F7963" s="16">
        <v>1993</v>
      </c>
      <c r="G7963" s="15" t="s">
        <v>33813</v>
      </c>
      <c r="H7963" s="15" t="s">
        <v>299</v>
      </c>
      <c r="I7963" s="15" t="s">
        <v>27096</v>
      </c>
      <c r="J7963" s="15" t="s">
        <v>27097</v>
      </c>
      <c r="K7963" s="15" t="s">
        <v>2385</v>
      </c>
      <c r="L7963" s="15" t="s">
        <v>1382</v>
      </c>
      <c r="M7963" s="15" t="s">
        <v>577</v>
      </c>
      <c r="N7963" s="17">
        <v>1</v>
      </c>
      <c r="O7963" s="16" t="s">
        <v>174</v>
      </c>
      <c r="P7963" s="16" t="s">
        <v>174</v>
      </c>
      <c r="Q7963" s="16" t="s">
        <v>174</v>
      </c>
      <c r="R7963" s="16" t="s">
        <v>174</v>
      </c>
      <c r="S7963" s="16" t="s">
        <v>174</v>
      </c>
      <c r="T7963" s="16" t="s">
        <v>174</v>
      </c>
    </row>
    <row r="7964" spans="1:20" hidden="1" x14ac:dyDescent="0.2">
      <c r="A7964" s="15" t="s">
        <v>16847</v>
      </c>
      <c r="B7964" s="16">
        <v>-6967</v>
      </c>
      <c r="C7964" s="15" t="s">
        <v>26817</v>
      </c>
      <c r="D7964" s="17">
        <v>6.3</v>
      </c>
      <c r="E7964" s="15" t="s">
        <v>26981</v>
      </c>
      <c r="F7964" s="16">
        <v>1972</v>
      </c>
      <c r="G7964" s="15" t="s">
        <v>33814</v>
      </c>
      <c r="H7964" s="15" t="s">
        <v>299</v>
      </c>
      <c r="I7964" s="15" t="s">
        <v>27096</v>
      </c>
      <c r="J7964" s="15" t="s">
        <v>27097</v>
      </c>
      <c r="K7964" s="15" t="s">
        <v>1753</v>
      </c>
      <c r="L7964" s="15" t="s">
        <v>1382</v>
      </c>
      <c r="M7964" s="15" t="s">
        <v>206</v>
      </c>
      <c r="N7964" s="17">
        <v>6.3</v>
      </c>
      <c r="O7964" s="19">
        <v>11627</v>
      </c>
      <c r="P7964" s="19">
        <v>10988</v>
      </c>
      <c r="Q7964" s="19">
        <v>29090</v>
      </c>
      <c r="R7964" s="18">
        <v>9.2411393781256804E-2</v>
      </c>
      <c r="S7964" s="18">
        <v>0.14677103718199599</v>
      </c>
      <c r="T7964" s="18">
        <v>0.84438646082481705</v>
      </c>
    </row>
    <row r="7965" spans="1:20" hidden="1" x14ac:dyDescent="0.2">
      <c r="A7965" s="15" t="s">
        <v>33815</v>
      </c>
      <c r="B7965" s="16">
        <v>-84122</v>
      </c>
      <c r="C7965" s="15" t="s">
        <v>26817</v>
      </c>
      <c r="D7965" s="17">
        <v>113.9</v>
      </c>
      <c r="E7965" s="15" t="s">
        <v>26382</v>
      </c>
      <c r="F7965" s="16">
        <v>1999</v>
      </c>
      <c r="G7965" s="15" t="s">
        <v>33816</v>
      </c>
      <c r="H7965" s="15" t="s">
        <v>299</v>
      </c>
      <c r="I7965" s="15" t="s">
        <v>27096</v>
      </c>
      <c r="J7965" s="15" t="s">
        <v>27097</v>
      </c>
      <c r="K7965" s="15" t="s">
        <v>1953</v>
      </c>
      <c r="L7965" s="15" t="s">
        <v>1382</v>
      </c>
      <c r="M7965" s="15" t="s">
        <v>577</v>
      </c>
      <c r="N7965" s="17">
        <v>105.7</v>
      </c>
      <c r="O7965" s="16" t="s">
        <v>174</v>
      </c>
      <c r="P7965" s="16" t="s">
        <v>174</v>
      </c>
      <c r="Q7965" s="16" t="s">
        <v>174</v>
      </c>
      <c r="R7965" s="18">
        <v>10.203125067499601</v>
      </c>
      <c r="S7965" s="18">
        <v>11.834670364562401</v>
      </c>
      <c r="T7965" s="18">
        <v>10.6216223221576</v>
      </c>
    </row>
    <row r="7966" spans="1:20" hidden="1" x14ac:dyDescent="0.2">
      <c r="A7966" s="15" t="s">
        <v>22981</v>
      </c>
      <c r="B7966" s="16">
        <v>-83324</v>
      </c>
      <c r="C7966" s="15" t="s">
        <v>26817</v>
      </c>
      <c r="D7966" s="17">
        <v>80.2</v>
      </c>
      <c r="E7966" s="15" t="s">
        <v>26382</v>
      </c>
      <c r="F7966" s="16">
        <v>1999</v>
      </c>
      <c r="G7966" s="15" t="s">
        <v>33816</v>
      </c>
      <c r="H7966" s="15" t="s">
        <v>299</v>
      </c>
      <c r="I7966" s="15" t="s">
        <v>27096</v>
      </c>
      <c r="J7966" s="15" t="s">
        <v>27097</v>
      </c>
      <c r="K7966" s="15" t="s">
        <v>1953</v>
      </c>
      <c r="L7966" s="15" t="s">
        <v>1382</v>
      </c>
      <c r="M7966" s="15" t="s">
        <v>577</v>
      </c>
      <c r="N7966" s="17">
        <v>76.5</v>
      </c>
      <c r="O7966" s="16" t="s">
        <v>174</v>
      </c>
      <c r="P7966" s="16" t="s">
        <v>174</v>
      </c>
      <c r="Q7966" s="16" t="s">
        <v>174</v>
      </c>
      <c r="R7966" s="18">
        <v>18.748172023756201</v>
      </c>
      <c r="S7966" s="18">
        <v>23.946638015937001</v>
      </c>
      <c r="T7966" s="18">
        <v>22.952218939326102</v>
      </c>
    </row>
    <row r="7967" spans="1:20" hidden="1" x14ac:dyDescent="0.2">
      <c r="A7967" s="15" t="s">
        <v>16932</v>
      </c>
      <c r="B7967" s="16">
        <v>-165629</v>
      </c>
      <c r="C7967" s="15" t="s">
        <v>26817</v>
      </c>
      <c r="D7967" s="17">
        <v>13.9</v>
      </c>
      <c r="E7967" s="15" t="s">
        <v>26981</v>
      </c>
      <c r="F7967" s="16">
        <v>1964</v>
      </c>
      <c r="G7967" s="15" t="s">
        <v>33817</v>
      </c>
      <c r="H7967" s="15" t="s">
        <v>299</v>
      </c>
      <c r="I7967" s="15" t="s">
        <v>27096</v>
      </c>
      <c r="J7967" s="15" t="s">
        <v>27097</v>
      </c>
      <c r="K7967" s="15" t="s">
        <v>7015</v>
      </c>
      <c r="L7967" s="15" t="s">
        <v>1382</v>
      </c>
      <c r="M7967" s="15" t="s">
        <v>206</v>
      </c>
      <c r="N7967" s="17">
        <v>13.6</v>
      </c>
      <c r="O7967" s="19">
        <v>10798</v>
      </c>
      <c r="P7967" s="19">
        <v>10759</v>
      </c>
      <c r="Q7967" s="19">
        <v>9952</v>
      </c>
      <c r="R7967" s="18">
        <v>0.19557480526457199</v>
      </c>
      <c r="S7967" s="18">
        <v>0.97367714208971301</v>
      </c>
      <c r="T7967" s="18">
        <v>0.751242277733011</v>
      </c>
    </row>
    <row r="7968" spans="1:20" hidden="1" x14ac:dyDescent="0.2">
      <c r="A7968" s="15" t="s">
        <v>22988</v>
      </c>
      <c r="B7968" s="16">
        <v>-172030</v>
      </c>
      <c r="C7968" s="15" t="s">
        <v>26817</v>
      </c>
      <c r="D7968" s="17">
        <v>1.5</v>
      </c>
      <c r="E7968" s="15" t="s">
        <v>26382</v>
      </c>
      <c r="F7968" s="16">
        <v>2011</v>
      </c>
      <c r="G7968" s="15" t="s">
        <v>33818</v>
      </c>
      <c r="H7968" s="15" t="s">
        <v>299</v>
      </c>
      <c r="I7968" s="15" t="s">
        <v>27096</v>
      </c>
      <c r="J7968" s="15" t="s">
        <v>27097</v>
      </c>
      <c r="K7968" s="15" t="s">
        <v>7015</v>
      </c>
      <c r="L7968" s="15" t="s">
        <v>1382</v>
      </c>
      <c r="M7968" s="15" t="s">
        <v>577</v>
      </c>
      <c r="N7968" s="17">
        <v>1.5</v>
      </c>
      <c r="O7968" s="16" t="s">
        <v>174</v>
      </c>
      <c r="P7968" s="16" t="s">
        <v>174</v>
      </c>
      <c r="Q7968" s="16" t="s">
        <v>174</v>
      </c>
      <c r="R7968" s="18">
        <v>19.482496194825</v>
      </c>
      <c r="S7968" s="18">
        <v>43.112633181126299</v>
      </c>
      <c r="T7968" s="18">
        <v>39.8477929984779</v>
      </c>
    </row>
    <row r="7969" spans="1:20" hidden="1" x14ac:dyDescent="0.2">
      <c r="A7969" s="15" t="s">
        <v>33819</v>
      </c>
      <c r="B7969" s="16">
        <v>-787360</v>
      </c>
      <c r="C7969" s="15" t="s">
        <v>26817</v>
      </c>
      <c r="D7969" s="17">
        <v>150</v>
      </c>
      <c r="E7969" s="15" t="s">
        <v>26382</v>
      </c>
      <c r="F7969" s="16">
        <v>2009</v>
      </c>
      <c r="G7969" s="15" t="s">
        <v>29690</v>
      </c>
      <c r="H7969" s="15" t="s">
        <v>299</v>
      </c>
      <c r="I7969" s="15" t="s">
        <v>27096</v>
      </c>
      <c r="J7969" s="15" t="s">
        <v>27097</v>
      </c>
      <c r="K7969" s="15" t="s">
        <v>8643</v>
      </c>
      <c r="L7969" s="15" t="s">
        <v>1382</v>
      </c>
      <c r="M7969" s="15" t="s">
        <v>577</v>
      </c>
      <c r="N7969" s="17">
        <v>150</v>
      </c>
      <c r="O7969" s="16" t="s">
        <v>174</v>
      </c>
      <c r="P7969" s="16" t="s">
        <v>174</v>
      </c>
      <c r="Q7969" s="16" t="s">
        <v>174</v>
      </c>
      <c r="R7969" s="18">
        <v>29.033485540334901</v>
      </c>
      <c r="S7969" s="18">
        <v>35.408904109589002</v>
      </c>
      <c r="T7969" s="18">
        <v>28.213394216133899</v>
      </c>
    </row>
    <row r="7970" spans="1:20" hidden="1" x14ac:dyDescent="0.2">
      <c r="A7970" s="15" t="s">
        <v>33820</v>
      </c>
      <c r="B7970" s="16">
        <v>-167447</v>
      </c>
      <c r="C7970" s="15" t="s">
        <v>26817</v>
      </c>
      <c r="D7970" s="17">
        <v>150</v>
      </c>
      <c r="E7970" s="15" t="s">
        <v>26382</v>
      </c>
      <c r="F7970" s="16">
        <v>2008</v>
      </c>
      <c r="G7970" s="15" t="s">
        <v>28796</v>
      </c>
      <c r="H7970" s="15"/>
      <c r="I7970" s="15" t="s">
        <v>27096</v>
      </c>
      <c r="J7970" s="15" t="s">
        <v>27097</v>
      </c>
      <c r="K7970" s="15" t="s">
        <v>7015</v>
      </c>
      <c r="L7970" s="15" t="s">
        <v>1382</v>
      </c>
      <c r="M7970" s="15" t="s">
        <v>577</v>
      </c>
      <c r="N7970" s="17">
        <v>150</v>
      </c>
      <c r="O7970" s="16" t="s">
        <v>174</v>
      </c>
      <c r="P7970" s="16" t="s">
        <v>174</v>
      </c>
      <c r="Q7970" s="16" t="s">
        <v>174</v>
      </c>
      <c r="R7970" s="18">
        <v>42.108980213089801</v>
      </c>
      <c r="S7970" s="18">
        <v>48.505251141552499</v>
      </c>
      <c r="T7970" s="18">
        <v>42.148706240487101</v>
      </c>
    </row>
    <row r="7971" spans="1:20" hidden="1" x14ac:dyDescent="0.2">
      <c r="A7971" s="15" t="s">
        <v>33821</v>
      </c>
      <c r="B7971" s="16">
        <v>-191669</v>
      </c>
      <c r="C7971" s="15" t="s">
        <v>26817</v>
      </c>
      <c r="D7971" s="17">
        <v>1.3</v>
      </c>
      <c r="E7971" s="15" t="s">
        <v>576</v>
      </c>
      <c r="F7971" s="16">
        <v>2017</v>
      </c>
      <c r="G7971" s="15" t="s">
        <v>29774</v>
      </c>
      <c r="H7971" s="15" t="s">
        <v>299</v>
      </c>
      <c r="I7971" s="15" t="s">
        <v>27096</v>
      </c>
      <c r="J7971" s="15" t="s">
        <v>27097</v>
      </c>
      <c r="K7971" s="15" t="s">
        <v>13391</v>
      </c>
      <c r="L7971" s="15" t="s">
        <v>1382</v>
      </c>
      <c r="M7971" s="15" t="s">
        <v>576</v>
      </c>
      <c r="N7971" s="17">
        <v>1.3</v>
      </c>
      <c r="O7971" s="16" t="s">
        <v>174</v>
      </c>
      <c r="P7971" s="16" t="s">
        <v>174</v>
      </c>
      <c r="Q7971" s="16" t="s">
        <v>174</v>
      </c>
      <c r="R7971" s="18">
        <v>19.6873902353354</v>
      </c>
      <c r="S7971" s="18">
        <v>18.4492448191078</v>
      </c>
      <c r="T7971" s="18">
        <v>18.818054092026699</v>
      </c>
    </row>
    <row r="7972" spans="1:20" hidden="1" x14ac:dyDescent="0.2">
      <c r="A7972" s="15" t="s">
        <v>20197</v>
      </c>
      <c r="B7972" s="16">
        <v>-7030</v>
      </c>
      <c r="C7972" s="15" t="s">
        <v>26817</v>
      </c>
      <c r="D7972" s="17">
        <v>51.5</v>
      </c>
      <c r="E7972" s="15" t="s">
        <v>26938</v>
      </c>
      <c r="F7972" s="16">
        <v>1963</v>
      </c>
      <c r="G7972" s="15" t="s">
        <v>5731</v>
      </c>
      <c r="H7972" s="15" t="s">
        <v>299</v>
      </c>
      <c r="I7972" s="15" t="s">
        <v>27096</v>
      </c>
      <c r="J7972" s="15" t="s">
        <v>27097</v>
      </c>
      <c r="K7972" s="15" t="s">
        <v>5733</v>
      </c>
      <c r="L7972" s="15" t="s">
        <v>1382</v>
      </c>
      <c r="M7972" s="15" t="s">
        <v>142</v>
      </c>
      <c r="N7972" s="17">
        <v>55.6</v>
      </c>
      <c r="O7972" s="19">
        <v>19832</v>
      </c>
      <c r="P7972" s="19">
        <v>19628</v>
      </c>
      <c r="Q7972" s="19">
        <v>17496</v>
      </c>
      <c r="R7972" s="18">
        <v>1.5334992280148501</v>
      </c>
      <c r="S7972" s="18">
        <v>1.78275188068723</v>
      </c>
      <c r="T7972" s="18">
        <v>2.9861042672711098</v>
      </c>
    </row>
    <row r="7973" spans="1:20" hidden="1" x14ac:dyDescent="0.2">
      <c r="A7973" s="15" t="s">
        <v>33822</v>
      </c>
      <c r="B7973" s="16">
        <v>-7035</v>
      </c>
      <c r="C7973" s="15" t="s">
        <v>26817</v>
      </c>
      <c r="D7973" s="17">
        <v>2.8</v>
      </c>
      <c r="E7973" s="15" t="s">
        <v>26981</v>
      </c>
      <c r="F7973" s="16">
        <v>1956</v>
      </c>
      <c r="G7973" s="15" t="s">
        <v>33634</v>
      </c>
      <c r="H7973" s="15" t="s">
        <v>299</v>
      </c>
      <c r="I7973" s="15" t="s">
        <v>27096</v>
      </c>
      <c r="J7973" s="15" t="s">
        <v>27097</v>
      </c>
      <c r="K7973" s="15" t="s">
        <v>9012</v>
      </c>
      <c r="L7973" s="15" t="s">
        <v>1382</v>
      </c>
      <c r="M7973" s="15" t="s">
        <v>206</v>
      </c>
      <c r="N7973" s="17">
        <v>2.7</v>
      </c>
      <c r="O7973" s="16" t="s">
        <v>174</v>
      </c>
      <c r="P7973" s="19">
        <v>25000</v>
      </c>
      <c r="Q7973" s="19">
        <v>25000</v>
      </c>
      <c r="R7973" s="18">
        <v>0</v>
      </c>
      <c r="S7973" s="18">
        <v>4.2279722645019403E-3</v>
      </c>
      <c r="T7973" s="18">
        <v>8.4559445290038893E-3</v>
      </c>
    </row>
    <row r="7974" spans="1:20" x14ac:dyDescent="0.2">
      <c r="A7974" s="15" t="s">
        <v>33823</v>
      </c>
      <c r="B7974" s="16">
        <v>-168176</v>
      </c>
      <c r="C7974" s="15" t="s">
        <v>26817</v>
      </c>
      <c r="D7974" s="17">
        <v>1068</v>
      </c>
      <c r="E7974" s="15" t="s">
        <v>27098</v>
      </c>
      <c r="F7974" s="16">
        <v>2012</v>
      </c>
      <c r="G7974" s="15" t="s">
        <v>27966</v>
      </c>
      <c r="H7974" s="15"/>
      <c r="I7974" s="15" t="s">
        <v>451</v>
      </c>
      <c r="J7974" s="15" t="s">
        <v>27732</v>
      </c>
      <c r="K7974" s="15" t="s">
        <v>2038</v>
      </c>
      <c r="L7974" s="15" t="s">
        <v>903</v>
      </c>
      <c r="M7974" s="15" t="s">
        <v>142</v>
      </c>
      <c r="N7974" s="17">
        <v>1054</v>
      </c>
      <c r="O7974" s="19">
        <v>7360</v>
      </c>
      <c r="P7974" s="19">
        <v>7583</v>
      </c>
      <c r="Q7974" s="19">
        <v>7342</v>
      </c>
      <c r="R7974" s="18">
        <v>69.041507455832502</v>
      </c>
      <c r="S7974" s="18">
        <v>65.428569571885305</v>
      </c>
      <c r="T7974" s="18">
        <v>59.335397658842602</v>
      </c>
    </row>
    <row r="7975" spans="1:20" hidden="1" x14ac:dyDescent="0.2">
      <c r="A7975" s="15" t="s">
        <v>33824</v>
      </c>
      <c r="B7975" s="16">
        <v>-348472</v>
      </c>
      <c r="C7975" s="15" t="s">
        <v>26817</v>
      </c>
      <c r="D7975" s="17">
        <v>56.4</v>
      </c>
      <c r="E7975" s="15" t="s">
        <v>26981</v>
      </c>
      <c r="F7975" s="16">
        <v>1948</v>
      </c>
      <c r="G7975" s="15" t="s">
        <v>8964</v>
      </c>
      <c r="H7975" s="15" t="s">
        <v>299</v>
      </c>
      <c r="I7975" s="15" t="s">
        <v>27096</v>
      </c>
      <c r="J7975" s="15" t="s">
        <v>27097</v>
      </c>
      <c r="K7975" s="15" t="s">
        <v>1555</v>
      </c>
      <c r="L7975" s="15" t="s">
        <v>1382</v>
      </c>
      <c r="M7975" s="15" t="s">
        <v>142</v>
      </c>
      <c r="N7975" s="17">
        <v>55.2</v>
      </c>
      <c r="O7975" s="19">
        <v>8515</v>
      </c>
      <c r="P7975" s="19">
        <v>8570</v>
      </c>
      <c r="Q7975" s="19">
        <v>8746</v>
      </c>
      <c r="R7975" s="18">
        <v>13.6700913242009</v>
      </c>
      <c r="S7975" s="18">
        <v>14.8949854410694</v>
      </c>
      <c r="T7975" s="18">
        <v>11.6237757262921</v>
      </c>
    </row>
    <row r="7976" spans="1:20" hidden="1" x14ac:dyDescent="0.2">
      <c r="A7976" s="15" t="s">
        <v>11069</v>
      </c>
      <c r="B7976" s="16">
        <v>-344693</v>
      </c>
      <c r="C7976" s="15" t="s">
        <v>26817</v>
      </c>
      <c r="D7976" s="17">
        <v>5.4</v>
      </c>
      <c r="E7976" s="15" t="s">
        <v>26981</v>
      </c>
      <c r="F7976" s="16">
        <v>1956</v>
      </c>
      <c r="G7976" s="15" t="s">
        <v>33825</v>
      </c>
      <c r="H7976" s="15" t="s">
        <v>477</v>
      </c>
      <c r="I7976" s="15" t="s">
        <v>27096</v>
      </c>
      <c r="J7976" s="15" t="s">
        <v>27097</v>
      </c>
      <c r="K7976" s="15" t="s">
        <v>11017</v>
      </c>
      <c r="L7976" s="15" t="s">
        <v>1382</v>
      </c>
      <c r="M7976" s="15" t="s">
        <v>206</v>
      </c>
      <c r="N7976" s="17">
        <v>5.4</v>
      </c>
      <c r="O7976" s="19">
        <v>10995</v>
      </c>
      <c r="P7976" s="19">
        <v>10909</v>
      </c>
      <c r="Q7976" s="19">
        <v>11127</v>
      </c>
      <c r="R7976" s="18">
        <v>1.3825469304921401</v>
      </c>
      <c r="S7976" s="18">
        <v>0.57923220023676603</v>
      </c>
      <c r="T7976" s="18">
        <v>0.52050605337019795</v>
      </c>
    </row>
    <row r="7977" spans="1:20" x14ac:dyDescent="0.2">
      <c r="A7977" s="15" t="s">
        <v>33826</v>
      </c>
      <c r="B7977" s="16">
        <v>-108425</v>
      </c>
      <c r="C7977" s="15" t="s">
        <v>26817</v>
      </c>
      <c r="D7977" s="17">
        <v>2119.3000000000002</v>
      </c>
      <c r="E7977" s="15" t="s">
        <v>27098</v>
      </c>
      <c r="F7977" s="16">
        <v>1965</v>
      </c>
      <c r="G7977" s="15" t="s">
        <v>29018</v>
      </c>
      <c r="H7977" s="15"/>
      <c r="I7977" s="15" t="s">
        <v>451</v>
      </c>
      <c r="J7977" s="15" t="s">
        <v>27924</v>
      </c>
      <c r="K7977" s="15" t="s">
        <v>2228</v>
      </c>
      <c r="L7977" s="15" t="s">
        <v>1310</v>
      </c>
      <c r="M7977" s="15" t="s">
        <v>142</v>
      </c>
      <c r="N7977" s="17">
        <v>1894</v>
      </c>
      <c r="O7977" s="19">
        <v>7460</v>
      </c>
      <c r="P7977" s="19">
        <v>7407</v>
      </c>
      <c r="Q7977" s="19">
        <v>7400</v>
      </c>
      <c r="R7977" s="18">
        <v>36.712895324335904</v>
      </c>
      <c r="S7977" s="18">
        <v>47.589772335073903</v>
      </c>
      <c r="T7977" s="18">
        <v>51.025820564581203</v>
      </c>
    </row>
    <row r="7978" spans="1:20" x14ac:dyDescent="0.2">
      <c r="A7978" s="15" t="s">
        <v>33827</v>
      </c>
      <c r="B7978" s="16">
        <v>-108431</v>
      </c>
      <c r="C7978" s="15" t="s">
        <v>26817</v>
      </c>
      <c r="D7978" s="17">
        <v>279.60000000000002</v>
      </c>
      <c r="E7978" s="15" t="s">
        <v>26983</v>
      </c>
      <c r="F7978" s="16">
        <v>2009</v>
      </c>
      <c r="G7978" s="15" t="s">
        <v>29018</v>
      </c>
      <c r="H7978" s="15"/>
      <c r="I7978" s="15" t="s">
        <v>451</v>
      </c>
      <c r="J7978" s="15" t="s">
        <v>27924</v>
      </c>
      <c r="K7978" s="15" t="s">
        <v>2228</v>
      </c>
      <c r="L7978" s="15" t="s">
        <v>1310</v>
      </c>
      <c r="M7978" s="15" t="s">
        <v>142</v>
      </c>
      <c r="N7978" s="17">
        <v>244</v>
      </c>
      <c r="O7978" s="19">
        <v>11472</v>
      </c>
      <c r="P7978" s="19">
        <v>11299</v>
      </c>
      <c r="Q7978" s="19">
        <v>11268</v>
      </c>
      <c r="R7978" s="18">
        <v>0.81424507822441805</v>
      </c>
      <c r="S7978" s="18">
        <v>1.51035818549293</v>
      </c>
      <c r="T7978" s="18">
        <v>0.90809566584325196</v>
      </c>
    </row>
    <row r="7979" spans="1:20" hidden="1" x14ac:dyDescent="0.2">
      <c r="A7979" s="15" t="s">
        <v>17161</v>
      </c>
      <c r="B7979" s="16">
        <v>-742151</v>
      </c>
      <c r="C7979" s="15" t="s">
        <v>26817</v>
      </c>
      <c r="D7979" s="17">
        <v>9.3000000000000007</v>
      </c>
      <c r="E7979" s="15" t="s">
        <v>26981</v>
      </c>
      <c r="F7979" s="16">
        <v>1955</v>
      </c>
      <c r="G7979" s="15" t="s">
        <v>33712</v>
      </c>
      <c r="H7979" s="15" t="s">
        <v>299</v>
      </c>
      <c r="I7979" s="15" t="s">
        <v>27096</v>
      </c>
      <c r="J7979" s="15" t="s">
        <v>27097</v>
      </c>
      <c r="K7979" s="15" t="s">
        <v>8718</v>
      </c>
      <c r="L7979" s="15" t="s">
        <v>1382</v>
      </c>
      <c r="M7979" s="15" t="s">
        <v>206</v>
      </c>
      <c r="N7979" s="17">
        <v>9.1999999999999993</v>
      </c>
      <c r="O7979" s="19">
        <v>10762</v>
      </c>
      <c r="P7979" s="19">
        <v>9992</v>
      </c>
      <c r="Q7979" s="19">
        <v>10101</v>
      </c>
      <c r="R7979" s="18">
        <v>5.2114353782013102E-2</v>
      </c>
      <c r="S7979" s="18">
        <v>0.15262060750446699</v>
      </c>
      <c r="T7979" s="18">
        <v>0.43180464562239401</v>
      </c>
    </row>
    <row r="7980" spans="1:20" hidden="1" x14ac:dyDescent="0.2">
      <c r="A7980" s="15" t="s">
        <v>33828</v>
      </c>
      <c r="B7980" s="16">
        <v>-166455</v>
      </c>
      <c r="C7980" s="15" t="s">
        <v>26817</v>
      </c>
      <c r="D7980" s="17">
        <v>29.7</v>
      </c>
      <c r="E7980" s="15" t="s">
        <v>26382</v>
      </c>
      <c r="F7980" s="16">
        <v>2008</v>
      </c>
      <c r="G7980" s="15" t="s">
        <v>32736</v>
      </c>
      <c r="H7980" s="15" t="s">
        <v>299</v>
      </c>
      <c r="I7980" s="15" t="s">
        <v>27096</v>
      </c>
      <c r="J7980" s="15" t="s">
        <v>27097</v>
      </c>
      <c r="K7980" s="15" t="s">
        <v>3299</v>
      </c>
      <c r="L7980" s="15" t="s">
        <v>1382</v>
      </c>
      <c r="M7980" s="15" t="s">
        <v>577</v>
      </c>
      <c r="N7980" s="17">
        <v>29.4</v>
      </c>
      <c r="O7980" s="16" t="s">
        <v>174</v>
      </c>
      <c r="P7980" s="16" t="s">
        <v>174</v>
      </c>
      <c r="Q7980" s="16" t="s">
        <v>174</v>
      </c>
      <c r="R7980" s="18">
        <v>15.7351753486783</v>
      </c>
      <c r="S7980" s="18">
        <v>19.663047867548801</v>
      </c>
      <c r="T7980" s="18">
        <v>15.533268101761299</v>
      </c>
    </row>
    <row r="7981" spans="1:20" hidden="1" x14ac:dyDescent="0.2">
      <c r="A7981" s="15" t="s">
        <v>33829</v>
      </c>
      <c r="B7981" s="16">
        <v>-610288</v>
      </c>
      <c r="C7981" s="15" t="s">
        <v>26817</v>
      </c>
      <c r="D7981" s="17">
        <v>80</v>
      </c>
      <c r="E7981" s="15" t="s">
        <v>26382</v>
      </c>
      <c r="F7981" s="16">
        <v>2001</v>
      </c>
      <c r="G7981" s="15" t="s">
        <v>33830</v>
      </c>
      <c r="H7981" s="15" t="s">
        <v>299</v>
      </c>
      <c r="I7981" s="15" t="s">
        <v>27096</v>
      </c>
      <c r="J7981" s="15" t="s">
        <v>27097</v>
      </c>
      <c r="K7981" s="15" t="s">
        <v>3299</v>
      </c>
      <c r="L7981" s="15" t="s">
        <v>1382</v>
      </c>
      <c r="M7981" s="15" t="s">
        <v>577</v>
      </c>
      <c r="N7981" s="17">
        <v>80</v>
      </c>
      <c r="O7981" s="16" t="s">
        <v>174</v>
      </c>
      <c r="P7981" s="16" t="s">
        <v>174</v>
      </c>
      <c r="Q7981" s="16" t="s">
        <v>174</v>
      </c>
      <c r="R7981" s="18">
        <v>15.241866438356199</v>
      </c>
      <c r="S7981" s="16" t="s">
        <v>174</v>
      </c>
      <c r="T7981" s="16" t="s">
        <v>174</v>
      </c>
    </row>
    <row r="7982" spans="1:20" hidden="1" x14ac:dyDescent="0.2">
      <c r="A7982" s="15" t="s">
        <v>33831</v>
      </c>
      <c r="B7982" s="16">
        <v>-785785</v>
      </c>
      <c r="C7982" s="15" t="s">
        <v>26817</v>
      </c>
      <c r="D7982" s="17">
        <v>80</v>
      </c>
      <c r="E7982" s="15" t="s">
        <v>26382</v>
      </c>
      <c r="F7982" s="16">
        <v>2008</v>
      </c>
      <c r="G7982" s="15" t="s">
        <v>29588</v>
      </c>
      <c r="H7982" s="15" t="s">
        <v>299</v>
      </c>
      <c r="I7982" s="15" t="s">
        <v>27096</v>
      </c>
      <c r="J7982" s="15" t="s">
        <v>27097</v>
      </c>
      <c r="K7982" s="15" t="s">
        <v>3299</v>
      </c>
      <c r="L7982" s="15" t="s">
        <v>1382</v>
      </c>
      <c r="M7982" s="15" t="s">
        <v>577</v>
      </c>
      <c r="N7982" s="17">
        <v>80</v>
      </c>
      <c r="O7982" s="16" t="s">
        <v>174</v>
      </c>
      <c r="P7982" s="16" t="s">
        <v>174</v>
      </c>
      <c r="Q7982" s="16" t="s">
        <v>174</v>
      </c>
      <c r="R7982" s="16" t="s">
        <v>174</v>
      </c>
      <c r="S7982" s="16" t="s">
        <v>174</v>
      </c>
      <c r="T7982" s="16" t="s">
        <v>174</v>
      </c>
    </row>
    <row r="7983" spans="1:20" hidden="1" x14ac:dyDescent="0.2">
      <c r="A7983" s="15" t="s">
        <v>33832</v>
      </c>
      <c r="B7983" s="16">
        <v>-39864</v>
      </c>
      <c r="C7983" s="15" t="s">
        <v>26817</v>
      </c>
      <c r="D7983" s="17">
        <v>1</v>
      </c>
      <c r="E7983" s="15" t="s">
        <v>26981</v>
      </c>
      <c r="F7983" s="16">
        <v>1998</v>
      </c>
      <c r="G7983" s="15" t="s">
        <v>33527</v>
      </c>
      <c r="H7983" s="15" t="s">
        <v>299</v>
      </c>
      <c r="I7983" s="15" t="s">
        <v>27096</v>
      </c>
      <c r="J7983" s="15" t="s">
        <v>27097</v>
      </c>
      <c r="K7983" s="15" t="s">
        <v>1715</v>
      </c>
      <c r="L7983" s="15" t="s">
        <v>1382</v>
      </c>
      <c r="M7983" s="15" t="s">
        <v>142</v>
      </c>
      <c r="N7983" s="17">
        <v>1</v>
      </c>
      <c r="O7983" s="19">
        <v>9493</v>
      </c>
      <c r="P7983" s="19">
        <v>9482</v>
      </c>
      <c r="Q7983" s="19">
        <v>10091</v>
      </c>
      <c r="R7983" s="18">
        <v>0.76484018264840203</v>
      </c>
      <c r="S7983" s="18">
        <v>2.2260273972602702</v>
      </c>
      <c r="T7983" s="18">
        <v>0.37671232876712302</v>
      </c>
    </row>
    <row r="7984" spans="1:20" hidden="1" x14ac:dyDescent="0.2">
      <c r="A7984" s="15" t="s">
        <v>17227</v>
      </c>
      <c r="B7984" s="16">
        <v>-166528</v>
      </c>
      <c r="C7984" s="15" t="s">
        <v>26817</v>
      </c>
      <c r="D7984" s="17">
        <v>4</v>
      </c>
      <c r="E7984" s="15" t="s">
        <v>26981</v>
      </c>
      <c r="F7984" s="16">
        <v>2004</v>
      </c>
      <c r="G7984" s="15" t="s">
        <v>33833</v>
      </c>
      <c r="H7984" s="15" t="s">
        <v>299</v>
      </c>
      <c r="I7984" s="15" t="s">
        <v>27096</v>
      </c>
      <c r="J7984" s="15" t="s">
        <v>27097</v>
      </c>
      <c r="K7984" s="15" t="s">
        <v>17228</v>
      </c>
      <c r="L7984" s="15" t="s">
        <v>1382</v>
      </c>
      <c r="M7984" s="15" t="s">
        <v>206</v>
      </c>
      <c r="N7984" s="17">
        <v>4</v>
      </c>
      <c r="O7984" s="16" t="s">
        <v>174</v>
      </c>
      <c r="P7984" s="16" t="s">
        <v>174</v>
      </c>
      <c r="Q7984" s="19">
        <v>23137</v>
      </c>
      <c r="R7984" s="18">
        <v>-0.49942922374429199</v>
      </c>
      <c r="S7984" s="18">
        <v>-0.53938356164383605</v>
      </c>
      <c r="T7984" s="18">
        <v>0.29109589041095901</v>
      </c>
    </row>
    <row r="7985" spans="1:20" hidden="1" x14ac:dyDescent="0.2">
      <c r="A7985" s="15" t="s">
        <v>33834</v>
      </c>
      <c r="B7985" s="16">
        <v>-220305</v>
      </c>
      <c r="C7985" s="15" t="s">
        <v>26817</v>
      </c>
      <c r="D7985" s="17">
        <v>3.5</v>
      </c>
      <c r="E7985" s="15" t="s">
        <v>26981</v>
      </c>
      <c r="F7985" s="16">
        <v>1963</v>
      </c>
      <c r="G7985" s="15" t="s">
        <v>33833</v>
      </c>
      <c r="H7985" s="15" t="s">
        <v>299</v>
      </c>
      <c r="I7985" s="15" t="s">
        <v>27096</v>
      </c>
      <c r="J7985" s="15" t="s">
        <v>27097</v>
      </c>
      <c r="K7985" s="15" t="s">
        <v>17228</v>
      </c>
      <c r="L7985" s="15" t="s">
        <v>1382</v>
      </c>
      <c r="M7985" s="15" t="s">
        <v>206</v>
      </c>
      <c r="N7985" s="17">
        <v>3.2</v>
      </c>
      <c r="O7985" s="19">
        <v>21125</v>
      </c>
      <c r="P7985" s="16" t="s">
        <v>174</v>
      </c>
      <c r="Q7985" s="19">
        <v>33088</v>
      </c>
      <c r="R7985" s="18">
        <v>2.8538812785388099E-2</v>
      </c>
      <c r="S7985" s="18">
        <v>-0.31392694063926901</v>
      </c>
      <c r="T7985" s="18">
        <v>0.20333904109588999</v>
      </c>
    </row>
    <row r="7986" spans="1:20" hidden="1" x14ac:dyDescent="0.2">
      <c r="A7986" s="15" t="s">
        <v>17240</v>
      </c>
      <c r="B7986" s="16">
        <v>-12545</v>
      </c>
      <c r="C7986" s="15" t="s">
        <v>26817</v>
      </c>
      <c r="D7986" s="17">
        <v>2</v>
      </c>
      <c r="E7986" s="15" t="s">
        <v>26981</v>
      </c>
      <c r="F7986" s="16">
        <v>2001</v>
      </c>
      <c r="G7986" s="15" t="s">
        <v>33833</v>
      </c>
      <c r="H7986" s="15" t="s">
        <v>299</v>
      </c>
      <c r="I7986" s="15" t="s">
        <v>27096</v>
      </c>
      <c r="J7986" s="15" t="s">
        <v>27097</v>
      </c>
      <c r="K7986" s="15" t="s">
        <v>17228</v>
      </c>
      <c r="L7986" s="15" t="s">
        <v>1382</v>
      </c>
      <c r="M7986" s="15" t="s">
        <v>206</v>
      </c>
      <c r="N7986" s="17">
        <v>1.8</v>
      </c>
      <c r="O7986" s="16" t="s">
        <v>174</v>
      </c>
      <c r="P7986" s="16" t="s">
        <v>174</v>
      </c>
      <c r="Q7986" s="16" t="s">
        <v>174</v>
      </c>
      <c r="R7986" s="18">
        <v>0</v>
      </c>
      <c r="S7986" s="18">
        <v>-0.86884830035515004</v>
      </c>
      <c r="T7986" s="18">
        <v>-0.65956367326230303</v>
      </c>
    </row>
    <row r="7987" spans="1:20" hidden="1" x14ac:dyDescent="0.2">
      <c r="A7987" s="15" t="s">
        <v>24094</v>
      </c>
      <c r="B7987" s="16">
        <v>-172084</v>
      </c>
      <c r="C7987" s="15" t="s">
        <v>26817</v>
      </c>
      <c r="D7987" s="17">
        <v>1.5</v>
      </c>
      <c r="E7987" s="15" t="s">
        <v>26382</v>
      </c>
      <c r="F7987" s="16">
        <v>2010</v>
      </c>
      <c r="G7987" s="15" t="s">
        <v>33835</v>
      </c>
      <c r="H7987" s="15" t="s">
        <v>299</v>
      </c>
      <c r="I7987" s="15" t="s">
        <v>27096</v>
      </c>
      <c r="J7987" s="15" t="s">
        <v>27097</v>
      </c>
      <c r="K7987" s="15" t="s">
        <v>17228</v>
      </c>
      <c r="L7987" s="15" t="s">
        <v>1382</v>
      </c>
      <c r="M7987" s="15" t="s">
        <v>577</v>
      </c>
      <c r="N7987" s="17">
        <v>1.5</v>
      </c>
      <c r="O7987" s="16" t="s">
        <v>174</v>
      </c>
      <c r="P7987" s="16" t="s">
        <v>174</v>
      </c>
      <c r="Q7987" s="16" t="s">
        <v>174</v>
      </c>
      <c r="R7987" s="18">
        <v>44.094368340943703</v>
      </c>
      <c r="S7987" s="18">
        <v>51.567732115677302</v>
      </c>
      <c r="T7987" s="18">
        <v>41.940639269406397</v>
      </c>
    </row>
    <row r="7988" spans="1:20" hidden="1" x14ac:dyDescent="0.2">
      <c r="A7988" s="15" t="s">
        <v>33836</v>
      </c>
      <c r="B7988" s="16">
        <v>-163790</v>
      </c>
      <c r="C7988" s="15" t="s">
        <v>26817</v>
      </c>
      <c r="D7988" s="17">
        <v>199.2</v>
      </c>
      <c r="E7988" s="15" t="s">
        <v>26382</v>
      </c>
      <c r="F7988" s="16">
        <v>2018</v>
      </c>
      <c r="G7988" s="15" t="s">
        <v>7691</v>
      </c>
      <c r="H7988" s="15" t="s">
        <v>299</v>
      </c>
      <c r="I7988" s="15" t="s">
        <v>27096</v>
      </c>
      <c r="J7988" s="15" t="s">
        <v>27097</v>
      </c>
      <c r="K7988" s="15" t="s">
        <v>3641</v>
      </c>
      <c r="L7988" s="15" t="s">
        <v>1382</v>
      </c>
      <c r="M7988" s="15" t="s">
        <v>577</v>
      </c>
      <c r="N7988" s="17">
        <v>199.2</v>
      </c>
      <c r="O7988" s="16" t="s">
        <v>174</v>
      </c>
      <c r="P7988" s="16" t="s">
        <v>174</v>
      </c>
      <c r="Q7988" s="16" t="s">
        <v>174</v>
      </c>
      <c r="R7988" s="18">
        <v>36.429221452018098</v>
      </c>
      <c r="S7988" s="18">
        <v>45.845425079312697</v>
      </c>
      <c r="T7988" s="18">
        <v>36.350825677137799</v>
      </c>
    </row>
    <row r="7989" spans="1:20" hidden="1" x14ac:dyDescent="0.2">
      <c r="A7989" s="15" t="s">
        <v>33836</v>
      </c>
      <c r="B7989" s="16">
        <v>-163789</v>
      </c>
      <c r="C7989" s="15" t="s">
        <v>26817</v>
      </c>
      <c r="D7989" s="17">
        <v>199.2</v>
      </c>
      <c r="E7989" s="15" t="s">
        <v>26382</v>
      </c>
      <c r="F7989" s="16">
        <v>2018</v>
      </c>
      <c r="G7989" s="15" t="s">
        <v>7691</v>
      </c>
      <c r="H7989" s="15" t="s">
        <v>299</v>
      </c>
      <c r="I7989" s="15" t="s">
        <v>27096</v>
      </c>
      <c r="J7989" s="15" t="s">
        <v>27097</v>
      </c>
      <c r="K7989" s="15" t="s">
        <v>3641</v>
      </c>
      <c r="L7989" s="15" t="s">
        <v>1382</v>
      </c>
      <c r="M7989" s="15" t="s">
        <v>577</v>
      </c>
      <c r="N7989" s="17">
        <v>199.2</v>
      </c>
      <c r="O7989" s="16" t="s">
        <v>174</v>
      </c>
      <c r="P7989" s="16" t="s">
        <v>174</v>
      </c>
      <c r="Q7989" s="16" t="s">
        <v>174</v>
      </c>
      <c r="R7989" s="18">
        <v>36.429221452018098</v>
      </c>
      <c r="S7989" s="18">
        <v>45.845425079312697</v>
      </c>
      <c r="T7989" s="18">
        <v>36.350825677137799</v>
      </c>
    </row>
    <row r="7990" spans="1:20" hidden="1" x14ac:dyDescent="0.2">
      <c r="A7990" s="15" t="s">
        <v>10864</v>
      </c>
      <c r="B7990" s="16">
        <v>-611218</v>
      </c>
      <c r="C7990" s="15" t="s">
        <v>26817</v>
      </c>
      <c r="D7990" s="17">
        <v>30.8</v>
      </c>
      <c r="E7990" s="15" t="s">
        <v>26938</v>
      </c>
      <c r="F7990" s="16">
        <v>1947</v>
      </c>
      <c r="G7990" s="15" t="s">
        <v>10864</v>
      </c>
      <c r="H7990" s="15" t="s">
        <v>299</v>
      </c>
      <c r="I7990" s="15" t="s">
        <v>27096</v>
      </c>
      <c r="J7990" s="15" t="s">
        <v>27097</v>
      </c>
      <c r="K7990" s="15" t="s">
        <v>3664</v>
      </c>
      <c r="L7990" s="15" t="s">
        <v>1382</v>
      </c>
      <c r="M7990" s="15" t="s">
        <v>142</v>
      </c>
      <c r="N7990" s="17">
        <v>30.8</v>
      </c>
      <c r="O7990" s="16" t="s">
        <v>174</v>
      </c>
      <c r="P7990" s="16" t="s">
        <v>1276</v>
      </c>
      <c r="Q7990" s="16" t="s">
        <v>174</v>
      </c>
      <c r="R7990" s="18">
        <v>2.26865029947222</v>
      </c>
      <c r="S7990" s="18">
        <v>18.9052956176244</v>
      </c>
      <c r="T7990" s="16" t="s">
        <v>174</v>
      </c>
    </row>
    <row r="7991" spans="1:20" hidden="1" x14ac:dyDescent="0.2">
      <c r="A7991" s="15" t="s">
        <v>33837</v>
      </c>
      <c r="B7991" s="16">
        <v>-166905</v>
      </c>
      <c r="C7991" s="15" t="s">
        <v>26817</v>
      </c>
      <c r="D7991" s="17">
        <v>9.6999999999999993</v>
      </c>
      <c r="E7991" s="15" t="s">
        <v>26981</v>
      </c>
      <c r="F7991" s="16">
        <v>1998</v>
      </c>
      <c r="G7991" s="15" t="s">
        <v>10864</v>
      </c>
      <c r="H7991" s="15" t="s">
        <v>299</v>
      </c>
      <c r="I7991" s="15" t="s">
        <v>27096</v>
      </c>
      <c r="J7991" s="15" t="s">
        <v>27097</v>
      </c>
      <c r="K7991" s="15" t="s">
        <v>3664</v>
      </c>
      <c r="L7991" s="15" t="s">
        <v>1382</v>
      </c>
      <c r="M7991" s="15" t="s">
        <v>142</v>
      </c>
      <c r="N7991" s="17">
        <v>8</v>
      </c>
      <c r="O7991" s="16" t="s">
        <v>174</v>
      </c>
      <c r="P7991" s="19">
        <v>12000</v>
      </c>
      <c r="Q7991" s="16" t="s">
        <v>174</v>
      </c>
      <c r="R7991" s="18">
        <v>0</v>
      </c>
      <c r="S7991" s="18">
        <v>0.148284140658099</v>
      </c>
      <c r="T7991" s="18">
        <v>1.8829732147060199E-2</v>
      </c>
    </row>
    <row r="7992" spans="1:20" hidden="1" x14ac:dyDescent="0.2">
      <c r="A7992" s="15" t="s">
        <v>17443</v>
      </c>
      <c r="B7992" s="16">
        <v>-7373</v>
      </c>
      <c r="C7992" s="15" t="s">
        <v>26817</v>
      </c>
      <c r="D7992" s="17">
        <v>7.5</v>
      </c>
      <c r="E7992" s="15" t="s">
        <v>26938</v>
      </c>
      <c r="F7992" s="16">
        <v>1982</v>
      </c>
      <c r="G7992" s="15" t="s">
        <v>17443</v>
      </c>
      <c r="H7992" s="15" t="s">
        <v>299</v>
      </c>
      <c r="I7992" s="15" t="s">
        <v>27096</v>
      </c>
      <c r="J7992" s="15" t="s">
        <v>27097</v>
      </c>
      <c r="K7992" s="15" t="s">
        <v>5733</v>
      </c>
      <c r="L7992" s="15" t="s">
        <v>1382</v>
      </c>
      <c r="M7992" s="15" t="s">
        <v>142</v>
      </c>
      <c r="N7992" s="17">
        <v>7.5</v>
      </c>
      <c r="O7992" s="19">
        <v>38255</v>
      </c>
      <c r="P7992" s="19">
        <v>43298</v>
      </c>
      <c r="Q7992" s="19">
        <v>43944</v>
      </c>
      <c r="R7992" s="18">
        <v>34.563165905631699</v>
      </c>
      <c r="S7992" s="18">
        <v>29.706240487062399</v>
      </c>
      <c r="T7992" s="18">
        <v>24.092846270928501</v>
      </c>
    </row>
    <row r="7993" spans="1:20" hidden="1" x14ac:dyDescent="0.2">
      <c r="A7993" s="15" t="s">
        <v>33838</v>
      </c>
      <c r="B7993" s="16">
        <v>-162145</v>
      </c>
      <c r="C7993" s="15" t="s">
        <v>26817</v>
      </c>
      <c r="D7993" s="17">
        <v>299.3</v>
      </c>
      <c r="E7993" s="15" t="s">
        <v>26382</v>
      </c>
      <c r="F7993" s="16">
        <v>2019</v>
      </c>
      <c r="G7993" s="15" t="s">
        <v>29510</v>
      </c>
      <c r="H7993" s="15" t="s">
        <v>299</v>
      </c>
      <c r="I7993" s="15" t="s">
        <v>27096</v>
      </c>
      <c r="J7993" s="15" t="s">
        <v>27097</v>
      </c>
      <c r="K7993" s="15" t="s">
        <v>1571</v>
      </c>
      <c r="L7993" s="15" t="s">
        <v>1382</v>
      </c>
      <c r="M7993" s="15" t="s">
        <v>577</v>
      </c>
      <c r="N7993" s="17">
        <v>299.3</v>
      </c>
      <c r="O7993" s="16" t="s">
        <v>174</v>
      </c>
      <c r="P7993" s="16" t="s">
        <v>174</v>
      </c>
      <c r="Q7993" s="16" t="s">
        <v>174</v>
      </c>
      <c r="R7993" s="18">
        <v>40.553109462413801</v>
      </c>
      <c r="S7993" s="18">
        <v>45.420440693429299</v>
      </c>
      <c r="T7993" s="18">
        <v>33.149533080994203</v>
      </c>
    </row>
    <row r="7994" spans="1:20" hidden="1" x14ac:dyDescent="0.2">
      <c r="A7994" s="15" t="s">
        <v>33839</v>
      </c>
      <c r="B7994" s="16">
        <v>-173098</v>
      </c>
      <c r="C7994" s="15" t="s">
        <v>26817</v>
      </c>
      <c r="D7994" s="17">
        <v>2.2999999999999998</v>
      </c>
      <c r="E7994" s="15" t="s">
        <v>576</v>
      </c>
      <c r="F7994" s="16">
        <v>2016</v>
      </c>
      <c r="G7994" s="15" t="s">
        <v>8964</v>
      </c>
      <c r="H7994" s="15" t="s">
        <v>299</v>
      </c>
      <c r="I7994" s="15" t="s">
        <v>27096</v>
      </c>
      <c r="J7994" s="15" t="s">
        <v>27097</v>
      </c>
      <c r="K7994" s="15" t="s">
        <v>3077</v>
      </c>
      <c r="L7994" s="15" t="s">
        <v>1382</v>
      </c>
      <c r="M7994" s="15" t="s">
        <v>576</v>
      </c>
      <c r="N7994" s="17">
        <v>2.2999999999999998</v>
      </c>
      <c r="O7994" s="16" t="s">
        <v>174</v>
      </c>
      <c r="P7994" s="16" t="s">
        <v>174</v>
      </c>
      <c r="Q7994" s="16" t="s">
        <v>174</v>
      </c>
      <c r="R7994" s="16" t="s">
        <v>174</v>
      </c>
      <c r="S7994" s="16" t="s">
        <v>174</v>
      </c>
      <c r="T7994" s="16" t="s">
        <v>174</v>
      </c>
    </row>
    <row r="7995" spans="1:20" hidden="1" x14ac:dyDescent="0.2">
      <c r="A7995" s="15" t="s">
        <v>33840</v>
      </c>
      <c r="B7995" s="16">
        <v>-170767</v>
      </c>
      <c r="C7995" s="15" t="s">
        <v>26817</v>
      </c>
      <c r="D7995" s="17">
        <v>3</v>
      </c>
      <c r="E7995" s="15" t="s">
        <v>26382</v>
      </c>
      <c r="F7995" s="16">
        <v>2017</v>
      </c>
      <c r="G7995" s="15" t="s">
        <v>33650</v>
      </c>
      <c r="H7995" s="15" t="s">
        <v>299</v>
      </c>
      <c r="I7995" s="15" t="s">
        <v>27096</v>
      </c>
      <c r="J7995" s="15" t="s">
        <v>27097</v>
      </c>
      <c r="K7995" s="15" t="s">
        <v>4876</v>
      </c>
      <c r="L7995" s="15" t="s">
        <v>1382</v>
      </c>
      <c r="M7995" s="15" t="s">
        <v>577</v>
      </c>
      <c r="N7995" s="17">
        <v>3</v>
      </c>
      <c r="O7995" s="16" t="s">
        <v>174</v>
      </c>
      <c r="P7995" s="16" t="s">
        <v>174</v>
      </c>
      <c r="Q7995" s="16" t="s">
        <v>174</v>
      </c>
      <c r="R7995" s="18">
        <v>20.878995433789999</v>
      </c>
      <c r="S7995" s="18">
        <v>44.037290715372897</v>
      </c>
      <c r="T7995" s="18">
        <v>40.898021308980198</v>
      </c>
    </row>
    <row r="7996" spans="1:20" hidden="1" x14ac:dyDescent="0.2">
      <c r="A7996" s="15" t="s">
        <v>33840</v>
      </c>
      <c r="B7996" s="16">
        <v>-170766</v>
      </c>
      <c r="C7996" s="15" t="s">
        <v>26817</v>
      </c>
      <c r="D7996" s="17">
        <v>3</v>
      </c>
      <c r="E7996" s="15" t="s">
        <v>26382</v>
      </c>
      <c r="F7996" s="16">
        <v>2017</v>
      </c>
      <c r="G7996" s="15" t="s">
        <v>33841</v>
      </c>
      <c r="H7996" s="15" t="s">
        <v>299</v>
      </c>
      <c r="I7996" s="15" t="s">
        <v>27096</v>
      </c>
      <c r="J7996" s="15" t="s">
        <v>27097</v>
      </c>
      <c r="K7996" s="15" t="s">
        <v>4876</v>
      </c>
      <c r="L7996" s="15" t="s">
        <v>1382</v>
      </c>
      <c r="M7996" s="15" t="s">
        <v>577</v>
      </c>
      <c r="N7996" s="17">
        <v>3</v>
      </c>
      <c r="O7996" s="16" t="s">
        <v>174</v>
      </c>
      <c r="P7996" s="16" t="s">
        <v>174</v>
      </c>
      <c r="Q7996" s="16" t="s">
        <v>174</v>
      </c>
      <c r="R7996" s="18">
        <v>20.878995433789999</v>
      </c>
      <c r="S7996" s="18">
        <v>44.037290715372897</v>
      </c>
      <c r="T7996" s="18">
        <v>40.898021308980198</v>
      </c>
    </row>
    <row r="7997" spans="1:20" hidden="1" x14ac:dyDescent="0.2">
      <c r="A7997" s="15" t="s">
        <v>24998</v>
      </c>
      <c r="B7997" s="16">
        <v>-141181</v>
      </c>
      <c r="C7997" s="15" t="s">
        <v>26817</v>
      </c>
      <c r="D7997" s="17">
        <v>105</v>
      </c>
      <c r="E7997" s="15" t="s">
        <v>26382</v>
      </c>
      <c r="F7997" s="16">
        <v>2006</v>
      </c>
      <c r="G7997" s="15" t="s">
        <v>31060</v>
      </c>
      <c r="H7997" s="15" t="s">
        <v>299</v>
      </c>
      <c r="I7997" s="15" t="s">
        <v>27096</v>
      </c>
      <c r="J7997" s="15" t="s">
        <v>27097</v>
      </c>
      <c r="K7997" s="15" t="s">
        <v>2779</v>
      </c>
      <c r="L7997" s="15" t="s">
        <v>1382</v>
      </c>
      <c r="M7997" s="15" t="s">
        <v>577</v>
      </c>
      <c r="N7997" s="17">
        <v>99</v>
      </c>
      <c r="O7997" s="16" t="s">
        <v>174</v>
      </c>
      <c r="P7997" s="16" t="s">
        <v>174</v>
      </c>
      <c r="Q7997" s="16" t="s">
        <v>174</v>
      </c>
      <c r="R7997" s="18">
        <v>43.264724874313899</v>
      </c>
      <c r="S7997" s="18">
        <v>48.461210276278798</v>
      </c>
      <c r="T7997" s="18">
        <v>41.757664709719499</v>
      </c>
    </row>
    <row r="7998" spans="1:20" hidden="1" x14ac:dyDescent="0.2">
      <c r="A7998" s="15" t="s">
        <v>24998</v>
      </c>
      <c r="B7998" s="16">
        <v>-141180</v>
      </c>
      <c r="C7998" s="15" t="s">
        <v>26817</v>
      </c>
      <c r="D7998" s="17">
        <v>105</v>
      </c>
      <c r="E7998" s="15" t="s">
        <v>26382</v>
      </c>
      <c r="F7998" s="16">
        <v>2006</v>
      </c>
      <c r="G7998" s="15" t="s">
        <v>31060</v>
      </c>
      <c r="H7998" s="15" t="s">
        <v>299</v>
      </c>
      <c r="I7998" s="15" t="s">
        <v>27096</v>
      </c>
      <c r="J7998" s="15" t="s">
        <v>27097</v>
      </c>
      <c r="K7998" s="15" t="s">
        <v>2779</v>
      </c>
      <c r="L7998" s="15" t="s">
        <v>1382</v>
      </c>
      <c r="M7998" s="15" t="s">
        <v>577</v>
      </c>
      <c r="N7998" s="17">
        <v>99</v>
      </c>
      <c r="O7998" s="16" t="s">
        <v>174</v>
      </c>
      <c r="P7998" s="16" t="s">
        <v>174</v>
      </c>
      <c r="Q7998" s="16" t="s">
        <v>174</v>
      </c>
      <c r="R7998" s="18">
        <v>43.264724874313899</v>
      </c>
      <c r="S7998" s="18">
        <v>48.461210276278798</v>
      </c>
      <c r="T7998" s="18">
        <v>41.757664709719499</v>
      </c>
    </row>
    <row r="7999" spans="1:20" hidden="1" x14ac:dyDescent="0.2">
      <c r="A7999" s="15" t="s">
        <v>33842</v>
      </c>
      <c r="B7999" s="16">
        <v>-141431</v>
      </c>
      <c r="C7999" s="15" t="s">
        <v>26817</v>
      </c>
      <c r="D7999" s="17">
        <v>150.19999999999999</v>
      </c>
      <c r="E7999" s="15" t="s">
        <v>26382</v>
      </c>
      <c r="F7999" s="16">
        <v>2012</v>
      </c>
      <c r="G7999" s="15" t="s">
        <v>31060</v>
      </c>
      <c r="H7999" s="15" t="s">
        <v>299</v>
      </c>
      <c r="I7999" s="15" t="s">
        <v>27096</v>
      </c>
      <c r="J7999" s="15" t="s">
        <v>27097</v>
      </c>
      <c r="K7999" s="15" t="s">
        <v>1753</v>
      </c>
      <c r="L7999" s="15" t="s">
        <v>1382</v>
      </c>
      <c r="M7999" s="15" t="s">
        <v>577</v>
      </c>
      <c r="N7999" s="17">
        <v>150.19999999999999</v>
      </c>
      <c r="O7999" s="16" t="s">
        <v>174</v>
      </c>
      <c r="P7999" s="16" t="s">
        <v>174</v>
      </c>
      <c r="Q7999" s="16" t="s">
        <v>174</v>
      </c>
      <c r="R7999" s="18">
        <v>30.648176860077001</v>
      </c>
      <c r="S7999" s="18">
        <v>42.8155153858782</v>
      </c>
      <c r="T7999" s="18">
        <v>37.154038147006403</v>
      </c>
    </row>
    <row r="8000" spans="1:20" hidden="1" x14ac:dyDescent="0.2">
      <c r="A8000" s="15" t="s">
        <v>33842</v>
      </c>
      <c r="B8000" s="16">
        <v>-141430</v>
      </c>
      <c r="C8000" s="15" t="s">
        <v>26817</v>
      </c>
      <c r="D8000" s="17">
        <v>150.19999999999999</v>
      </c>
      <c r="E8000" s="15" t="s">
        <v>26382</v>
      </c>
      <c r="F8000" s="16">
        <v>2012</v>
      </c>
      <c r="G8000" s="15" t="s">
        <v>31060</v>
      </c>
      <c r="H8000" s="15" t="s">
        <v>299</v>
      </c>
      <c r="I8000" s="15" t="s">
        <v>27096</v>
      </c>
      <c r="J8000" s="15" t="s">
        <v>27097</v>
      </c>
      <c r="K8000" s="15" t="s">
        <v>1753</v>
      </c>
      <c r="L8000" s="15" t="s">
        <v>1382</v>
      </c>
      <c r="M8000" s="15" t="s">
        <v>577</v>
      </c>
      <c r="N8000" s="17">
        <v>150.19999999999999</v>
      </c>
      <c r="O8000" s="16" t="s">
        <v>174</v>
      </c>
      <c r="P8000" s="16" t="s">
        <v>174</v>
      </c>
      <c r="Q8000" s="16" t="s">
        <v>174</v>
      </c>
      <c r="R8000" s="18">
        <v>30.648176860077001</v>
      </c>
      <c r="S8000" s="18">
        <v>42.8155153858782</v>
      </c>
      <c r="T8000" s="18">
        <v>37.154038147006403</v>
      </c>
    </row>
    <row r="8001" spans="1:20" hidden="1" x14ac:dyDescent="0.2">
      <c r="A8001" s="15" t="s">
        <v>33843</v>
      </c>
      <c r="B8001" s="16">
        <v>-165740</v>
      </c>
      <c r="C8001" s="15" t="s">
        <v>26817</v>
      </c>
      <c r="D8001" s="17">
        <v>4</v>
      </c>
      <c r="E8001" s="15" t="s">
        <v>26981</v>
      </c>
      <c r="F8001" s="16">
        <v>1936</v>
      </c>
      <c r="G8001" s="15" t="s">
        <v>33844</v>
      </c>
      <c r="H8001" s="15" t="s">
        <v>299</v>
      </c>
      <c r="I8001" s="15" t="s">
        <v>27096</v>
      </c>
      <c r="J8001" s="15" t="s">
        <v>27097</v>
      </c>
      <c r="K8001" s="15" t="s">
        <v>1128</v>
      </c>
      <c r="L8001" s="15" t="s">
        <v>1382</v>
      </c>
      <c r="M8001" s="15" t="s">
        <v>206</v>
      </c>
      <c r="N8001" s="17">
        <v>4</v>
      </c>
      <c r="O8001" s="19">
        <v>9615</v>
      </c>
      <c r="P8001" s="19">
        <v>9192</v>
      </c>
      <c r="Q8001" s="19">
        <v>11000</v>
      </c>
      <c r="R8001" s="18">
        <v>3.7100456621004599E-2</v>
      </c>
      <c r="S8001" s="18">
        <v>7.4200913242009101E-2</v>
      </c>
      <c r="T8001" s="18">
        <v>7.4200913242009101E-2</v>
      </c>
    </row>
    <row r="8002" spans="1:20" hidden="1" x14ac:dyDescent="0.2">
      <c r="A8002" s="15" t="s">
        <v>17642</v>
      </c>
      <c r="B8002" s="16">
        <v>-165741</v>
      </c>
      <c r="C8002" s="15" t="s">
        <v>26817</v>
      </c>
      <c r="D8002" s="17">
        <v>17.5</v>
      </c>
      <c r="E8002" s="15" t="s">
        <v>26981</v>
      </c>
      <c r="F8002" s="16">
        <v>1946</v>
      </c>
      <c r="G8002" s="15" t="s">
        <v>33845</v>
      </c>
      <c r="H8002" s="15" t="s">
        <v>299</v>
      </c>
      <c r="I8002" s="15" t="s">
        <v>27096</v>
      </c>
      <c r="J8002" s="15" t="s">
        <v>27097</v>
      </c>
      <c r="K8002" s="15" t="s">
        <v>3077</v>
      </c>
      <c r="L8002" s="15" t="s">
        <v>1382</v>
      </c>
      <c r="M8002" s="15" t="s">
        <v>142</v>
      </c>
      <c r="N8002" s="17">
        <v>16.7</v>
      </c>
      <c r="O8002" s="16" t="s">
        <v>174</v>
      </c>
      <c r="P8002" s="16" t="s">
        <v>174</v>
      </c>
      <c r="Q8002" s="19">
        <v>25379</v>
      </c>
      <c r="R8002" s="18">
        <v>-0.25286715514495101</v>
      </c>
      <c r="S8002" s="18">
        <v>-0.20375384942125899</v>
      </c>
      <c r="T8002" s="18">
        <v>0.46591271105447601</v>
      </c>
    </row>
    <row r="8003" spans="1:20" hidden="1" x14ac:dyDescent="0.2">
      <c r="A8003" s="15" t="s">
        <v>25361</v>
      </c>
      <c r="B8003" s="16">
        <v>-141334</v>
      </c>
      <c r="C8003" s="15" t="s">
        <v>26817</v>
      </c>
      <c r="D8003" s="17">
        <v>165.2</v>
      </c>
      <c r="E8003" s="15" t="s">
        <v>26382</v>
      </c>
      <c r="F8003" s="16">
        <v>2008</v>
      </c>
      <c r="G8003" s="15" t="s">
        <v>31060</v>
      </c>
      <c r="H8003" s="15" t="s">
        <v>299</v>
      </c>
      <c r="I8003" s="15" t="s">
        <v>27096</v>
      </c>
      <c r="J8003" s="15" t="s">
        <v>27097</v>
      </c>
      <c r="K8003" s="15" t="s">
        <v>25223</v>
      </c>
      <c r="L8003" s="15" t="s">
        <v>1382</v>
      </c>
      <c r="M8003" s="15" t="s">
        <v>577</v>
      </c>
      <c r="N8003" s="17">
        <v>150</v>
      </c>
      <c r="O8003" s="16" t="s">
        <v>174</v>
      </c>
      <c r="P8003" s="16" t="s">
        <v>174</v>
      </c>
      <c r="Q8003" s="16" t="s">
        <v>174</v>
      </c>
      <c r="R8003" s="18">
        <v>40.948782343987801</v>
      </c>
      <c r="S8003" s="18">
        <v>48.293987823439899</v>
      </c>
      <c r="T8003" s="18">
        <v>36.774436963083403</v>
      </c>
    </row>
    <row r="8004" spans="1:20" hidden="1" x14ac:dyDescent="0.2">
      <c r="A8004" s="15" t="s">
        <v>25361</v>
      </c>
      <c r="B8004" s="16">
        <v>-141333</v>
      </c>
      <c r="C8004" s="15" t="s">
        <v>26817</v>
      </c>
      <c r="D8004" s="17">
        <v>165.2</v>
      </c>
      <c r="E8004" s="15" t="s">
        <v>26382</v>
      </c>
      <c r="F8004" s="16">
        <v>2008</v>
      </c>
      <c r="G8004" s="15" t="s">
        <v>31060</v>
      </c>
      <c r="H8004" s="15" t="s">
        <v>299</v>
      </c>
      <c r="I8004" s="15" t="s">
        <v>27096</v>
      </c>
      <c r="J8004" s="15" t="s">
        <v>27097</v>
      </c>
      <c r="K8004" s="15" t="s">
        <v>25223</v>
      </c>
      <c r="L8004" s="15" t="s">
        <v>1382</v>
      </c>
      <c r="M8004" s="15" t="s">
        <v>577</v>
      </c>
      <c r="N8004" s="17">
        <v>150</v>
      </c>
      <c r="O8004" s="16" t="s">
        <v>174</v>
      </c>
      <c r="P8004" s="16" t="s">
        <v>174</v>
      </c>
      <c r="Q8004" s="16" t="s">
        <v>174</v>
      </c>
      <c r="R8004" s="18">
        <v>40.948782343987801</v>
      </c>
      <c r="S8004" s="18">
        <v>48.293987823439899</v>
      </c>
      <c r="T8004" s="18">
        <v>36.774436963083403</v>
      </c>
    </row>
    <row r="8005" spans="1:20" hidden="1" x14ac:dyDescent="0.2">
      <c r="A8005" s="15" t="s">
        <v>33846</v>
      </c>
      <c r="B8005" s="16">
        <v>-161985</v>
      </c>
      <c r="C8005" s="15" t="s">
        <v>26817</v>
      </c>
      <c r="D8005" s="17">
        <v>1648.3</v>
      </c>
      <c r="E8005" s="15" t="s">
        <v>26938</v>
      </c>
      <c r="F8005" s="16">
        <v>1954</v>
      </c>
      <c r="G8005" s="15" t="s">
        <v>33847</v>
      </c>
      <c r="H8005" s="15" t="s">
        <v>29413</v>
      </c>
      <c r="I8005" s="15" t="s">
        <v>27096</v>
      </c>
      <c r="J8005" s="15" t="s">
        <v>27097</v>
      </c>
      <c r="K8005" s="15" t="s">
        <v>25223</v>
      </c>
      <c r="L8005" s="15" t="s">
        <v>1382</v>
      </c>
      <c r="M8005" s="15" t="s">
        <v>578</v>
      </c>
      <c r="N8005" s="17">
        <v>1511.7</v>
      </c>
      <c r="O8005" s="19">
        <v>10283</v>
      </c>
      <c r="P8005" s="19">
        <v>10402</v>
      </c>
      <c r="Q8005" s="19">
        <v>10544</v>
      </c>
      <c r="R8005" s="18">
        <v>43.045508352959601</v>
      </c>
      <c r="S8005" s="18">
        <v>49.814828947312598</v>
      </c>
      <c r="T8005" s="18">
        <v>47.899796321255899</v>
      </c>
    </row>
    <row r="8006" spans="1:20" hidden="1" x14ac:dyDescent="0.2">
      <c r="A8006" s="15" t="s">
        <v>33846</v>
      </c>
      <c r="B8006" s="16">
        <v>-161984</v>
      </c>
      <c r="C8006" s="15" t="s">
        <v>26817</v>
      </c>
      <c r="D8006" s="17">
        <v>1648.3</v>
      </c>
      <c r="E8006" s="15" t="s">
        <v>26938</v>
      </c>
      <c r="F8006" s="16">
        <v>1954</v>
      </c>
      <c r="G8006" s="15" t="s">
        <v>33608</v>
      </c>
      <c r="H8006" s="15" t="s">
        <v>29413</v>
      </c>
      <c r="I8006" s="15" t="s">
        <v>27096</v>
      </c>
      <c r="J8006" s="15" t="s">
        <v>27097</v>
      </c>
      <c r="K8006" s="15" t="s">
        <v>25223</v>
      </c>
      <c r="L8006" s="15" t="s">
        <v>1382</v>
      </c>
      <c r="M8006" s="15" t="s">
        <v>578</v>
      </c>
      <c r="N8006" s="17">
        <v>1511.7</v>
      </c>
      <c r="O8006" s="19">
        <v>10283</v>
      </c>
      <c r="P8006" s="19">
        <v>10402</v>
      </c>
      <c r="Q8006" s="19">
        <v>10544</v>
      </c>
      <c r="R8006" s="18">
        <v>43.045508352959601</v>
      </c>
      <c r="S8006" s="18">
        <v>49.814828947312598</v>
      </c>
      <c r="T8006" s="18">
        <v>47.899796321255899</v>
      </c>
    </row>
    <row r="8007" spans="1:20" hidden="1" x14ac:dyDescent="0.2">
      <c r="A8007" s="15" t="s">
        <v>33846</v>
      </c>
      <c r="B8007" s="16">
        <v>-161983</v>
      </c>
      <c r="C8007" s="15" t="s">
        <v>26817</v>
      </c>
      <c r="D8007" s="17">
        <v>1648.3</v>
      </c>
      <c r="E8007" s="15" t="s">
        <v>26938</v>
      </c>
      <c r="F8007" s="16">
        <v>1954</v>
      </c>
      <c r="G8007" s="15" t="s">
        <v>33825</v>
      </c>
      <c r="H8007" s="15" t="s">
        <v>29413</v>
      </c>
      <c r="I8007" s="15" t="s">
        <v>27096</v>
      </c>
      <c r="J8007" s="15" t="s">
        <v>27097</v>
      </c>
      <c r="K8007" s="15" t="s">
        <v>25223</v>
      </c>
      <c r="L8007" s="15" t="s">
        <v>1382</v>
      </c>
      <c r="M8007" s="15" t="s">
        <v>578</v>
      </c>
      <c r="N8007" s="17">
        <v>1511.7</v>
      </c>
      <c r="O8007" s="19">
        <v>10283</v>
      </c>
      <c r="P8007" s="19">
        <v>10402</v>
      </c>
      <c r="Q8007" s="19">
        <v>10544</v>
      </c>
      <c r="R8007" s="18">
        <v>43.045508352959601</v>
      </c>
      <c r="S8007" s="18">
        <v>49.814828947312598</v>
      </c>
      <c r="T8007" s="18">
        <v>47.899796321255899</v>
      </c>
    </row>
    <row r="8008" spans="1:20" hidden="1" x14ac:dyDescent="0.2">
      <c r="A8008" s="15" t="s">
        <v>33846</v>
      </c>
      <c r="B8008" s="16">
        <v>-161982</v>
      </c>
      <c r="C8008" s="15" t="s">
        <v>26817</v>
      </c>
      <c r="D8008" s="17">
        <v>1648.3</v>
      </c>
      <c r="E8008" s="15" t="s">
        <v>26938</v>
      </c>
      <c r="F8008" s="16">
        <v>1954</v>
      </c>
      <c r="G8008" s="15" t="s">
        <v>33628</v>
      </c>
      <c r="H8008" s="15" t="s">
        <v>29413</v>
      </c>
      <c r="I8008" s="15" t="s">
        <v>27096</v>
      </c>
      <c r="J8008" s="15" t="s">
        <v>27097</v>
      </c>
      <c r="K8008" s="15" t="s">
        <v>25223</v>
      </c>
      <c r="L8008" s="15" t="s">
        <v>1382</v>
      </c>
      <c r="M8008" s="15" t="s">
        <v>578</v>
      </c>
      <c r="N8008" s="17">
        <v>1511.7</v>
      </c>
      <c r="O8008" s="19">
        <v>10283</v>
      </c>
      <c r="P8008" s="19">
        <v>10402</v>
      </c>
      <c r="Q8008" s="19">
        <v>10544</v>
      </c>
      <c r="R8008" s="18">
        <v>43.045508352959601</v>
      </c>
      <c r="S8008" s="18">
        <v>49.814828947312598</v>
      </c>
      <c r="T8008" s="18">
        <v>47.899796321255899</v>
      </c>
    </row>
    <row r="8009" spans="1:20" hidden="1" x14ac:dyDescent="0.2">
      <c r="A8009" s="15" t="s">
        <v>33846</v>
      </c>
      <c r="B8009" s="16">
        <v>-161981</v>
      </c>
      <c r="C8009" s="15" t="s">
        <v>26817</v>
      </c>
      <c r="D8009" s="17">
        <v>1648.3</v>
      </c>
      <c r="E8009" s="15" t="s">
        <v>26938</v>
      </c>
      <c r="F8009" s="16">
        <v>1954</v>
      </c>
      <c r="G8009" s="15" t="s">
        <v>33753</v>
      </c>
      <c r="H8009" s="15" t="s">
        <v>29413</v>
      </c>
      <c r="I8009" s="15" t="s">
        <v>27096</v>
      </c>
      <c r="J8009" s="15" t="s">
        <v>27097</v>
      </c>
      <c r="K8009" s="15" t="s">
        <v>25223</v>
      </c>
      <c r="L8009" s="15" t="s">
        <v>1382</v>
      </c>
      <c r="M8009" s="15" t="s">
        <v>578</v>
      </c>
      <c r="N8009" s="17">
        <v>1511.7</v>
      </c>
      <c r="O8009" s="19">
        <v>10283</v>
      </c>
      <c r="P8009" s="19">
        <v>10402</v>
      </c>
      <c r="Q8009" s="19">
        <v>10544</v>
      </c>
      <c r="R8009" s="18">
        <v>43.045508352959601</v>
      </c>
      <c r="S8009" s="18">
        <v>49.814828947312598</v>
      </c>
      <c r="T8009" s="18">
        <v>47.899796321255899</v>
      </c>
    </row>
    <row r="8010" spans="1:20" hidden="1" x14ac:dyDescent="0.2">
      <c r="A8010" s="15" t="s">
        <v>33846</v>
      </c>
      <c r="B8010" s="16">
        <v>-161980</v>
      </c>
      <c r="C8010" s="15" t="s">
        <v>26817</v>
      </c>
      <c r="D8010" s="17">
        <v>1648.3</v>
      </c>
      <c r="E8010" s="15" t="s">
        <v>26938</v>
      </c>
      <c r="F8010" s="16">
        <v>1954</v>
      </c>
      <c r="G8010" s="15" t="s">
        <v>33848</v>
      </c>
      <c r="H8010" s="15" t="s">
        <v>29413</v>
      </c>
      <c r="I8010" s="15" t="s">
        <v>27096</v>
      </c>
      <c r="J8010" s="15" t="s">
        <v>27097</v>
      </c>
      <c r="K8010" s="15" t="s">
        <v>25223</v>
      </c>
      <c r="L8010" s="15" t="s">
        <v>1382</v>
      </c>
      <c r="M8010" s="15" t="s">
        <v>578</v>
      </c>
      <c r="N8010" s="17">
        <v>1511.7</v>
      </c>
      <c r="O8010" s="19">
        <v>10283</v>
      </c>
      <c r="P8010" s="19">
        <v>10402</v>
      </c>
      <c r="Q8010" s="19">
        <v>10544</v>
      </c>
      <c r="R8010" s="18">
        <v>43.045508352959601</v>
      </c>
      <c r="S8010" s="18">
        <v>49.814828947312598</v>
      </c>
      <c r="T8010" s="18">
        <v>47.899796321255899</v>
      </c>
    </row>
    <row r="8011" spans="1:20" hidden="1" x14ac:dyDescent="0.2">
      <c r="A8011" s="15" t="s">
        <v>33846</v>
      </c>
      <c r="B8011" s="16">
        <v>-161979</v>
      </c>
      <c r="C8011" s="15" t="s">
        <v>26817</v>
      </c>
      <c r="D8011" s="17">
        <v>1648.3</v>
      </c>
      <c r="E8011" s="15" t="s">
        <v>26938</v>
      </c>
      <c r="F8011" s="16">
        <v>1954</v>
      </c>
      <c r="G8011" s="15" t="s">
        <v>33675</v>
      </c>
      <c r="H8011" s="15" t="s">
        <v>29413</v>
      </c>
      <c r="I8011" s="15" t="s">
        <v>27096</v>
      </c>
      <c r="J8011" s="15" t="s">
        <v>27097</v>
      </c>
      <c r="K8011" s="15" t="s">
        <v>25223</v>
      </c>
      <c r="L8011" s="15" t="s">
        <v>1382</v>
      </c>
      <c r="M8011" s="15" t="s">
        <v>578</v>
      </c>
      <c r="N8011" s="17">
        <v>1511.7</v>
      </c>
      <c r="O8011" s="19">
        <v>10283</v>
      </c>
      <c r="P8011" s="19">
        <v>10402</v>
      </c>
      <c r="Q8011" s="19">
        <v>10544</v>
      </c>
      <c r="R8011" s="18">
        <v>43.045508352959601</v>
      </c>
      <c r="S8011" s="18">
        <v>49.814828947312598</v>
      </c>
      <c r="T8011" s="18">
        <v>47.899796321255899</v>
      </c>
    </row>
    <row r="8012" spans="1:20" hidden="1" x14ac:dyDescent="0.2">
      <c r="A8012" s="15" t="s">
        <v>33846</v>
      </c>
      <c r="B8012" s="16">
        <v>-161978</v>
      </c>
      <c r="C8012" s="15" t="s">
        <v>26817</v>
      </c>
      <c r="D8012" s="17">
        <v>1648.3</v>
      </c>
      <c r="E8012" s="15" t="s">
        <v>26938</v>
      </c>
      <c r="F8012" s="16">
        <v>1954</v>
      </c>
      <c r="G8012" s="15" t="s">
        <v>19510</v>
      </c>
      <c r="H8012" s="15" t="s">
        <v>29413</v>
      </c>
      <c r="I8012" s="15" t="s">
        <v>27096</v>
      </c>
      <c r="J8012" s="15" t="s">
        <v>27097</v>
      </c>
      <c r="K8012" s="15" t="s">
        <v>25223</v>
      </c>
      <c r="L8012" s="15" t="s">
        <v>1382</v>
      </c>
      <c r="M8012" s="15" t="s">
        <v>578</v>
      </c>
      <c r="N8012" s="17">
        <v>1511.7</v>
      </c>
      <c r="O8012" s="19">
        <v>10283</v>
      </c>
      <c r="P8012" s="19">
        <v>10402</v>
      </c>
      <c r="Q8012" s="19">
        <v>10544</v>
      </c>
      <c r="R8012" s="18">
        <v>43.045508352959601</v>
      </c>
      <c r="S8012" s="18">
        <v>49.814828947312598</v>
      </c>
      <c r="T8012" s="18">
        <v>47.899796321255899</v>
      </c>
    </row>
    <row r="8013" spans="1:20" hidden="1" x14ac:dyDescent="0.2">
      <c r="A8013" s="15" t="s">
        <v>33846</v>
      </c>
      <c r="B8013" s="16">
        <v>-161977</v>
      </c>
      <c r="C8013" s="15" t="s">
        <v>26817</v>
      </c>
      <c r="D8013" s="17">
        <v>1648.3</v>
      </c>
      <c r="E8013" s="15" t="s">
        <v>26938</v>
      </c>
      <c r="F8013" s="16">
        <v>1954</v>
      </c>
      <c r="G8013" s="15" t="s">
        <v>33714</v>
      </c>
      <c r="H8013" s="15" t="s">
        <v>29413</v>
      </c>
      <c r="I8013" s="15" t="s">
        <v>27096</v>
      </c>
      <c r="J8013" s="15" t="s">
        <v>27097</v>
      </c>
      <c r="K8013" s="15" t="s">
        <v>25223</v>
      </c>
      <c r="L8013" s="15" t="s">
        <v>1382</v>
      </c>
      <c r="M8013" s="15" t="s">
        <v>578</v>
      </c>
      <c r="N8013" s="17">
        <v>1511.7</v>
      </c>
      <c r="O8013" s="19">
        <v>10283</v>
      </c>
      <c r="P8013" s="19">
        <v>10402</v>
      </c>
      <c r="Q8013" s="19">
        <v>10544</v>
      </c>
      <c r="R8013" s="18">
        <v>43.045508352959601</v>
      </c>
      <c r="S8013" s="18">
        <v>49.814828947312598</v>
      </c>
      <c r="T8013" s="18">
        <v>47.899796321255899</v>
      </c>
    </row>
    <row r="8014" spans="1:20" hidden="1" x14ac:dyDescent="0.2">
      <c r="A8014" s="15" t="s">
        <v>33846</v>
      </c>
      <c r="B8014" s="16">
        <v>-161976</v>
      </c>
      <c r="C8014" s="15" t="s">
        <v>26817</v>
      </c>
      <c r="D8014" s="17">
        <v>1648.3</v>
      </c>
      <c r="E8014" s="15" t="s">
        <v>26938</v>
      </c>
      <c r="F8014" s="16">
        <v>1954</v>
      </c>
      <c r="G8014" s="15" t="s">
        <v>32456</v>
      </c>
      <c r="H8014" s="15" t="s">
        <v>29413</v>
      </c>
      <c r="I8014" s="15" t="s">
        <v>27096</v>
      </c>
      <c r="J8014" s="15" t="s">
        <v>27097</v>
      </c>
      <c r="K8014" s="15" t="s">
        <v>25223</v>
      </c>
      <c r="L8014" s="15" t="s">
        <v>1382</v>
      </c>
      <c r="M8014" s="15" t="s">
        <v>578</v>
      </c>
      <c r="N8014" s="17">
        <v>1511.7</v>
      </c>
      <c r="O8014" s="19">
        <v>10283</v>
      </c>
      <c r="P8014" s="19">
        <v>10402</v>
      </c>
      <c r="Q8014" s="19">
        <v>10544</v>
      </c>
      <c r="R8014" s="18">
        <v>43.045508352959601</v>
      </c>
      <c r="S8014" s="18">
        <v>49.814828947312598</v>
      </c>
      <c r="T8014" s="18">
        <v>47.899796321255899</v>
      </c>
    </row>
    <row r="8015" spans="1:20" hidden="1" x14ac:dyDescent="0.2">
      <c r="A8015" s="15" t="s">
        <v>33846</v>
      </c>
      <c r="B8015" s="16">
        <v>-161975</v>
      </c>
      <c r="C8015" s="15" t="s">
        <v>26817</v>
      </c>
      <c r="D8015" s="17">
        <v>1648.3</v>
      </c>
      <c r="E8015" s="15" t="s">
        <v>26938</v>
      </c>
      <c r="F8015" s="16">
        <v>1954</v>
      </c>
      <c r="G8015" s="15" t="s">
        <v>8964</v>
      </c>
      <c r="H8015" s="15" t="s">
        <v>29413</v>
      </c>
      <c r="I8015" s="15" t="s">
        <v>27096</v>
      </c>
      <c r="J8015" s="15" t="s">
        <v>27097</v>
      </c>
      <c r="K8015" s="15" t="s">
        <v>25223</v>
      </c>
      <c r="L8015" s="15" t="s">
        <v>1382</v>
      </c>
      <c r="M8015" s="15" t="s">
        <v>578</v>
      </c>
      <c r="N8015" s="17">
        <v>1511.7</v>
      </c>
      <c r="O8015" s="19">
        <v>10283</v>
      </c>
      <c r="P8015" s="19">
        <v>10402</v>
      </c>
      <c r="Q8015" s="19">
        <v>10544</v>
      </c>
      <c r="R8015" s="18">
        <v>43.045508352959601</v>
      </c>
      <c r="S8015" s="18">
        <v>49.814828947312598</v>
      </c>
      <c r="T8015" s="18">
        <v>47.899796321255899</v>
      </c>
    </row>
    <row r="8016" spans="1:20" hidden="1" x14ac:dyDescent="0.2">
      <c r="A8016" s="15" t="s">
        <v>33846</v>
      </c>
      <c r="B8016" s="16">
        <v>-161974</v>
      </c>
      <c r="C8016" s="15" t="s">
        <v>26817</v>
      </c>
      <c r="D8016" s="17">
        <v>1648.3</v>
      </c>
      <c r="E8016" s="15" t="s">
        <v>26938</v>
      </c>
      <c r="F8016" s="16">
        <v>1954</v>
      </c>
      <c r="G8016" s="15" t="s">
        <v>5731</v>
      </c>
      <c r="H8016" s="15" t="s">
        <v>29413</v>
      </c>
      <c r="I8016" s="15" t="s">
        <v>27096</v>
      </c>
      <c r="J8016" s="15" t="s">
        <v>27097</v>
      </c>
      <c r="K8016" s="15" t="s">
        <v>25223</v>
      </c>
      <c r="L8016" s="15" t="s">
        <v>1382</v>
      </c>
      <c r="M8016" s="15" t="s">
        <v>578</v>
      </c>
      <c r="N8016" s="17">
        <v>1511.7</v>
      </c>
      <c r="O8016" s="19">
        <v>10283</v>
      </c>
      <c r="P8016" s="19">
        <v>10402</v>
      </c>
      <c r="Q8016" s="19">
        <v>10544</v>
      </c>
      <c r="R8016" s="18">
        <v>43.045508352959601</v>
      </c>
      <c r="S8016" s="18">
        <v>49.814828947312598</v>
      </c>
      <c r="T8016" s="18">
        <v>47.899796321255899</v>
      </c>
    </row>
    <row r="8017" spans="1:20" hidden="1" x14ac:dyDescent="0.2">
      <c r="A8017" s="15" t="s">
        <v>33846</v>
      </c>
      <c r="B8017" s="16">
        <v>-161973</v>
      </c>
      <c r="C8017" s="15" t="s">
        <v>26817</v>
      </c>
      <c r="D8017" s="17">
        <v>1648.3</v>
      </c>
      <c r="E8017" s="15" t="s">
        <v>26938</v>
      </c>
      <c r="F8017" s="16">
        <v>1954</v>
      </c>
      <c r="G8017" s="15" t="s">
        <v>2879</v>
      </c>
      <c r="H8017" s="15" t="s">
        <v>29413</v>
      </c>
      <c r="I8017" s="15" t="s">
        <v>27096</v>
      </c>
      <c r="J8017" s="15" t="s">
        <v>27097</v>
      </c>
      <c r="K8017" s="15" t="s">
        <v>25223</v>
      </c>
      <c r="L8017" s="15" t="s">
        <v>1382</v>
      </c>
      <c r="M8017" s="15" t="s">
        <v>578</v>
      </c>
      <c r="N8017" s="17">
        <v>1511.7</v>
      </c>
      <c r="O8017" s="19">
        <v>10283</v>
      </c>
      <c r="P8017" s="19">
        <v>10402</v>
      </c>
      <c r="Q8017" s="19">
        <v>10544</v>
      </c>
      <c r="R8017" s="18">
        <v>43.045508352959601</v>
      </c>
      <c r="S8017" s="18">
        <v>49.814828947312598</v>
      </c>
      <c r="T8017" s="18">
        <v>47.899796321255899</v>
      </c>
    </row>
    <row r="8018" spans="1:20" hidden="1" x14ac:dyDescent="0.2">
      <c r="A8018" s="15" t="s">
        <v>33846</v>
      </c>
      <c r="B8018" s="16">
        <v>-161972</v>
      </c>
      <c r="C8018" s="15" t="s">
        <v>26817</v>
      </c>
      <c r="D8018" s="17">
        <v>1648.3</v>
      </c>
      <c r="E8018" s="15" t="s">
        <v>26938</v>
      </c>
      <c r="F8018" s="16">
        <v>1954</v>
      </c>
      <c r="G8018" s="15" t="s">
        <v>33533</v>
      </c>
      <c r="H8018" s="15" t="s">
        <v>29413</v>
      </c>
      <c r="I8018" s="15" t="s">
        <v>27096</v>
      </c>
      <c r="J8018" s="15" t="s">
        <v>27097</v>
      </c>
      <c r="K8018" s="15" t="s">
        <v>25223</v>
      </c>
      <c r="L8018" s="15" t="s">
        <v>1382</v>
      </c>
      <c r="M8018" s="15" t="s">
        <v>578</v>
      </c>
      <c r="N8018" s="17">
        <v>1511.7</v>
      </c>
      <c r="O8018" s="19">
        <v>10283</v>
      </c>
      <c r="P8018" s="19">
        <v>10402</v>
      </c>
      <c r="Q8018" s="19">
        <v>10544</v>
      </c>
      <c r="R8018" s="18">
        <v>43.045508352959601</v>
      </c>
      <c r="S8018" s="18">
        <v>49.814828947312598</v>
      </c>
      <c r="T8018" s="18">
        <v>47.899796321255899</v>
      </c>
    </row>
    <row r="8019" spans="1:20" hidden="1" x14ac:dyDescent="0.2">
      <c r="A8019" s="15" t="s">
        <v>33846</v>
      </c>
      <c r="B8019" s="16">
        <v>-140999</v>
      </c>
      <c r="C8019" s="15" t="s">
        <v>26817</v>
      </c>
      <c r="D8019" s="17">
        <v>1648.3</v>
      </c>
      <c r="E8019" s="15" t="s">
        <v>26938</v>
      </c>
      <c r="F8019" s="16">
        <v>1954</v>
      </c>
      <c r="G8019" s="15" t="s">
        <v>31060</v>
      </c>
      <c r="H8019" s="15" t="s">
        <v>29413</v>
      </c>
      <c r="I8019" s="15" t="s">
        <v>27096</v>
      </c>
      <c r="J8019" s="15" t="s">
        <v>27097</v>
      </c>
      <c r="K8019" s="15" t="s">
        <v>25223</v>
      </c>
      <c r="L8019" s="15" t="s">
        <v>1382</v>
      </c>
      <c r="M8019" s="15" t="s">
        <v>578</v>
      </c>
      <c r="N8019" s="17">
        <v>1511.7</v>
      </c>
      <c r="O8019" s="19">
        <v>10283</v>
      </c>
      <c r="P8019" s="19">
        <v>10402</v>
      </c>
      <c r="Q8019" s="19">
        <v>10544</v>
      </c>
      <c r="R8019" s="18">
        <v>43.045508352959601</v>
      </c>
      <c r="S8019" s="18">
        <v>49.814828947312598</v>
      </c>
      <c r="T8019" s="18">
        <v>47.899796321255899</v>
      </c>
    </row>
    <row r="8020" spans="1:20" hidden="1" x14ac:dyDescent="0.2">
      <c r="A8020" s="15" t="s">
        <v>33846</v>
      </c>
      <c r="B8020" s="16">
        <v>-140998</v>
      </c>
      <c r="C8020" s="15" t="s">
        <v>26817</v>
      </c>
      <c r="D8020" s="17">
        <v>1648.3</v>
      </c>
      <c r="E8020" s="15" t="s">
        <v>26938</v>
      </c>
      <c r="F8020" s="16">
        <v>1954</v>
      </c>
      <c r="G8020" s="15" t="s">
        <v>31060</v>
      </c>
      <c r="H8020" s="15" t="s">
        <v>29413</v>
      </c>
      <c r="I8020" s="15" t="s">
        <v>27096</v>
      </c>
      <c r="J8020" s="15" t="s">
        <v>27097</v>
      </c>
      <c r="K8020" s="15" t="s">
        <v>25223</v>
      </c>
      <c r="L8020" s="15" t="s">
        <v>1382</v>
      </c>
      <c r="M8020" s="15" t="s">
        <v>578</v>
      </c>
      <c r="N8020" s="17">
        <v>1511.7</v>
      </c>
      <c r="O8020" s="19">
        <v>10283</v>
      </c>
      <c r="P8020" s="19">
        <v>10402</v>
      </c>
      <c r="Q8020" s="19">
        <v>10544</v>
      </c>
      <c r="R8020" s="18">
        <v>43.045508352959601</v>
      </c>
      <c r="S8020" s="18">
        <v>49.814828947312598</v>
      </c>
      <c r="T8020" s="18">
        <v>47.899796321255899</v>
      </c>
    </row>
    <row r="8021" spans="1:20" hidden="1" x14ac:dyDescent="0.2">
      <c r="A8021" s="15" t="s">
        <v>33849</v>
      </c>
      <c r="B8021" s="16">
        <v>-365965</v>
      </c>
      <c r="C8021" s="15" t="s">
        <v>26817</v>
      </c>
      <c r="D8021" s="17">
        <v>100</v>
      </c>
      <c r="E8021" s="15" t="s">
        <v>576</v>
      </c>
      <c r="F8021" s="16">
        <v>2021</v>
      </c>
      <c r="G8021" s="15" t="s">
        <v>33850</v>
      </c>
      <c r="H8021" s="15" t="s">
        <v>299</v>
      </c>
      <c r="I8021" s="15" t="s">
        <v>27096</v>
      </c>
      <c r="J8021" s="15" t="s">
        <v>27097</v>
      </c>
      <c r="K8021" s="15" t="s">
        <v>2514</v>
      </c>
      <c r="L8021" s="15" t="s">
        <v>1382</v>
      </c>
      <c r="M8021" s="15" t="s">
        <v>576</v>
      </c>
      <c r="N8021" s="17">
        <v>100</v>
      </c>
      <c r="O8021" s="16" t="s">
        <v>174</v>
      </c>
      <c r="P8021" s="16" t="s">
        <v>174</v>
      </c>
      <c r="Q8021" s="16" t="s">
        <v>174</v>
      </c>
      <c r="R8021" s="18">
        <v>23.9329908675799</v>
      </c>
      <c r="S8021" s="18">
        <v>24.271461187214602</v>
      </c>
      <c r="T8021" s="18">
        <v>22.810388127853901</v>
      </c>
    </row>
    <row r="8022" spans="1:20" hidden="1" x14ac:dyDescent="0.2">
      <c r="A8022" s="15" t="s">
        <v>33849</v>
      </c>
      <c r="B8022" s="16">
        <v>-364208</v>
      </c>
      <c r="C8022" s="15" t="s">
        <v>26817</v>
      </c>
      <c r="D8022" s="17">
        <v>100</v>
      </c>
      <c r="E8022" s="15" t="s">
        <v>576</v>
      </c>
      <c r="F8022" s="16">
        <v>2021</v>
      </c>
      <c r="G8022" s="15" t="s">
        <v>33850</v>
      </c>
      <c r="H8022" s="15" t="s">
        <v>299</v>
      </c>
      <c r="I8022" s="15" t="s">
        <v>27096</v>
      </c>
      <c r="J8022" s="15" t="s">
        <v>27097</v>
      </c>
      <c r="K8022" s="15" t="s">
        <v>2514</v>
      </c>
      <c r="L8022" s="15" t="s">
        <v>1382</v>
      </c>
      <c r="M8022" s="15" t="s">
        <v>576</v>
      </c>
      <c r="N8022" s="17">
        <v>100</v>
      </c>
      <c r="O8022" s="16" t="s">
        <v>174</v>
      </c>
      <c r="P8022" s="16" t="s">
        <v>174</v>
      </c>
      <c r="Q8022" s="16" t="s">
        <v>174</v>
      </c>
      <c r="R8022" s="18">
        <v>23.9329908675799</v>
      </c>
      <c r="S8022" s="18">
        <v>24.271461187214602</v>
      </c>
      <c r="T8022" s="18">
        <v>22.810388127853901</v>
      </c>
    </row>
    <row r="8023" spans="1:20" hidden="1" x14ac:dyDescent="0.2">
      <c r="A8023" s="15" t="s">
        <v>33851</v>
      </c>
      <c r="B8023" s="16">
        <v>-172329</v>
      </c>
      <c r="C8023" s="15" t="s">
        <v>26817</v>
      </c>
      <c r="D8023" s="17">
        <v>1.8</v>
      </c>
      <c r="E8023" s="15" t="s">
        <v>26981</v>
      </c>
      <c r="F8023" s="16">
        <v>2015</v>
      </c>
      <c r="G8023" s="15" t="s">
        <v>33852</v>
      </c>
      <c r="H8023" s="15" t="s">
        <v>299</v>
      </c>
      <c r="I8023" s="15" t="s">
        <v>27096</v>
      </c>
      <c r="J8023" s="15" t="s">
        <v>27097</v>
      </c>
      <c r="K8023" s="15" t="s">
        <v>2638</v>
      </c>
      <c r="L8023" s="15" t="s">
        <v>1382</v>
      </c>
      <c r="M8023" s="15" t="s">
        <v>206</v>
      </c>
      <c r="N8023" s="17">
        <v>1.1000000000000001</v>
      </c>
      <c r="O8023" s="16" t="s">
        <v>174</v>
      </c>
      <c r="P8023" s="16" t="s">
        <v>174</v>
      </c>
      <c r="Q8023" s="16" t="s">
        <v>174</v>
      </c>
      <c r="R8023" s="18">
        <v>0</v>
      </c>
      <c r="S8023" s="18">
        <v>0</v>
      </c>
      <c r="T8023" s="18">
        <v>0</v>
      </c>
    </row>
    <row r="8024" spans="1:20" hidden="1" x14ac:dyDescent="0.2">
      <c r="A8024" s="15" t="s">
        <v>18575</v>
      </c>
      <c r="B8024" s="16">
        <v>-141388</v>
      </c>
      <c r="C8024" s="15" t="s">
        <v>26817</v>
      </c>
      <c r="D8024" s="17">
        <v>18</v>
      </c>
      <c r="E8024" s="15" t="s">
        <v>26981</v>
      </c>
      <c r="F8024" s="16">
        <v>2000</v>
      </c>
      <c r="G8024" s="15" t="s">
        <v>31060</v>
      </c>
      <c r="H8024" s="15" t="s">
        <v>299</v>
      </c>
      <c r="I8024" s="15" t="s">
        <v>27096</v>
      </c>
      <c r="J8024" s="15" t="s">
        <v>27097</v>
      </c>
      <c r="K8024" s="15" t="s">
        <v>5733</v>
      </c>
      <c r="L8024" s="15" t="s">
        <v>1382</v>
      </c>
      <c r="M8024" s="15" t="s">
        <v>206</v>
      </c>
      <c r="N8024" s="17">
        <v>18</v>
      </c>
      <c r="O8024" s="19">
        <v>11586</v>
      </c>
      <c r="P8024" s="19">
        <v>9937</v>
      </c>
      <c r="Q8024" s="19">
        <v>9987</v>
      </c>
      <c r="R8024" s="18">
        <v>4.4393708777270398E-2</v>
      </c>
      <c r="S8024" s="18">
        <v>6.0882800608828003E-2</v>
      </c>
      <c r="T8024" s="18">
        <v>0.28221714865550501</v>
      </c>
    </row>
    <row r="8025" spans="1:20" hidden="1" x14ac:dyDescent="0.2">
      <c r="A8025" s="15" t="s">
        <v>18575</v>
      </c>
      <c r="B8025" s="16">
        <v>-141387</v>
      </c>
      <c r="C8025" s="15" t="s">
        <v>26817</v>
      </c>
      <c r="D8025" s="17">
        <v>18</v>
      </c>
      <c r="E8025" s="15" t="s">
        <v>26981</v>
      </c>
      <c r="F8025" s="16">
        <v>2000</v>
      </c>
      <c r="G8025" s="15" t="s">
        <v>31060</v>
      </c>
      <c r="H8025" s="15" t="s">
        <v>299</v>
      </c>
      <c r="I8025" s="15" t="s">
        <v>27096</v>
      </c>
      <c r="J8025" s="15" t="s">
        <v>27097</v>
      </c>
      <c r="K8025" s="15" t="s">
        <v>5733</v>
      </c>
      <c r="L8025" s="15" t="s">
        <v>1382</v>
      </c>
      <c r="M8025" s="15" t="s">
        <v>206</v>
      </c>
      <c r="N8025" s="17">
        <v>18</v>
      </c>
      <c r="O8025" s="19">
        <v>11586</v>
      </c>
      <c r="P8025" s="19">
        <v>9937</v>
      </c>
      <c r="Q8025" s="19">
        <v>9987</v>
      </c>
      <c r="R8025" s="18">
        <v>4.4393708777270398E-2</v>
      </c>
      <c r="S8025" s="18">
        <v>6.0882800608828003E-2</v>
      </c>
      <c r="T8025" s="18">
        <v>0.28221714865550501</v>
      </c>
    </row>
    <row r="8026" spans="1:20" hidden="1" x14ac:dyDescent="0.2">
      <c r="A8026" s="15" t="s">
        <v>33853</v>
      </c>
      <c r="B8026" s="16">
        <v>-396359</v>
      </c>
      <c r="C8026" s="15" t="s">
        <v>26817</v>
      </c>
      <c r="D8026" s="17">
        <v>3</v>
      </c>
      <c r="E8026" s="15" t="s">
        <v>576</v>
      </c>
      <c r="F8026" s="16">
        <v>2021</v>
      </c>
      <c r="G8026" s="15" t="s">
        <v>31060</v>
      </c>
      <c r="H8026" s="15" t="s">
        <v>299</v>
      </c>
      <c r="I8026" s="15" t="s">
        <v>27096</v>
      </c>
      <c r="J8026" s="15" t="s">
        <v>27097</v>
      </c>
      <c r="K8026" s="15" t="s">
        <v>5733</v>
      </c>
      <c r="L8026" s="15" t="s">
        <v>1382</v>
      </c>
      <c r="M8026" s="15" t="s">
        <v>576</v>
      </c>
      <c r="N8026" s="17">
        <v>3</v>
      </c>
      <c r="O8026" s="16" t="s">
        <v>174</v>
      </c>
      <c r="P8026" s="16" t="s">
        <v>174</v>
      </c>
      <c r="Q8026" s="16" t="s">
        <v>174</v>
      </c>
      <c r="R8026" s="18">
        <v>22.492389649923901</v>
      </c>
      <c r="S8026" s="18">
        <v>19.7564687975647</v>
      </c>
      <c r="T8026" s="16" t="s">
        <v>174</v>
      </c>
    </row>
    <row r="8027" spans="1:20" hidden="1" x14ac:dyDescent="0.2">
      <c r="A8027" s="15" t="s">
        <v>33854</v>
      </c>
      <c r="B8027" s="16">
        <v>-165568</v>
      </c>
      <c r="C8027" s="15" t="s">
        <v>26817</v>
      </c>
      <c r="D8027" s="17">
        <v>2.7</v>
      </c>
      <c r="E8027" s="15" t="s">
        <v>26382</v>
      </c>
      <c r="F8027" s="16">
        <v>1993</v>
      </c>
      <c r="G8027" s="15" t="s">
        <v>33608</v>
      </c>
      <c r="H8027" s="15" t="s">
        <v>299</v>
      </c>
      <c r="I8027" s="15" t="s">
        <v>27096</v>
      </c>
      <c r="J8027" s="15" t="s">
        <v>27097</v>
      </c>
      <c r="K8027" s="15" t="s">
        <v>11017</v>
      </c>
      <c r="L8027" s="15" t="s">
        <v>1382</v>
      </c>
      <c r="M8027" s="15" t="s">
        <v>577</v>
      </c>
      <c r="N8027" s="17">
        <v>2.7</v>
      </c>
      <c r="O8027" s="16" t="s">
        <v>174</v>
      </c>
      <c r="P8027" s="16" t="s">
        <v>174</v>
      </c>
      <c r="Q8027" s="16" t="s">
        <v>174</v>
      </c>
      <c r="R8027" s="18">
        <v>24.5010992727888</v>
      </c>
      <c r="S8027" s="18">
        <v>27.9511246406224</v>
      </c>
      <c r="T8027" s="18">
        <v>23.947234906138998</v>
      </c>
    </row>
    <row r="8028" spans="1:20" x14ac:dyDescent="0.2">
      <c r="A8028" s="15" t="s">
        <v>6353</v>
      </c>
      <c r="B8028" s="16">
        <v>-164813</v>
      </c>
      <c r="C8028" s="15" t="s">
        <v>26817</v>
      </c>
      <c r="D8028" s="17">
        <v>41.4</v>
      </c>
      <c r="E8028" s="15" t="s">
        <v>26983</v>
      </c>
      <c r="F8028" s="16">
        <v>1970</v>
      </c>
      <c r="G8028" s="15" t="s">
        <v>29857</v>
      </c>
      <c r="H8028" s="15"/>
      <c r="I8028" s="15" t="s">
        <v>451</v>
      </c>
      <c r="J8028" s="15" t="s">
        <v>27101</v>
      </c>
      <c r="K8028" s="15" t="s">
        <v>1189</v>
      </c>
      <c r="L8028" s="15" t="s">
        <v>1486</v>
      </c>
      <c r="M8028" s="15" t="s">
        <v>142</v>
      </c>
      <c r="N8028" s="17">
        <v>28</v>
      </c>
      <c r="O8028" s="16" t="s">
        <v>174</v>
      </c>
      <c r="P8028" s="16" t="s">
        <v>174</v>
      </c>
      <c r="Q8028" s="16" t="s">
        <v>174</v>
      </c>
      <c r="R8028" s="18">
        <v>-7.8277886497064603E-2</v>
      </c>
      <c r="S8028" s="18">
        <v>-6.2785388127853906E-2</v>
      </c>
      <c r="T8028" s="18">
        <v>-8.1539465101108898E-3</v>
      </c>
    </row>
    <row r="8029" spans="1:20" hidden="1" x14ac:dyDescent="0.2">
      <c r="A8029" s="15" t="s">
        <v>33855</v>
      </c>
      <c r="B8029" s="16">
        <v>-141567</v>
      </c>
      <c r="C8029" s="15" t="s">
        <v>26817</v>
      </c>
      <c r="D8029" s="17">
        <v>140.80000000000001</v>
      </c>
      <c r="E8029" s="15" t="s">
        <v>26382</v>
      </c>
      <c r="F8029" s="16">
        <v>2014</v>
      </c>
      <c r="G8029" s="15" t="s">
        <v>31060</v>
      </c>
      <c r="H8029" s="15" t="s">
        <v>299</v>
      </c>
      <c r="I8029" s="15" t="s">
        <v>27096</v>
      </c>
      <c r="J8029" s="15" t="s">
        <v>27097</v>
      </c>
      <c r="K8029" s="15" t="s">
        <v>1619</v>
      </c>
      <c r="L8029" s="15" t="s">
        <v>1382</v>
      </c>
      <c r="M8029" s="15" t="s">
        <v>577</v>
      </c>
      <c r="N8029" s="17">
        <v>138.6</v>
      </c>
      <c r="O8029" s="16" t="s">
        <v>174</v>
      </c>
      <c r="P8029" s="16" t="s">
        <v>174</v>
      </c>
      <c r="Q8029" s="16" t="s">
        <v>174</v>
      </c>
      <c r="R8029" s="18">
        <v>36.384309500747896</v>
      </c>
      <c r="S8029" s="18">
        <v>43.300503403243098</v>
      </c>
      <c r="T8029" s="18">
        <v>38.4286464819427</v>
      </c>
    </row>
    <row r="8030" spans="1:20" hidden="1" x14ac:dyDescent="0.2">
      <c r="A8030" s="15" t="s">
        <v>33855</v>
      </c>
      <c r="B8030" s="16">
        <v>-141566</v>
      </c>
      <c r="C8030" s="15" t="s">
        <v>26817</v>
      </c>
      <c r="D8030" s="17">
        <v>140.80000000000001</v>
      </c>
      <c r="E8030" s="15" t="s">
        <v>26382</v>
      </c>
      <c r="F8030" s="16">
        <v>2014</v>
      </c>
      <c r="G8030" s="15" t="s">
        <v>31060</v>
      </c>
      <c r="H8030" s="15" t="s">
        <v>299</v>
      </c>
      <c r="I8030" s="15" t="s">
        <v>27096</v>
      </c>
      <c r="J8030" s="15" t="s">
        <v>27097</v>
      </c>
      <c r="K8030" s="15" t="s">
        <v>1619</v>
      </c>
      <c r="L8030" s="15" t="s">
        <v>1382</v>
      </c>
      <c r="M8030" s="15" t="s">
        <v>577</v>
      </c>
      <c r="N8030" s="17">
        <v>138.6</v>
      </c>
      <c r="O8030" s="16" t="s">
        <v>174</v>
      </c>
      <c r="P8030" s="16" t="s">
        <v>174</v>
      </c>
      <c r="Q8030" s="16" t="s">
        <v>174</v>
      </c>
      <c r="R8030" s="18">
        <v>36.384309500747896</v>
      </c>
      <c r="S8030" s="18">
        <v>43.300503403243098</v>
      </c>
      <c r="T8030" s="18">
        <v>38.4286464819427</v>
      </c>
    </row>
    <row r="8031" spans="1:20" hidden="1" x14ac:dyDescent="0.2">
      <c r="A8031" s="15" t="s">
        <v>18707</v>
      </c>
      <c r="B8031" s="16">
        <v>-165789</v>
      </c>
      <c r="C8031" s="15" t="s">
        <v>26817</v>
      </c>
      <c r="D8031" s="17">
        <v>6.7</v>
      </c>
      <c r="E8031" s="15" t="s">
        <v>26981</v>
      </c>
      <c r="F8031" s="16">
        <v>1954</v>
      </c>
      <c r="G8031" s="15" t="s">
        <v>33847</v>
      </c>
      <c r="H8031" s="15" t="s">
        <v>477</v>
      </c>
      <c r="I8031" s="15" t="s">
        <v>27096</v>
      </c>
      <c r="J8031" s="15" t="s">
        <v>27097</v>
      </c>
      <c r="K8031" s="15" t="s">
        <v>7701</v>
      </c>
      <c r="L8031" s="15" t="s">
        <v>1382</v>
      </c>
      <c r="M8031" s="15" t="s">
        <v>206</v>
      </c>
      <c r="N8031" s="17">
        <v>6.4</v>
      </c>
      <c r="O8031" s="19">
        <v>14475</v>
      </c>
      <c r="P8031" s="19">
        <v>22191</v>
      </c>
      <c r="Q8031" s="19">
        <v>14494</v>
      </c>
      <c r="R8031" s="18">
        <v>0.84189497716895001</v>
      </c>
      <c r="S8031" s="18">
        <v>0.32641267123287698</v>
      </c>
      <c r="T8031" s="18">
        <v>0.61715182648401801</v>
      </c>
    </row>
    <row r="8032" spans="1:20" hidden="1" x14ac:dyDescent="0.2">
      <c r="A8032" s="15" t="s">
        <v>33856</v>
      </c>
      <c r="B8032" s="16">
        <v>-173300</v>
      </c>
      <c r="C8032" s="15" t="s">
        <v>26817</v>
      </c>
      <c r="D8032" s="17">
        <v>3.8</v>
      </c>
      <c r="E8032" s="15" t="s">
        <v>576</v>
      </c>
      <c r="F8032" s="16">
        <v>2017</v>
      </c>
      <c r="G8032" s="15" t="s">
        <v>29510</v>
      </c>
      <c r="H8032" s="15" t="s">
        <v>299</v>
      </c>
      <c r="I8032" s="15" t="s">
        <v>27096</v>
      </c>
      <c r="J8032" s="15" t="s">
        <v>27097</v>
      </c>
      <c r="K8032" s="15" t="s">
        <v>1888</v>
      </c>
      <c r="L8032" s="15" t="s">
        <v>1382</v>
      </c>
      <c r="M8032" s="15" t="s">
        <v>576</v>
      </c>
      <c r="N8032" s="17">
        <v>3.4</v>
      </c>
      <c r="O8032" s="16" t="s">
        <v>174</v>
      </c>
      <c r="P8032" s="16" t="s">
        <v>174</v>
      </c>
      <c r="Q8032" s="16" t="s">
        <v>174</v>
      </c>
      <c r="R8032" s="18">
        <v>18.4998656997045</v>
      </c>
      <c r="S8032" s="18">
        <v>18.013027128659701</v>
      </c>
      <c r="T8032" s="18">
        <v>17.462395917270999</v>
      </c>
    </row>
    <row r="8033" spans="1:20" hidden="1" x14ac:dyDescent="0.2">
      <c r="A8033" s="15" t="s">
        <v>18778</v>
      </c>
      <c r="B8033" s="16">
        <v>-165792</v>
      </c>
      <c r="C8033" s="15" t="s">
        <v>26817</v>
      </c>
      <c r="D8033" s="17">
        <v>5.5</v>
      </c>
      <c r="E8033" s="15" t="s">
        <v>26981</v>
      </c>
      <c r="F8033" s="16">
        <v>1948</v>
      </c>
      <c r="G8033" s="15" t="s">
        <v>33857</v>
      </c>
      <c r="H8033" s="15" t="s">
        <v>299</v>
      </c>
      <c r="I8033" s="15" t="s">
        <v>27096</v>
      </c>
      <c r="J8033" s="15" t="s">
        <v>27097</v>
      </c>
      <c r="K8033" s="15" t="s">
        <v>8966</v>
      </c>
      <c r="L8033" s="15" t="s">
        <v>1382</v>
      </c>
      <c r="M8033" s="15" t="s">
        <v>206</v>
      </c>
      <c r="N8033" s="17">
        <v>4.8</v>
      </c>
      <c r="O8033" s="16" t="s">
        <v>174</v>
      </c>
      <c r="P8033" s="16" t="s">
        <v>174</v>
      </c>
      <c r="Q8033" s="19">
        <v>11349</v>
      </c>
      <c r="R8033" s="18">
        <v>0</v>
      </c>
      <c r="S8033" s="18">
        <v>0</v>
      </c>
      <c r="T8033" s="18">
        <v>0.102264079147641</v>
      </c>
    </row>
    <row r="8034" spans="1:20" x14ac:dyDescent="0.2">
      <c r="A8034" s="15" t="s">
        <v>33858</v>
      </c>
      <c r="B8034" s="16">
        <v>-151017</v>
      </c>
      <c r="C8034" s="15" t="s">
        <v>26817</v>
      </c>
      <c r="D8034" s="17">
        <v>181.9</v>
      </c>
      <c r="E8034" s="15" t="s">
        <v>26983</v>
      </c>
      <c r="F8034" s="16">
        <v>1991</v>
      </c>
      <c r="G8034" s="15" t="s">
        <v>29531</v>
      </c>
      <c r="H8034" s="15"/>
      <c r="I8034" s="15" t="s">
        <v>451</v>
      </c>
      <c r="J8034" s="15" t="s">
        <v>27732</v>
      </c>
      <c r="K8034" s="15" t="s">
        <v>20037</v>
      </c>
      <c r="L8034" s="15" t="s">
        <v>969</v>
      </c>
      <c r="M8034" s="15" t="s">
        <v>142</v>
      </c>
      <c r="N8034" s="17">
        <v>141</v>
      </c>
      <c r="O8034" s="19">
        <v>14079</v>
      </c>
      <c r="P8034" s="19">
        <v>13004</v>
      </c>
      <c r="Q8034" s="19">
        <v>12992</v>
      </c>
      <c r="R8034" s="18">
        <v>1.8883383529259401</v>
      </c>
      <c r="S8034" s="18">
        <v>2.3779105540982499</v>
      </c>
      <c r="T8034" s="18">
        <v>2.4156384597946801</v>
      </c>
    </row>
    <row r="8035" spans="1:20" hidden="1" x14ac:dyDescent="0.2">
      <c r="A8035" s="15" t="s">
        <v>18814</v>
      </c>
      <c r="B8035" s="16">
        <v>-7697</v>
      </c>
      <c r="C8035" s="15" t="s">
        <v>26817</v>
      </c>
      <c r="D8035" s="17">
        <v>1.8</v>
      </c>
      <c r="E8035" s="15" t="s">
        <v>26981</v>
      </c>
      <c r="F8035" s="16">
        <v>1998</v>
      </c>
      <c r="G8035" s="15" t="s">
        <v>33859</v>
      </c>
      <c r="H8035" s="15" t="s">
        <v>477</v>
      </c>
      <c r="I8035" s="15" t="s">
        <v>27096</v>
      </c>
      <c r="J8035" s="15" t="s">
        <v>27097</v>
      </c>
      <c r="K8035" s="15" t="s">
        <v>6287</v>
      </c>
      <c r="L8035" s="15" t="s">
        <v>1382</v>
      </c>
      <c r="M8035" s="15" t="s">
        <v>206</v>
      </c>
      <c r="N8035" s="17">
        <v>1.8</v>
      </c>
      <c r="O8035" s="19">
        <v>10500</v>
      </c>
      <c r="P8035" s="19">
        <v>10500</v>
      </c>
      <c r="Q8035" s="19">
        <v>9770</v>
      </c>
      <c r="R8035" s="18">
        <v>7.6103500761035003E-2</v>
      </c>
      <c r="S8035" s="18">
        <v>5.0735667174023301E-2</v>
      </c>
      <c r="T8035" s="18">
        <v>0.93860984271943204</v>
      </c>
    </row>
    <row r="8036" spans="1:20" hidden="1" x14ac:dyDescent="0.2">
      <c r="A8036" s="15" t="s">
        <v>33860</v>
      </c>
      <c r="B8036" s="16">
        <v>-781740</v>
      </c>
      <c r="C8036" s="15" t="s">
        <v>26817</v>
      </c>
      <c r="D8036" s="17">
        <v>150</v>
      </c>
      <c r="E8036" s="15" t="s">
        <v>576</v>
      </c>
      <c r="F8036" s="16">
        <v>2024</v>
      </c>
      <c r="G8036" s="15" t="s">
        <v>33571</v>
      </c>
      <c r="H8036" s="15" t="s">
        <v>299</v>
      </c>
      <c r="I8036" s="15" t="s">
        <v>451</v>
      </c>
      <c r="J8036" s="15" t="s">
        <v>27093</v>
      </c>
      <c r="K8036" s="15" t="s">
        <v>269</v>
      </c>
      <c r="L8036" s="15" t="s">
        <v>1382</v>
      </c>
      <c r="M8036" s="15" t="s">
        <v>576</v>
      </c>
      <c r="N8036" s="17">
        <v>150</v>
      </c>
      <c r="O8036" s="16" t="s">
        <v>174</v>
      </c>
      <c r="P8036" s="16" t="s">
        <v>174</v>
      </c>
      <c r="Q8036" s="16" t="s">
        <v>174</v>
      </c>
      <c r="R8036" s="16" t="s">
        <v>174</v>
      </c>
      <c r="S8036" s="16" t="s">
        <v>174</v>
      </c>
      <c r="T8036" s="16" t="s">
        <v>174</v>
      </c>
    </row>
    <row r="8037" spans="1:20" hidden="1" x14ac:dyDescent="0.2">
      <c r="A8037" s="15" t="s">
        <v>33861</v>
      </c>
      <c r="B8037" s="16">
        <v>-163266</v>
      </c>
      <c r="C8037" s="15" t="s">
        <v>26817</v>
      </c>
      <c r="D8037" s="17">
        <v>199.7</v>
      </c>
      <c r="E8037" s="15" t="s">
        <v>26382</v>
      </c>
      <c r="F8037" s="16">
        <v>2009</v>
      </c>
      <c r="G8037" s="15" t="s">
        <v>29510</v>
      </c>
      <c r="H8037" s="15" t="s">
        <v>299</v>
      </c>
      <c r="I8037" s="15" t="s">
        <v>27096</v>
      </c>
      <c r="J8037" s="15" t="s">
        <v>27097</v>
      </c>
      <c r="K8037" s="15" t="s">
        <v>955</v>
      </c>
      <c r="L8037" s="15" t="s">
        <v>1382</v>
      </c>
      <c r="M8037" s="15" t="s">
        <v>577</v>
      </c>
      <c r="N8037" s="17">
        <v>199.7</v>
      </c>
      <c r="O8037" s="16" t="s">
        <v>174</v>
      </c>
      <c r="P8037" s="16" t="s">
        <v>174</v>
      </c>
      <c r="Q8037" s="16" t="s">
        <v>174</v>
      </c>
      <c r="R8037" s="18">
        <v>26.259309054906598</v>
      </c>
      <c r="S8037" s="18">
        <v>33.397470635176497</v>
      </c>
      <c r="T8037" s="18">
        <v>22.469892052690899</v>
      </c>
    </row>
    <row r="8038" spans="1:20" hidden="1" x14ac:dyDescent="0.2">
      <c r="A8038" s="15" t="s">
        <v>33862</v>
      </c>
      <c r="B8038" s="16">
        <v>-216595</v>
      </c>
      <c r="C8038" s="15" t="s">
        <v>26817</v>
      </c>
      <c r="D8038" s="17">
        <v>201.3</v>
      </c>
      <c r="E8038" s="15" t="s">
        <v>26382</v>
      </c>
      <c r="F8038" s="16">
        <v>2020</v>
      </c>
      <c r="G8038" s="15" t="s">
        <v>29510</v>
      </c>
      <c r="H8038" s="15" t="s">
        <v>299</v>
      </c>
      <c r="I8038" s="15" t="s">
        <v>27096</v>
      </c>
      <c r="J8038" s="15" t="s">
        <v>27097</v>
      </c>
      <c r="K8038" s="15" t="s">
        <v>955</v>
      </c>
      <c r="L8038" s="15" t="s">
        <v>1382</v>
      </c>
      <c r="M8038" s="15" t="s">
        <v>577</v>
      </c>
      <c r="N8038" s="17">
        <v>201.3</v>
      </c>
      <c r="O8038" s="16" t="s">
        <v>174</v>
      </c>
      <c r="P8038" s="16" t="s">
        <v>174</v>
      </c>
      <c r="Q8038" s="16" t="s">
        <v>174</v>
      </c>
      <c r="R8038" s="18">
        <v>39.889746329225297</v>
      </c>
      <c r="S8038" s="18">
        <v>50.149825222809703</v>
      </c>
      <c r="T8038" s="18">
        <v>46.504286067501901</v>
      </c>
    </row>
    <row r="8039" spans="1:20" hidden="1" x14ac:dyDescent="0.2">
      <c r="A8039" s="15" t="s">
        <v>19018</v>
      </c>
      <c r="B8039" s="16">
        <v>-7810</v>
      </c>
      <c r="C8039" s="15" t="s">
        <v>26817</v>
      </c>
      <c r="D8039" s="17">
        <v>9.1999999999999993</v>
      </c>
      <c r="E8039" s="15" t="s">
        <v>26981</v>
      </c>
      <c r="F8039" s="16">
        <v>1958</v>
      </c>
      <c r="G8039" s="15" t="s">
        <v>33863</v>
      </c>
      <c r="H8039" s="15" t="s">
        <v>299</v>
      </c>
      <c r="I8039" s="15" t="s">
        <v>27096</v>
      </c>
      <c r="J8039" s="15" t="s">
        <v>27097</v>
      </c>
      <c r="K8039" s="15" t="s">
        <v>8966</v>
      </c>
      <c r="L8039" s="15" t="s">
        <v>1382</v>
      </c>
      <c r="M8039" s="15" t="s">
        <v>206</v>
      </c>
      <c r="N8039" s="17">
        <v>9.1999999999999993</v>
      </c>
      <c r="O8039" s="19">
        <v>10611</v>
      </c>
      <c r="P8039" s="19">
        <v>8617</v>
      </c>
      <c r="Q8039" s="19">
        <v>8855</v>
      </c>
      <c r="R8039" s="18">
        <v>4.4669446098868401E-2</v>
      </c>
      <c r="S8039" s="18">
        <v>5.8318443517967E-2</v>
      </c>
      <c r="T8039" s="18">
        <v>0.102987889616835</v>
      </c>
    </row>
    <row r="8040" spans="1:20" hidden="1" x14ac:dyDescent="0.2">
      <c r="A8040" s="15" t="s">
        <v>33864</v>
      </c>
      <c r="B8040" s="16">
        <v>-173589</v>
      </c>
      <c r="C8040" s="15" t="s">
        <v>26817</v>
      </c>
      <c r="D8040" s="17">
        <v>1.9</v>
      </c>
      <c r="E8040" s="15" t="s">
        <v>26382</v>
      </c>
      <c r="F8040" s="16">
        <v>2015</v>
      </c>
      <c r="G8040" s="15" t="s">
        <v>26379</v>
      </c>
      <c r="H8040" s="15" t="s">
        <v>299</v>
      </c>
      <c r="I8040" s="15" t="s">
        <v>27096</v>
      </c>
      <c r="J8040" s="15" t="s">
        <v>27097</v>
      </c>
      <c r="K8040" s="15" t="s">
        <v>1383</v>
      </c>
      <c r="L8040" s="15" t="s">
        <v>1382</v>
      </c>
      <c r="M8040" s="15" t="s">
        <v>577</v>
      </c>
      <c r="N8040" s="17">
        <v>1.9</v>
      </c>
      <c r="O8040" s="16" t="s">
        <v>174</v>
      </c>
      <c r="P8040" s="16" t="s">
        <v>174</v>
      </c>
      <c r="Q8040" s="16" t="s">
        <v>174</v>
      </c>
      <c r="R8040" s="18">
        <v>28.7070415765441</v>
      </c>
      <c r="S8040" s="18">
        <v>34.468877673636101</v>
      </c>
      <c r="T8040" s="18">
        <v>27.5294400384523</v>
      </c>
    </row>
    <row r="8041" spans="1:20" hidden="1" x14ac:dyDescent="0.2">
      <c r="A8041" s="15" t="s">
        <v>33865</v>
      </c>
      <c r="B8041" s="16">
        <v>-167999</v>
      </c>
      <c r="C8041" s="15" t="s">
        <v>26817</v>
      </c>
      <c r="D8041" s="17">
        <v>2.4</v>
      </c>
      <c r="E8041" s="15" t="s">
        <v>26382</v>
      </c>
      <c r="F8041" s="16">
        <v>2008</v>
      </c>
      <c r="G8041" s="15" t="s">
        <v>33866</v>
      </c>
      <c r="H8041" s="15" t="s">
        <v>299</v>
      </c>
      <c r="I8041" s="15" t="s">
        <v>27096</v>
      </c>
      <c r="J8041" s="15" t="s">
        <v>27097</v>
      </c>
      <c r="K8041" s="15" t="s">
        <v>3641</v>
      </c>
      <c r="L8041" s="15" t="s">
        <v>1382</v>
      </c>
      <c r="M8041" s="15" t="s">
        <v>577</v>
      </c>
      <c r="N8041" s="17">
        <v>2.4</v>
      </c>
      <c r="O8041" s="16" t="s">
        <v>174</v>
      </c>
      <c r="P8041" s="16" t="s">
        <v>174</v>
      </c>
      <c r="Q8041" s="16" t="s">
        <v>174</v>
      </c>
      <c r="R8041" s="16" t="s">
        <v>174</v>
      </c>
      <c r="S8041" s="16" t="s">
        <v>174</v>
      </c>
      <c r="T8041" s="16" t="s">
        <v>174</v>
      </c>
    </row>
    <row r="8042" spans="1:20" hidden="1" x14ac:dyDescent="0.2">
      <c r="A8042" s="15" t="s">
        <v>33867</v>
      </c>
      <c r="B8042" s="16">
        <v>-82254</v>
      </c>
      <c r="C8042" s="15" t="s">
        <v>26817</v>
      </c>
      <c r="D8042" s="17">
        <v>1.6</v>
      </c>
      <c r="E8042" s="15" t="s">
        <v>26382</v>
      </c>
      <c r="F8042" s="16">
        <v>2011</v>
      </c>
      <c r="G8042" s="15" t="s">
        <v>33798</v>
      </c>
      <c r="H8042" s="15" t="s">
        <v>299</v>
      </c>
      <c r="I8042" s="15" t="s">
        <v>27096</v>
      </c>
      <c r="J8042" s="15" t="s">
        <v>27097</v>
      </c>
      <c r="K8042" s="15" t="s">
        <v>3299</v>
      </c>
      <c r="L8042" s="15" t="s">
        <v>1382</v>
      </c>
      <c r="M8042" s="15" t="s">
        <v>577</v>
      </c>
      <c r="N8042" s="17">
        <v>1.6</v>
      </c>
      <c r="O8042" s="16" t="s">
        <v>174</v>
      </c>
      <c r="P8042" s="16" t="s">
        <v>174</v>
      </c>
      <c r="Q8042" s="16" t="s">
        <v>174</v>
      </c>
      <c r="R8042" s="18">
        <v>31.578196347032002</v>
      </c>
      <c r="S8042" s="18">
        <v>37.749714611872101</v>
      </c>
      <c r="T8042" s="18">
        <v>29.316495433789999</v>
      </c>
    </row>
    <row r="8043" spans="1:20" hidden="1" x14ac:dyDescent="0.2">
      <c r="A8043" s="15" t="s">
        <v>33868</v>
      </c>
      <c r="B8043" s="16">
        <v>-785764</v>
      </c>
      <c r="C8043" s="15" t="s">
        <v>26817</v>
      </c>
      <c r="D8043" s="17">
        <v>20</v>
      </c>
      <c r="E8043" s="15" t="s">
        <v>26382</v>
      </c>
      <c r="F8043" s="16">
        <v>2008</v>
      </c>
      <c r="G8043" s="15" t="s">
        <v>29588</v>
      </c>
      <c r="H8043" s="15" t="s">
        <v>299</v>
      </c>
      <c r="I8043" s="15" t="s">
        <v>27096</v>
      </c>
      <c r="J8043" s="15" t="s">
        <v>27097</v>
      </c>
      <c r="K8043" s="15" t="s">
        <v>1833</v>
      </c>
      <c r="L8043" s="15" t="s">
        <v>1382</v>
      </c>
      <c r="M8043" s="15" t="s">
        <v>577</v>
      </c>
      <c r="N8043" s="17">
        <v>20</v>
      </c>
      <c r="O8043" s="16" t="s">
        <v>174</v>
      </c>
      <c r="P8043" s="16" t="s">
        <v>174</v>
      </c>
      <c r="Q8043" s="16" t="s">
        <v>174</v>
      </c>
      <c r="R8043" s="16" t="s">
        <v>174</v>
      </c>
      <c r="S8043" s="16" t="s">
        <v>174</v>
      </c>
      <c r="T8043" s="16" t="s">
        <v>174</v>
      </c>
    </row>
    <row r="8044" spans="1:20" hidden="1" x14ac:dyDescent="0.2">
      <c r="A8044" s="15" t="s">
        <v>19060</v>
      </c>
      <c r="B8044" s="16">
        <v>-727530</v>
      </c>
      <c r="C8044" s="15" t="s">
        <v>26817</v>
      </c>
      <c r="D8044" s="17">
        <v>17.600000000000001</v>
      </c>
      <c r="E8044" s="15" t="s">
        <v>26981</v>
      </c>
      <c r="F8044" s="16">
        <v>1947</v>
      </c>
      <c r="G8044" s="15" t="s">
        <v>33869</v>
      </c>
      <c r="H8044" s="15" t="s">
        <v>299</v>
      </c>
      <c r="I8044" s="15" t="s">
        <v>27096</v>
      </c>
      <c r="J8044" s="15" t="s">
        <v>27097</v>
      </c>
      <c r="K8044" s="15" t="s">
        <v>2271</v>
      </c>
      <c r="L8044" s="15" t="s">
        <v>1382</v>
      </c>
      <c r="M8044" s="15" t="s">
        <v>206</v>
      </c>
      <c r="N8044" s="17">
        <v>17.600000000000001</v>
      </c>
      <c r="O8044" s="19">
        <v>13482</v>
      </c>
      <c r="P8044" s="19">
        <v>13082</v>
      </c>
      <c r="Q8044" s="16" t="s">
        <v>174</v>
      </c>
      <c r="R8044" s="18">
        <v>7.3941469489414699E-2</v>
      </c>
      <c r="S8044" s="18">
        <v>3.9565172270651698E-2</v>
      </c>
      <c r="T8044" s="16" t="s">
        <v>174</v>
      </c>
    </row>
    <row r="8045" spans="1:20" hidden="1" x14ac:dyDescent="0.2">
      <c r="A8045" s="15" t="s">
        <v>33870</v>
      </c>
      <c r="B8045" s="16">
        <v>-170872</v>
      </c>
      <c r="C8045" s="15" t="s">
        <v>26817</v>
      </c>
      <c r="D8045" s="17">
        <v>1.6</v>
      </c>
      <c r="E8045" s="15" t="s">
        <v>26382</v>
      </c>
      <c r="F8045" s="16">
        <v>2012</v>
      </c>
      <c r="G8045" s="15" t="s">
        <v>33871</v>
      </c>
      <c r="H8045" s="15" t="s">
        <v>299</v>
      </c>
      <c r="I8045" s="15" t="s">
        <v>27096</v>
      </c>
      <c r="J8045" s="15" t="s">
        <v>27097</v>
      </c>
      <c r="K8045" s="15" t="s">
        <v>2367</v>
      </c>
      <c r="L8045" s="15" t="s">
        <v>1382</v>
      </c>
      <c r="M8045" s="15" t="s">
        <v>577</v>
      </c>
      <c r="N8045" s="17">
        <v>1.6</v>
      </c>
      <c r="O8045" s="16" t="s">
        <v>174</v>
      </c>
      <c r="P8045" s="16" t="s">
        <v>174</v>
      </c>
      <c r="Q8045" s="16" t="s">
        <v>174</v>
      </c>
      <c r="R8045" s="18">
        <v>36.272831050228298</v>
      </c>
      <c r="S8045" s="18">
        <v>39.940068493150697</v>
      </c>
      <c r="T8045" s="18">
        <v>39.041095890411</v>
      </c>
    </row>
    <row r="8046" spans="1:20" hidden="1" x14ac:dyDescent="0.2">
      <c r="A8046" s="15" t="s">
        <v>33872</v>
      </c>
      <c r="B8046" s="16">
        <v>-168320</v>
      </c>
      <c r="C8046" s="15" t="s">
        <v>26817</v>
      </c>
      <c r="D8046" s="17">
        <v>1.5</v>
      </c>
      <c r="E8046" s="15" t="s">
        <v>26382</v>
      </c>
      <c r="F8046" s="16">
        <v>2010</v>
      </c>
      <c r="G8046" s="15" t="s">
        <v>33873</v>
      </c>
      <c r="H8046" s="15" t="s">
        <v>299</v>
      </c>
      <c r="I8046" s="15" t="s">
        <v>27096</v>
      </c>
      <c r="J8046" s="15" t="s">
        <v>27097</v>
      </c>
      <c r="K8046" s="15" t="s">
        <v>1383</v>
      </c>
      <c r="L8046" s="15" t="s">
        <v>1382</v>
      </c>
      <c r="M8046" s="15" t="s">
        <v>577</v>
      </c>
      <c r="N8046" s="17">
        <v>1.5</v>
      </c>
      <c r="O8046" s="16" t="s">
        <v>174</v>
      </c>
      <c r="P8046" s="16" t="s">
        <v>174</v>
      </c>
      <c r="Q8046" s="16" t="s">
        <v>174</v>
      </c>
      <c r="R8046" s="18">
        <v>30.205479452054799</v>
      </c>
      <c r="S8046" s="18">
        <v>36.6590563165906</v>
      </c>
      <c r="T8046" s="18">
        <v>36.286149162861498</v>
      </c>
    </row>
    <row r="8047" spans="1:20" hidden="1" x14ac:dyDescent="0.2">
      <c r="A8047" s="15" t="s">
        <v>1748</v>
      </c>
      <c r="B8047" s="16">
        <v>-510873</v>
      </c>
      <c r="C8047" s="15" t="s">
        <v>26817</v>
      </c>
      <c r="D8047" s="17">
        <v>42</v>
      </c>
      <c r="E8047" s="15" t="s">
        <v>26958</v>
      </c>
      <c r="F8047" s="16">
        <v>1955</v>
      </c>
      <c r="G8047" s="15" t="s">
        <v>33874</v>
      </c>
      <c r="H8047" s="15"/>
      <c r="I8047" s="15" t="s">
        <v>399</v>
      </c>
      <c r="J8047" s="15" t="s">
        <v>28666</v>
      </c>
      <c r="K8047" s="15" t="s">
        <v>1749</v>
      </c>
      <c r="L8047" s="15" t="s">
        <v>1661</v>
      </c>
      <c r="M8047" s="15" t="s">
        <v>26961</v>
      </c>
      <c r="N8047" s="17">
        <v>42</v>
      </c>
      <c r="O8047" s="16" t="s">
        <v>174</v>
      </c>
      <c r="P8047" s="16" t="s">
        <v>174</v>
      </c>
      <c r="Q8047" s="16" t="s">
        <v>174</v>
      </c>
      <c r="R8047" s="18">
        <v>44.687160252228701</v>
      </c>
      <c r="S8047" s="18">
        <v>42.044737986518797</v>
      </c>
      <c r="T8047" s="18">
        <v>52.490758860621902</v>
      </c>
    </row>
    <row r="8048" spans="1:20" hidden="1" x14ac:dyDescent="0.2">
      <c r="A8048" s="15" t="s">
        <v>33875</v>
      </c>
      <c r="B8048" s="16">
        <v>-1515</v>
      </c>
      <c r="C8048" s="15" t="s">
        <v>26817</v>
      </c>
      <c r="D8048" s="17">
        <v>10.199999999999999</v>
      </c>
      <c r="E8048" s="15" t="s">
        <v>26938</v>
      </c>
      <c r="F8048" s="16">
        <v>1948</v>
      </c>
      <c r="G8048" s="15" t="s">
        <v>33876</v>
      </c>
      <c r="H8048" s="15"/>
      <c r="I8048" s="15" t="s">
        <v>399</v>
      </c>
      <c r="J8048" s="15" t="s">
        <v>28666</v>
      </c>
      <c r="K8048" s="15" t="s">
        <v>2049</v>
      </c>
      <c r="L8048" s="15" t="s">
        <v>1661</v>
      </c>
      <c r="M8048" s="15" t="s">
        <v>142</v>
      </c>
      <c r="N8048" s="17">
        <v>8.5</v>
      </c>
      <c r="O8048" s="16" t="s">
        <v>174</v>
      </c>
      <c r="P8048" s="16" t="s">
        <v>1276</v>
      </c>
      <c r="Q8048" s="16" t="s">
        <v>174</v>
      </c>
      <c r="R8048" s="18">
        <v>49.057211925866198</v>
      </c>
      <c r="S8048" s="18">
        <v>44.661563255439198</v>
      </c>
      <c r="T8048" s="18">
        <v>50.761482675261902</v>
      </c>
    </row>
    <row r="8049" spans="1:20" hidden="1" x14ac:dyDescent="0.2">
      <c r="A8049" s="15" t="s">
        <v>2177</v>
      </c>
      <c r="B8049" s="16">
        <v>-1520</v>
      </c>
      <c r="C8049" s="15" t="s">
        <v>26817</v>
      </c>
      <c r="D8049" s="17">
        <v>92.4</v>
      </c>
      <c r="E8049" s="15" t="s">
        <v>26958</v>
      </c>
      <c r="F8049" s="16">
        <v>1978</v>
      </c>
      <c r="G8049" s="15" t="s">
        <v>28851</v>
      </c>
      <c r="H8049" s="15"/>
      <c r="I8049" s="15" t="s">
        <v>399</v>
      </c>
      <c r="J8049" s="15" t="s">
        <v>28666</v>
      </c>
      <c r="K8049" s="15" t="s">
        <v>2178</v>
      </c>
      <c r="L8049" s="15" t="s">
        <v>1661</v>
      </c>
      <c r="M8049" s="15" t="s">
        <v>26961</v>
      </c>
      <c r="N8049" s="17">
        <v>100.5</v>
      </c>
      <c r="O8049" s="16" t="s">
        <v>174</v>
      </c>
      <c r="P8049" s="16" t="s">
        <v>174</v>
      </c>
      <c r="Q8049" s="16" t="s">
        <v>174</v>
      </c>
      <c r="R8049" s="18">
        <v>29.782821054544598</v>
      </c>
      <c r="S8049" s="18">
        <v>25.001197851533501</v>
      </c>
      <c r="T8049" s="18">
        <v>30.124528645421599</v>
      </c>
    </row>
    <row r="8050" spans="1:20" hidden="1" x14ac:dyDescent="0.2">
      <c r="A8050" s="15" t="s">
        <v>33877</v>
      </c>
      <c r="B8050" s="16">
        <v>-754545</v>
      </c>
      <c r="C8050" s="15" t="s">
        <v>26817</v>
      </c>
      <c r="D8050" s="17">
        <v>20</v>
      </c>
      <c r="E8050" s="15" t="s">
        <v>576</v>
      </c>
      <c r="F8050" s="16">
        <v>2017</v>
      </c>
      <c r="G8050" s="15" t="s">
        <v>30865</v>
      </c>
      <c r="H8050" s="15"/>
      <c r="I8050" s="15" t="s">
        <v>399</v>
      </c>
      <c r="J8050" s="15" t="s">
        <v>28666</v>
      </c>
      <c r="K8050" s="15" t="s">
        <v>2178</v>
      </c>
      <c r="L8050" s="15" t="s">
        <v>1661</v>
      </c>
      <c r="M8050" s="15" t="s">
        <v>576</v>
      </c>
      <c r="N8050" s="17">
        <v>20</v>
      </c>
      <c r="O8050" s="16" t="s">
        <v>174</v>
      </c>
      <c r="P8050" s="16" t="s">
        <v>174</v>
      </c>
      <c r="Q8050" s="16" t="s">
        <v>174</v>
      </c>
      <c r="R8050" s="16" t="s">
        <v>174</v>
      </c>
      <c r="S8050" s="16" t="s">
        <v>174</v>
      </c>
      <c r="T8050" s="16" t="s">
        <v>174</v>
      </c>
    </row>
    <row r="8051" spans="1:20" hidden="1" x14ac:dyDescent="0.2">
      <c r="A8051" s="15" t="s">
        <v>33877</v>
      </c>
      <c r="B8051" s="16">
        <v>-754544</v>
      </c>
      <c r="C8051" s="15" t="s">
        <v>26817</v>
      </c>
      <c r="D8051" s="17">
        <v>20</v>
      </c>
      <c r="E8051" s="15" t="s">
        <v>576</v>
      </c>
      <c r="F8051" s="16">
        <v>2017</v>
      </c>
      <c r="G8051" s="15" t="s">
        <v>29106</v>
      </c>
      <c r="H8051" s="15"/>
      <c r="I8051" s="15" t="s">
        <v>399</v>
      </c>
      <c r="J8051" s="15" t="s">
        <v>28666</v>
      </c>
      <c r="K8051" s="15" t="s">
        <v>2178</v>
      </c>
      <c r="L8051" s="15" t="s">
        <v>1661</v>
      </c>
      <c r="M8051" s="15" t="s">
        <v>576</v>
      </c>
      <c r="N8051" s="17">
        <v>20</v>
      </c>
      <c r="O8051" s="16" t="s">
        <v>174</v>
      </c>
      <c r="P8051" s="16" t="s">
        <v>174</v>
      </c>
      <c r="Q8051" s="16" t="s">
        <v>174</v>
      </c>
      <c r="R8051" s="16" t="s">
        <v>174</v>
      </c>
      <c r="S8051" s="16" t="s">
        <v>174</v>
      </c>
      <c r="T8051" s="16" t="s">
        <v>174</v>
      </c>
    </row>
    <row r="8052" spans="1:20" hidden="1" x14ac:dyDescent="0.2">
      <c r="A8052" s="15" t="s">
        <v>33878</v>
      </c>
      <c r="B8052" s="16">
        <v>-754543</v>
      </c>
      <c r="C8052" s="15" t="s">
        <v>26817</v>
      </c>
      <c r="D8052" s="17">
        <v>20</v>
      </c>
      <c r="E8052" s="15" t="s">
        <v>576</v>
      </c>
      <c r="F8052" s="16">
        <v>2017</v>
      </c>
      <c r="G8052" s="15" t="s">
        <v>30865</v>
      </c>
      <c r="H8052" s="15"/>
      <c r="I8052" s="15" t="s">
        <v>399</v>
      </c>
      <c r="J8052" s="15" t="s">
        <v>28666</v>
      </c>
      <c r="K8052" s="15" t="s">
        <v>2178</v>
      </c>
      <c r="L8052" s="15" t="s">
        <v>1661</v>
      </c>
      <c r="M8052" s="15" t="s">
        <v>576</v>
      </c>
      <c r="N8052" s="17">
        <v>20</v>
      </c>
      <c r="O8052" s="16" t="s">
        <v>174</v>
      </c>
      <c r="P8052" s="16" t="s">
        <v>174</v>
      </c>
      <c r="Q8052" s="16" t="s">
        <v>174</v>
      </c>
      <c r="R8052" s="16" t="s">
        <v>174</v>
      </c>
      <c r="S8052" s="16" t="s">
        <v>174</v>
      </c>
      <c r="T8052" s="16" t="s">
        <v>174</v>
      </c>
    </row>
    <row r="8053" spans="1:20" hidden="1" x14ac:dyDescent="0.2">
      <c r="A8053" s="15" t="s">
        <v>33878</v>
      </c>
      <c r="B8053" s="16">
        <v>-754542</v>
      </c>
      <c r="C8053" s="15" t="s">
        <v>26817</v>
      </c>
      <c r="D8053" s="17">
        <v>20</v>
      </c>
      <c r="E8053" s="15" t="s">
        <v>576</v>
      </c>
      <c r="F8053" s="16">
        <v>2017</v>
      </c>
      <c r="G8053" s="15" t="s">
        <v>29106</v>
      </c>
      <c r="H8053" s="15"/>
      <c r="I8053" s="15" t="s">
        <v>399</v>
      </c>
      <c r="J8053" s="15" t="s">
        <v>28666</v>
      </c>
      <c r="K8053" s="15" t="s">
        <v>2178</v>
      </c>
      <c r="L8053" s="15" t="s">
        <v>1661</v>
      </c>
      <c r="M8053" s="15" t="s">
        <v>576</v>
      </c>
      <c r="N8053" s="17">
        <v>20</v>
      </c>
      <c r="O8053" s="16" t="s">
        <v>174</v>
      </c>
      <c r="P8053" s="16" t="s">
        <v>174</v>
      </c>
      <c r="Q8053" s="16" t="s">
        <v>174</v>
      </c>
      <c r="R8053" s="16" t="s">
        <v>174</v>
      </c>
      <c r="S8053" s="16" t="s">
        <v>174</v>
      </c>
      <c r="T8053" s="16" t="s">
        <v>174</v>
      </c>
    </row>
    <row r="8054" spans="1:20" hidden="1" x14ac:dyDescent="0.2">
      <c r="A8054" s="15" t="s">
        <v>2285</v>
      </c>
      <c r="B8054" s="16">
        <v>-511465</v>
      </c>
      <c r="C8054" s="15" t="s">
        <v>26817</v>
      </c>
      <c r="D8054" s="17">
        <v>40</v>
      </c>
      <c r="E8054" s="15" t="s">
        <v>26958</v>
      </c>
      <c r="F8054" s="16">
        <v>1950</v>
      </c>
      <c r="G8054" s="15" t="s">
        <v>29576</v>
      </c>
      <c r="H8054" s="15"/>
      <c r="I8054" s="15" t="s">
        <v>399</v>
      </c>
      <c r="J8054" s="15" t="s">
        <v>28666</v>
      </c>
      <c r="K8054" s="15" t="s">
        <v>2286</v>
      </c>
      <c r="L8054" s="15" t="s">
        <v>1661</v>
      </c>
      <c r="M8054" s="15" t="s">
        <v>26961</v>
      </c>
      <c r="N8054" s="17">
        <v>40</v>
      </c>
      <c r="O8054" s="16" t="s">
        <v>174</v>
      </c>
      <c r="P8054" s="16" t="s">
        <v>174</v>
      </c>
      <c r="Q8054" s="16" t="s">
        <v>174</v>
      </c>
      <c r="R8054" s="18">
        <v>34.702625570776299</v>
      </c>
      <c r="S8054" s="18">
        <v>17.192066210045699</v>
      </c>
      <c r="T8054" s="18">
        <v>28.396404109589</v>
      </c>
    </row>
    <row r="8055" spans="1:20" hidden="1" x14ac:dyDescent="0.2">
      <c r="A8055" s="15" t="s">
        <v>2693</v>
      </c>
      <c r="B8055" s="16">
        <v>-166661</v>
      </c>
      <c r="C8055" s="15" t="s">
        <v>26817</v>
      </c>
      <c r="D8055" s="17">
        <v>15</v>
      </c>
      <c r="E8055" s="15" t="s">
        <v>26958</v>
      </c>
      <c r="F8055" s="16">
        <v>2010</v>
      </c>
      <c r="G8055" s="15" t="s">
        <v>33879</v>
      </c>
      <c r="H8055" s="15"/>
      <c r="I8055" s="15" t="s">
        <v>399</v>
      </c>
      <c r="J8055" s="15" t="s">
        <v>28666</v>
      </c>
      <c r="K8055" s="15" t="s">
        <v>2286</v>
      </c>
      <c r="L8055" s="15" t="s">
        <v>1661</v>
      </c>
      <c r="M8055" s="15" t="s">
        <v>26961</v>
      </c>
      <c r="N8055" s="17">
        <v>16</v>
      </c>
      <c r="O8055" s="16" t="s">
        <v>174</v>
      </c>
      <c r="P8055" s="16" t="s">
        <v>174</v>
      </c>
      <c r="Q8055" s="16" t="s">
        <v>174</v>
      </c>
      <c r="R8055" s="18">
        <v>39.890125570776299</v>
      </c>
      <c r="S8055" s="18">
        <v>38.075770547945197</v>
      </c>
      <c r="T8055" s="18">
        <v>27.255279680365302</v>
      </c>
    </row>
    <row r="8056" spans="1:20" hidden="1" x14ac:dyDescent="0.2">
      <c r="A8056" s="15" t="s">
        <v>2693</v>
      </c>
      <c r="B8056" s="16">
        <v>-166660</v>
      </c>
      <c r="C8056" s="15" t="s">
        <v>26817</v>
      </c>
      <c r="D8056" s="17">
        <v>15</v>
      </c>
      <c r="E8056" s="15" t="s">
        <v>26958</v>
      </c>
      <c r="F8056" s="16">
        <v>2010</v>
      </c>
      <c r="G8056" s="15" t="s">
        <v>33880</v>
      </c>
      <c r="H8056" s="15"/>
      <c r="I8056" s="15" t="s">
        <v>399</v>
      </c>
      <c r="J8056" s="15" t="s">
        <v>28666</v>
      </c>
      <c r="K8056" s="15" t="s">
        <v>2286</v>
      </c>
      <c r="L8056" s="15" t="s">
        <v>1661</v>
      </c>
      <c r="M8056" s="15" t="s">
        <v>26961</v>
      </c>
      <c r="N8056" s="17">
        <v>16</v>
      </c>
      <c r="O8056" s="16" t="s">
        <v>174</v>
      </c>
      <c r="P8056" s="16" t="s">
        <v>174</v>
      </c>
      <c r="Q8056" s="16" t="s">
        <v>174</v>
      </c>
      <c r="R8056" s="18">
        <v>39.890125570776299</v>
      </c>
      <c r="S8056" s="18">
        <v>38.075770547945197</v>
      </c>
      <c r="T8056" s="18">
        <v>27.255279680365302</v>
      </c>
    </row>
    <row r="8057" spans="1:20" hidden="1" x14ac:dyDescent="0.2">
      <c r="A8057" s="15" t="s">
        <v>2693</v>
      </c>
      <c r="B8057" s="16">
        <v>-166659</v>
      </c>
      <c r="C8057" s="15" t="s">
        <v>26817</v>
      </c>
      <c r="D8057" s="17">
        <v>15</v>
      </c>
      <c r="E8057" s="15" t="s">
        <v>26958</v>
      </c>
      <c r="F8057" s="16">
        <v>2010</v>
      </c>
      <c r="G8057" s="15" t="s">
        <v>33881</v>
      </c>
      <c r="H8057" s="15"/>
      <c r="I8057" s="15" t="s">
        <v>399</v>
      </c>
      <c r="J8057" s="15" t="s">
        <v>28666</v>
      </c>
      <c r="K8057" s="15" t="s">
        <v>2286</v>
      </c>
      <c r="L8057" s="15" t="s">
        <v>1661</v>
      </c>
      <c r="M8057" s="15" t="s">
        <v>26961</v>
      </c>
      <c r="N8057" s="17">
        <v>16</v>
      </c>
      <c r="O8057" s="16" t="s">
        <v>174</v>
      </c>
      <c r="P8057" s="16" t="s">
        <v>174</v>
      </c>
      <c r="Q8057" s="16" t="s">
        <v>174</v>
      </c>
      <c r="R8057" s="18">
        <v>39.890125570776299</v>
      </c>
      <c r="S8057" s="18">
        <v>38.075770547945197</v>
      </c>
      <c r="T8057" s="18">
        <v>27.255279680365302</v>
      </c>
    </row>
    <row r="8058" spans="1:20" hidden="1" x14ac:dyDescent="0.2">
      <c r="A8058" s="15" t="s">
        <v>2693</v>
      </c>
      <c r="B8058" s="16">
        <v>-166658</v>
      </c>
      <c r="C8058" s="15" t="s">
        <v>26817</v>
      </c>
      <c r="D8058" s="17">
        <v>15</v>
      </c>
      <c r="E8058" s="15" t="s">
        <v>26958</v>
      </c>
      <c r="F8058" s="16">
        <v>2010</v>
      </c>
      <c r="G8058" s="15" t="s">
        <v>33882</v>
      </c>
      <c r="H8058" s="15"/>
      <c r="I8058" s="15" t="s">
        <v>399</v>
      </c>
      <c r="J8058" s="15" t="s">
        <v>28666</v>
      </c>
      <c r="K8058" s="15" t="s">
        <v>2286</v>
      </c>
      <c r="L8058" s="15" t="s">
        <v>1661</v>
      </c>
      <c r="M8058" s="15" t="s">
        <v>26961</v>
      </c>
      <c r="N8058" s="17">
        <v>16</v>
      </c>
      <c r="O8058" s="16" t="s">
        <v>174</v>
      </c>
      <c r="P8058" s="16" t="s">
        <v>174</v>
      </c>
      <c r="Q8058" s="16" t="s">
        <v>174</v>
      </c>
      <c r="R8058" s="18">
        <v>39.890125570776299</v>
      </c>
      <c r="S8058" s="18">
        <v>38.075770547945197</v>
      </c>
      <c r="T8058" s="18">
        <v>27.255279680365302</v>
      </c>
    </row>
    <row r="8059" spans="1:20" hidden="1" x14ac:dyDescent="0.2">
      <c r="A8059" s="15" t="s">
        <v>2693</v>
      </c>
      <c r="B8059" s="16">
        <v>-166657</v>
      </c>
      <c r="C8059" s="15" t="s">
        <v>26817</v>
      </c>
      <c r="D8059" s="17">
        <v>15</v>
      </c>
      <c r="E8059" s="15" t="s">
        <v>26958</v>
      </c>
      <c r="F8059" s="16">
        <v>2010</v>
      </c>
      <c r="G8059" s="15" t="s">
        <v>2692</v>
      </c>
      <c r="H8059" s="15"/>
      <c r="I8059" s="15" t="s">
        <v>399</v>
      </c>
      <c r="J8059" s="15" t="s">
        <v>28666</v>
      </c>
      <c r="K8059" s="15" t="s">
        <v>2286</v>
      </c>
      <c r="L8059" s="15" t="s">
        <v>1661</v>
      </c>
      <c r="M8059" s="15" t="s">
        <v>26961</v>
      </c>
      <c r="N8059" s="17">
        <v>16</v>
      </c>
      <c r="O8059" s="16" t="s">
        <v>174</v>
      </c>
      <c r="P8059" s="16" t="s">
        <v>174</v>
      </c>
      <c r="Q8059" s="16" t="s">
        <v>174</v>
      </c>
      <c r="R8059" s="18">
        <v>39.890125570776299</v>
      </c>
      <c r="S8059" s="18">
        <v>38.075770547945197</v>
      </c>
      <c r="T8059" s="18">
        <v>27.255279680365302</v>
      </c>
    </row>
    <row r="8060" spans="1:20" hidden="1" x14ac:dyDescent="0.2">
      <c r="A8060" s="15" t="s">
        <v>2788</v>
      </c>
      <c r="B8060" s="16">
        <v>-140782</v>
      </c>
      <c r="C8060" s="15" t="s">
        <v>26817</v>
      </c>
      <c r="D8060" s="17">
        <v>6.7</v>
      </c>
      <c r="E8060" s="15" t="s">
        <v>26958</v>
      </c>
      <c r="F8060" s="16">
        <v>1917</v>
      </c>
      <c r="G8060" s="15" t="s">
        <v>2787</v>
      </c>
      <c r="H8060" s="15"/>
      <c r="I8060" s="15" t="s">
        <v>399</v>
      </c>
      <c r="J8060" s="15" t="s">
        <v>28666</v>
      </c>
      <c r="K8060" s="15" t="s">
        <v>2789</v>
      </c>
      <c r="L8060" s="15" t="s">
        <v>1661</v>
      </c>
      <c r="M8060" s="15" t="s">
        <v>26961</v>
      </c>
      <c r="N8060" s="17">
        <v>7.1</v>
      </c>
      <c r="O8060" s="16" t="s">
        <v>174</v>
      </c>
      <c r="P8060" s="16" t="s">
        <v>174</v>
      </c>
      <c r="Q8060" s="16" t="s">
        <v>174</v>
      </c>
      <c r="R8060" s="18">
        <v>48.535275580423203</v>
      </c>
      <c r="S8060" s="18">
        <v>44.938581259244998</v>
      </c>
      <c r="T8060" s="18">
        <v>47.987008810855997</v>
      </c>
    </row>
    <row r="8061" spans="1:20" hidden="1" x14ac:dyDescent="0.2">
      <c r="A8061" s="15" t="s">
        <v>2788</v>
      </c>
      <c r="B8061" s="16">
        <v>-140781</v>
      </c>
      <c r="C8061" s="15" t="s">
        <v>26817</v>
      </c>
      <c r="D8061" s="17">
        <v>6.7</v>
      </c>
      <c r="E8061" s="15" t="s">
        <v>26958</v>
      </c>
      <c r="F8061" s="16">
        <v>1917</v>
      </c>
      <c r="G8061" s="15" t="s">
        <v>2787</v>
      </c>
      <c r="H8061" s="15"/>
      <c r="I8061" s="15" t="s">
        <v>399</v>
      </c>
      <c r="J8061" s="15" t="s">
        <v>28666</v>
      </c>
      <c r="K8061" s="15" t="s">
        <v>2789</v>
      </c>
      <c r="L8061" s="15" t="s">
        <v>1661</v>
      </c>
      <c r="M8061" s="15" t="s">
        <v>26961</v>
      </c>
      <c r="N8061" s="17">
        <v>7.1</v>
      </c>
      <c r="O8061" s="16" t="s">
        <v>174</v>
      </c>
      <c r="P8061" s="16" t="s">
        <v>174</v>
      </c>
      <c r="Q8061" s="16" t="s">
        <v>174</v>
      </c>
      <c r="R8061" s="18">
        <v>48.535275580423203</v>
      </c>
      <c r="S8061" s="18">
        <v>44.938581259244998</v>
      </c>
      <c r="T8061" s="18">
        <v>47.987008810855997</v>
      </c>
    </row>
    <row r="8062" spans="1:20" hidden="1" x14ac:dyDescent="0.2">
      <c r="A8062" s="15" t="s">
        <v>33883</v>
      </c>
      <c r="B8062" s="16">
        <v>-641133</v>
      </c>
      <c r="C8062" s="15" t="s">
        <v>26817</v>
      </c>
      <c r="D8062" s="17">
        <v>3.2</v>
      </c>
      <c r="E8062" s="15" t="s">
        <v>26981</v>
      </c>
      <c r="F8062" s="16">
        <v>2014</v>
      </c>
      <c r="G8062" s="15" t="s">
        <v>33884</v>
      </c>
      <c r="H8062" s="15"/>
      <c r="I8062" s="15" t="s">
        <v>399</v>
      </c>
      <c r="J8062" s="15" t="s">
        <v>28666</v>
      </c>
      <c r="K8062" s="15" t="s">
        <v>3197</v>
      </c>
      <c r="L8062" s="15" t="s">
        <v>1661</v>
      </c>
      <c r="M8062" s="15" t="s">
        <v>574</v>
      </c>
      <c r="N8062" s="17">
        <v>2.8</v>
      </c>
      <c r="O8062" s="19">
        <v>10321</v>
      </c>
      <c r="P8062" s="19">
        <v>10028</v>
      </c>
      <c r="Q8062" s="19">
        <v>9979</v>
      </c>
      <c r="R8062" s="18">
        <v>50.954011741682997</v>
      </c>
      <c r="S8062" s="18">
        <v>49.082681017612501</v>
      </c>
      <c r="T8062" s="18">
        <v>49.702380952380899</v>
      </c>
    </row>
    <row r="8063" spans="1:20" hidden="1" x14ac:dyDescent="0.2">
      <c r="A8063" s="15" t="s">
        <v>3219</v>
      </c>
      <c r="B8063" s="16">
        <v>-382412</v>
      </c>
      <c r="C8063" s="15" t="s">
        <v>26817</v>
      </c>
      <c r="D8063" s="17">
        <v>4.0999999999999996</v>
      </c>
      <c r="E8063" s="15" t="s">
        <v>26958</v>
      </c>
      <c r="F8063" s="16">
        <v>1990</v>
      </c>
      <c r="G8063" s="15" t="s">
        <v>30028</v>
      </c>
      <c r="H8063" s="15"/>
      <c r="I8063" s="15" t="s">
        <v>399</v>
      </c>
      <c r="J8063" s="15" t="s">
        <v>28666</v>
      </c>
      <c r="K8063" s="15" t="s">
        <v>3220</v>
      </c>
      <c r="L8063" s="15" t="s">
        <v>1661</v>
      </c>
      <c r="M8063" s="15" t="s">
        <v>26961</v>
      </c>
      <c r="N8063" s="17">
        <v>4</v>
      </c>
      <c r="O8063" s="16" t="s">
        <v>174</v>
      </c>
      <c r="P8063" s="16" t="s">
        <v>174</v>
      </c>
      <c r="Q8063" s="16" t="s">
        <v>174</v>
      </c>
      <c r="R8063" s="18">
        <v>26.132990867579899</v>
      </c>
      <c r="S8063" s="18">
        <v>11.1472602739726</v>
      </c>
      <c r="T8063" s="18">
        <v>11.598173515981699</v>
      </c>
    </row>
    <row r="8064" spans="1:20" hidden="1" x14ac:dyDescent="0.2">
      <c r="A8064" s="15" t="s">
        <v>33885</v>
      </c>
      <c r="B8064" s="16">
        <v>-396456</v>
      </c>
      <c r="C8064" s="15" t="s">
        <v>26817</v>
      </c>
      <c r="D8064" s="17">
        <v>21</v>
      </c>
      <c r="E8064" s="15" t="s">
        <v>26382</v>
      </c>
      <c r="F8064" s="16">
        <v>2008</v>
      </c>
      <c r="G8064" s="15" t="s">
        <v>33886</v>
      </c>
      <c r="H8064" s="15"/>
      <c r="I8064" s="15" t="s">
        <v>399</v>
      </c>
      <c r="J8064" s="15" t="s">
        <v>28666</v>
      </c>
      <c r="K8064" s="15" t="s">
        <v>2286</v>
      </c>
      <c r="L8064" s="15" t="s">
        <v>1661</v>
      </c>
      <c r="M8064" s="15" t="s">
        <v>577</v>
      </c>
      <c r="N8064" s="17">
        <v>21</v>
      </c>
      <c r="O8064" s="16" t="s">
        <v>174</v>
      </c>
      <c r="P8064" s="16" t="s">
        <v>174</v>
      </c>
      <c r="Q8064" s="16" t="s">
        <v>174</v>
      </c>
      <c r="R8064" s="18">
        <v>20.818112633181102</v>
      </c>
      <c r="S8064" s="18">
        <v>17.870732767993001</v>
      </c>
      <c r="T8064" s="16" t="s">
        <v>174</v>
      </c>
    </row>
    <row r="8065" spans="1:20" x14ac:dyDescent="0.2">
      <c r="A8065" s="15" t="s">
        <v>6368</v>
      </c>
      <c r="B8065" s="16">
        <v>-165713</v>
      </c>
      <c r="C8065" s="15" t="s">
        <v>26817</v>
      </c>
      <c r="D8065" s="17">
        <v>152.5</v>
      </c>
      <c r="E8065" s="15" t="s">
        <v>27098</v>
      </c>
      <c r="F8065" s="16">
        <v>1951</v>
      </c>
      <c r="G8065" s="15" t="s">
        <v>33887</v>
      </c>
      <c r="H8065" s="15" t="s">
        <v>461</v>
      </c>
      <c r="I8065" s="15" t="s">
        <v>26989</v>
      </c>
      <c r="J8065" s="15" t="s">
        <v>26989</v>
      </c>
      <c r="K8065" s="15" t="s">
        <v>1273</v>
      </c>
      <c r="L8065" s="15" t="s">
        <v>1060</v>
      </c>
      <c r="M8065" s="15" t="s">
        <v>142</v>
      </c>
      <c r="N8065" s="17">
        <v>146.80000000000001</v>
      </c>
      <c r="O8065" s="19">
        <v>12143</v>
      </c>
      <c r="P8065" s="19">
        <v>11845</v>
      </c>
      <c r="Q8065" s="19">
        <v>12017</v>
      </c>
      <c r="R8065" s="18">
        <v>27.556128923892398</v>
      </c>
      <c r="S8065" s="18">
        <v>26.809920620108699</v>
      </c>
      <c r="T8065" s="18">
        <v>25.4256715563684</v>
      </c>
    </row>
    <row r="8066" spans="1:20" hidden="1" x14ac:dyDescent="0.2">
      <c r="A8066" s="15" t="s">
        <v>33888</v>
      </c>
      <c r="B8066" s="16">
        <v>-130023</v>
      </c>
      <c r="C8066" s="15" t="s">
        <v>26817</v>
      </c>
      <c r="D8066" s="17">
        <v>2.2000000000000002</v>
      </c>
      <c r="E8066" s="15" t="s">
        <v>26981</v>
      </c>
      <c r="F8066" s="16">
        <v>2009</v>
      </c>
      <c r="G8066" s="15" t="s">
        <v>33557</v>
      </c>
      <c r="H8066" s="15"/>
      <c r="I8066" s="15" t="s">
        <v>399</v>
      </c>
      <c r="J8066" s="15" t="s">
        <v>28666</v>
      </c>
      <c r="K8066" s="15" t="s">
        <v>3913</v>
      </c>
      <c r="L8066" s="15" t="s">
        <v>1661</v>
      </c>
      <c r="M8066" s="15" t="s">
        <v>574</v>
      </c>
      <c r="N8066" s="17">
        <v>2.2000000000000002</v>
      </c>
      <c r="O8066" s="16" t="s">
        <v>174</v>
      </c>
      <c r="P8066" s="19">
        <v>12412</v>
      </c>
      <c r="Q8066" s="19">
        <v>14008</v>
      </c>
      <c r="R8066" s="18">
        <v>-2.5166044001660399</v>
      </c>
      <c r="S8066" s="18">
        <v>23.868825238688299</v>
      </c>
      <c r="T8066" s="18">
        <v>36.924034869240401</v>
      </c>
    </row>
    <row r="8067" spans="1:20" hidden="1" x14ac:dyDescent="0.2">
      <c r="A8067" s="15" t="s">
        <v>33889</v>
      </c>
      <c r="B8067" s="16">
        <v>-167904</v>
      </c>
      <c r="C8067" s="15" t="s">
        <v>26817</v>
      </c>
      <c r="D8067" s="17">
        <v>1.6</v>
      </c>
      <c r="E8067" s="15" t="s">
        <v>26981</v>
      </c>
      <c r="F8067" s="16">
        <v>2009</v>
      </c>
      <c r="G8067" s="15" t="s">
        <v>33890</v>
      </c>
      <c r="H8067" s="15"/>
      <c r="I8067" s="15" t="s">
        <v>399</v>
      </c>
      <c r="J8067" s="15" t="s">
        <v>28666</v>
      </c>
      <c r="K8067" s="15" t="s">
        <v>3913</v>
      </c>
      <c r="L8067" s="15" t="s">
        <v>1661</v>
      </c>
      <c r="M8067" s="15" t="s">
        <v>574</v>
      </c>
      <c r="N8067" s="17">
        <v>1.4</v>
      </c>
      <c r="O8067" s="19">
        <v>11302</v>
      </c>
      <c r="P8067" s="19">
        <v>10807</v>
      </c>
      <c r="Q8067" s="19">
        <v>10442</v>
      </c>
      <c r="R8067" s="18">
        <v>76.337247227658196</v>
      </c>
      <c r="S8067" s="18">
        <v>75.896934116112206</v>
      </c>
      <c r="T8067" s="18">
        <v>79.558056099151997</v>
      </c>
    </row>
    <row r="8068" spans="1:20" hidden="1" x14ac:dyDescent="0.2">
      <c r="A8068" s="15" t="s">
        <v>33889</v>
      </c>
      <c r="B8068" s="16">
        <v>-167903</v>
      </c>
      <c r="C8068" s="15" t="s">
        <v>26817</v>
      </c>
      <c r="D8068" s="17">
        <v>1.6</v>
      </c>
      <c r="E8068" s="15" t="s">
        <v>26981</v>
      </c>
      <c r="F8068" s="16">
        <v>2009</v>
      </c>
      <c r="G8068" s="15" t="s">
        <v>33891</v>
      </c>
      <c r="H8068" s="15"/>
      <c r="I8068" s="15" t="s">
        <v>399</v>
      </c>
      <c r="J8068" s="15" t="s">
        <v>28666</v>
      </c>
      <c r="K8068" s="15" t="s">
        <v>3913</v>
      </c>
      <c r="L8068" s="15" t="s">
        <v>1661</v>
      </c>
      <c r="M8068" s="15" t="s">
        <v>574</v>
      </c>
      <c r="N8068" s="17">
        <v>1.4</v>
      </c>
      <c r="O8068" s="19">
        <v>11302</v>
      </c>
      <c r="P8068" s="19">
        <v>10807</v>
      </c>
      <c r="Q8068" s="19">
        <v>10442</v>
      </c>
      <c r="R8068" s="18">
        <v>76.337247227658196</v>
      </c>
      <c r="S8068" s="18">
        <v>75.896934116112206</v>
      </c>
      <c r="T8068" s="18">
        <v>79.558056099151997</v>
      </c>
    </row>
    <row r="8069" spans="1:20" hidden="1" x14ac:dyDescent="0.2">
      <c r="A8069" s="15" t="s">
        <v>3993</v>
      </c>
      <c r="B8069" s="16">
        <v>-1914</v>
      </c>
      <c r="C8069" s="15" t="s">
        <v>26817</v>
      </c>
      <c r="D8069" s="17">
        <v>2.6</v>
      </c>
      <c r="E8069" s="15" t="s">
        <v>26958</v>
      </c>
      <c r="F8069" s="16">
        <v>1986</v>
      </c>
      <c r="G8069" s="15" t="s">
        <v>33892</v>
      </c>
      <c r="H8069" s="15"/>
      <c r="I8069" s="15" t="s">
        <v>399</v>
      </c>
      <c r="J8069" s="15" t="s">
        <v>28666</v>
      </c>
      <c r="K8069" s="15" t="s">
        <v>2479</v>
      </c>
      <c r="L8069" s="15" t="s">
        <v>1661</v>
      </c>
      <c r="M8069" s="15" t="s">
        <v>26961</v>
      </c>
      <c r="N8069" s="17">
        <v>2.6</v>
      </c>
      <c r="O8069" s="16" t="s">
        <v>174</v>
      </c>
      <c r="P8069" s="16" t="s">
        <v>174</v>
      </c>
      <c r="Q8069" s="16" t="s">
        <v>174</v>
      </c>
      <c r="R8069" s="18">
        <v>40.296803652968002</v>
      </c>
      <c r="S8069" s="18">
        <v>49.0428521250439</v>
      </c>
      <c r="T8069" s="18">
        <v>54.162276080084297</v>
      </c>
    </row>
    <row r="8070" spans="1:20" hidden="1" x14ac:dyDescent="0.2">
      <c r="A8070" s="15" t="s">
        <v>33893</v>
      </c>
      <c r="B8070" s="16">
        <v>-511470</v>
      </c>
      <c r="C8070" s="15" t="s">
        <v>26817</v>
      </c>
      <c r="D8070" s="17">
        <v>10.199999999999999</v>
      </c>
      <c r="E8070" s="15" t="s">
        <v>26958</v>
      </c>
      <c r="F8070" s="16">
        <v>1925</v>
      </c>
      <c r="G8070" s="15" t="s">
        <v>29576</v>
      </c>
      <c r="H8070" s="15"/>
      <c r="I8070" s="15" t="s">
        <v>399</v>
      </c>
      <c r="J8070" s="15" t="s">
        <v>28666</v>
      </c>
      <c r="K8070" s="15" t="s">
        <v>4083</v>
      </c>
      <c r="L8070" s="15" t="s">
        <v>1661</v>
      </c>
      <c r="M8070" s="15" t="s">
        <v>26961</v>
      </c>
      <c r="N8070" s="17">
        <v>10.199999999999999</v>
      </c>
      <c r="O8070" s="16" t="s">
        <v>174</v>
      </c>
      <c r="P8070" s="16" t="s">
        <v>174</v>
      </c>
      <c r="Q8070" s="16" t="s">
        <v>174</v>
      </c>
      <c r="R8070" s="18">
        <v>63.718775181305404</v>
      </c>
      <c r="S8070" s="18">
        <v>62.261616975557303</v>
      </c>
      <c r="T8070" s="18">
        <v>65.966066792013606</v>
      </c>
    </row>
    <row r="8071" spans="1:20" hidden="1" x14ac:dyDescent="0.2">
      <c r="A8071" s="15" t="s">
        <v>4100</v>
      </c>
      <c r="B8071" s="16">
        <v>-801076</v>
      </c>
      <c r="C8071" s="15" t="s">
        <v>26817</v>
      </c>
      <c r="D8071" s="16" t="s">
        <v>174</v>
      </c>
      <c r="E8071" s="15" t="s">
        <v>27149</v>
      </c>
      <c r="F8071" s="16">
        <v>2024</v>
      </c>
      <c r="G8071" s="15" t="s">
        <v>28851</v>
      </c>
      <c r="H8071" s="15"/>
      <c r="I8071" s="15" t="s">
        <v>399</v>
      </c>
      <c r="J8071" s="15" t="s">
        <v>28666</v>
      </c>
      <c r="K8071" s="15" t="s">
        <v>2286</v>
      </c>
      <c r="L8071" s="15" t="s">
        <v>1661</v>
      </c>
      <c r="M8071" s="15" t="s">
        <v>27151</v>
      </c>
      <c r="N8071" s="17">
        <v>40</v>
      </c>
      <c r="O8071" s="16" t="s">
        <v>174</v>
      </c>
      <c r="P8071" s="16" t="s">
        <v>174</v>
      </c>
      <c r="Q8071" s="16" t="s">
        <v>174</v>
      </c>
      <c r="R8071" s="16" t="s">
        <v>174</v>
      </c>
      <c r="S8071" s="16" t="s">
        <v>174</v>
      </c>
      <c r="T8071" s="16" t="s">
        <v>174</v>
      </c>
    </row>
    <row r="8072" spans="1:20" hidden="1" x14ac:dyDescent="0.2">
      <c r="A8072" s="15" t="s">
        <v>33894</v>
      </c>
      <c r="B8072" s="16">
        <v>-784871</v>
      </c>
      <c r="C8072" s="15" t="s">
        <v>26817</v>
      </c>
      <c r="D8072" s="17">
        <v>40</v>
      </c>
      <c r="E8072" s="15" t="s">
        <v>576</v>
      </c>
      <c r="F8072" s="16">
        <v>2023</v>
      </c>
      <c r="G8072" s="15" t="s">
        <v>27041</v>
      </c>
      <c r="H8072" s="15"/>
      <c r="I8072" s="15" t="s">
        <v>399</v>
      </c>
      <c r="J8072" s="15" t="s">
        <v>28666</v>
      </c>
      <c r="K8072" s="15" t="s">
        <v>2286</v>
      </c>
      <c r="L8072" s="15" t="s">
        <v>1661</v>
      </c>
      <c r="M8072" s="15" t="s">
        <v>576</v>
      </c>
      <c r="N8072" s="17">
        <v>40</v>
      </c>
      <c r="O8072" s="16" t="s">
        <v>174</v>
      </c>
      <c r="P8072" s="16" t="s">
        <v>174</v>
      </c>
      <c r="Q8072" s="16" t="s">
        <v>174</v>
      </c>
      <c r="R8072" s="18">
        <v>17.3090753424658</v>
      </c>
      <c r="S8072" s="16" t="s">
        <v>174</v>
      </c>
      <c r="T8072" s="16" t="s">
        <v>174</v>
      </c>
    </row>
    <row r="8073" spans="1:20" hidden="1" x14ac:dyDescent="0.2">
      <c r="A8073" s="15" t="s">
        <v>4194</v>
      </c>
      <c r="B8073" s="16">
        <v>-1959</v>
      </c>
      <c r="C8073" s="15" t="s">
        <v>26817</v>
      </c>
      <c r="D8073" s="17">
        <v>1.3</v>
      </c>
      <c r="E8073" s="15" t="s">
        <v>26958</v>
      </c>
      <c r="F8073" s="16">
        <v>1992</v>
      </c>
      <c r="G8073" s="15" t="s">
        <v>33895</v>
      </c>
      <c r="H8073" s="15"/>
      <c r="I8073" s="15" t="s">
        <v>399</v>
      </c>
      <c r="J8073" s="15" t="s">
        <v>28666</v>
      </c>
      <c r="K8073" s="15" t="s">
        <v>3913</v>
      </c>
      <c r="L8073" s="15" t="s">
        <v>1661</v>
      </c>
      <c r="M8073" s="15" t="s">
        <v>26961</v>
      </c>
      <c r="N8073" s="17">
        <v>1.3</v>
      </c>
      <c r="O8073" s="16" t="s">
        <v>174</v>
      </c>
      <c r="P8073" s="16" t="s">
        <v>174</v>
      </c>
      <c r="Q8073" s="16" t="s">
        <v>174</v>
      </c>
      <c r="R8073" s="18">
        <v>37.407797681770298</v>
      </c>
      <c r="S8073" s="18">
        <v>36.310151036178397</v>
      </c>
      <c r="T8073" s="18">
        <v>39.339655778011902</v>
      </c>
    </row>
    <row r="8074" spans="1:20" hidden="1" x14ac:dyDescent="0.2">
      <c r="A8074" s="15" t="s">
        <v>4195</v>
      </c>
      <c r="B8074" s="16">
        <v>-1960</v>
      </c>
      <c r="C8074" s="15" t="s">
        <v>26817</v>
      </c>
      <c r="D8074" s="17">
        <v>75</v>
      </c>
      <c r="E8074" s="15" t="s">
        <v>26958</v>
      </c>
      <c r="F8074" s="16">
        <v>1949</v>
      </c>
      <c r="G8074" s="15" t="s">
        <v>28851</v>
      </c>
      <c r="H8074" s="15"/>
      <c r="I8074" s="15" t="s">
        <v>399</v>
      </c>
      <c r="J8074" s="15" t="s">
        <v>28666</v>
      </c>
      <c r="K8074" s="15" t="s">
        <v>3913</v>
      </c>
      <c r="L8074" s="15" t="s">
        <v>1661</v>
      </c>
      <c r="M8074" s="15" t="s">
        <v>26961</v>
      </c>
      <c r="N8074" s="17">
        <v>77.599999999999994</v>
      </c>
      <c r="O8074" s="16" t="s">
        <v>174</v>
      </c>
      <c r="P8074" s="16" t="s">
        <v>174</v>
      </c>
      <c r="Q8074" s="16" t="s">
        <v>174</v>
      </c>
      <c r="R8074" s="18">
        <v>43.4067987101634</v>
      </c>
      <c r="S8074" s="18">
        <v>41.119721790707501</v>
      </c>
      <c r="T8074" s="18">
        <v>43.113676994727797</v>
      </c>
    </row>
    <row r="8075" spans="1:20" hidden="1" x14ac:dyDescent="0.2">
      <c r="A8075" s="15" t="s">
        <v>33896</v>
      </c>
      <c r="B8075" s="16">
        <v>-511476</v>
      </c>
      <c r="C8075" s="15" t="s">
        <v>26817</v>
      </c>
      <c r="D8075" s="17">
        <v>3.3</v>
      </c>
      <c r="E8075" s="15" t="s">
        <v>26958</v>
      </c>
      <c r="F8075" s="16">
        <v>1912</v>
      </c>
      <c r="G8075" s="15" t="s">
        <v>29576</v>
      </c>
      <c r="H8075" s="15"/>
      <c r="I8075" s="15" t="s">
        <v>399</v>
      </c>
      <c r="J8075" s="15" t="s">
        <v>28666</v>
      </c>
      <c r="K8075" s="15" t="s">
        <v>3220</v>
      </c>
      <c r="L8075" s="15" t="s">
        <v>1661</v>
      </c>
      <c r="M8075" s="15" t="s">
        <v>26961</v>
      </c>
      <c r="N8075" s="17">
        <v>3.3</v>
      </c>
      <c r="O8075" s="16" t="s">
        <v>174</v>
      </c>
      <c r="P8075" s="16" t="s">
        <v>174</v>
      </c>
      <c r="Q8075" s="16" t="s">
        <v>174</v>
      </c>
      <c r="R8075" s="18">
        <v>29.697661546976601</v>
      </c>
      <c r="S8075" s="18">
        <v>18.776809187768102</v>
      </c>
      <c r="T8075" s="18">
        <v>15.2587519025875</v>
      </c>
    </row>
    <row r="8076" spans="1:20" hidden="1" x14ac:dyDescent="0.2">
      <c r="A8076" s="15" t="s">
        <v>33897</v>
      </c>
      <c r="B8076" s="16">
        <v>-770865</v>
      </c>
      <c r="C8076" s="15" t="s">
        <v>26817</v>
      </c>
      <c r="D8076" s="17">
        <v>40</v>
      </c>
      <c r="E8076" s="15" t="s">
        <v>576</v>
      </c>
      <c r="F8076" s="16">
        <v>2016</v>
      </c>
      <c r="G8076" s="15" t="s">
        <v>33898</v>
      </c>
      <c r="H8076" s="15"/>
      <c r="I8076" s="15" t="s">
        <v>399</v>
      </c>
      <c r="J8076" s="15" t="s">
        <v>28666</v>
      </c>
      <c r="K8076" s="15" t="s">
        <v>3220</v>
      </c>
      <c r="L8076" s="15" t="s">
        <v>1661</v>
      </c>
      <c r="M8076" s="15" t="s">
        <v>576</v>
      </c>
      <c r="N8076" s="17">
        <v>40</v>
      </c>
      <c r="O8076" s="16" t="s">
        <v>174</v>
      </c>
      <c r="P8076" s="16" t="s">
        <v>174</v>
      </c>
      <c r="Q8076" s="16" t="s">
        <v>174</v>
      </c>
      <c r="R8076" s="18">
        <v>26.165525114155301</v>
      </c>
      <c r="S8076" s="18">
        <v>26.8264840182648</v>
      </c>
      <c r="T8076" s="18">
        <v>26.945205479452099</v>
      </c>
    </row>
    <row r="8077" spans="1:20" hidden="1" x14ac:dyDescent="0.2">
      <c r="A8077" s="15" t="s">
        <v>33897</v>
      </c>
      <c r="B8077" s="16">
        <v>-405099</v>
      </c>
      <c r="C8077" s="15" t="s">
        <v>26817</v>
      </c>
      <c r="D8077" s="17">
        <v>40</v>
      </c>
      <c r="E8077" s="15" t="s">
        <v>576</v>
      </c>
      <c r="F8077" s="16">
        <v>2016</v>
      </c>
      <c r="G8077" s="15" t="s">
        <v>32282</v>
      </c>
      <c r="H8077" s="15"/>
      <c r="I8077" s="15" t="s">
        <v>399</v>
      </c>
      <c r="J8077" s="15" t="s">
        <v>28666</v>
      </c>
      <c r="K8077" s="15" t="s">
        <v>3220</v>
      </c>
      <c r="L8077" s="15" t="s">
        <v>1661</v>
      </c>
      <c r="M8077" s="15" t="s">
        <v>576</v>
      </c>
      <c r="N8077" s="17">
        <v>40</v>
      </c>
      <c r="O8077" s="16" t="s">
        <v>174</v>
      </c>
      <c r="P8077" s="16" t="s">
        <v>174</v>
      </c>
      <c r="Q8077" s="16" t="s">
        <v>174</v>
      </c>
      <c r="R8077" s="18">
        <v>26.165525114155301</v>
      </c>
      <c r="S8077" s="18">
        <v>26.8264840182648</v>
      </c>
      <c r="T8077" s="18">
        <v>26.945205479452099</v>
      </c>
    </row>
    <row r="8078" spans="1:20" hidden="1" x14ac:dyDescent="0.2">
      <c r="A8078" s="15" t="s">
        <v>33897</v>
      </c>
      <c r="B8078" s="16">
        <v>-177451</v>
      </c>
      <c r="C8078" s="15" t="s">
        <v>26817</v>
      </c>
      <c r="D8078" s="17">
        <v>40</v>
      </c>
      <c r="E8078" s="15" t="s">
        <v>576</v>
      </c>
      <c r="F8078" s="16">
        <v>2016</v>
      </c>
      <c r="G8078" s="15" t="s">
        <v>30021</v>
      </c>
      <c r="H8078" s="15"/>
      <c r="I8078" s="15" t="s">
        <v>399</v>
      </c>
      <c r="J8078" s="15" t="s">
        <v>28666</v>
      </c>
      <c r="K8078" s="15" t="s">
        <v>3220</v>
      </c>
      <c r="L8078" s="15" t="s">
        <v>1661</v>
      </c>
      <c r="M8078" s="15" t="s">
        <v>576</v>
      </c>
      <c r="N8078" s="17">
        <v>40</v>
      </c>
      <c r="O8078" s="16" t="s">
        <v>174</v>
      </c>
      <c r="P8078" s="16" t="s">
        <v>174</v>
      </c>
      <c r="Q8078" s="16" t="s">
        <v>174</v>
      </c>
      <c r="R8078" s="18">
        <v>26.165525114155301</v>
      </c>
      <c r="S8078" s="18">
        <v>26.8264840182648</v>
      </c>
      <c r="T8078" s="18">
        <v>26.945205479452099</v>
      </c>
    </row>
    <row r="8079" spans="1:20" hidden="1" x14ac:dyDescent="0.2">
      <c r="A8079" s="15" t="s">
        <v>33897</v>
      </c>
      <c r="B8079" s="16">
        <v>-177450</v>
      </c>
      <c r="C8079" s="15" t="s">
        <v>26817</v>
      </c>
      <c r="D8079" s="17">
        <v>40</v>
      </c>
      <c r="E8079" s="15" t="s">
        <v>576</v>
      </c>
      <c r="F8079" s="16">
        <v>2016</v>
      </c>
      <c r="G8079" s="15" t="s">
        <v>27399</v>
      </c>
      <c r="H8079" s="15"/>
      <c r="I8079" s="15" t="s">
        <v>399</v>
      </c>
      <c r="J8079" s="15" t="s">
        <v>28666</v>
      </c>
      <c r="K8079" s="15" t="s">
        <v>3220</v>
      </c>
      <c r="L8079" s="15" t="s">
        <v>1661</v>
      </c>
      <c r="M8079" s="15" t="s">
        <v>576</v>
      </c>
      <c r="N8079" s="17">
        <v>40</v>
      </c>
      <c r="O8079" s="16" t="s">
        <v>174</v>
      </c>
      <c r="P8079" s="16" t="s">
        <v>174</v>
      </c>
      <c r="Q8079" s="16" t="s">
        <v>174</v>
      </c>
      <c r="R8079" s="18">
        <v>26.165525114155301</v>
      </c>
      <c r="S8079" s="18">
        <v>26.8264840182648</v>
      </c>
      <c r="T8079" s="18">
        <v>26.945205479452099</v>
      </c>
    </row>
    <row r="8080" spans="1:20" hidden="1" x14ac:dyDescent="0.2">
      <c r="A8080" s="15" t="s">
        <v>33897</v>
      </c>
      <c r="B8080" s="16">
        <v>-177449</v>
      </c>
      <c r="C8080" s="15" t="s">
        <v>26817</v>
      </c>
      <c r="D8080" s="17">
        <v>40</v>
      </c>
      <c r="E8080" s="15" t="s">
        <v>576</v>
      </c>
      <c r="F8080" s="16">
        <v>2016</v>
      </c>
      <c r="G8080" s="15" t="s">
        <v>27347</v>
      </c>
      <c r="H8080" s="15"/>
      <c r="I8080" s="15" t="s">
        <v>399</v>
      </c>
      <c r="J8080" s="15" t="s">
        <v>28666</v>
      </c>
      <c r="K8080" s="15" t="s">
        <v>3220</v>
      </c>
      <c r="L8080" s="15" t="s">
        <v>1661</v>
      </c>
      <c r="M8080" s="15" t="s">
        <v>576</v>
      </c>
      <c r="N8080" s="17">
        <v>40</v>
      </c>
      <c r="O8080" s="16" t="s">
        <v>174</v>
      </c>
      <c r="P8080" s="16" t="s">
        <v>174</v>
      </c>
      <c r="Q8080" s="16" t="s">
        <v>174</v>
      </c>
      <c r="R8080" s="18">
        <v>26.165525114155301</v>
      </c>
      <c r="S8080" s="18">
        <v>26.8264840182648</v>
      </c>
      <c r="T8080" s="18">
        <v>26.945205479452099</v>
      </c>
    </row>
    <row r="8081" spans="1:20" hidden="1" x14ac:dyDescent="0.2">
      <c r="A8081" s="15" t="s">
        <v>33897</v>
      </c>
      <c r="B8081" s="16">
        <v>-177447</v>
      </c>
      <c r="C8081" s="15" t="s">
        <v>26817</v>
      </c>
      <c r="D8081" s="17">
        <v>40</v>
      </c>
      <c r="E8081" s="15" t="s">
        <v>576</v>
      </c>
      <c r="F8081" s="16">
        <v>2016</v>
      </c>
      <c r="G8081" s="15" t="s">
        <v>31640</v>
      </c>
      <c r="H8081" s="15"/>
      <c r="I8081" s="15" t="s">
        <v>399</v>
      </c>
      <c r="J8081" s="15" t="s">
        <v>28666</v>
      </c>
      <c r="K8081" s="15" t="s">
        <v>3220</v>
      </c>
      <c r="L8081" s="15" t="s">
        <v>1661</v>
      </c>
      <c r="M8081" s="15" t="s">
        <v>576</v>
      </c>
      <c r="N8081" s="17">
        <v>40</v>
      </c>
      <c r="O8081" s="16" t="s">
        <v>174</v>
      </c>
      <c r="P8081" s="16" t="s">
        <v>174</v>
      </c>
      <c r="Q8081" s="16" t="s">
        <v>174</v>
      </c>
      <c r="R8081" s="18">
        <v>26.165525114155301</v>
      </c>
      <c r="S8081" s="18">
        <v>26.8264840182648</v>
      </c>
      <c r="T8081" s="18">
        <v>26.945205479452099</v>
      </c>
    </row>
    <row r="8082" spans="1:20" hidden="1" x14ac:dyDescent="0.2">
      <c r="A8082" s="15" t="s">
        <v>33897</v>
      </c>
      <c r="B8082" s="16">
        <v>-177446</v>
      </c>
      <c r="C8082" s="15" t="s">
        <v>26817</v>
      </c>
      <c r="D8082" s="17">
        <v>40</v>
      </c>
      <c r="E8082" s="15" t="s">
        <v>576</v>
      </c>
      <c r="F8082" s="16">
        <v>2016</v>
      </c>
      <c r="G8082" s="15" t="s">
        <v>31640</v>
      </c>
      <c r="H8082" s="15"/>
      <c r="I8082" s="15" t="s">
        <v>399</v>
      </c>
      <c r="J8082" s="15" t="s">
        <v>28666</v>
      </c>
      <c r="K8082" s="15" t="s">
        <v>3220</v>
      </c>
      <c r="L8082" s="15" t="s">
        <v>1661</v>
      </c>
      <c r="M8082" s="15" t="s">
        <v>576</v>
      </c>
      <c r="N8082" s="17">
        <v>40</v>
      </c>
      <c r="O8082" s="16" t="s">
        <v>174</v>
      </c>
      <c r="P8082" s="16" t="s">
        <v>174</v>
      </c>
      <c r="Q8082" s="16" t="s">
        <v>174</v>
      </c>
      <c r="R8082" s="18">
        <v>26.165525114155301</v>
      </c>
      <c r="S8082" s="18">
        <v>26.8264840182648</v>
      </c>
      <c r="T8082" s="18">
        <v>26.945205479452099</v>
      </c>
    </row>
    <row r="8083" spans="1:20" hidden="1" x14ac:dyDescent="0.2">
      <c r="A8083" s="15" t="s">
        <v>33897</v>
      </c>
      <c r="B8083" s="16">
        <v>-177443</v>
      </c>
      <c r="C8083" s="15" t="s">
        <v>26817</v>
      </c>
      <c r="D8083" s="17">
        <v>40</v>
      </c>
      <c r="E8083" s="15" t="s">
        <v>576</v>
      </c>
      <c r="F8083" s="16">
        <v>2016</v>
      </c>
      <c r="G8083" s="15" t="s">
        <v>27206</v>
      </c>
      <c r="H8083" s="15"/>
      <c r="I8083" s="15" t="s">
        <v>399</v>
      </c>
      <c r="J8083" s="15" t="s">
        <v>28666</v>
      </c>
      <c r="K8083" s="15" t="s">
        <v>3220</v>
      </c>
      <c r="L8083" s="15" t="s">
        <v>1661</v>
      </c>
      <c r="M8083" s="15" t="s">
        <v>576</v>
      </c>
      <c r="N8083" s="17">
        <v>40</v>
      </c>
      <c r="O8083" s="16" t="s">
        <v>174</v>
      </c>
      <c r="P8083" s="16" t="s">
        <v>174</v>
      </c>
      <c r="Q8083" s="16" t="s">
        <v>174</v>
      </c>
      <c r="R8083" s="18">
        <v>26.165525114155301</v>
      </c>
      <c r="S8083" s="18">
        <v>26.8264840182648</v>
      </c>
      <c r="T8083" s="18">
        <v>26.945205479452099</v>
      </c>
    </row>
    <row r="8084" spans="1:20" hidden="1" x14ac:dyDescent="0.2">
      <c r="A8084" s="15" t="s">
        <v>4927</v>
      </c>
      <c r="B8084" s="16">
        <v>-2090</v>
      </c>
      <c r="C8084" s="15" t="s">
        <v>26817</v>
      </c>
      <c r="D8084" s="17">
        <v>675</v>
      </c>
      <c r="E8084" s="15" t="s">
        <v>26958</v>
      </c>
      <c r="F8084" s="16">
        <v>1958</v>
      </c>
      <c r="G8084" s="15" t="s">
        <v>28851</v>
      </c>
      <c r="H8084" s="15"/>
      <c r="I8084" s="15" t="s">
        <v>399</v>
      </c>
      <c r="J8084" s="15" t="s">
        <v>28666</v>
      </c>
      <c r="K8084" s="15" t="s">
        <v>1736</v>
      </c>
      <c r="L8084" s="15" t="s">
        <v>1661</v>
      </c>
      <c r="M8084" s="15" t="s">
        <v>26961</v>
      </c>
      <c r="N8084" s="17">
        <v>710.6</v>
      </c>
      <c r="O8084" s="16" t="s">
        <v>174</v>
      </c>
      <c r="P8084" s="16" t="s">
        <v>174</v>
      </c>
      <c r="Q8084" s="16" t="s">
        <v>174</v>
      </c>
      <c r="R8084" s="18">
        <v>33.538494705741002</v>
      </c>
      <c r="S8084" s="18">
        <v>26.702790461694601</v>
      </c>
      <c r="T8084" s="18">
        <v>25.6971713477813</v>
      </c>
    </row>
    <row r="8085" spans="1:20" hidden="1" x14ac:dyDescent="0.2">
      <c r="A8085" s="15" t="s">
        <v>3845</v>
      </c>
      <c r="B8085" s="16">
        <v>-2134</v>
      </c>
      <c r="C8085" s="15" t="s">
        <v>26817</v>
      </c>
      <c r="D8085" s="17">
        <v>0.25</v>
      </c>
      <c r="E8085" s="15" t="s">
        <v>26958</v>
      </c>
      <c r="F8085" s="16">
        <v>1997</v>
      </c>
      <c r="G8085" s="15" t="s">
        <v>33899</v>
      </c>
      <c r="H8085" s="15"/>
      <c r="I8085" s="15" t="s">
        <v>399</v>
      </c>
      <c r="J8085" s="15" t="s">
        <v>28666</v>
      </c>
      <c r="K8085" s="15" t="s">
        <v>2789</v>
      </c>
      <c r="L8085" s="15" t="s">
        <v>1661</v>
      </c>
      <c r="M8085" s="15" t="s">
        <v>26961</v>
      </c>
      <c r="N8085" s="17">
        <v>0.25</v>
      </c>
      <c r="O8085" s="16" t="s">
        <v>174</v>
      </c>
      <c r="P8085" s="16" t="s">
        <v>174</v>
      </c>
      <c r="Q8085" s="16" t="s">
        <v>174</v>
      </c>
      <c r="R8085" s="16" t="s">
        <v>174</v>
      </c>
      <c r="S8085" s="16" t="s">
        <v>174</v>
      </c>
      <c r="T8085" s="16" t="s">
        <v>174</v>
      </c>
    </row>
    <row r="8086" spans="1:20" hidden="1" x14ac:dyDescent="0.2">
      <c r="A8086" s="15" t="s">
        <v>33900</v>
      </c>
      <c r="B8086" s="16">
        <v>-180735</v>
      </c>
      <c r="C8086" s="15" t="s">
        <v>26817</v>
      </c>
      <c r="D8086" s="17">
        <v>21.3</v>
      </c>
      <c r="E8086" s="15" t="s">
        <v>26382</v>
      </c>
      <c r="F8086" s="16">
        <v>2011</v>
      </c>
      <c r="G8086" s="15" t="s">
        <v>33901</v>
      </c>
      <c r="H8086" s="15"/>
      <c r="I8086" s="15" t="s">
        <v>399</v>
      </c>
      <c r="J8086" s="15" t="s">
        <v>28666</v>
      </c>
      <c r="K8086" s="15" t="s">
        <v>5128</v>
      </c>
      <c r="L8086" s="15" t="s">
        <v>1661</v>
      </c>
      <c r="M8086" s="15" t="s">
        <v>577</v>
      </c>
      <c r="N8086" s="17">
        <v>21.3</v>
      </c>
      <c r="O8086" s="16" t="s">
        <v>174</v>
      </c>
      <c r="P8086" s="16" t="s">
        <v>174</v>
      </c>
      <c r="Q8086" s="16" t="s">
        <v>174</v>
      </c>
      <c r="R8086" s="18">
        <v>26.517782494051101</v>
      </c>
      <c r="S8086" s="18">
        <v>30.296160524792601</v>
      </c>
      <c r="T8086" s="18">
        <v>34.475421784895097</v>
      </c>
    </row>
    <row r="8087" spans="1:20" hidden="1" x14ac:dyDescent="0.2">
      <c r="A8087" s="15" t="s">
        <v>33900</v>
      </c>
      <c r="B8087" s="16">
        <v>-166105</v>
      </c>
      <c r="C8087" s="15" t="s">
        <v>26817</v>
      </c>
      <c r="D8087" s="17">
        <v>21.3</v>
      </c>
      <c r="E8087" s="15" t="s">
        <v>26382</v>
      </c>
      <c r="F8087" s="16">
        <v>2011</v>
      </c>
      <c r="G8087" s="15" t="s">
        <v>33902</v>
      </c>
      <c r="H8087" s="15"/>
      <c r="I8087" s="15" t="s">
        <v>399</v>
      </c>
      <c r="J8087" s="15" t="s">
        <v>28666</v>
      </c>
      <c r="K8087" s="15" t="s">
        <v>5128</v>
      </c>
      <c r="L8087" s="15" t="s">
        <v>1661</v>
      </c>
      <c r="M8087" s="15" t="s">
        <v>577</v>
      </c>
      <c r="N8087" s="17">
        <v>21.3</v>
      </c>
      <c r="O8087" s="16" t="s">
        <v>174</v>
      </c>
      <c r="P8087" s="16" t="s">
        <v>174</v>
      </c>
      <c r="Q8087" s="16" t="s">
        <v>174</v>
      </c>
      <c r="R8087" s="18">
        <v>26.517782494051101</v>
      </c>
      <c r="S8087" s="18">
        <v>30.296160524792601</v>
      </c>
      <c r="T8087" s="18">
        <v>34.475421784895097</v>
      </c>
    </row>
    <row r="8088" spans="1:20" hidden="1" x14ac:dyDescent="0.2">
      <c r="A8088" s="15" t="s">
        <v>33900</v>
      </c>
      <c r="B8088" s="16">
        <v>-166104</v>
      </c>
      <c r="C8088" s="15" t="s">
        <v>26817</v>
      </c>
      <c r="D8088" s="17">
        <v>21.3</v>
      </c>
      <c r="E8088" s="15" t="s">
        <v>26382</v>
      </c>
      <c r="F8088" s="16">
        <v>2011</v>
      </c>
      <c r="G8088" s="15" t="s">
        <v>33903</v>
      </c>
      <c r="H8088" s="15"/>
      <c r="I8088" s="15" t="s">
        <v>399</v>
      </c>
      <c r="J8088" s="15" t="s">
        <v>28666</v>
      </c>
      <c r="K8088" s="15" t="s">
        <v>5128</v>
      </c>
      <c r="L8088" s="15" t="s">
        <v>1661</v>
      </c>
      <c r="M8088" s="15" t="s">
        <v>577</v>
      </c>
      <c r="N8088" s="17">
        <v>21.3</v>
      </c>
      <c r="O8088" s="16" t="s">
        <v>174</v>
      </c>
      <c r="P8088" s="16" t="s">
        <v>174</v>
      </c>
      <c r="Q8088" s="16" t="s">
        <v>174</v>
      </c>
      <c r="R8088" s="18">
        <v>26.517782494051101</v>
      </c>
      <c r="S8088" s="18">
        <v>30.296160524792601</v>
      </c>
      <c r="T8088" s="18">
        <v>34.475421784895097</v>
      </c>
    </row>
    <row r="8089" spans="1:20" hidden="1" x14ac:dyDescent="0.2">
      <c r="A8089" s="15" t="s">
        <v>33900</v>
      </c>
      <c r="B8089" s="16">
        <v>-122788</v>
      </c>
      <c r="C8089" s="15" t="s">
        <v>26817</v>
      </c>
      <c r="D8089" s="17">
        <v>21.3</v>
      </c>
      <c r="E8089" s="15" t="s">
        <v>26382</v>
      </c>
      <c r="F8089" s="16">
        <v>2011</v>
      </c>
      <c r="G8089" s="15" t="s">
        <v>33904</v>
      </c>
      <c r="H8089" s="15"/>
      <c r="I8089" s="15" t="s">
        <v>399</v>
      </c>
      <c r="J8089" s="15" t="s">
        <v>28666</v>
      </c>
      <c r="K8089" s="15" t="s">
        <v>5128</v>
      </c>
      <c r="L8089" s="15" t="s">
        <v>1661</v>
      </c>
      <c r="M8089" s="15" t="s">
        <v>577</v>
      </c>
      <c r="N8089" s="17">
        <v>21.3</v>
      </c>
      <c r="O8089" s="16" t="s">
        <v>174</v>
      </c>
      <c r="P8089" s="16" t="s">
        <v>174</v>
      </c>
      <c r="Q8089" s="16" t="s">
        <v>174</v>
      </c>
      <c r="R8089" s="18">
        <v>26.517782494051101</v>
      </c>
      <c r="S8089" s="18">
        <v>30.296160524792601</v>
      </c>
      <c r="T8089" s="18">
        <v>34.475421784895097</v>
      </c>
    </row>
    <row r="8090" spans="1:20" hidden="1" x14ac:dyDescent="0.2">
      <c r="A8090" s="15" t="s">
        <v>5245</v>
      </c>
      <c r="B8090" s="16">
        <v>-241809</v>
      </c>
      <c r="C8090" s="15" t="s">
        <v>26817</v>
      </c>
      <c r="D8090" s="17">
        <v>9.9</v>
      </c>
      <c r="E8090" s="15" t="s">
        <v>26958</v>
      </c>
      <c r="F8090" s="16">
        <v>1987</v>
      </c>
      <c r="G8090" s="15" t="s">
        <v>27833</v>
      </c>
      <c r="H8090" s="15"/>
      <c r="I8090" s="15" t="s">
        <v>399</v>
      </c>
      <c r="J8090" s="15" t="s">
        <v>28666</v>
      </c>
      <c r="K8090" s="15" t="s">
        <v>5246</v>
      </c>
      <c r="L8090" s="15" t="s">
        <v>1661</v>
      </c>
      <c r="M8090" s="15" t="s">
        <v>26961</v>
      </c>
      <c r="N8090" s="17">
        <v>9.9</v>
      </c>
      <c r="O8090" s="16" t="s">
        <v>174</v>
      </c>
      <c r="P8090" s="16" t="s">
        <v>174</v>
      </c>
      <c r="Q8090" s="16" t="s">
        <v>174</v>
      </c>
      <c r="R8090" s="18">
        <v>30.153129468197999</v>
      </c>
      <c r="S8090" s="18">
        <v>29.468197961348601</v>
      </c>
      <c r="T8090" s="18">
        <v>32.3716618237166</v>
      </c>
    </row>
    <row r="8091" spans="1:20" hidden="1" x14ac:dyDescent="0.2">
      <c r="A8091" s="15" t="s">
        <v>5316</v>
      </c>
      <c r="B8091" s="16">
        <v>-2201</v>
      </c>
      <c r="C8091" s="15" t="s">
        <v>26817</v>
      </c>
      <c r="D8091" s="17">
        <v>265.2</v>
      </c>
      <c r="E8091" s="15" t="s">
        <v>26958</v>
      </c>
      <c r="F8091" s="16">
        <v>1952</v>
      </c>
      <c r="G8091" s="15" t="s">
        <v>31128</v>
      </c>
      <c r="H8091" s="15"/>
      <c r="I8091" s="15" t="s">
        <v>399</v>
      </c>
      <c r="J8091" s="15" t="s">
        <v>28666</v>
      </c>
      <c r="K8091" s="15" t="s">
        <v>1749</v>
      </c>
      <c r="L8091" s="15" t="s">
        <v>1661</v>
      </c>
      <c r="M8091" s="15" t="s">
        <v>26961</v>
      </c>
      <c r="N8091" s="17">
        <v>294.8</v>
      </c>
      <c r="O8091" s="16" t="s">
        <v>174</v>
      </c>
      <c r="P8091" s="16" t="s">
        <v>174</v>
      </c>
      <c r="Q8091" s="16" t="s">
        <v>174</v>
      </c>
      <c r="R8091" s="18">
        <v>31.587857722595</v>
      </c>
      <c r="S8091" s="18">
        <v>42.669668469607103</v>
      </c>
      <c r="T8091" s="18">
        <v>38.836174048809497</v>
      </c>
    </row>
    <row r="8092" spans="1:20" hidden="1" x14ac:dyDescent="0.2">
      <c r="A8092" s="15" t="s">
        <v>33905</v>
      </c>
      <c r="B8092" s="16">
        <v>-180743</v>
      </c>
      <c r="C8092" s="15" t="s">
        <v>26817</v>
      </c>
      <c r="D8092" s="17">
        <v>22.5</v>
      </c>
      <c r="E8092" s="15" t="s">
        <v>26382</v>
      </c>
      <c r="F8092" s="16">
        <v>2011</v>
      </c>
      <c r="G8092" s="15" t="s">
        <v>33901</v>
      </c>
      <c r="H8092" s="15"/>
      <c r="I8092" s="15" t="s">
        <v>399</v>
      </c>
      <c r="J8092" s="15" t="s">
        <v>28666</v>
      </c>
      <c r="K8092" s="15" t="s">
        <v>2286</v>
      </c>
      <c r="L8092" s="15" t="s">
        <v>1661</v>
      </c>
      <c r="M8092" s="15" t="s">
        <v>577</v>
      </c>
      <c r="N8092" s="17">
        <v>22.5</v>
      </c>
      <c r="O8092" s="16" t="s">
        <v>174</v>
      </c>
      <c r="P8092" s="16" t="s">
        <v>174</v>
      </c>
      <c r="Q8092" s="16" t="s">
        <v>174</v>
      </c>
      <c r="R8092" s="18">
        <v>32.312531709791998</v>
      </c>
      <c r="S8092" s="18">
        <v>32.402333840689998</v>
      </c>
      <c r="T8092" s="18">
        <v>36.037544393708799</v>
      </c>
    </row>
    <row r="8093" spans="1:20" hidden="1" x14ac:dyDescent="0.2">
      <c r="A8093" s="15" t="s">
        <v>33905</v>
      </c>
      <c r="B8093" s="16">
        <v>-166997</v>
      </c>
      <c r="C8093" s="15" t="s">
        <v>26817</v>
      </c>
      <c r="D8093" s="17">
        <v>22.5</v>
      </c>
      <c r="E8093" s="15" t="s">
        <v>26382</v>
      </c>
      <c r="F8093" s="16">
        <v>2011</v>
      </c>
      <c r="G8093" s="15" t="s">
        <v>33902</v>
      </c>
      <c r="H8093" s="15"/>
      <c r="I8093" s="15" t="s">
        <v>399</v>
      </c>
      <c r="J8093" s="15" t="s">
        <v>28666</v>
      </c>
      <c r="K8093" s="15" t="s">
        <v>2286</v>
      </c>
      <c r="L8093" s="15" t="s">
        <v>1661</v>
      </c>
      <c r="M8093" s="15" t="s">
        <v>577</v>
      </c>
      <c r="N8093" s="17">
        <v>22.5</v>
      </c>
      <c r="O8093" s="16" t="s">
        <v>174</v>
      </c>
      <c r="P8093" s="16" t="s">
        <v>174</v>
      </c>
      <c r="Q8093" s="16" t="s">
        <v>174</v>
      </c>
      <c r="R8093" s="18">
        <v>32.312531709791998</v>
      </c>
      <c r="S8093" s="18">
        <v>32.402333840689998</v>
      </c>
      <c r="T8093" s="18">
        <v>36.037544393708799</v>
      </c>
    </row>
    <row r="8094" spans="1:20" hidden="1" x14ac:dyDescent="0.2">
      <c r="A8094" s="15" t="s">
        <v>33905</v>
      </c>
      <c r="B8094" s="16">
        <v>-166996</v>
      </c>
      <c r="C8094" s="15" t="s">
        <v>26817</v>
      </c>
      <c r="D8094" s="17">
        <v>22.5</v>
      </c>
      <c r="E8094" s="15" t="s">
        <v>26382</v>
      </c>
      <c r="F8094" s="16">
        <v>2011</v>
      </c>
      <c r="G8094" s="15" t="s">
        <v>33903</v>
      </c>
      <c r="H8094" s="15"/>
      <c r="I8094" s="15" t="s">
        <v>399</v>
      </c>
      <c r="J8094" s="15" t="s">
        <v>28666</v>
      </c>
      <c r="K8094" s="15" t="s">
        <v>2286</v>
      </c>
      <c r="L8094" s="15" t="s">
        <v>1661</v>
      </c>
      <c r="M8094" s="15" t="s">
        <v>577</v>
      </c>
      <c r="N8094" s="17">
        <v>22.5</v>
      </c>
      <c r="O8094" s="16" t="s">
        <v>174</v>
      </c>
      <c r="P8094" s="16" t="s">
        <v>174</v>
      </c>
      <c r="Q8094" s="16" t="s">
        <v>174</v>
      </c>
      <c r="R8094" s="18">
        <v>32.312531709791998</v>
      </c>
      <c r="S8094" s="18">
        <v>32.402333840689998</v>
      </c>
      <c r="T8094" s="18">
        <v>36.037544393708799</v>
      </c>
    </row>
    <row r="8095" spans="1:20" hidden="1" x14ac:dyDescent="0.2">
      <c r="A8095" s="15" t="s">
        <v>33905</v>
      </c>
      <c r="B8095" s="16">
        <v>-122779</v>
      </c>
      <c r="C8095" s="15" t="s">
        <v>26817</v>
      </c>
      <c r="D8095" s="17">
        <v>22.5</v>
      </c>
      <c r="E8095" s="15" t="s">
        <v>26382</v>
      </c>
      <c r="F8095" s="16">
        <v>2011</v>
      </c>
      <c r="G8095" s="15" t="s">
        <v>33904</v>
      </c>
      <c r="H8095" s="15"/>
      <c r="I8095" s="15" t="s">
        <v>399</v>
      </c>
      <c r="J8095" s="15" t="s">
        <v>28666</v>
      </c>
      <c r="K8095" s="15" t="s">
        <v>2286</v>
      </c>
      <c r="L8095" s="15" t="s">
        <v>1661</v>
      </c>
      <c r="M8095" s="15" t="s">
        <v>577</v>
      </c>
      <c r="N8095" s="17">
        <v>22.5</v>
      </c>
      <c r="O8095" s="16" t="s">
        <v>174</v>
      </c>
      <c r="P8095" s="16" t="s">
        <v>174</v>
      </c>
      <c r="Q8095" s="16" t="s">
        <v>174</v>
      </c>
      <c r="R8095" s="18">
        <v>32.312531709791998</v>
      </c>
      <c r="S8095" s="18">
        <v>32.402333840689998</v>
      </c>
      <c r="T8095" s="18">
        <v>36.037544393708799</v>
      </c>
    </row>
    <row r="8096" spans="1:20" hidden="1" x14ac:dyDescent="0.2">
      <c r="A8096" s="15" t="s">
        <v>4093</v>
      </c>
      <c r="B8096" s="16">
        <v>-2293</v>
      </c>
      <c r="C8096" s="15" t="s">
        <v>26817</v>
      </c>
      <c r="D8096" s="17">
        <v>12.4</v>
      </c>
      <c r="E8096" s="15" t="s">
        <v>26958</v>
      </c>
      <c r="F8096" s="16">
        <v>1983</v>
      </c>
      <c r="G8096" s="15" t="s">
        <v>28851</v>
      </c>
      <c r="H8096" s="15"/>
      <c r="I8096" s="15" t="s">
        <v>399</v>
      </c>
      <c r="J8096" s="15" t="s">
        <v>28666</v>
      </c>
      <c r="K8096" s="15" t="s">
        <v>5777</v>
      </c>
      <c r="L8096" s="15" t="s">
        <v>1661</v>
      </c>
      <c r="M8096" s="15" t="s">
        <v>26961</v>
      </c>
      <c r="N8096" s="17">
        <v>13</v>
      </c>
      <c r="O8096" s="16" t="s">
        <v>174</v>
      </c>
      <c r="P8096" s="16" t="s">
        <v>174</v>
      </c>
      <c r="Q8096" s="16" t="s">
        <v>174</v>
      </c>
      <c r="R8096" s="18">
        <v>31.203898840885099</v>
      </c>
      <c r="S8096" s="18">
        <v>29.249015302032099</v>
      </c>
      <c r="T8096" s="18">
        <v>23.422338755707798</v>
      </c>
    </row>
    <row r="8097" spans="1:20" hidden="1" x14ac:dyDescent="0.2">
      <c r="A8097" s="15" t="s">
        <v>5816</v>
      </c>
      <c r="B8097" s="16">
        <v>-396453</v>
      </c>
      <c r="C8097" s="15" t="s">
        <v>26817</v>
      </c>
      <c r="D8097" s="17">
        <v>18.899999999999999</v>
      </c>
      <c r="E8097" s="15" t="s">
        <v>26382</v>
      </c>
      <c r="F8097" s="16">
        <v>2009</v>
      </c>
      <c r="G8097" s="15" t="s">
        <v>33886</v>
      </c>
      <c r="H8097" s="15"/>
      <c r="I8097" s="15" t="s">
        <v>399</v>
      </c>
      <c r="J8097" s="15" t="s">
        <v>28666</v>
      </c>
      <c r="K8097" s="15" t="s">
        <v>2049</v>
      </c>
      <c r="L8097" s="15" t="s">
        <v>1661</v>
      </c>
      <c r="M8097" s="15" t="s">
        <v>577</v>
      </c>
      <c r="N8097" s="17">
        <v>18.899999999999999</v>
      </c>
      <c r="O8097" s="16" t="s">
        <v>174</v>
      </c>
      <c r="P8097" s="16" t="s">
        <v>174</v>
      </c>
      <c r="Q8097" s="16" t="s">
        <v>174</v>
      </c>
      <c r="R8097" s="18">
        <v>22.9053417409582</v>
      </c>
      <c r="S8097" s="18">
        <v>22.728974897924701</v>
      </c>
      <c r="T8097" s="16" t="s">
        <v>174</v>
      </c>
    </row>
    <row r="8098" spans="1:20" hidden="1" x14ac:dyDescent="0.2">
      <c r="A8098" s="15" t="s">
        <v>33906</v>
      </c>
      <c r="B8098" s="16">
        <v>-396452</v>
      </c>
      <c r="C8098" s="15" t="s">
        <v>26817</v>
      </c>
      <c r="D8098" s="17">
        <v>10.5</v>
      </c>
      <c r="E8098" s="15" t="s">
        <v>26382</v>
      </c>
      <c r="F8098" s="16">
        <v>2009</v>
      </c>
      <c r="G8098" s="15" t="s">
        <v>33886</v>
      </c>
      <c r="H8098" s="15"/>
      <c r="I8098" s="15" t="s">
        <v>399</v>
      </c>
      <c r="J8098" s="15" t="s">
        <v>28666</v>
      </c>
      <c r="K8098" s="15" t="s">
        <v>2049</v>
      </c>
      <c r="L8098" s="15" t="s">
        <v>1661</v>
      </c>
      <c r="M8098" s="15" t="s">
        <v>577</v>
      </c>
      <c r="N8098" s="17">
        <v>8.4</v>
      </c>
      <c r="O8098" s="16" t="s">
        <v>174</v>
      </c>
      <c r="P8098" s="16" t="s">
        <v>174</v>
      </c>
      <c r="Q8098" s="16" t="s">
        <v>174</v>
      </c>
      <c r="R8098" s="18">
        <v>23.886986301369902</v>
      </c>
      <c r="S8098" s="18">
        <v>23.8679604261796</v>
      </c>
      <c r="T8098" s="16" t="s">
        <v>174</v>
      </c>
    </row>
    <row r="8099" spans="1:20" hidden="1" x14ac:dyDescent="0.2">
      <c r="A8099" s="15" t="s">
        <v>33907</v>
      </c>
      <c r="B8099" s="16">
        <v>-765536</v>
      </c>
      <c r="C8099" s="15" t="s">
        <v>26817</v>
      </c>
      <c r="D8099" s="17">
        <v>152</v>
      </c>
      <c r="E8099" s="15" t="s">
        <v>26382</v>
      </c>
      <c r="F8099" s="16">
        <v>2024</v>
      </c>
      <c r="G8099" s="15" t="s">
        <v>29506</v>
      </c>
      <c r="H8099" s="15"/>
      <c r="I8099" s="15" t="s">
        <v>399</v>
      </c>
      <c r="J8099" s="15" t="s">
        <v>28666</v>
      </c>
      <c r="K8099" s="15" t="s">
        <v>6030</v>
      </c>
      <c r="L8099" s="15" t="s">
        <v>1661</v>
      </c>
      <c r="M8099" s="15" t="s">
        <v>577</v>
      </c>
      <c r="N8099" s="17">
        <v>152</v>
      </c>
      <c r="O8099" s="16" t="s">
        <v>174</v>
      </c>
      <c r="P8099" s="16" t="s">
        <v>174</v>
      </c>
      <c r="Q8099" s="16" t="s">
        <v>174</v>
      </c>
      <c r="R8099" s="16" t="s">
        <v>174</v>
      </c>
      <c r="S8099" s="16" t="s">
        <v>174</v>
      </c>
      <c r="T8099" s="16" t="s">
        <v>174</v>
      </c>
    </row>
    <row r="8100" spans="1:20" hidden="1" x14ac:dyDescent="0.2">
      <c r="A8100" s="15" t="s">
        <v>33907</v>
      </c>
      <c r="B8100" s="16">
        <v>-765535</v>
      </c>
      <c r="C8100" s="15" t="s">
        <v>26817</v>
      </c>
      <c r="D8100" s="17">
        <v>152</v>
      </c>
      <c r="E8100" s="15" t="s">
        <v>26382</v>
      </c>
      <c r="F8100" s="16">
        <v>2024</v>
      </c>
      <c r="G8100" s="15" t="s">
        <v>29506</v>
      </c>
      <c r="H8100" s="15"/>
      <c r="I8100" s="15" t="s">
        <v>399</v>
      </c>
      <c r="J8100" s="15" t="s">
        <v>28666</v>
      </c>
      <c r="K8100" s="15" t="s">
        <v>6030</v>
      </c>
      <c r="L8100" s="15" t="s">
        <v>1661</v>
      </c>
      <c r="M8100" s="15" t="s">
        <v>577</v>
      </c>
      <c r="N8100" s="17">
        <v>152</v>
      </c>
      <c r="O8100" s="16" t="s">
        <v>174</v>
      </c>
      <c r="P8100" s="16" t="s">
        <v>174</v>
      </c>
      <c r="Q8100" s="16" t="s">
        <v>174</v>
      </c>
      <c r="R8100" s="16" t="s">
        <v>174</v>
      </c>
      <c r="S8100" s="16" t="s">
        <v>174</v>
      </c>
      <c r="T8100" s="16" t="s">
        <v>174</v>
      </c>
    </row>
    <row r="8101" spans="1:20" x14ac:dyDescent="0.2">
      <c r="A8101" s="15" t="s">
        <v>19754</v>
      </c>
      <c r="B8101" s="16">
        <v>-3768</v>
      </c>
      <c r="C8101" s="15" t="s">
        <v>26817</v>
      </c>
      <c r="D8101" s="17">
        <v>56.7</v>
      </c>
      <c r="E8101" s="15" t="s">
        <v>26983</v>
      </c>
      <c r="F8101" s="16">
        <v>1973</v>
      </c>
      <c r="G8101" s="15" t="s">
        <v>1629</v>
      </c>
      <c r="H8101" s="15" t="s">
        <v>477</v>
      </c>
      <c r="I8101" s="15" t="s">
        <v>27096</v>
      </c>
      <c r="J8101" s="15" t="s">
        <v>27097</v>
      </c>
      <c r="K8101" s="15" t="s">
        <v>2596</v>
      </c>
      <c r="L8101" s="15" t="s">
        <v>1631</v>
      </c>
      <c r="M8101" s="15" t="s">
        <v>206</v>
      </c>
      <c r="N8101" s="17">
        <v>42.9</v>
      </c>
      <c r="O8101" s="19">
        <v>14936</v>
      </c>
      <c r="P8101" s="19">
        <v>15197</v>
      </c>
      <c r="Q8101" s="19">
        <v>13461</v>
      </c>
      <c r="R8101" s="18">
        <v>0.64847633340784006</v>
      </c>
      <c r="S8101" s="18">
        <v>0.49340133607959802</v>
      </c>
      <c r="T8101" s="18">
        <v>0.72119258662369101</v>
      </c>
    </row>
    <row r="8102" spans="1:20" hidden="1" x14ac:dyDescent="0.2">
      <c r="A8102" s="15" t="s">
        <v>33908</v>
      </c>
      <c r="B8102" s="16">
        <v>-166663</v>
      </c>
      <c r="C8102" s="15" t="s">
        <v>26817</v>
      </c>
      <c r="D8102" s="17">
        <v>3.6</v>
      </c>
      <c r="E8102" s="15" t="s">
        <v>26958</v>
      </c>
      <c r="F8102" s="16">
        <v>2014</v>
      </c>
      <c r="G8102" s="15" t="s">
        <v>33899</v>
      </c>
      <c r="H8102" s="15"/>
      <c r="I8102" s="15" t="s">
        <v>399</v>
      </c>
      <c r="J8102" s="15" t="s">
        <v>28666</v>
      </c>
      <c r="K8102" s="15" t="s">
        <v>2789</v>
      </c>
      <c r="L8102" s="15" t="s">
        <v>1661</v>
      </c>
      <c r="M8102" s="15" t="s">
        <v>26961</v>
      </c>
      <c r="N8102" s="17">
        <v>3.6</v>
      </c>
      <c r="O8102" s="16" t="s">
        <v>174</v>
      </c>
      <c r="P8102" s="16" t="s">
        <v>174</v>
      </c>
      <c r="Q8102" s="16" t="s">
        <v>174</v>
      </c>
      <c r="R8102" s="18">
        <v>21.6482749873161</v>
      </c>
      <c r="S8102" s="18">
        <v>17.871638762049699</v>
      </c>
      <c r="T8102" s="18">
        <v>19.650558092338901</v>
      </c>
    </row>
    <row r="8103" spans="1:20" hidden="1" x14ac:dyDescent="0.2">
      <c r="A8103" s="15" t="s">
        <v>33909</v>
      </c>
      <c r="B8103" s="16">
        <v>-7031</v>
      </c>
      <c r="C8103" s="15" t="s">
        <v>26817</v>
      </c>
      <c r="D8103" s="17">
        <v>82.8</v>
      </c>
      <c r="E8103" s="15" t="s">
        <v>26958</v>
      </c>
      <c r="F8103" s="16">
        <v>1952</v>
      </c>
      <c r="G8103" s="15" t="s">
        <v>28851</v>
      </c>
      <c r="H8103" s="15"/>
      <c r="I8103" s="15" t="s">
        <v>399</v>
      </c>
      <c r="J8103" s="15" t="s">
        <v>28666</v>
      </c>
      <c r="K8103" s="15" t="s">
        <v>5267</v>
      </c>
      <c r="L8103" s="15" t="s">
        <v>1661</v>
      </c>
      <c r="M8103" s="15" t="s">
        <v>26961</v>
      </c>
      <c r="N8103" s="17">
        <v>91.8</v>
      </c>
      <c r="O8103" s="16" t="s">
        <v>174</v>
      </c>
      <c r="P8103" s="16" t="s">
        <v>174</v>
      </c>
      <c r="Q8103" s="16" t="s">
        <v>174</v>
      </c>
      <c r="R8103" s="18">
        <v>47.145368522658501</v>
      </c>
      <c r="S8103" s="18">
        <v>42.912621844788902</v>
      </c>
      <c r="T8103" s="18">
        <v>44.639249745638999</v>
      </c>
    </row>
    <row r="8104" spans="1:20" hidden="1" x14ac:dyDescent="0.2">
      <c r="A8104" s="15" t="s">
        <v>33910</v>
      </c>
      <c r="B8104" s="16">
        <v>-2494</v>
      </c>
      <c r="C8104" s="15" t="s">
        <v>26817</v>
      </c>
      <c r="D8104" s="17">
        <v>2.5</v>
      </c>
      <c r="E8104" s="15" t="s">
        <v>26958</v>
      </c>
      <c r="F8104" s="16">
        <v>1937</v>
      </c>
      <c r="G8104" s="15" t="s">
        <v>28851</v>
      </c>
      <c r="H8104" s="15"/>
      <c r="I8104" s="15" t="s">
        <v>399</v>
      </c>
      <c r="J8104" s="15" t="s">
        <v>28666</v>
      </c>
      <c r="K8104" s="15" t="s">
        <v>3913</v>
      </c>
      <c r="L8104" s="15" t="s">
        <v>1661</v>
      </c>
      <c r="M8104" s="15" t="s">
        <v>26961</v>
      </c>
      <c r="N8104" s="17">
        <v>2.2000000000000002</v>
      </c>
      <c r="O8104" s="16" t="s">
        <v>174</v>
      </c>
      <c r="P8104" s="16" t="s">
        <v>174</v>
      </c>
      <c r="Q8104" s="16" t="s">
        <v>174</v>
      </c>
      <c r="R8104" s="18">
        <v>43.565794935657898</v>
      </c>
      <c r="S8104" s="18">
        <v>74.707762557077601</v>
      </c>
      <c r="T8104" s="18">
        <v>88.366542133665405</v>
      </c>
    </row>
    <row r="8105" spans="1:20" hidden="1" x14ac:dyDescent="0.2">
      <c r="A8105" s="15" t="s">
        <v>33911</v>
      </c>
      <c r="B8105" s="16">
        <v>-64341</v>
      </c>
      <c r="C8105" s="15" t="s">
        <v>26817</v>
      </c>
      <c r="D8105" s="17">
        <v>113.8</v>
      </c>
      <c r="E8105" s="15" t="s">
        <v>26938</v>
      </c>
      <c r="F8105" s="16">
        <v>1950</v>
      </c>
      <c r="G8105" s="15" t="s">
        <v>3371</v>
      </c>
      <c r="H8105" s="15"/>
      <c r="I8105" s="15" t="s">
        <v>399</v>
      </c>
      <c r="J8105" s="15" t="s">
        <v>28666</v>
      </c>
      <c r="K8105" s="15" t="s">
        <v>3375</v>
      </c>
      <c r="L8105" s="15" t="s">
        <v>1661</v>
      </c>
      <c r="M8105" s="15" t="s">
        <v>574</v>
      </c>
      <c r="N8105" s="17">
        <v>90.2</v>
      </c>
      <c r="O8105" s="19">
        <v>47991</v>
      </c>
      <c r="P8105" s="19">
        <v>46168</v>
      </c>
      <c r="Q8105" s="19">
        <v>45502</v>
      </c>
      <c r="R8105" s="18">
        <v>40.118134975493298</v>
      </c>
      <c r="S8105" s="18">
        <v>41.0793431360228</v>
      </c>
      <c r="T8105" s="18">
        <v>41.714379585567301</v>
      </c>
    </row>
    <row r="8106" spans="1:20" hidden="1" x14ac:dyDescent="0.2">
      <c r="A8106" s="15" t="s">
        <v>33912</v>
      </c>
      <c r="B8106" s="16">
        <v>-191437</v>
      </c>
      <c r="C8106" s="15" t="s">
        <v>26817</v>
      </c>
      <c r="D8106" s="17">
        <v>2</v>
      </c>
      <c r="E8106" s="15" t="s">
        <v>576</v>
      </c>
      <c r="F8106" s="16">
        <v>2019</v>
      </c>
      <c r="G8106" s="15" t="s">
        <v>33913</v>
      </c>
      <c r="H8106" s="15"/>
      <c r="I8106" s="15" t="s">
        <v>399</v>
      </c>
      <c r="J8106" s="15" t="s">
        <v>28666</v>
      </c>
      <c r="K8106" s="15" t="s">
        <v>2049</v>
      </c>
      <c r="L8106" s="15" t="s">
        <v>1661</v>
      </c>
      <c r="M8106" s="15" t="s">
        <v>576</v>
      </c>
      <c r="N8106" s="17">
        <v>2</v>
      </c>
      <c r="O8106" s="16" t="s">
        <v>174</v>
      </c>
      <c r="P8106" s="16" t="s">
        <v>174</v>
      </c>
      <c r="Q8106" s="16" t="s">
        <v>174</v>
      </c>
      <c r="R8106" s="18">
        <v>15.981735159817401</v>
      </c>
      <c r="S8106" s="18">
        <v>16.974885844748901</v>
      </c>
      <c r="T8106" s="18">
        <v>14.8401826484018</v>
      </c>
    </row>
    <row r="8107" spans="1:20" hidden="1" x14ac:dyDescent="0.2">
      <c r="A8107" s="15" t="s">
        <v>6953</v>
      </c>
      <c r="B8107" s="16">
        <v>-511883</v>
      </c>
      <c r="C8107" s="15" t="s">
        <v>26817</v>
      </c>
      <c r="D8107" s="17">
        <v>23</v>
      </c>
      <c r="E8107" s="15" t="s">
        <v>26382</v>
      </c>
      <c r="F8107" s="16">
        <v>2012</v>
      </c>
      <c r="G8107" s="15" t="s">
        <v>27066</v>
      </c>
      <c r="H8107" s="15"/>
      <c r="I8107" s="15" t="s">
        <v>399</v>
      </c>
      <c r="J8107" s="15" t="s">
        <v>28666</v>
      </c>
      <c r="K8107" s="15" t="s">
        <v>2286</v>
      </c>
      <c r="L8107" s="15" t="s">
        <v>1661</v>
      </c>
      <c r="M8107" s="15" t="s">
        <v>577</v>
      </c>
      <c r="N8107" s="17">
        <v>23</v>
      </c>
      <c r="O8107" s="16" t="s">
        <v>174</v>
      </c>
      <c r="P8107" s="16" t="s">
        <v>174</v>
      </c>
      <c r="Q8107" s="16" t="s">
        <v>174</v>
      </c>
      <c r="R8107" s="18">
        <v>25.228806829461998</v>
      </c>
      <c r="S8107" s="18">
        <v>24.4897756601151</v>
      </c>
      <c r="T8107" s="16" t="s">
        <v>174</v>
      </c>
    </row>
    <row r="8108" spans="1:20" hidden="1" x14ac:dyDescent="0.2">
      <c r="A8108" s="15" t="s">
        <v>7740</v>
      </c>
      <c r="B8108" s="16">
        <v>-2772</v>
      </c>
      <c r="C8108" s="15" t="s">
        <v>26817</v>
      </c>
      <c r="D8108" s="17">
        <v>2.2999999999999998</v>
      </c>
      <c r="E8108" s="15" t="s">
        <v>26958</v>
      </c>
      <c r="F8108" s="16">
        <v>1988</v>
      </c>
      <c r="G8108" s="15" t="s">
        <v>33914</v>
      </c>
      <c r="H8108" s="15"/>
      <c r="I8108" s="15" t="s">
        <v>399</v>
      </c>
      <c r="J8108" s="15" t="s">
        <v>28666</v>
      </c>
      <c r="K8108" s="15" t="s">
        <v>3913</v>
      </c>
      <c r="L8108" s="15" t="s">
        <v>1661</v>
      </c>
      <c r="M8108" s="15" t="s">
        <v>26961</v>
      </c>
      <c r="N8108" s="17">
        <v>2</v>
      </c>
      <c r="O8108" s="16" t="s">
        <v>174</v>
      </c>
      <c r="P8108" s="16" t="s">
        <v>174</v>
      </c>
      <c r="Q8108" s="16" t="s">
        <v>174</v>
      </c>
      <c r="R8108" s="18">
        <v>50.622146118721503</v>
      </c>
      <c r="S8108" s="18">
        <v>42.328767123287697</v>
      </c>
      <c r="T8108" s="18">
        <v>53.898401826483997</v>
      </c>
    </row>
    <row r="8109" spans="1:20" x14ac:dyDescent="0.2">
      <c r="A8109" s="15" t="s">
        <v>33915</v>
      </c>
      <c r="B8109" s="16">
        <v>-229559</v>
      </c>
      <c r="C8109" s="15" t="s">
        <v>26817</v>
      </c>
      <c r="D8109" s="17">
        <v>680</v>
      </c>
      <c r="E8109" s="15" t="s">
        <v>27098</v>
      </c>
      <c r="F8109" s="16">
        <v>2010</v>
      </c>
      <c r="G8109" s="15" t="s">
        <v>29343</v>
      </c>
      <c r="H8109" s="15" t="s">
        <v>388</v>
      </c>
      <c r="I8109" s="15" t="s">
        <v>26942</v>
      </c>
      <c r="J8109" s="15" t="s">
        <v>26943</v>
      </c>
      <c r="K8109" s="15"/>
      <c r="L8109" s="15"/>
      <c r="M8109" s="15" t="s">
        <v>142</v>
      </c>
      <c r="N8109" s="17">
        <v>680</v>
      </c>
      <c r="O8109" s="16" t="s">
        <v>174</v>
      </c>
      <c r="P8109" s="16" t="s">
        <v>174</v>
      </c>
      <c r="Q8109" s="16" t="s">
        <v>174</v>
      </c>
      <c r="R8109" s="16" t="s">
        <v>174</v>
      </c>
      <c r="S8109" s="16" t="s">
        <v>174</v>
      </c>
      <c r="T8109" s="16" t="s">
        <v>174</v>
      </c>
    </row>
    <row r="8110" spans="1:20" hidden="1" x14ac:dyDescent="0.2">
      <c r="A8110" s="15" t="s">
        <v>33916</v>
      </c>
      <c r="B8110" s="16">
        <v>-511887</v>
      </c>
      <c r="C8110" s="15" t="s">
        <v>26817</v>
      </c>
      <c r="D8110" s="17">
        <v>23</v>
      </c>
      <c r="E8110" s="15" t="s">
        <v>26382</v>
      </c>
      <c r="F8110" s="16">
        <v>2012</v>
      </c>
      <c r="G8110" s="15" t="s">
        <v>27066</v>
      </c>
      <c r="H8110" s="15"/>
      <c r="I8110" s="15" t="s">
        <v>399</v>
      </c>
      <c r="J8110" s="15" t="s">
        <v>28666</v>
      </c>
      <c r="K8110" s="15" t="s">
        <v>2286</v>
      </c>
      <c r="L8110" s="15" t="s">
        <v>1661</v>
      </c>
      <c r="M8110" s="15" t="s">
        <v>577</v>
      </c>
      <c r="N8110" s="17">
        <v>23</v>
      </c>
      <c r="O8110" s="16" t="s">
        <v>174</v>
      </c>
      <c r="P8110" s="16" t="s">
        <v>174</v>
      </c>
      <c r="Q8110" s="16" t="s">
        <v>174</v>
      </c>
      <c r="R8110" s="18">
        <v>27.619614850109201</v>
      </c>
      <c r="S8110" s="18">
        <v>26.991264641651799</v>
      </c>
      <c r="T8110" s="16" t="s">
        <v>174</v>
      </c>
    </row>
    <row r="8111" spans="1:20" hidden="1" x14ac:dyDescent="0.2">
      <c r="A8111" s="15" t="s">
        <v>8443</v>
      </c>
      <c r="B8111" s="16">
        <v>-382421</v>
      </c>
      <c r="C8111" s="15" t="s">
        <v>26817</v>
      </c>
      <c r="D8111" s="17">
        <v>4.8</v>
      </c>
      <c r="E8111" s="15" t="s">
        <v>26958</v>
      </c>
      <c r="F8111" s="16">
        <v>1990</v>
      </c>
      <c r="G8111" s="15" t="s">
        <v>30028</v>
      </c>
      <c r="H8111" s="15"/>
      <c r="I8111" s="15" t="s">
        <v>399</v>
      </c>
      <c r="J8111" s="15" t="s">
        <v>28666</v>
      </c>
      <c r="K8111" s="15" t="s">
        <v>1430</v>
      </c>
      <c r="L8111" s="15" t="s">
        <v>1661</v>
      </c>
      <c r="M8111" s="15" t="s">
        <v>26961</v>
      </c>
      <c r="N8111" s="17">
        <v>4.8</v>
      </c>
      <c r="O8111" s="16" t="s">
        <v>174</v>
      </c>
      <c r="P8111" s="16" t="s">
        <v>174</v>
      </c>
      <c r="Q8111" s="16" t="s">
        <v>174</v>
      </c>
      <c r="R8111" s="18">
        <v>20.707286910197901</v>
      </c>
      <c r="S8111" s="18">
        <v>31.9587138508371</v>
      </c>
      <c r="T8111" s="18">
        <v>33.830384322678803</v>
      </c>
    </row>
    <row r="8112" spans="1:20" hidden="1" x14ac:dyDescent="0.2">
      <c r="A8112" s="15" t="s">
        <v>8697</v>
      </c>
      <c r="B8112" s="16">
        <v>-3011</v>
      </c>
      <c r="C8112" s="15" t="s">
        <v>26817</v>
      </c>
      <c r="D8112" s="17">
        <v>3.6</v>
      </c>
      <c r="E8112" s="15" t="s">
        <v>26958</v>
      </c>
      <c r="F8112" s="16">
        <v>1987</v>
      </c>
      <c r="G8112" s="15" t="s">
        <v>33917</v>
      </c>
      <c r="H8112" s="15"/>
      <c r="I8112" s="15" t="s">
        <v>399</v>
      </c>
      <c r="J8112" s="15" t="s">
        <v>28666</v>
      </c>
      <c r="K8112" s="15" t="s">
        <v>2479</v>
      </c>
      <c r="L8112" s="15" t="s">
        <v>1661</v>
      </c>
      <c r="M8112" s="15" t="s">
        <v>26961</v>
      </c>
      <c r="N8112" s="17">
        <v>2.2000000000000002</v>
      </c>
      <c r="O8112" s="16" t="s">
        <v>174</v>
      </c>
      <c r="P8112" s="16" t="s">
        <v>174</v>
      </c>
      <c r="Q8112" s="16" t="s">
        <v>174</v>
      </c>
      <c r="R8112" s="18">
        <v>64.6014943960149</v>
      </c>
      <c r="S8112" s="18">
        <v>31.979036944790401</v>
      </c>
      <c r="T8112" s="18">
        <v>17.3100871731009</v>
      </c>
    </row>
    <row r="8113" spans="1:20" hidden="1" x14ac:dyDescent="0.2">
      <c r="A8113" s="15" t="s">
        <v>8809</v>
      </c>
      <c r="B8113" s="16">
        <v>-510884</v>
      </c>
      <c r="C8113" s="15" t="s">
        <v>26817</v>
      </c>
      <c r="D8113" s="17">
        <v>465</v>
      </c>
      <c r="E8113" s="15" t="s">
        <v>26958</v>
      </c>
      <c r="F8113" s="16">
        <v>1974</v>
      </c>
      <c r="G8113" s="15" t="s">
        <v>33874</v>
      </c>
      <c r="H8113" s="15"/>
      <c r="I8113" s="15" t="s">
        <v>399</v>
      </c>
      <c r="J8113" s="15" t="s">
        <v>28666</v>
      </c>
      <c r="K8113" s="15" t="s">
        <v>8810</v>
      </c>
      <c r="L8113" s="15" t="s">
        <v>1661</v>
      </c>
      <c r="M8113" s="15" t="s">
        <v>26961</v>
      </c>
      <c r="N8113" s="17">
        <v>465</v>
      </c>
      <c r="O8113" s="16" t="s">
        <v>174</v>
      </c>
      <c r="P8113" s="16" t="s">
        <v>174</v>
      </c>
      <c r="Q8113" s="16" t="s">
        <v>174</v>
      </c>
      <c r="R8113" s="18">
        <v>35.463028428340003</v>
      </c>
      <c r="S8113" s="18">
        <v>49.213850837138502</v>
      </c>
      <c r="T8113" s="18">
        <v>36.383905337064903</v>
      </c>
    </row>
    <row r="8114" spans="1:20" hidden="1" x14ac:dyDescent="0.2">
      <c r="A8114" s="15" t="s">
        <v>33918</v>
      </c>
      <c r="B8114" s="16">
        <v>-241830</v>
      </c>
      <c r="C8114" s="15" t="s">
        <v>26817</v>
      </c>
      <c r="D8114" s="17">
        <v>2.6</v>
      </c>
      <c r="E8114" s="15" t="s">
        <v>26958</v>
      </c>
      <c r="F8114" s="16">
        <v>1986</v>
      </c>
      <c r="G8114" s="15" t="s">
        <v>27833</v>
      </c>
      <c r="H8114" s="15"/>
      <c r="I8114" s="15" t="s">
        <v>399</v>
      </c>
      <c r="J8114" s="15" t="s">
        <v>28666</v>
      </c>
      <c r="K8114" s="15" t="s">
        <v>9126</v>
      </c>
      <c r="L8114" s="15" t="s">
        <v>1661</v>
      </c>
      <c r="M8114" s="15" t="s">
        <v>26961</v>
      </c>
      <c r="N8114" s="17">
        <v>2.2999999999999998</v>
      </c>
      <c r="O8114" s="16" t="s">
        <v>174</v>
      </c>
      <c r="P8114" s="16" t="s">
        <v>174</v>
      </c>
      <c r="Q8114" s="16" t="s">
        <v>174</v>
      </c>
      <c r="R8114" s="18">
        <v>12.3188405797101</v>
      </c>
      <c r="S8114" s="18">
        <v>16.274568195354401</v>
      </c>
      <c r="T8114" s="18">
        <v>12.6315267024022</v>
      </c>
    </row>
    <row r="8115" spans="1:20" hidden="1" x14ac:dyDescent="0.2">
      <c r="A8115" s="15" t="s">
        <v>33919</v>
      </c>
      <c r="B8115" s="16">
        <v>-806277</v>
      </c>
      <c r="C8115" s="15" t="s">
        <v>26817</v>
      </c>
      <c r="D8115" s="16" t="s">
        <v>174</v>
      </c>
      <c r="E8115" s="15" t="s">
        <v>27149</v>
      </c>
      <c r="F8115" s="16">
        <v>2025</v>
      </c>
      <c r="G8115" s="15" t="s">
        <v>28851</v>
      </c>
      <c r="H8115" s="15"/>
      <c r="I8115" s="15" t="s">
        <v>399</v>
      </c>
      <c r="J8115" s="15" t="s">
        <v>28666</v>
      </c>
      <c r="K8115" s="15" t="s">
        <v>2286</v>
      </c>
      <c r="L8115" s="15" t="s">
        <v>1661</v>
      </c>
      <c r="M8115" s="15" t="s">
        <v>27151</v>
      </c>
      <c r="N8115" s="17">
        <v>4</v>
      </c>
      <c r="O8115" s="16" t="s">
        <v>174</v>
      </c>
      <c r="P8115" s="16" t="s">
        <v>174</v>
      </c>
      <c r="Q8115" s="16" t="s">
        <v>174</v>
      </c>
      <c r="R8115" s="16" t="s">
        <v>174</v>
      </c>
      <c r="S8115" s="16" t="s">
        <v>174</v>
      </c>
      <c r="T8115" s="16" t="s">
        <v>174</v>
      </c>
    </row>
    <row r="8116" spans="1:20" hidden="1" x14ac:dyDescent="0.2">
      <c r="A8116" s="15" t="s">
        <v>9746</v>
      </c>
      <c r="B8116" s="16">
        <v>-17711</v>
      </c>
      <c r="C8116" s="15" t="s">
        <v>26817</v>
      </c>
      <c r="D8116" s="17">
        <v>9</v>
      </c>
      <c r="E8116" s="15" t="s">
        <v>26958</v>
      </c>
      <c r="F8116" s="16">
        <v>1993</v>
      </c>
      <c r="G8116" s="15" t="s">
        <v>30134</v>
      </c>
      <c r="H8116" s="15"/>
      <c r="I8116" s="15" t="s">
        <v>399</v>
      </c>
      <c r="J8116" s="15" t="s">
        <v>28666</v>
      </c>
      <c r="K8116" s="15" t="s">
        <v>2789</v>
      </c>
      <c r="L8116" s="15" t="s">
        <v>1661</v>
      </c>
      <c r="M8116" s="15" t="s">
        <v>26961</v>
      </c>
      <c r="N8116" s="17">
        <v>9</v>
      </c>
      <c r="O8116" s="16" t="s">
        <v>174</v>
      </c>
      <c r="P8116" s="16" t="s">
        <v>174</v>
      </c>
      <c r="Q8116" s="16" t="s">
        <v>174</v>
      </c>
      <c r="R8116" s="18">
        <v>56.125063419584002</v>
      </c>
      <c r="S8116" s="18">
        <v>49.199644850329797</v>
      </c>
      <c r="T8116" s="18">
        <v>47.3033992897007</v>
      </c>
    </row>
    <row r="8117" spans="1:20" hidden="1" x14ac:dyDescent="0.2">
      <c r="A8117" s="15" t="s">
        <v>9746</v>
      </c>
      <c r="B8117" s="16">
        <v>-3268</v>
      </c>
      <c r="C8117" s="15" t="s">
        <v>26817</v>
      </c>
      <c r="D8117" s="17">
        <v>9</v>
      </c>
      <c r="E8117" s="15" t="s">
        <v>26958</v>
      </c>
      <c r="F8117" s="16">
        <v>1993</v>
      </c>
      <c r="G8117" s="15" t="s">
        <v>33920</v>
      </c>
      <c r="H8117" s="15"/>
      <c r="I8117" s="15" t="s">
        <v>399</v>
      </c>
      <c r="J8117" s="15" t="s">
        <v>28666</v>
      </c>
      <c r="K8117" s="15" t="s">
        <v>2789</v>
      </c>
      <c r="L8117" s="15" t="s">
        <v>1661</v>
      </c>
      <c r="M8117" s="15" t="s">
        <v>26961</v>
      </c>
      <c r="N8117" s="17">
        <v>9</v>
      </c>
      <c r="O8117" s="16" t="s">
        <v>174</v>
      </c>
      <c r="P8117" s="16" t="s">
        <v>174</v>
      </c>
      <c r="Q8117" s="16" t="s">
        <v>174</v>
      </c>
      <c r="R8117" s="18">
        <v>56.125063419584002</v>
      </c>
      <c r="S8117" s="18">
        <v>49.199644850329797</v>
      </c>
      <c r="T8117" s="18">
        <v>47.3033992897007</v>
      </c>
    </row>
    <row r="8118" spans="1:20" hidden="1" x14ac:dyDescent="0.2">
      <c r="A8118" s="15" t="s">
        <v>33921</v>
      </c>
      <c r="B8118" s="16">
        <v>-169779</v>
      </c>
      <c r="C8118" s="15" t="s">
        <v>26817</v>
      </c>
      <c r="D8118" s="17">
        <v>1.1000000000000001</v>
      </c>
      <c r="E8118" s="15" t="s">
        <v>26958</v>
      </c>
      <c r="F8118" s="16">
        <v>2013</v>
      </c>
      <c r="G8118" s="15" t="s">
        <v>33922</v>
      </c>
      <c r="H8118" s="15"/>
      <c r="I8118" s="15" t="s">
        <v>399</v>
      </c>
      <c r="J8118" s="15" t="s">
        <v>28666</v>
      </c>
      <c r="K8118" s="15" t="s">
        <v>2018</v>
      </c>
      <c r="L8118" s="15" t="s">
        <v>1661</v>
      </c>
      <c r="M8118" s="15" t="s">
        <v>26961</v>
      </c>
      <c r="N8118" s="17">
        <v>1.1000000000000001</v>
      </c>
      <c r="O8118" s="16" t="s">
        <v>174</v>
      </c>
      <c r="P8118" s="16" t="s">
        <v>174</v>
      </c>
      <c r="Q8118" s="16" t="s">
        <v>174</v>
      </c>
      <c r="R8118" s="18">
        <v>36.073059360730603</v>
      </c>
      <c r="S8118" s="18">
        <v>29.1614777916148</v>
      </c>
      <c r="T8118" s="18">
        <v>31.548360315483599</v>
      </c>
    </row>
    <row r="8119" spans="1:20" hidden="1" x14ac:dyDescent="0.2">
      <c r="A8119" s="15" t="s">
        <v>9879</v>
      </c>
      <c r="B8119" s="16">
        <v>-3284</v>
      </c>
      <c r="C8119" s="15" t="s">
        <v>26817</v>
      </c>
      <c r="D8119" s="17">
        <v>7.4</v>
      </c>
      <c r="E8119" s="15" t="s">
        <v>26958</v>
      </c>
      <c r="F8119" s="16">
        <v>1946</v>
      </c>
      <c r="G8119" s="15" t="s">
        <v>33899</v>
      </c>
      <c r="H8119" s="15"/>
      <c r="I8119" s="15" t="s">
        <v>399</v>
      </c>
      <c r="J8119" s="15" t="s">
        <v>28666</v>
      </c>
      <c r="K8119" s="15" t="s">
        <v>9691</v>
      </c>
      <c r="L8119" s="15" t="s">
        <v>1661</v>
      </c>
      <c r="M8119" s="15" t="s">
        <v>26961</v>
      </c>
      <c r="N8119" s="17">
        <v>5.9</v>
      </c>
      <c r="O8119" s="16" t="s">
        <v>174</v>
      </c>
      <c r="P8119" s="16" t="s">
        <v>174</v>
      </c>
      <c r="Q8119" s="16" t="s">
        <v>174</v>
      </c>
      <c r="R8119" s="18">
        <v>51.743286123365102</v>
      </c>
      <c r="S8119" s="18">
        <v>42.572169336738597</v>
      </c>
      <c r="T8119" s="18">
        <v>43.377060599024801</v>
      </c>
    </row>
    <row r="8120" spans="1:20" hidden="1" x14ac:dyDescent="0.2">
      <c r="A8120" s="15" t="s">
        <v>33923</v>
      </c>
      <c r="B8120" s="16">
        <v>-3285</v>
      </c>
      <c r="C8120" s="15" t="s">
        <v>26817</v>
      </c>
      <c r="D8120" s="17">
        <v>7.4</v>
      </c>
      <c r="E8120" s="15" t="s">
        <v>26958</v>
      </c>
      <c r="F8120" s="16">
        <v>1985</v>
      </c>
      <c r="G8120" s="15" t="s">
        <v>33924</v>
      </c>
      <c r="H8120" s="15"/>
      <c r="I8120" s="15" t="s">
        <v>399</v>
      </c>
      <c r="J8120" s="15" t="s">
        <v>28666</v>
      </c>
      <c r="K8120" s="15" t="s">
        <v>9691</v>
      </c>
      <c r="L8120" s="15" t="s">
        <v>1661</v>
      </c>
      <c r="M8120" s="15" t="s">
        <v>26961</v>
      </c>
      <c r="N8120" s="17">
        <v>5.9</v>
      </c>
      <c r="O8120" s="16" t="s">
        <v>174</v>
      </c>
      <c r="P8120" s="16" t="s">
        <v>174</v>
      </c>
      <c r="Q8120" s="16" t="s">
        <v>174</v>
      </c>
      <c r="R8120" s="16" t="s">
        <v>174</v>
      </c>
      <c r="S8120" s="16" t="s">
        <v>174</v>
      </c>
      <c r="T8120" s="16" t="s">
        <v>174</v>
      </c>
    </row>
    <row r="8121" spans="1:20" hidden="1" x14ac:dyDescent="0.2">
      <c r="A8121" s="15" t="s">
        <v>33925</v>
      </c>
      <c r="B8121" s="16">
        <v>-168562</v>
      </c>
      <c r="C8121" s="15" t="s">
        <v>26817</v>
      </c>
      <c r="D8121" s="17">
        <v>3.2</v>
      </c>
      <c r="E8121" s="15" t="s">
        <v>26981</v>
      </c>
      <c r="F8121" s="16">
        <v>2012</v>
      </c>
      <c r="G8121" s="15" t="s">
        <v>33926</v>
      </c>
      <c r="H8121" s="15"/>
      <c r="I8121" s="15" t="s">
        <v>399</v>
      </c>
      <c r="J8121" s="15" t="s">
        <v>28666</v>
      </c>
      <c r="K8121" s="15" t="s">
        <v>9917</v>
      </c>
      <c r="L8121" s="15" t="s">
        <v>1661</v>
      </c>
      <c r="M8121" s="15" t="s">
        <v>574</v>
      </c>
      <c r="N8121" s="17">
        <v>3.2</v>
      </c>
      <c r="O8121" s="19">
        <v>11608</v>
      </c>
      <c r="P8121" s="19">
        <v>13448</v>
      </c>
      <c r="Q8121" s="19">
        <v>13043</v>
      </c>
      <c r="R8121" s="18">
        <v>60.6949200913242</v>
      </c>
      <c r="S8121" s="18">
        <v>49.835901826483997</v>
      </c>
      <c r="T8121" s="18">
        <v>49.001141552511399</v>
      </c>
    </row>
    <row r="8122" spans="1:20" hidden="1" x14ac:dyDescent="0.2">
      <c r="A8122" s="15" t="s">
        <v>33927</v>
      </c>
      <c r="B8122" s="16">
        <v>-806364</v>
      </c>
      <c r="C8122" s="15" t="s">
        <v>26817</v>
      </c>
      <c r="D8122" s="16" t="s">
        <v>174</v>
      </c>
      <c r="E8122" s="15" t="s">
        <v>27149</v>
      </c>
      <c r="F8122" s="16">
        <v>2025</v>
      </c>
      <c r="G8122" s="15" t="s">
        <v>28851</v>
      </c>
      <c r="H8122" s="15"/>
      <c r="I8122" s="15" t="s">
        <v>399</v>
      </c>
      <c r="J8122" s="15" t="s">
        <v>28666</v>
      </c>
      <c r="K8122" s="15" t="s">
        <v>2049</v>
      </c>
      <c r="L8122" s="15" t="s">
        <v>1661</v>
      </c>
      <c r="M8122" s="15" t="s">
        <v>27151</v>
      </c>
      <c r="N8122" s="17">
        <v>2</v>
      </c>
      <c r="O8122" s="16" t="s">
        <v>174</v>
      </c>
      <c r="P8122" s="16" t="s">
        <v>174</v>
      </c>
      <c r="Q8122" s="16" t="s">
        <v>174</v>
      </c>
      <c r="R8122" s="16" t="s">
        <v>174</v>
      </c>
      <c r="S8122" s="16" t="s">
        <v>174</v>
      </c>
      <c r="T8122" s="16" t="s">
        <v>174</v>
      </c>
    </row>
    <row r="8123" spans="1:20" hidden="1" x14ac:dyDescent="0.2">
      <c r="A8123" s="15" t="s">
        <v>10129</v>
      </c>
      <c r="B8123" s="16">
        <v>-3349</v>
      </c>
      <c r="C8123" s="15" t="s">
        <v>26817</v>
      </c>
      <c r="D8123" s="17">
        <v>1.2</v>
      </c>
      <c r="E8123" s="15" t="s">
        <v>26958</v>
      </c>
      <c r="F8123" s="16">
        <v>1988</v>
      </c>
      <c r="G8123" s="15" t="s">
        <v>10128</v>
      </c>
      <c r="H8123" s="15"/>
      <c r="I8123" s="15" t="s">
        <v>399</v>
      </c>
      <c r="J8123" s="15" t="s">
        <v>28666</v>
      </c>
      <c r="K8123" s="15" t="s">
        <v>8810</v>
      </c>
      <c r="L8123" s="15" t="s">
        <v>1661</v>
      </c>
      <c r="M8123" s="15" t="s">
        <v>26961</v>
      </c>
      <c r="N8123" s="17">
        <v>1.5</v>
      </c>
      <c r="O8123" s="16" t="s">
        <v>174</v>
      </c>
      <c r="P8123" s="16" t="s">
        <v>174</v>
      </c>
      <c r="Q8123" s="16" t="s">
        <v>174</v>
      </c>
      <c r="R8123" s="18">
        <v>23.455098934551</v>
      </c>
      <c r="S8123" s="18">
        <v>13.378995433789999</v>
      </c>
      <c r="T8123" s="18">
        <v>24.931506849315099</v>
      </c>
    </row>
    <row r="8124" spans="1:20" hidden="1" x14ac:dyDescent="0.2">
      <c r="A8124" s="15" t="s">
        <v>33928</v>
      </c>
      <c r="B8124" s="16">
        <v>-123056</v>
      </c>
      <c r="C8124" s="15" t="s">
        <v>26817</v>
      </c>
      <c r="D8124" s="17">
        <v>10.5</v>
      </c>
      <c r="E8124" s="15" t="s">
        <v>26382</v>
      </c>
      <c r="F8124" s="16">
        <v>2005</v>
      </c>
      <c r="G8124" s="15" t="s">
        <v>31109</v>
      </c>
      <c r="H8124" s="15"/>
      <c r="I8124" s="15" t="s">
        <v>399</v>
      </c>
      <c r="J8124" s="15" t="s">
        <v>28666</v>
      </c>
      <c r="K8124" s="15" t="s">
        <v>2049</v>
      </c>
      <c r="L8124" s="15" t="s">
        <v>1661</v>
      </c>
      <c r="M8124" s="15" t="s">
        <v>577</v>
      </c>
      <c r="N8124" s="17">
        <v>10.5</v>
      </c>
      <c r="O8124" s="16" t="s">
        <v>174</v>
      </c>
      <c r="P8124" s="16" t="s">
        <v>174</v>
      </c>
      <c r="Q8124" s="16" t="s">
        <v>174</v>
      </c>
      <c r="R8124" s="18">
        <v>26.6351380734942</v>
      </c>
      <c r="S8124" s="18">
        <v>33.393128941074103</v>
      </c>
      <c r="T8124" s="18">
        <v>28.886714503152898</v>
      </c>
    </row>
    <row r="8125" spans="1:20" hidden="1" x14ac:dyDescent="0.2">
      <c r="A8125" s="15" t="s">
        <v>33929</v>
      </c>
      <c r="B8125" s="16">
        <v>-781744</v>
      </c>
      <c r="C8125" s="15" t="s">
        <v>26817</v>
      </c>
      <c r="D8125" s="17">
        <v>60</v>
      </c>
      <c r="E8125" s="15" t="s">
        <v>27149</v>
      </c>
      <c r="F8125" s="16">
        <v>2024</v>
      </c>
      <c r="G8125" s="15" t="s">
        <v>28851</v>
      </c>
      <c r="H8125" s="15"/>
      <c r="I8125" s="15" t="s">
        <v>399</v>
      </c>
      <c r="J8125" s="15" t="s">
        <v>28666</v>
      </c>
      <c r="K8125" s="15" t="s">
        <v>2049</v>
      </c>
      <c r="L8125" s="15" t="s">
        <v>1661</v>
      </c>
      <c r="M8125" s="15" t="s">
        <v>27151</v>
      </c>
      <c r="N8125" s="17">
        <v>60</v>
      </c>
      <c r="O8125" s="16" t="s">
        <v>174</v>
      </c>
      <c r="P8125" s="16" t="s">
        <v>174</v>
      </c>
      <c r="Q8125" s="16" t="s">
        <v>174</v>
      </c>
      <c r="R8125" s="16" t="s">
        <v>174</v>
      </c>
      <c r="S8125" s="16" t="s">
        <v>174</v>
      </c>
      <c r="T8125" s="16" t="s">
        <v>174</v>
      </c>
    </row>
    <row r="8126" spans="1:20" hidden="1" x14ac:dyDescent="0.2">
      <c r="A8126" s="15" t="s">
        <v>33930</v>
      </c>
      <c r="B8126" s="16">
        <v>-796597</v>
      </c>
      <c r="C8126" s="15" t="s">
        <v>26817</v>
      </c>
      <c r="D8126" s="17">
        <v>0</v>
      </c>
      <c r="E8126" s="15" t="s">
        <v>27149</v>
      </c>
      <c r="F8126" s="16">
        <v>2025</v>
      </c>
      <c r="G8126" s="15" t="s">
        <v>28851</v>
      </c>
      <c r="H8126" s="15"/>
      <c r="I8126" s="15" t="s">
        <v>399</v>
      </c>
      <c r="J8126" s="15" t="s">
        <v>28666</v>
      </c>
      <c r="K8126" s="15" t="s">
        <v>2049</v>
      </c>
      <c r="L8126" s="15" t="s">
        <v>1661</v>
      </c>
      <c r="M8126" s="15" t="s">
        <v>27151</v>
      </c>
      <c r="N8126" s="17">
        <v>60</v>
      </c>
      <c r="O8126" s="16" t="s">
        <v>174</v>
      </c>
      <c r="P8126" s="16" t="s">
        <v>174</v>
      </c>
      <c r="Q8126" s="16" t="s">
        <v>174</v>
      </c>
      <c r="R8126" s="16" t="s">
        <v>174</v>
      </c>
      <c r="S8126" s="16" t="s">
        <v>174</v>
      </c>
      <c r="T8126" s="16" t="s">
        <v>174</v>
      </c>
    </row>
    <row r="8127" spans="1:20" hidden="1" x14ac:dyDescent="0.2">
      <c r="A8127" s="15" t="s">
        <v>33931</v>
      </c>
      <c r="B8127" s="16">
        <v>-784835</v>
      </c>
      <c r="C8127" s="15" t="s">
        <v>26817</v>
      </c>
      <c r="D8127" s="17">
        <v>100</v>
      </c>
      <c r="E8127" s="15" t="s">
        <v>576</v>
      </c>
      <c r="F8127" s="16">
        <v>2024</v>
      </c>
      <c r="G8127" s="15" t="s">
        <v>31705</v>
      </c>
      <c r="H8127" s="15"/>
      <c r="I8127" s="15" t="s">
        <v>399</v>
      </c>
      <c r="J8127" s="15" t="s">
        <v>28666</v>
      </c>
      <c r="K8127" s="15" t="s">
        <v>2049</v>
      </c>
      <c r="L8127" s="15" t="s">
        <v>1661</v>
      </c>
      <c r="M8127" s="15" t="s">
        <v>576</v>
      </c>
      <c r="N8127" s="17">
        <v>100</v>
      </c>
      <c r="O8127" s="16" t="s">
        <v>174</v>
      </c>
      <c r="P8127" s="16" t="s">
        <v>174</v>
      </c>
      <c r="Q8127" s="16" t="s">
        <v>174</v>
      </c>
      <c r="R8127" s="16" t="s">
        <v>174</v>
      </c>
      <c r="S8127" s="16" t="s">
        <v>174</v>
      </c>
      <c r="T8127" s="16" t="s">
        <v>174</v>
      </c>
    </row>
    <row r="8128" spans="1:20" hidden="1" x14ac:dyDescent="0.2">
      <c r="A8128" s="15" t="s">
        <v>10840</v>
      </c>
      <c r="B8128" s="16">
        <v>-3506</v>
      </c>
      <c r="C8128" s="15" t="s">
        <v>26817</v>
      </c>
      <c r="D8128" s="17">
        <v>23.4</v>
      </c>
      <c r="E8128" s="15" t="s">
        <v>26958</v>
      </c>
      <c r="F8128" s="16">
        <v>1988</v>
      </c>
      <c r="G8128" s="15" t="s">
        <v>33932</v>
      </c>
      <c r="H8128" s="15"/>
      <c r="I8128" s="15" t="s">
        <v>399</v>
      </c>
      <c r="J8128" s="15" t="s">
        <v>28666</v>
      </c>
      <c r="K8128" s="15" t="s">
        <v>4468</v>
      </c>
      <c r="L8128" s="15" t="s">
        <v>1661</v>
      </c>
      <c r="M8128" s="15" t="s">
        <v>26961</v>
      </c>
      <c r="N8128" s="17">
        <v>23.4</v>
      </c>
      <c r="O8128" s="16" t="s">
        <v>174</v>
      </c>
      <c r="P8128" s="16" t="s">
        <v>174</v>
      </c>
      <c r="Q8128" s="16" t="s">
        <v>174</v>
      </c>
      <c r="R8128" s="18">
        <v>50.7903055848261</v>
      </c>
      <c r="S8128" s="18">
        <v>49.538012722944202</v>
      </c>
      <c r="T8128" s="18">
        <v>54.034949069195598</v>
      </c>
    </row>
    <row r="8129" spans="1:20" hidden="1" x14ac:dyDescent="0.2">
      <c r="A8129" s="15" t="s">
        <v>33933</v>
      </c>
      <c r="B8129" s="16">
        <v>-241895</v>
      </c>
      <c r="C8129" s="15" t="s">
        <v>26817</v>
      </c>
      <c r="D8129" s="17">
        <v>1</v>
      </c>
      <c r="E8129" s="15" t="s">
        <v>26958</v>
      </c>
      <c r="F8129" s="16">
        <v>1986</v>
      </c>
      <c r="G8129" s="15" t="s">
        <v>33934</v>
      </c>
      <c r="H8129" s="15"/>
      <c r="I8129" s="15" t="s">
        <v>399</v>
      </c>
      <c r="J8129" s="15" t="s">
        <v>28666</v>
      </c>
      <c r="K8129" s="15" t="s">
        <v>1430</v>
      </c>
      <c r="L8129" s="15" t="s">
        <v>1661</v>
      </c>
      <c r="M8129" s="15" t="s">
        <v>26961</v>
      </c>
      <c r="N8129" s="17">
        <v>1</v>
      </c>
      <c r="O8129" s="16" t="s">
        <v>174</v>
      </c>
      <c r="P8129" s="16" t="s">
        <v>174</v>
      </c>
      <c r="Q8129" s="16" t="s">
        <v>174</v>
      </c>
      <c r="R8129" s="18">
        <v>0.62785388127853903</v>
      </c>
      <c r="S8129" s="18">
        <v>30.696347031963501</v>
      </c>
      <c r="T8129" s="18">
        <v>34.109589041095902</v>
      </c>
    </row>
    <row r="8130" spans="1:20" hidden="1" x14ac:dyDescent="0.2">
      <c r="A8130" s="15" t="s">
        <v>33935</v>
      </c>
      <c r="B8130" s="16">
        <v>-180742</v>
      </c>
      <c r="C8130" s="15" t="s">
        <v>26817</v>
      </c>
      <c r="D8130" s="17">
        <v>12</v>
      </c>
      <c r="E8130" s="15" t="s">
        <v>26382</v>
      </c>
      <c r="F8130" s="16">
        <v>2011</v>
      </c>
      <c r="G8130" s="15" t="s">
        <v>33901</v>
      </c>
      <c r="H8130" s="15"/>
      <c r="I8130" s="15" t="s">
        <v>399</v>
      </c>
      <c r="J8130" s="15" t="s">
        <v>28666</v>
      </c>
      <c r="K8130" s="15" t="s">
        <v>5128</v>
      </c>
      <c r="L8130" s="15" t="s">
        <v>1661</v>
      </c>
      <c r="M8130" s="15" t="s">
        <v>577</v>
      </c>
      <c r="N8130" s="17">
        <v>12</v>
      </c>
      <c r="O8130" s="16" t="s">
        <v>174</v>
      </c>
      <c r="P8130" s="16" t="s">
        <v>174</v>
      </c>
      <c r="Q8130" s="16" t="s">
        <v>174</v>
      </c>
      <c r="R8130" s="18">
        <v>26.472602739726</v>
      </c>
      <c r="S8130" s="18">
        <v>28.5245433789954</v>
      </c>
      <c r="T8130" s="18">
        <v>33.349505327245097</v>
      </c>
    </row>
    <row r="8131" spans="1:20" hidden="1" x14ac:dyDescent="0.2">
      <c r="A8131" s="15" t="s">
        <v>33935</v>
      </c>
      <c r="B8131" s="16">
        <v>-166784</v>
      </c>
      <c r="C8131" s="15" t="s">
        <v>26817</v>
      </c>
      <c r="D8131" s="17">
        <v>12</v>
      </c>
      <c r="E8131" s="15" t="s">
        <v>26382</v>
      </c>
      <c r="F8131" s="16">
        <v>2011</v>
      </c>
      <c r="G8131" s="15" t="s">
        <v>33902</v>
      </c>
      <c r="H8131" s="15"/>
      <c r="I8131" s="15" t="s">
        <v>399</v>
      </c>
      <c r="J8131" s="15" t="s">
        <v>28666</v>
      </c>
      <c r="K8131" s="15" t="s">
        <v>5128</v>
      </c>
      <c r="L8131" s="15" t="s">
        <v>1661</v>
      </c>
      <c r="M8131" s="15" t="s">
        <v>577</v>
      </c>
      <c r="N8131" s="17">
        <v>12</v>
      </c>
      <c r="O8131" s="16" t="s">
        <v>174</v>
      </c>
      <c r="P8131" s="16" t="s">
        <v>174</v>
      </c>
      <c r="Q8131" s="16" t="s">
        <v>174</v>
      </c>
      <c r="R8131" s="18">
        <v>26.472602739726</v>
      </c>
      <c r="S8131" s="18">
        <v>28.5245433789954</v>
      </c>
      <c r="T8131" s="18">
        <v>33.349505327245097</v>
      </c>
    </row>
    <row r="8132" spans="1:20" hidden="1" x14ac:dyDescent="0.2">
      <c r="A8132" s="15" t="s">
        <v>33935</v>
      </c>
      <c r="B8132" s="16">
        <v>-166783</v>
      </c>
      <c r="C8132" s="15" t="s">
        <v>26817</v>
      </c>
      <c r="D8132" s="17">
        <v>12</v>
      </c>
      <c r="E8132" s="15" t="s">
        <v>26382</v>
      </c>
      <c r="F8132" s="16">
        <v>2011</v>
      </c>
      <c r="G8132" s="15" t="s">
        <v>33903</v>
      </c>
      <c r="H8132" s="15"/>
      <c r="I8132" s="15" t="s">
        <v>399</v>
      </c>
      <c r="J8132" s="15" t="s">
        <v>28666</v>
      </c>
      <c r="K8132" s="15" t="s">
        <v>5128</v>
      </c>
      <c r="L8132" s="15" t="s">
        <v>1661</v>
      </c>
      <c r="M8132" s="15" t="s">
        <v>577</v>
      </c>
      <c r="N8132" s="17">
        <v>12</v>
      </c>
      <c r="O8132" s="16" t="s">
        <v>174</v>
      </c>
      <c r="P8132" s="16" t="s">
        <v>174</v>
      </c>
      <c r="Q8132" s="16" t="s">
        <v>174</v>
      </c>
      <c r="R8132" s="18">
        <v>26.472602739726</v>
      </c>
      <c r="S8132" s="18">
        <v>28.5245433789954</v>
      </c>
      <c r="T8132" s="18">
        <v>33.349505327245097</v>
      </c>
    </row>
    <row r="8133" spans="1:20" hidden="1" x14ac:dyDescent="0.2">
      <c r="A8133" s="15" t="s">
        <v>33935</v>
      </c>
      <c r="B8133" s="16">
        <v>-122780</v>
      </c>
      <c r="C8133" s="15" t="s">
        <v>26817</v>
      </c>
      <c r="D8133" s="17">
        <v>12</v>
      </c>
      <c r="E8133" s="15" t="s">
        <v>26382</v>
      </c>
      <c r="F8133" s="16">
        <v>2011</v>
      </c>
      <c r="G8133" s="15" t="s">
        <v>33904</v>
      </c>
      <c r="H8133" s="15"/>
      <c r="I8133" s="15" t="s">
        <v>399</v>
      </c>
      <c r="J8133" s="15" t="s">
        <v>28666</v>
      </c>
      <c r="K8133" s="15" t="s">
        <v>5128</v>
      </c>
      <c r="L8133" s="15" t="s">
        <v>1661</v>
      </c>
      <c r="M8133" s="15" t="s">
        <v>577</v>
      </c>
      <c r="N8133" s="17">
        <v>12</v>
      </c>
      <c r="O8133" s="16" t="s">
        <v>174</v>
      </c>
      <c r="P8133" s="16" t="s">
        <v>174</v>
      </c>
      <c r="Q8133" s="16" t="s">
        <v>174</v>
      </c>
      <c r="R8133" s="18">
        <v>26.472602739726</v>
      </c>
      <c r="S8133" s="18">
        <v>28.5245433789954</v>
      </c>
      <c r="T8133" s="18">
        <v>33.349505327245097</v>
      </c>
    </row>
    <row r="8134" spans="1:20" hidden="1" x14ac:dyDescent="0.2">
      <c r="A8134" s="15" t="s">
        <v>33936</v>
      </c>
      <c r="B8134" s="16">
        <v>-163281</v>
      </c>
      <c r="C8134" s="15" t="s">
        <v>26817</v>
      </c>
      <c r="D8134" s="17">
        <v>124.5</v>
      </c>
      <c r="E8134" s="15" t="s">
        <v>26382</v>
      </c>
      <c r="F8134" s="16">
        <v>2010</v>
      </c>
      <c r="G8134" s="15" t="s">
        <v>33937</v>
      </c>
      <c r="H8134" s="15" t="s">
        <v>407</v>
      </c>
      <c r="I8134" s="15" t="s">
        <v>399</v>
      </c>
      <c r="J8134" s="15" t="s">
        <v>27130</v>
      </c>
      <c r="K8134" s="15" t="s">
        <v>4468</v>
      </c>
      <c r="L8134" s="15" t="s">
        <v>1661</v>
      </c>
      <c r="M8134" s="15" t="s">
        <v>577</v>
      </c>
      <c r="N8134" s="17">
        <v>124.5</v>
      </c>
      <c r="O8134" s="16" t="s">
        <v>174</v>
      </c>
      <c r="P8134" s="16" t="s">
        <v>174</v>
      </c>
      <c r="Q8134" s="16" t="s">
        <v>174</v>
      </c>
      <c r="R8134" s="18">
        <v>29.048889622416599</v>
      </c>
      <c r="S8134" s="18">
        <v>32.457317855898502</v>
      </c>
      <c r="T8134" s="18">
        <v>34.065669068969903</v>
      </c>
    </row>
    <row r="8135" spans="1:20" hidden="1" x14ac:dyDescent="0.2">
      <c r="A8135" s="15" t="s">
        <v>33936</v>
      </c>
      <c r="B8135" s="16">
        <v>-143963</v>
      </c>
      <c r="C8135" s="15" t="s">
        <v>26817</v>
      </c>
      <c r="D8135" s="17">
        <v>124.5</v>
      </c>
      <c r="E8135" s="15" t="s">
        <v>26382</v>
      </c>
      <c r="F8135" s="16">
        <v>2010</v>
      </c>
      <c r="G8135" s="15" t="s">
        <v>29799</v>
      </c>
      <c r="H8135" s="15" t="s">
        <v>407</v>
      </c>
      <c r="I8135" s="15" t="s">
        <v>399</v>
      </c>
      <c r="J8135" s="15" t="s">
        <v>27130</v>
      </c>
      <c r="K8135" s="15" t="s">
        <v>4468</v>
      </c>
      <c r="L8135" s="15" t="s">
        <v>1661</v>
      </c>
      <c r="M8135" s="15" t="s">
        <v>577</v>
      </c>
      <c r="N8135" s="17">
        <v>124.5</v>
      </c>
      <c r="O8135" s="16" t="s">
        <v>174</v>
      </c>
      <c r="P8135" s="16" t="s">
        <v>174</v>
      </c>
      <c r="Q8135" s="16" t="s">
        <v>174</v>
      </c>
      <c r="R8135" s="18">
        <v>29.048889622416599</v>
      </c>
      <c r="S8135" s="18">
        <v>32.457317855898502</v>
      </c>
      <c r="T8135" s="18">
        <v>34.065669068969903</v>
      </c>
    </row>
    <row r="8136" spans="1:20" hidden="1" x14ac:dyDescent="0.2">
      <c r="A8136" s="15" t="s">
        <v>33938</v>
      </c>
      <c r="B8136" s="16">
        <v>-140761</v>
      </c>
      <c r="C8136" s="15" t="s">
        <v>26817</v>
      </c>
      <c r="D8136" s="17">
        <v>33</v>
      </c>
      <c r="E8136" s="15" t="s">
        <v>26958</v>
      </c>
      <c r="F8136" s="16">
        <v>1923</v>
      </c>
      <c r="G8136" s="15" t="s">
        <v>2787</v>
      </c>
      <c r="H8136" s="15"/>
      <c r="I8136" s="15" t="s">
        <v>399</v>
      </c>
      <c r="J8136" s="15" t="s">
        <v>28666</v>
      </c>
      <c r="K8136" s="15" t="s">
        <v>5669</v>
      </c>
      <c r="L8136" s="15" t="s">
        <v>1661</v>
      </c>
      <c r="M8136" s="15" t="s">
        <v>26961</v>
      </c>
      <c r="N8136" s="17">
        <v>33</v>
      </c>
      <c r="O8136" s="16" t="s">
        <v>174</v>
      </c>
      <c r="P8136" s="16" t="s">
        <v>174</v>
      </c>
      <c r="Q8136" s="16" t="s">
        <v>174</v>
      </c>
      <c r="R8136" s="18">
        <v>25.2072090770721</v>
      </c>
      <c r="S8136" s="18">
        <v>15.277431852774299</v>
      </c>
      <c r="T8136" s="18">
        <v>21.875605368756101</v>
      </c>
    </row>
    <row r="8137" spans="1:20" hidden="1" x14ac:dyDescent="0.2">
      <c r="A8137" s="15" t="s">
        <v>33938</v>
      </c>
      <c r="B8137" s="16">
        <v>-140760</v>
      </c>
      <c r="C8137" s="15" t="s">
        <v>26817</v>
      </c>
      <c r="D8137" s="17">
        <v>33</v>
      </c>
      <c r="E8137" s="15" t="s">
        <v>26958</v>
      </c>
      <c r="F8137" s="16">
        <v>1923</v>
      </c>
      <c r="G8137" s="15" t="s">
        <v>2787</v>
      </c>
      <c r="H8137" s="15"/>
      <c r="I8137" s="15" t="s">
        <v>399</v>
      </c>
      <c r="J8137" s="15" t="s">
        <v>28666</v>
      </c>
      <c r="K8137" s="15" t="s">
        <v>5669</v>
      </c>
      <c r="L8137" s="15" t="s">
        <v>1661</v>
      </c>
      <c r="M8137" s="15" t="s">
        <v>26961</v>
      </c>
      <c r="N8137" s="17">
        <v>33</v>
      </c>
      <c r="O8137" s="16" t="s">
        <v>174</v>
      </c>
      <c r="P8137" s="16" t="s">
        <v>174</v>
      </c>
      <c r="Q8137" s="16" t="s">
        <v>174</v>
      </c>
      <c r="R8137" s="18">
        <v>25.2072090770721</v>
      </c>
      <c r="S8137" s="18">
        <v>15.277431852774299</v>
      </c>
      <c r="T8137" s="18">
        <v>21.875605368756101</v>
      </c>
    </row>
    <row r="8138" spans="1:20" hidden="1" x14ac:dyDescent="0.2">
      <c r="A8138" s="15" t="s">
        <v>33939</v>
      </c>
      <c r="B8138" s="16">
        <v>-759514</v>
      </c>
      <c r="C8138" s="15" t="s">
        <v>26817</v>
      </c>
      <c r="D8138" s="17">
        <v>80</v>
      </c>
      <c r="E8138" s="15" t="s">
        <v>576</v>
      </c>
      <c r="F8138" s="16">
        <v>2016</v>
      </c>
      <c r="G8138" s="15" t="s">
        <v>1706</v>
      </c>
      <c r="H8138" s="15"/>
      <c r="I8138" s="15" t="s">
        <v>399</v>
      </c>
      <c r="J8138" s="15" t="s">
        <v>28666</v>
      </c>
      <c r="K8138" s="15" t="s">
        <v>2286</v>
      </c>
      <c r="L8138" s="15" t="s">
        <v>1661</v>
      </c>
      <c r="M8138" s="15" t="s">
        <v>576</v>
      </c>
      <c r="N8138" s="17">
        <v>80</v>
      </c>
      <c r="O8138" s="16" t="s">
        <v>174</v>
      </c>
      <c r="P8138" s="16" t="s">
        <v>174</v>
      </c>
      <c r="Q8138" s="16" t="s">
        <v>174</v>
      </c>
      <c r="R8138" s="18">
        <v>25.1456906392694</v>
      </c>
      <c r="S8138" s="16" t="s">
        <v>174</v>
      </c>
      <c r="T8138" s="16" t="s">
        <v>174</v>
      </c>
    </row>
    <row r="8139" spans="1:20" hidden="1" x14ac:dyDescent="0.2">
      <c r="A8139" s="15" t="s">
        <v>33940</v>
      </c>
      <c r="B8139" s="16">
        <v>-511884</v>
      </c>
      <c r="C8139" s="15" t="s">
        <v>26817</v>
      </c>
      <c r="D8139" s="17">
        <v>23</v>
      </c>
      <c r="E8139" s="15" t="s">
        <v>26382</v>
      </c>
      <c r="F8139" s="16">
        <v>2012</v>
      </c>
      <c r="G8139" s="15" t="s">
        <v>27066</v>
      </c>
      <c r="H8139" s="15"/>
      <c r="I8139" s="15" t="s">
        <v>399</v>
      </c>
      <c r="J8139" s="15" t="s">
        <v>28666</v>
      </c>
      <c r="K8139" s="15" t="s">
        <v>2286</v>
      </c>
      <c r="L8139" s="15" t="s">
        <v>1661</v>
      </c>
      <c r="M8139" s="15" t="s">
        <v>577</v>
      </c>
      <c r="N8139" s="17">
        <v>23</v>
      </c>
      <c r="O8139" s="16" t="s">
        <v>174</v>
      </c>
      <c r="P8139" s="16" t="s">
        <v>174</v>
      </c>
      <c r="Q8139" s="16" t="s">
        <v>174</v>
      </c>
      <c r="R8139" s="18">
        <v>28.390907286082999</v>
      </c>
      <c r="S8139" s="18">
        <v>27.440937065713701</v>
      </c>
      <c r="T8139" s="16" t="s">
        <v>174</v>
      </c>
    </row>
    <row r="8140" spans="1:20" hidden="1" x14ac:dyDescent="0.2">
      <c r="A8140" s="15" t="s">
        <v>12145</v>
      </c>
      <c r="B8140" s="16">
        <v>-17708</v>
      </c>
      <c r="C8140" s="15" t="s">
        <v>26817</v>
      </c>
      <c r="D8140" s="17">
        <v>7.6</v>
      </c>
      <c r="E8140" s="15" t="s">
        <v>26958</v>
      </c>
      <c r="F8140" s="16">
        <v>1993</v>
      </c>
      <c r="G8140" s="15" t="s">
        <v>30134</v>
      </c>
      <c r="H8140" s="15"/>
      <c r="I8140" s="15" t="s">
        <v>399</v>
      </c>
      <c r="J8140" s="15" t="s">
        <v>28666</v>
      </c>
      <c r="K8140" s="15" t="s">
        <v>5246</v>
      </c>
      <c r="L8140" s="15" t="s">
        <v>1661</v>
      </c>
      <c r="M8140" s="15" t="s">
        <v>26961</v>
      </c>
      <c r="N8140" s="17">
        <v>7.6</v>
      </c>
      <c r="O8140" s="16" t="s">
        <v>174</v>
      </c>
      <c r="P8140" s="16" t="s">
        <v>174</v>
      </c>
      <c r="Q8140" s="16" t="s">
        <v>174</v>
      </c>
      <c r="R8140" s="18">
        <v>32.9548185532324</v>
      </c>
      <c r="S8140" s="18">
        <v>31.727649603460701</v>
      </c>
      <c r="T8140" s="18">
        <v>36.2548065368902</v>
      </c>
    </row>
    <row r="8141" spans="1:20" hidden="1" x14ac:dyDescent="0.2">
      <c r="A8141" s="15" t="s">
        <v>12145</v>
      </c>
      <c r="B8141" s="16">
        <v>-3857</v>
      </c>
      <c r="C8141" s="15" t="s">
        <v>26817</v>
      </c>
      <c r="D8141" s="17">
        <v>7.6</v>
      </c>
      <c r="E8141" s="15" t="s">
        <v>26958</v>
      </c>
      <c r="F8141" s="16">
        <v>1993</v>
      </c>
      <c r="G8141" s="15" t="s">
        <v>33941</v>
      </c>
      <c r="H8141" s="15"/>
      <c r="I8141" s="15" t="s">
        <v>399</v>
      </c>
      <c r="J8141" s="15" t="s">
        <v>28666</v>
      </c>
      <c r="K8141" s="15" t="s">
        <v>5246</v>
      </c>
      <c r="L8141" s="15" t="s">
        <v>1661</v>
      </c>
      <c r="M8141" s="15" t="s">
        <v>26961</v>
      </c>
      <c r="N8141" s="17">
        <v>7.6</v>
      </c>
      <c r="O8141" s="16" t="s">
        <v>174</v>
      </c>
      <c r="P8141" s="16" t="s">
        <v>174</v>
      </c>
      <c r="Q8141" s="16" t="s">
        <v>174</v>
      </c>
      <c r="R8141" s="18">
        <v>32.9548185532324</v>
      </c>
      <c r="S8141" s="18">
        <v>31.727649603460701</v>
      </c>
      <c r="T8141" s="18">
        <v>36.2548065368902</v>
      </c>
    </row>
    <row r="8142" spans="1:20" hidden="1" x14ac:dyDescent="0.2">
      <c r="A8142" s="15" t="s">
        <v>12180</v>
      </c>
      <c r="B8142" s="16">
        <v>-171666</v>
      </c>
      <c r="C8142" s="15" t="s">
        <v>26817</v>
      </c>
      <c r="D8142" s="17">
        <v>1.2</v>
      </c>
      <c r="E8142" s="15" t="s">
        <v>26958</v>
      </c>
      <c r="F8142" s="16">
        <v>2015</v>
      </c>
      <c r="G8142" s="15" t="s">
        <v>33942</v>
      </c>
      <c r="H8142" s="15"/>
      <c r="I8142" s="15" t="s">
        <v>399</v>
      </c>
      <c r="J8142" s="15" t="s">
        <v>28666</v>
      </c>
      <c r="K8142" s="15" t="s">
        <v>5246</v>
      </c>
      <c r="L8142" s="15" t="s">
        <v>1661</v>
      </c>
      <c r="M8142" s="15" t="s">
        <v>26961</v>
      </c>
      <c r="N8142" s="17">
        <v>1.2</v>
      </c>
      <c r="O8142" s="16" t="s">
        <v>174</v>
      </c>
      <c r="P8142" s="16" t="s">
        <v>174</v>
      </c>
      <c r="Q8142" s="16" t="s">
        <v>174</v>
      </c>
      <c r="R8142" s="18">
        <v>41.286149162861498</v>
      </c>
      <c r="S8142" s="18">
        <v>40.591704718416999</v>
      </c>
      <c r="T8142" s="18">
        <v>42.427701674277003</v>
      </c>
    </row>
    <row r="8143" spans="1:20" hidden="1" x14ac:dyDescent="0.2">
      <c r="A8143" s="15" t="s">
        <v>33943</v>
      </c>
      <c r="B8143" s="16">
        <v>-805228</v>
      </c>
      <c r="C8143" s="15" t="s">
        <v>27076</v>
      </c>
      <c r="D8143" s="17">
        <v>80</v>
      </c>
      <c r="E8143" s="15" t="s">
        <v>27149</v>
      </c>
      <c r="F8143" s="16">
        <v>2023</v>
      </c>
      <c r="G8143" s="15" t="s">
        <v>28851</v>
      </c>
      <c r="H8143" s="15"/>
      <c r="I8143" s="15" t="s">
        <v>399</v>
      </c>
      <c r="J8143" s="15" t="s">
        <v>28666</v>
      </c>
      <c r="K8143" s="15" t="s">
        <v>5267</v>
      </c>
      <c r="L8143" s="15" t="s">
        <v>1661</v>
      </c>
      <c r="M8143" s="15" t="s">
        <v>27151</v>
      </c>
      <c r="N8143" s="17">
        <v>116</v>
      </c>
      <c r="O8143" s="16" t="s">
        <v>174</v>
      </c>
      <c r="P8143" s="16" t="s">
        <v>174</v>
      </c>
      <c r="Q8143" s="16" t="s">
        <v>174</v>
      </c>
      <c r="R8143" s="16" t="s">
        <v>174</v>
      </c>
      <c r="S8143" s="16" t="s">
        <v>174</v>
      </c>
      <c r="T8143" s="16" t="s">
        <v>174</v>
      </c>
    </row>
    <row r="8144" spans="1:20" hidden="1" x14ac:dyDescent="0.2">
      <c r="A8144" s="15" t="s">
        <v>33944</v>
      </c>
      <c r="B8144" s="16">
        <v>-48826</v>
      </c>
      <c r="C8144" s="15" t="s">
        <v>26817</v>
      </c>
      <c r="D8144" s="17">
        <v>3.2</v>
      </c>
      <c r="E8144" s="15" t="s">
        <v>26981</v>
      </c>
      <c r="F8144" s="16">
        <v>2007</v>
      </c>
      <c r="G8144" s="15" t="s">
        <v>10597</v>
      </c>
      <c r="H8144" s="15"/>
      <c r="I8144" s="15" t="s">
        <v>399</v>
      </c>
      <c r="J8144" s="15" t="s">
        <v>28666</v>
      </c>
      <c r="K8144" s="15" t="s">
        <v>3220</v>
      </c>
      <c r="L8144" s="15" t="s">
        <v>1661</v>
      </c>
      <c r="M8144" s="15" t="s">
        <v>574</v>
      </c>
      <c r="N8144" s="17">
        <v>3</v>
      </c>
      <c r="O8144" s="19">
        <v>10519</v>
      </c>
      <c r="P8144" s="19">
        <v>9995</v>
      </c>
      <c r="Q8144" s="19">
        <v>9579</v>
      </c>
      <c r="R8144" s="18">
        <v>91.156773211567696</v>
      </c>
      <c r="S8144" s="18">
        <v>86.757990867579906</v>
      </c>
      <c r="T8144" s="18">
        <v>96.328006088280105</v>
      </c>
    </row>
    <row r="8145" spans="1:20" hidden="1" x14ac:dyDescent="0.2">
      <c r="A8145" s="15" t="s">
        <v>33944</v>
      </c>
      <c r="B8145" s="16">
        <v>-15093</v>
      </c>
      <c r="C8145" s="15" t="s">
        <v>26817</v>
      </c>
      <c r="D8145" s="17">
        <v>3.2</v>
      </c>
      <c r="E8145" s="15" t="s">
        <v>26981</v>
      </c>
      <c r="F8145" s="16">
        <v>2007</v>
      </c>
      <c r="G8145" s="15" t="s">
        <v>31054</v>
      </c>
      <c r="H8145" s="15"/>
      <c r="I8145" s="15" t="s">
        <v>399</v>
      </c>
      <c r="J8145" s="15" t="s">
        <v>28666</v>
      </c>
      <c r="K8145" s="15" t="s">
        <v>3220</v>
      </c>
      <c r="L8145" s="15" t="s">
        <v>1661</v>
      </c>
      <c r="M8145" s="15" t="s">
        <v>574</v>
      </c>
      <c r="N8145" s="17">
        <v>3</v>
      </c>
      <c r="O8145" s="19">
        <v>10519</v>
      </c>
      <c r="P8145" s="19">
        <v>9995</v>
      </c>
      <c r="Q8145" s="19">
        <v>9579</v>
      </c>
      <c r="R8145" s="18">
        <v>91.156773211567696</v>
      </c>
      <c r="S8145" s="18">
        <v>86.757990867579906</v>
      </c>
      <c r="T8145" s="18">
        <v>96.328006088280105</v>
      </c>
    </row>
    <row r="8146" spans="1:20" hidden="1" x14ac:dyDescent="0.2">
      <c r="A8146" s="15" t="s">
        <v>33945</v>
      </c>
      <c r="B8146" s="16">
        <v>-396515</v>
      </c>
      <c r="C8146" s="15" t="s">
        <v>26817</v>
      </c>
      <c r="D8146" s="17">
        <v>40</v>
      </c>
      <c r="E8146" s="15" t="s">
        <v>26382</v>
      </c>
      <c r="F8146" s="16">
        <v>2012</v>
      </c>
      <c r="G8146" s="15" t="s">
        <v>33886</v>
      </c>
      <c r="H8146" s="15"/>
      <c r="I8146" s="15" t="s">
        <v>399</v>
      </c>
      <c r="J8146" s="15" t="s">
        <v>28666</v>
      </c>
      <c r="K8146" s="15" t="s">
        <v>2286</v>
      </c>
      <c r="L8146" s="15" t="s">
        <v>1661</v>
      </c>
      <c r="M8146" s="15" t="s">
        <v>577</v>
      </c>
      <c r="N8146" s="17">
        <v>39.9</v>
      </c>
      <c r="O8146" s="16" t="s">
        <v>174</v>
      </c>
      <c r="P8146" s="16" t="s">
        <v>174</v>
      </c>
      <c r="Q8146" s="16" t="s">
        <v>174</v>
      </c>
      <c r="R8146" s="18">
        <v>24.037262105034301</v>
      </c>
      <c r="S8146" s="18">
        <v>23.461335988372799</v>
      </c>
      <c r="T8146" s="16" t="s">
        <v>174</v>
      </c>
    </row>
    <row r="8147" spans="1:20" hidden="1" x14ac:dyDescent="0.2">
      <c r="A8147" s="15" t="s">
        <v>33946</v>
      </c>
      <c r="B8147" s="16">
        <v>-134183</v>
      </c>
      <c r="C8147" s="15" t="s">
        <v>26817</v>
      </c>
      <c r="D8147" s="17">
        <v>57.6</v>
      </c>
      <c r="E8147" s="15" t="s">
        <v>26382</v>
      </c>
      <c r="F8147" s="16">
        <v>2012</v>
      </c>
      <c r="G8147" s="15" t="s">
        <v>33947</v>
      </c>
      <c r="H8147" s="15"/>
      <c r="I8147" s="15" t="s">
        <v>399</v>
      </c>
      <c r="J8147" s="15" t="s">
        <v>28666</v>
      </c>
      <c r="K8147" s="15" t="s">
        <v>4468</v>
      </c>
      <c r="L8147" s="15" t="s">
        <v>1661</v>
      </c>
      <c r="M8147" s="15" t="s">
        <v>577</v>
      </c>
      <c r="N8147" s="17">
        <v>57.6</v>
      </c>
      <c r="O8147" s="16" t="s">
        <v>174</v>
      </c>
      <c r="P8147" s="16" t="s">
        <v>174</v>
      </c>
      <c r="Q8147" s="16" t="s">
        <v>174</v>
      </c>
      <c r="R8147" s="18">
        <v>29.602676306443399</v>
      </c>
      <c r="S8147" s="18">
        <v>32.255200405885297</v>
      </c>
      <c r="T8147" s="18">
        <v>34.706763698630098</v>
      </c>
    </row>
    <row r="8148" spans="1:20" hidden="1" x14ac:dyDescent="0.2">
      <c r="A8148" s="15" t="s">
        <v>33948</v>
      </c>
      <c r="B8148" s="16">
        <v>-348994</v>
      </c>
      <c r="C8148" s="15" t="s">
        <v>26817</v>
      </c>
      <c r="D8148" s="17">
        <v>9.4</v>
      </c>
      <c r="E8148" s="15" t="s">
        <v>26958</v>
      </c>
      <c r="F8148" s="16">
        <v>1995</v>
      </c>
      <c r="G8148" s="15" t="s">
        <v>27066</v>
      </c>
      <c r="H8148" s="15"/>
      <c r="I8148" s="15" t="s">
        <v>399</v>
      </c>
      <c r="J8148" s="15" t="s">
        <v>28666</v>
      </c>
      <c r="K8148" s="15" t="s">
        <v>12774</v>
      </c>
      <c r="L8148" s="15" t="s">
        <v>1661</v>
      </c>
      <c r="M8148" s="15" t="s">
        <v>26961</v>
      </c>
      <c r="N8148" s="17">
        <v>9.4</v>
      </c>
      <c r="O8148" s="16" t="s">
        <v>174</v>
      </c>
      <c r="P8148" s="16" t="s">
        <v>174</v>
      </c>
      <c r="Q8148" s="16" t="s">
        <v>174</v>
      </c>
      <c r="R8148" s="18">
        <v>43.092392888370703</v>
      </c>
      <c r="S8148" s="18">
        <v>47.9877100942388</v>
      </c>
      <c r="T8148" s="18">
        <v>45.8333333333333</v>
      </c>
    </row>
    <row r="8149" spans="1:20" hidden="1" x14ac:dyDescent="0.2">
      <c r="A8149" s="15" t="s">
        <v>33949</v>
      </c>
      <c r="B8149" s="16">
        <v>-396457</v>
      </c>
      <c r="C8149" s="15" t="s">
        <v>26817</v>
      </c>
      <c r="D8149" s="17">
        <v>21</v>
      </c>
      <c r="E8149" s="15" t="s">
        <v>26382</v>
      </c>
      <c r="F8149" s="16">
        <v>2008</v>
      </c>
      <c r="G8149" s="15" t="s">
        <v>33886</v>
      </c>
      <c r="H8149" s="15"/>
      <c r="I8149" s="15" t="s">
        <v>399</v>
      </c>
      <c r="J8149" s="15" t="s">
        <v>28666</v>
      </c>
      <c r="K8149" s="15" t="s">
        <v>2286</v>
      </c>
      <c r="L8149" s="15" t="s">
        <v>1661</v>
      </c>
      <c r="M8149" s="15" t="s">
        <v>577</v>
      </c>
      <c r="N8149" s="17">
        <v>21</v>
      </c>
      <c r="O8149" s="16" t="s">
        <v>174</v>
      </c>
      <c r="P8149" s="16" t="s">
        <v>174</v>
      </c>
      <c r="Q8149" s="16" t="s">
        <v>174</v>
      </c>
      <c r="R8149" s="18">
        <v>18.849749945640401</v>
      </c>
      <c r="S8149" s="18">
        <v>18.040334855403302</v>
      </c>
      <c r="T8149" s="16" t="s">
        <v>174</v>
      </c>
    </row>
    <row r="8150" spans="1:20" hidden="1" x14ac:dyDescent="0.2">
      <c r="A8150" s="15" t="s">
        <v>33950</v>
      </c>
      <c r="B8150" s="16">
        <v>-4072</v>
      </c>
      <c r="C8150" s="15" t="s">
        <v>26817</v>
      </c>
      <c r="D8150" s="17">
        <v>8</v>
      </c>
      <c r="E8150" s="15" t="s">
        <v>26958</v>
      </c>
      <c r="F8150" s="16">
        <v>1982</v>
      </c>
      <c r="G8150" s="15" t="s">
        <v>33932</v>
      </c>
      <c r="H8150" s="15"/>
      <c r="I8150" s="15" t="s">
        <v>399</v>
      </c>
      <c r="J8150" s="15" t="s">
        <v>28666</v>
      </c>
      <c r="K8150" s="15" t="s">
        <v>4468</v>
      </c>
      <c r="L8150" s="15" t="s">
        <v>1661</v>
      </c>
      <c r="M8150" s="15" t="s">
        <v>26961</v>
      </c>
      <c r="N8150" s="17">
        <v>8</v>
      </c>
      <c r="O8150" s="16" t="s">
        <v>174</v>
      </c>
      <c r="P8150" s="16" t="s">
        <v>174</v>
      </c>
      <c r="Q8150" s="16" t="s">
        <v>174</v>
      </c>
      <c r="R8150" s="18">
        <v>55.841894977168899</v>
      </c>
      <c r="S8150" s="18">
        <v>54.676084474885798</v>
      </c>
      <c r="T8150" s="18">
        <v>57.220319634703202</v>
      </c>
    </row>
    <row r="8151" spans="1:20" hidden="1" x14ac:dyDescent="0.2">
      <c r="A8151" s="15" t="s">
        <v>33951</v>
      </c>
      <c r="B8151" s="16">
        <v>-4073</v>
      </c>
      <c r="C8151" s="15" t="s">
        <v>26817</v>
      </c>
      <c r="D8151" s="17">
        <v>8</v>
      </c>
      <c r="E8151" s="15" t="s">
        <v>26958</v>
      </c>
      <c r="F8151" s="16">
        <v>1982</v>
      </c>
      <c r="G8151" s="15" t="s">
        <v>33932</v>
      </c>
      <c r="H8151" s="15"/>
      <c r="I8151" s="15" t="s">
        <v>399</v>
      </c>
      <c r="J8151" s="15" t="s">
        <v>28666</v>
      </c>
      <c r="K8151" s="15" t="s">
        <v>4468</v>
      </c>
      <c r="L8151" s="15" t="s">
        <v>1661</v>
      </c>
      <c r="M8151" s="15" t="s">
        <v>26961</v>
      </c>
      <c r="N8151" s="17">
        <v>8</v>
      </c>
      <c r="O8151" s="16" t="s">
        <v>174</v>
      </c>
      <c r="P8151" s="16" t="s">
        <v>174</v>
      </c>
      <c r="Q8151" s="16" t="s">
        <v>174</v>
      </c>
      <c r="R8151" s="18">
        <v>56.482591324200897</v>
      </c>
      <c r="S8151" s="18">
        <v>24.252283105022801</v>
      </c>
      <c r="T8151" s="18">
        <v>42.893835616438402</v>
      </c>
    </row>
    <row r="8152" spans="1:20" hidden="1" x14ac:dyDescent="0.2">
      <c r="A8152" s="15" t="s">
        <v>33952</v>
      </c>
      <c r="B8152" s="16">
        <v>-4074</v>
      </c>
      <c r="C8152" s="15" t="s">
        <v>26817</v>
      </c>
      <c r="D8152" s="17">
        <v>8</v>
      </c>
      <c r="E8152" s="15" t="s">
        <v>26958</v>
      </c>
      <c r="F8152" s="16">
        <v>1982</v>
      </c>
      <c r="G8152" s="15" t="s">
        <v>33932</v>
      </c>
      <c r="H8152" s="15"/>
      <c r="I8152" s="15" t="s">
        <v>399</v>
      </c>
      <c r="J8152" s="15" t="s">
        <v>28666</v>
      </c>
      <c r="K8152" s="15" t="s">
        <v>4468</v>
      </c>
      <c r="L8152" s="15" t="s">
        <v>1661</v>
      </c>
      <c r="M8152" s="15" t="s">
        <v>26961</v>
      </c>
      <c r="N8152" s="17">
        <v>8</v>
      </c>
      <c r="O8152" s="16" t="s">
        <v>174</v>
      </c>
      <c r="P8152" s="16" t="s">
        <v>174</v>
      </c>
      <c r="Q8152" s="16" t="s">
        <v>174</v>
      </c>
      <c r="R8152" s="18">
        <v>10.0171232876712</v>
      </c>
      <c r="S8152" s="18">
        <v>60.282534246575302</v>
      </c>
      <c r="T8152" s="18">
        <v>60.209760273972599</v>
      </c>
    </row>
    <row r="8153" spans="1:20" hidden="1" x14ac:dyDescent="0.2">
      <c r="A8153" s="15" t="s">
        <v>13398</v>
      </c>
      <c r="B8153" s="16">
        <v>-4159</v>
      </c>
      <c r="C8153" s="15" t="s">
        <v>26817</v>
      </c>
      <c r="D8153" s="17">
        <v>4.8</v>
      </c>
      <c r="E8153" s="15" t="s">
        <v>26958</v>
      </c>
      <c r="F8153" s="16">
        <v>1994</v>
      </c>
      <c r="G8153" s="15" t="s">
        <v>33899</v>
      </c>
      <c r="H8153" s="15"/>
      <c r="I8153" s="15" t="s">
        <v>399</v>
      </c>
      <c r="J8153" s="15" t="s">
        <v>28666</v>
      </c>
      <c r="K8153" s="15" t="s">
        <v>2789</v>
      </c>
      <c r="L8153" s="15" t="s">
        <v>1661</v>
      </c>
      <c r="M8153" s="15" t="s">
        <v>26961</v>
      </c>
      <c r="N8153" s="17">
        <v>4.8</v>
      </c>
      <c r="O8153" s="16" t="s">
        <v>174</v>
      </c>
      <c r="P8153" s="16" t="s">
        <v>174</v>
      </c>
      <c r="Q8153" s="16" t="s">
        <v>174</v>
      </c>
      <c r="R8153" s="18">
        <v>38.729547184170499</v>
      </c>
      <c r="S8153" s="18">
        <v>31.456906392694101</v>
      </c>
      <c r="T8153" s="18">
        <v>29.4235159817352</v>
      </c>
    </row>
    <row r="8154" spans="1:20" hidden="1" x14ac:dyDescent="0.2">
      <c r="A8154" s="15" t="s">
        <v>33953</v>
      </c>
      <c r="B8154" s="16">
        <v>-695787</v>
      </c>
      <c r="C8154" s="15" t="s">
        <v>26817</v>
      </c>
      <c r="D8154" s="17">
        <v>120</v>
      </c>
      <c r="E8154" s="15" t="s">
        <v>576</v>
      </c>
      <c r="F8154" s="16">
        <v>2022</v>
      </c>
      <c r="G8154" s="15" t="s">
        <v>27041</v>
      </c>
      <c r="H8154" s="15"/>
      <c r="I8154" s="15" t="s">
        <v>399</v>
      </c>
      <c r="J8154" s="15" t="s">
        <v>28666</v>
      </c>
      <c r="K8154" s="15" t="s">
        <v>2049</v>
      </c>
      <c r="L8154" s="15" t="s">
        <v>1661</v>
      </c>
      <c r="M8154" s="15" t="s">
        <v>576</v>
      </c>
      <c r="N8154" s="17">
        <v>120</v>
      </c>
      <c r="O8154" s="16" t="s">
        <v>174</v>
      </c>
      <c r="P8154" s="16" t="s">
        <v>174</v>
      </c>
      <c r="Q8154" s="16" t="s">
        <v>174</v>
      </c>
      <c r="R8154" s="18">
        <v>25.531202435312</v>
      </c>
      <c r="S8154" s="16" t="s">
        <v>174</v>
      </c>
      <c r="T8154" s="16" t="s">
        <v>174</v>
      </c>
    </row>
    <row r="8155" spans="1:20" hidden="1" x14ac:dyDescent="0.2">
      <c r="A8155" s="15" t="s">
        <v>33954</v>
      </c>
      <c r="B8155" s="16">
        <v>-130025</v>
      </c>
      <c r="C8155" s="15" t="s">
        <v>26817</v>
      </c>
      <c r="D8155" s="17">
        <v>1.8</v>
      </c>
      <c r="E8155" s="15" t="s">
        <v>26981</v>
      </c>
      <c r="F8155" s="16">
        <v>2011</v>
      </c>
      <c r="G8155" s="15" t="s">
        <v>33557</v>
      </c>
      <c r="H8155" s="15"/>
      <c r="I8155" s="15" t="s">
        <v>399</v>
      </c>
      <c r="J8155" s="15" t="s">
        <v>28666</v>
      </c>
      <c r="K8155" s="15" t="s">
        <v>1099</v>
      </c>
      <c r="L8155" s="15" t="s">
        <v>1661</v>
      </c>
      <c r="M8155" s="15" t="s">
        <v>574</v>
      </c>
      <c r="N8155" s="17">
        <v>1.8</v>
      </c>
      <c r="O8155" s="19">
        <v>8178</v>
      </c>
      <c r="P8155" s="19">
        <v>8095</v>
      </c>
      <c r="Q8155" s="16" t="s">
        <v>174</v>
      </c>
      <c r="R8155" s="18">
        <v>58.555301877219698</v>
      </c>
      <c r="S8155" s="18">
        <v>7.2742262810755998</v>
      </c>
      <c r="T8155" s="18">
        <v>0</v>
      </c>
    </row>
    <row r="8156" spans="1:20" hidden="1" x14ac:dyDescent="0.2">
      <c r="A8156" s="15" t="s">
        <v>14264</v>
      </c>
      <c r="B8156" s="16">
        <v>-4482</v>
      </c>
      <c r="C8156" s="15" t="s">
        <v>26817</v>
      </c>
      <c r="D8156" s="17">
        <v>1.3</v>
      </c>
      <c r="E8156" s="15" t="s">
        <v>26958</v>
      </c>
      <c r="F8156" s="16">
        <v>1983</v>
      </c>
      <c r="G8156" s="15" t="s">
        <v>14263</v>
      </c>
      <c r="H8156" s="15"/>
      <c r="I8156" s="15" t="s">
        <v>399</v>
      </c>
      <c r="J8156" s="15" t="s">
        <v>28666</v>
      </c>
      <c r="K8156" s="15" t="s">
        <v>3913</v>
      </c>
      <c r="L8156" s="15" t="s">
        <v>1661</v>
      </c>
      <c r="M8156" s="15" t="s">
        <v>26961</v>
      </c>
      <c r="N8156" s="17">
        <v>1.3</v>
      </c>
      <c r="O8156" s="16" t="s">
        <v>174</v>
      </c>
      <c r="P8156" s="16" t="s">
        <v>174</v>
      </c>
      <c r="Q8156" s="16" t="s">
        <v>174</v>
      </c>
      <c r="R8156" s="18">
        <v>31.910783280646299</v>
      </c>
      <c r="S8156" s="18">
        <v>21.4260625219529</v>
      </c>
      <c r="T8156" s="18">
        <v>25.772743238496702</v>
      </c>
    </row>
    <row r="8157" spans="1:20" x14ac:dyDescent="0.2">
      <c r="A8157" s="15" t="s">
        <v>33955</v>
      </c>
      <c r="B8157" s="16">
        <v>-794000</v>
      </c>
      <c r="C8157" s="15" t="s">
        <v>26817</v>
      </c>
      <c r="D8157" s="17">
        <v>66</v>
      </c>
      <c r="E8157" s="15" t="s">
        <v>27098</v>
      </c>
      <c r="F8157" s="16">
        <v>2000</v>
      </c>
      <c r="G8157" s="15" t="s">
        <v>28038</v>
      </c>
      <c r="H8157" s="15"/>
      <c r="I8157" s="15" t="s">
        <v>1528</v>
      </c>
      <c r="J8157" s="15" t="s">
        <v>1528</v>
      </c>
      <c r="K8157" s="15" t="s">
        <v>1548</v>
      </c>
      <c r="L8157" s="15" t="s">
        <v>1528</v>
      </c>
      <c r="M8157" s="15" t="s">
        <v>206</v>
      </c>
      <c r="N8157" s="17">
        <v>60.8</v>
      </c>
      <c r="O8157" s="16" t="s">
        <v>174</v>
      </c>
      <c r="P8157" s="16" t="s">
        <v>174</v>
      </c>
      <c r="Q8157" s="16" t="s">
        <v>174</v>
      </c>
      <c r="R8157" s="16" t="s">
        <v>174</v>
      </c>
      <c r="S8157" s="16" t="s">
        <v>174</v>
      </c>
      <c r="T8157" s="16" t="s">
        <v>174</v>
      </c>
    </row>
    <row r="8158" spans="1:20" x14ac:dyDescent="0.2">
      <c r="A8158" s="15" t="s">
        <v>540</v>
      </c>
      <c r="B8158" s="16">
        <v>-619534</v>
      </c>
      <c r="C8158" s="15" t="s">
        <v>26817</v>
      </c>
      <c r="D8158" s="17">
        <v>19.600000000000001</v>
      </c>
      <c r="E8158" s="15" t="s">
        <v>26983</v>
      </c>
      <c r="F8158" s="16">
        <v>1971</v>
      </c>
      <c r="G8158" s="15" t="s">
        <v>29184</v>
      </c>
      <c r="H8158" s="15" t="s">
        <v>154</v>
      </c>
      <c r="I8158" s="15" t="s">
        <v>26985</v>
      </c>
      <c r="J8158" s="15" t="s">
        <v>27125</v>
      </c>
      <c r="K8158" s="15" t="s">
        <v>1386</v>
      </c>
      <c r="L8158" s="15" t="s">
        <v>1127</v>
      </c>
      <c r="M8158" s="15" t="s">
        <v>206</v>
      </c>
      <c r="N8158" s="17">
        <v>24</v>
      </c>
      <c r="O8158" s="16" t="s">
        <v>174</v>
      </c>
      <c r="P8158" s="19">
        <v>17723</v>
      </c>
      <c r="Q8158" s="19">
        <v>30308</v>
      </c>
      <c r="R8158" s="18">
        <v>-2.7111872146118699E-2</v>
      </c>
      <c r="S8158" s="18">
        <v>0.46803652968036502</v>
      </c>
      <c r="T8158" s="18">
        <v>8.1811263318112601E-2</v>
      </c>
    </row>
    <row r="8159" spans="1:20" x14ac:dyDescent="0.2">
      <c r="A8159" s="15" t="s">
        <v>19828</v>
      </c>
      <c r="B8159" s="16">
        <v>-3776</v>
      </c>
      <c r="C8159" s="15" t="s">
        <v>26817</v>
      </c>
      <c r="D8159" s="17">
        <v>32</v>
      </c>
      <c r="E8159" s="15" t="s">
        <v>26983</v>
      </c>
      <c r="F8159" s="16">
        <v>2000</v>
      </c>
      <c r="G8159" s="15" t="s">
        <v>27655</v>
      </c>
      <c r="H8159" s="15" t="s">
        <v>27624</v>
      </c>
      <c r="I8159" s="15" t="s">
        <v>26985</v>
      </c>
      <c r="J8159" s="15" t="s">
        <v>27125</v>
      </c>
      <c r="K8159" s="15" t="s">
        <v>1929</v>
      </c>
      <c r="L8159" s="15" t="s">
        <v>1067</v>
      </c>
      <c r="M8159" s="15" t="s">
        <v>142</v>
      </c>
      <c r="N8159" s="17">
        <v>32</v>
      </c>
      <c r="O8159" s="19">
        <v>13334</v>
      </c>
      <c r="P8159" s="19">
        <v>12679</v>
      </c>
      <c r="Q8159" s="19">
        <v>13291</v>
      </c>
      <c r="R8159" s="18">
        <v>0.53688641552511396</v>
      </c>
      <c r="S8159" s="18">
        <v>0.44912956621004602</v>
      </c>
      <c r="T8159" s="18">
        <v>0.83618721461187195</v>
      </c>
    </row>
    <row r="8160" spans="1:20" x14ac:dyDescent="0.2">
      <c r="A8160" s="15" t="s">
        <v>33956</v>
      </c>
      <c r="B8160" s="16">
        <v>-164819</v>
      </c>
      <c r="C8160" s="15" t="s">
        <v>26817</v>
      </c>
      <c r="D8160" s="17">
        <v>16.3</v>
      </c>
      <c r="E8160" s="15" t="s">
        <v>26983</v>
      </c>
      <c r="F8160" s="16">
        <v>1964</v>
      </c>
      <c r="G8160" s="15" t="s">
        <v>33957</v>
      </c>
      <c r="H8160" s="15" t="s">
        <v>154</v>
      </c>
      <c r="I8160" s="15" t="s">
        <v>26985</v>
      </c>
      <c r="J8160" s="15" t="s">
        <v>27125</v>
      </c>
      <c r="K8160" s="15" t="s">
        <v>1929</v>
      </c>
      <c r="L8160" s="15" t="s">
        <v>1067</v>
      </c>
      <c r="M8160" s="15" t="s">
        <v>142</v>
      </c>
      <c r="N8160" s="17">
        <v>16</v>
      </c>
      <c r="O8160" s="19">
        <v>21974</v>
      </c>
      <c r="P8160" s="19">
        <v>23782</v>
      </c>
      <c r="Q8160" s="19">
        <v>31720</v>
      </c>
      <c r="R8160" s="18">
        <v>0.55436643835616395</v>
      </c>
      <c r="S8160" s="18">
        <v>0.51726598173516003</v>
      </c>
      <c r="T8160" s="18">
        <v>0.701341324200913</v>
      </c>
    </row>
    <row r="8161" spans="1:20" hidden="1" x14ac:dyDescent="0.2">
      <c r="A8161" s="15" t="s">
        <v>14602</v>
      </c>
      <c r="B8161" s="16">
        <v>-141009</v>
      </c>
      <c r="C8161" s="15" t="s">
        <v>26817</v>
      </c>
      <c r="D8161" s="17">
        <v>1.7</v>
      </c>
      <c r="E8161" s="15" t="s">
        <v>26958</v>
      </c>
      <c r="F8161" s="16">
        <v>1984</v>
      </c>
      <c r="G8161" s="15" t="s">
        <v>2787</v>
      </c>
      <c r="H8161" s="15"/>
      <c r="I8161" s="15" t="s">
        <v>399</v>
      </c>
      <c r="J8161" s="15" t="s">
        <v>28666</v>
      </c>
      <c r="K8161" s="15" t="s">
        <v>5669</v>
      </c>
      <c r="L8161" s="15" t="s">
        <v>1661</v>
      </c>
      <c r="M8161" s="15" t="s">
        <v>26961</v>
      </c>
      <c r="N8161" s="17">
        <v>1.4</v>
      </c>
      <c r="O8161" s="16" t="s">
        <v>174</v>
      </c>
      <c r="P8161" s="16" t="s">
        <v>174</v>
      </c>
      <c r="Q8161" s="16" t="s">
        <v>174</v>
      </c>
      <c r="R8161" s="18">
        <v>27.862035225048899</v>
      </c>
      <c r="S8161" s="18">
        <v>28.2778864970646</v>
      </c>
      <c r="T8161" s="18">
        <v>32.542400521852599</v>
      </c>
    </row>
    <row r="8162" spans="1:20" hidden="1" x14ac:dyDescent="0.2">
      <c r="A8162" s="15" t="s">
        <v>14602</v>
      </c>
      <c r="B8162" s="16">
        <v>-141008</v>
      </c>
      <c r="C8162" s="15" t="s">
        <v>26817</v>
      </c>
      <c r="D8162" s="17">
        <v>1.7</v>
      </c>
      <c r="E8162" s="15" t="s">
        <v>26958</v>
      </c>
      <c r="F8162" s="16">
        <v>1984</v>
      </c>
      <c r="G8162" s="15" t="s">
        <v>2787</v>
      </c>
      <c r="H8162" s="15"/>
      <c r="I8162" s="15" t="s">
        <v>399</v>
      </c>
      <c r="J8162" s="15" t="s">
        <v>28666</v>
      </c>
      <c r="K8162" s="15" t="s">
        <v>5669</v>
      </c>
      <c r="L8162" s="15" t="s">
        <v>1661</v>
      </c>
      <c r="M8162" s="15" t="s">
        <v>26961</v>
      </c>
      <c r="N8162" s="17">
        <v>1.4</v>
      </c>
      <c r="O8162" s="16" t="s">
        <v>174</v>
      </c>
      <c r="P8162" s="16" t="s">
        <v>174</v>
      </c>
      <c r="Q8162" s="16" t="s">
        <v>174</v>
      </c>
      <c r="R8162" s="18">
        <v>27.862035225048899</v>
      </c>
      <c r="S8162" s="18">
        <v>28.2778864970646</v>
      </c>
      <c r="T8162" s="18">
        <v>32.542400521852599</v>
      </c>
    </row>
    <row r="8163" spans="1:20" hidden="1" x14ac:dyDescent="0.2">
      <c r="A8163" s="15" t="s">
        <v>14603</v>
      </c>
      <c r="B8163" s="16">
        <v>-4606</v>
      </c>
      <c r="C8163" s="15" t="s">
        <v>26817</v>
      </c>
      <c r="D8163" s="17">
        <v>2.4</v>
      </c>
      <c r="E8163" s="15" t="s">
        <v>26958</v>
      </c>
      <c r="F8163" s="16">
        <v>1984</v>
      </c>
      <c r="G8163" s="15" t="s">
        <v>14603</v>
      </c>
      <c r="H8163" s="15"/>
      <c r="I8163" s="15" t="s">
        <v>399</v>
      </c>
      <c r="J8163" s="15" t="s">
        <v>28666</v>
      </c>
      <c r="K8163" s="15" t="s">
        <v>2049</v>
      </c>
      <c r="L8163" s="15" t="s">
        <v>1661</v>
      </c>
      <c r="M8163" s="15" t="s">
        <v>26961</v>
      </c>
      <c r="N8163" s="17">
        <v>2.2999999999999998</v>
      </c>
      <c r="O8163" s="16" t="s">
        <v>174</v>
      </c>
      <c r="P8163" s="16" t="s">
        <v>174</v>
      </c>
      <c r="Q8163" s="16" t="s">
        <v>174</v>
      </c>
      <c r="R8163" s="18">
        <v>18.939845145920199</v>
      </c>
      <c r="S8163" s="18">
        <v>20.6819535437761</v>
      </c>
      <c r="T8163" s="18">
        <v>24.652570974786599</v>
      </c>
    </row>
    <row r="8164" spans="1:20" hidden="1" x14ac:dyDescent="0.2">
      <c r="A8164" s="15" t="s">
        <v>14962</v>
      </c>
      <c r="B8164" s="16">
        <v>-4683</v>
      </c>
      <c r="C8164" s="15" t="s">
        <v>26817</v>
      </c>
      <c r="D8164" s="17">
        <v>1.5</v>
      </c>
      <c r="E8164" s="15" t="s">
        <v>26958</v>
      </c>
      <c r="F8164" s="16">
        <v>1984</v>
      </c>
      <c r="G8164" s="15" t="s">
        <v>33958</v>
      </c>
      <c r="H8164" s="15"/>
      <c r="I8164" s="15" t="s">
        <v>399</v>
      </c>
      <c r="J8164" s="15" t="s">
        <v>28666</v>
      </c>
      <c r="K8164" s="15" t="s">
        <v>2049</v>
      </c>
      <c r="L8164" s="15" t="s">
        <v>1661</v>
      </c>
      <c r="M8164" s="15" t="s">
        <v>26961</v>
      </c>
      <c r="N8164" s="17">
        <v>1.5</v>
      </c>
      <c r="O8164" s="16" t="s">
        <v>174</v>
      </c>
      <c r="P8164" s="16" t="s">
        <v>174</v>
      </c>
      <c r="Q8164" s="16" t="s">
        <v>174</v>
      </c>
      <c r="R8164" s="18">
        <v>34.482496194825003</v>
      </c>
      <c r="S8164" s="18">
        <v>28.1430745814307</v>
      </c>
      <c r="T8164" s="18">
        <v>37.846270928462701</v>
      </c>
    </row>
    <row r="8165" spans="1:20" hidden="1" x14ac:dyDescent="0.2">
      <c r="A8165" s="15" t="s">
        <v>33959</v>
      </c>
      <c r="B8165" s="16">
        <v>-4686</v>
      </c>
      <c r="C8165" s="15" t="s">
        <v>26817</v>
      </c>
      <c r="D8165" s="17">
        <v>2.8</v>
      </c>
      <c r="E8165" s="15" t="s">
        <v>26958</v>
      </c>
      <c r="F8165" s="16">
        <v>1985</v>
      </c>
      <c r="G8165" s="15" t="s">
        <v>14972</v>
      </c>
      <c r="H8165" s="15"/>
      <c r="I8165" s="15" t="s">
        <v>399</v>
      </c>
      <c r="J8165" s="15" t="s">
        <v>28666</v>
      </c>
      <c r="K8165" s="15" t="s">
        <v>14974</v>
      </c>
      <c r="L8165" s="15" t="s">
        <v>1661</v>
      </c>
      <c r="M8165" s="15" t="s">
        <v>26961</v>
      </c>
      <c r="N8165" s="17">
        <v>2.6</v>
      </c>
      <c r="O8165" s="16" t="s">
        <v>174</v>
      </c>
      <c r="P8165" s="16" t="s">
        <v>174</v>
      </c>
      <c r="Q8165" s="16" t="s">
        <v>174</v>
      </c>
      <c r="R8165" s="18">
        <v>24.903407095187902</v>
      </c>
      <c r="S8165" s="18">
        <v>17.101334738321</v>
      </c>
      <c r="T8165" s="18">
        <v>0.55760449596065997</v>
      </c>
    </row>
    <row r="8166" spans="1:20" hidden="1" x14ac:dyDescent="0.2">
      <c r="A8166" s="15" t="s">
        <v>33960</v>
      </c>
      <c r="B8166" s="16">
        <v>-169691</v>
      </c>
      <c r="C8166" s="15" t="s">
        <v>26817</v>
      </c>
      <c r="D8166" s="17">
        <v>1.2</v>
      </c>
      <c r="E8166" s="15" t="s">
        <v>26958</v>
      </c>
      <c r="F8166" s="16">
        <v>2015</v>
      </c>
      <c r="G8166" s="15" t="s">
        <v>33961</v>
      </c>
      <c r="H8166" s="15"/>
      <c r="I8166" s="15" t="s">
        <v>399</v>
      </c>
      <c r="J8166" s="15" t="s">
        <v>28666</v>
      </c>
      <c r="K8166" s="15" t="s">
        <v>1430</v>
      </c>
      <c r="L8166" s="15" t="s">
        <v>1661</v>
      </c>
      <c r="M8166" s="15" t="s">
        <v>26961</v>
      </c>
      <c r="N8166" s="17">
        <v>1.2</v>
      </c>
      <c r="O8166" s="16" t="s">
        <v>174</v>
      </c>
      <c r="P8166" s="16" t="s">
        <v>174</v>
      </c>
      <c r="Q8166" s="16" t="s">
        <v>174</v>
      </c>
      <c r="R8166" s="18">
        <v>37.433409436834097</v>
      </c>
      <c r="S8166" s="18">
        <v>29.7850076103501</v>
      </c>
      <c r="T8166" s="16" t="s">
        <v>174</v>
      </c>
    </row>
    <row r="8167" spans="1:20" hidden="1" x14ac:dyDescent="0.2">
      <c r="A8167" s="15" t="s">
        <v>15189</v>
      </c>
      <c r="B8167" s="16">
        <v>-382436</v>
      </c>
      <c r="C8167" s="15" t="s">
        <v>26817</v>
      </c>
      <c r="D8167" s="17">
        <v>2.8</v>
      </c>
      <c r="E8167" s="15" t="s">
        <v>26958</v>
      </c>
      <c r="F8167" s="16">
        <v>1990</v>
      </c>
      <c r="G8167" s="15" t="s">
        <v>30028</v>
      </c>
      <c r="H8167" s="15"/>
      <c r="I8167" s="15" t="s">
        <v>399</v>
      </c>
      <c r="J8167" s="15" t="s">
        <v>28666</v>
      </c>
      <c r="K8167" s="15" t="s">
        <v>2049</v>
      </c>
      <c r="L8167" s="15" t="s">
        <v>1661</v>
      </c>
      <c r="M8167" s="15" t="s">
        <v>26961</v>
      </c>
      <c r="N8167" s="17">
        <v>2.7</v>
      </c>
      <c r="O8167" s="16" t="s">
        <v>174</v>
      </c>
      <c r="P8167" s="16" t="s">
        <v>174</v>
      </c>
      <c r="Q8167" s="16" t="s">
        <v>174</v>
      </c>
      <c r="R8167" s="18">
        <v>33.2276340267208</v>
      </c>
      <c r="S8167" s="18">
        <v>33.193810248604798</v>
      </c>
      <c r="T8167" s="18">
        <v>12.962962962962999</v>
      </c>
    </row>
    <row r="8168" spans="1:20" hidden="1" x14ac:dyDescent="0.2">
      <c r="A8168" s="15" t="s">
        <v>15199</v>
      </c>
      <c r="B8168" s="16">
        <v>-4772</v>
      </c>
      <c r="C8168" s="15" t="s">
        <v>26817</v>
      </c>
      <c r="D8168" s="17">
        <v>13.5</v>
      </c>
      <c r="E8168" s="15" t="s">
        <v>26958</v>
      </c>
      <c r="F8168" s="16">
        <v>1948</v>
      </c>
      <c r="G8168" s="15" t="s">
        <v>28851</v>
      </c>
      <c r="H8168" s="15"/>
      <c r="I8168" s="15" t="s">
        <v>399</v>
      </c>
      <c r="J8168" s="15" t="s">
        <v>28666</v>
      </c>
      <c r="K8168" s="15" t="s">
        <v>3913</v>
      </c>
      <c r="L8168" s="15" t="s">
        <v>1661</v>
      </c>
      <c r="M8168" s="15" t="s">
        <v>26961</v>
      </c>
      <c r="N8168" s="17">
        <v>15.5</v>
      </c>
      <c r="O8168" s="16" t="s">
        <v>174</v>
      </c>
      <c r="P8168" s="16" t="s">
        <v>174</v>
      </c>
      <c r="Q8168" s="16" t="s">
        <v>174</v>
      </c>
      <c r="R8168" s="18">
        <v>78.635292384739998</v>
      </c>
      <c r="S8168" s="18">
        <v>74.703813402443501</v>
      </c>
      <c r="T8168" s="18">
        <v>79.176889524977895</v>
      </c>
    </row>
    <row r="8169" spans="1:20" hidden="1" x14ac:dyDescent="0.2">
      <c r="A8169" s="15" t="s">
        <v>33962</v>
      </c>
      <c r="B8169" s="16">
        <v>-4777</v>
      </c>
      <c r="C8169" s="15" t="s">
        <v>26817</v>
      </c>
      <c r="D8169" s="17">
        <v>3</v>
      </c>
      <c r="E8169" s="15" t="s">
        <v>26958</v>
      </c>
      <c r="F8169" s="16">
        <v>1940</v>
      </c>
      <c r="G8169" s="15" t="s">
        <v>33932</v>
      </c>
      <c r="H8169" s="15"/>
      <c r="I8169" s="15" t="s">
        <v>399</v>
      </c>
      <c r="J8169" s="15" t="s">
        <v>28666</v>
      </c>
      <c r="K8169" s="15" t="s">
        <v>4468</v>
      </c>
      <c r="L8169" s="15" t="s">
        <v>1661</v>
      </c>
      <c r="M8169" s="15" t="s">
        <v>26961</v>
      </c>
      <c r="N8169" s="17">
        <v>3</v>
      </c>
      <c r="O8169" s="16" t="s">
        <v>174</v>
      </c>
      <c r="P8169" s="16" t="s">
        <v>174</v>
      </c>
      <c r="Q8169" s="16" t="s">
        <v>174</v>
      </c>
      <c r="R8169" s="18">
        <v>11.3051750380518</v>
      </c>
      <c r="S8169" s="18">
        <v>43.527397260274</v>
      </c>
      <c r="T8169" s="18">
        <v>39.296042617960403</v>
      </c>
    </row>
    <row r="8170" spans="1:20" hidden="1" x14ac:dyDescent="0.2">
      <c r="A8170" s="15" t="s">
        <v>15207</v>
      </c>
      <c r="B8170" s="16">
        <v>-4780</v>
      </c>
      <c r="C8170" s="15" t="s">
        <v>26817</v>
      </c>
      <c r="D8170" s="17">
        <v>60</v>
      </c>
      <c r="E8170" s="15" t="s">
        <v>26958</v>
      </c>
      <c r="F8170" s="16">
        <v>1949</v>
      </c>
      <c r="G8170" s="15" t="s">
        <v>28851</v>
      </c>
      <c r="H8170" s="15"/>
      <c r="I8170" s="15" t="s">
        <v>399</v>
      </c>
      <c r="J8170" s="15" t="s">
        <v>28666</v>
      </c>
      <c r="K8170" s="15" t="s">
        <v>3913</v>
      </c>
      <c r="L8170" s="15" t="s">
        <v>1661</v>
      </c>
      <c r="M8170" s="15" t="s">
        <v>26961</v>
      </c>
      <c r="N8170" s="17">
        <v>70.5</v>
      </c>
      <c r="O8170" s="16" t="s">
        <v>174</v>
      </c>
      <c r="P8170" s="16" t="s">
        <v>174</v>
      </c>
      <c r="Q8170" s="16" t="s">
        <v>174</v>
      </c>
      <c r="R8170" s="18">
        <v>33.403213416976101</v>
      </c>
      <c r="S8170" s="18">
        <v>30.297233180685801</v>
      </c>
      <c r="T8170" s="18">
        <v>37.184727326725302</v>
      </c>
    </row>
    <row r="8171" spans="1:20" hidden="1" x14ac:dyDescent="0.2">
      <c r="A8171" s="15" t="s">
        <v>33963</v>
      </c>
      <c r="B8171" s="16">
        <v>-4787</v>
      </c>
      <c r="C8171" s="15" t="s">
        <v>26817</v>
      </c>
      <c r="D8171" s="17">
        <v>101.2</v>
      </c>
      <c r="E8171" s="15" t="s">
        <v>26958</v>
      </c>
      <c r="F8171" s="16">
        <v>1988</v>
      </c>
      <c r="G8171" s="15" t="s">
        <v>2692</v>
      </c>
      <c r="H8171" s="15"/>
      <c r="I8171" s="15" t="s">
        <v>399</v>
      </c>
      <c r="J8171" s="15" t="s">
        <v>28666</v>
      </c>
      <c r="K8171" s="15" t="s">
        <v>3220</v>
      </c>
      <c r="L8171" s="15" t="s">
        <v>1661</v>
      </c>
      <c r="M8171" s="15" t="s">
        <v>26961</v>
      </c>
      <c r="N8171" s="17">
        <v>83</v>
      </c>
      <c r="O8171" s="16" t="s">
        <v>174</v>
      </c>
      <c r="P8171" s="16" t="s">
        <v>174</v>
      </c>
      <c r="Q8171" s="16" t="s">
        <v>174</v>
      </c>
      <c r="R8171" s="18">
        <v>45.6411949166529</v>
      </c>
      <c r="S8171" s="18">
        <v>32.145018429883898</v>
      </c>
      <c r="T8171" s="18">
        <v>30.487429168729701</v>
      </c>
    </row>
    <row r="8172" spans="1:20" hidden="1" x14ac:dyDescent="0.2">
      <c r="A8172" s="15" t="s">
        <v>15390</v>
      </c>
      <c r="B8172" s="16">
        <v>-759001</v>
      </c>
      <c r="C8172" s="15" t="s">
        <v>26817</v>
      </c>
      <c r="D8172" s="17">
        <v>9</v>
      </c>
      <c r="E8172" s="15" t="s">
        <v>26958</v>
      </c>
      <c r="F8172" s="16">
        <v>1989</v>
      </c>
      <c r="G8172" s="15" t="s">
        <v>33964</v>
      </c>
      <c r="H8172" s="15"/>
      <c r="I8172" s="15" t="s">
        <v>399</v>
      </c>
      <c r="J8172" s="15" t="s">
        <v>28666</v>
      </c>
      <c r="K8172" s="15" t="s">
        <v>14974</v>
      </c>
      <c r="L8172" s="15" t="s">
        <v>1661</v>
      </c>
      <c r="M8172" s="15" t="s">
        <v>26961</v>
      </c>
      <c r="N8172" s="17">
        <v>8.6999999999999993</v>
      </c>
      <c r="O8172" s="16" t="s">
        <v>174</v>
      </c>
      <c r="P8172" s="16" t="s">
        <v>174</v>
      </c>
      <c r="Q8172" s="16" t="s">
        <v>174</v>
      </c>
      <c r="R8172" s="18">
        <v>26.276701831732499</v>
      </c>
      <c r="S8172" s="18">
        <v>0</v>
      </c>
      <c r="T8172" s="18">
        <v>0</v>
      </c>
    </row>
    <row r="8173" spans="1:20" hidden="1" x14ac:dyDescent="0.2">
      <c r="A8173" s="15" t="s">
        <v>33965</v>
      </c>
      <c r="B8173" s="16">
        <v>-511885</v>
      </c>
      <c r="C8173" s="15" t="s">
        <v>26817</v>
      </c>
      <c r="D8173" s="17">
        <v>23</v>
      </c>
      <c r="E8173" s="15" t="s">
        <v>26382</v>
      </c>
      <c r="F8173" s="16">
        <v>2012</v>
      </c>
      <c r="G8173" s="15" t="s">
        <v>27066</v>
      </c>
      <c r="H8173" s="15"/>
      <c r="I8173" s="15" t="s">
        <v>399</v>
      </c>
      <c r="J8173" s="15" t="s">
        <v>28666</v>
      </c>
      <c r="K8173" s="15" t="s">
        <v>2286</v>
      </c>
      <c r="L8173" s="15" t="s">
        <v>1661</v>
      </c>
      <c r="M8173" s="15" t="s">
        <v>577</v>
      </c>
      <c r="N8173" s="17">
        <v>23</v>
      </c>
      <c r="O8173" s="16" t="s">
        <v>174</v>
      </c>
      <c r="P8173" s="16" t="s">
        <v>174</v>
      </c>
      <c r="Q8173" s="16" t="s">
        <v>174</v>
      </c>
      <c r="R8173" s="18">
        <v>27.2582886638872</v>
      </c>
      <c r="S8173" s="18">
        <v>26.786777843954699</v>
      </c>
      <c r="T8173" s="16" t="s">
        <v>174</v>
      </c>
    </row>
    <row r="8174" spans="1:20" hidden="1" x14ac:dyDescent="0.2">
      <c r="A8174" s="15" t="s">
        <v>33966</v>
      </c>
      <c r="B8174" s="16">
        <v>-4060</v>
      </c>
      <c r="C8174" s="15" t="s">
        <v>26817</v>
      </c>
      <c r="D8174" s="17">
        <v>1.2</v>
      </c>
      <c r="E8174" s="15" t="s">
        <v>26958</v>
      </c>
      <c r="F8174" s="16">
        <v>1985</v>
      </c>
      <c r="G8174" s="15" t="s">
        <v>33967</v>
      </c>
      <c r="H8174" s="15"/>
      <c r="I8174" s="15" t="s">
        <v>399</v>
      </c>
      <c r="J8174" s="15" t="s">
        <v>28666</v>
      </c>
      <c r="K8174" s="15" t="s">
        <v>5246</v>
      </c>
      <c r="L8174" s="15" t="s">
        <v>1661</v>
      </c>
      <c r="M8174" s="15" t="s">
        <v>26961</v>
      </c>
      <c r="N8174" s="17">
        <v>1.2</v>
      </c>
      <c r="O8174" s="16" t="s">
        <v>174</v>
      </c>
      <c r="P8174" s="16" t="s">
        <v>174</v>
      </c>
      <c r="Q8174" s="16" t="s">
        <v>174</v>
      </c>
      <c r="R8174" s="18">
        <v>21.718036529680401</v>
      </c>
      <c r="S8174" s="18">
        <v>21.023592085235901</v>
      </c>
      <c r="T8174" s="18">
        <v>24.457762557077601</v>
      </c>
    </row>
    <row r="8175" spans="1:20" hidden="1" x14ac:dyDescent="0.2">
      <c r="A8175" s="15" t="s">
        <v>33968</v>
      </c>
      <c r="B8175" s="16">
        <v>-4894</v>
      </c>
      <c r="C8175" s="15" t="s">
        <v>26817</v>
      </c>
      <c r="D8175" s="17">
        <v>1.6</v>
      </c>
      <c r="E8175" s="15" t="s">
        <v>26958</v>
      </c>
      <c r="F8175" s="16">
        <v>1993</v>
      </c>
      <c r="G8175" s="15" t="s">
        <v>15640</v>
      </c>
      <c r="H8175" s="15"/>
      <c r="I8175" s="15" t="s">
        <v>399</v>
      </c>
      <c r="J8175" s="15" t="s">
        <v>28666</v>
      </c>
      <c r="K8175" s="15" t="s">
        <v>3197</v>
      </c>
      <c r="L8175" s="15" t="s">
        <v>1661</v>
      </c>
      <c r="M8175" s="15" t="s">
        <v>26961</v>
      </c>
      <c r="N8175" s="17">
        <v>1.5</v>
      </c>
      <c r="O8175" s="16" t="s">
        <v>174</v>
      </c>
      <c r="P8175" s="16" t="s">
        <v>174</v>
      </c>
      <c r="Q8175" s="16" t="s">
        <v>174</v>
      </c>
      <c r="R8175" s="18">
        <v>52.792998477929999</v>
      </c>
      <c r="S8175" s="18">
        <v>28.348554033485499</v>
      </c>
      <c r="T8175" s="18">
        <v>30.289193302891899</v>
      </c>
    </row>
    <row r="8176" spans="1:20" hidden="1" x14ac:dyDescent="0.2">
      <c r="A8176" s="15" t="s">
        <v>15787</v>
      </c>
      <c r="B8176" s="16">
        <v>-361736</v>
      </c>
      <c r="C8176" s="15" t="s">
        <v>26817</v>
      </c>
      <c r="D8176" s="17">
        <v>2.2999999999999998</v>
      </c>
      <c r="E8176" s="15" t="s">
        <v>26958</v>
      </c>
      <c r="F8176" s="16">
        <v>2021</v>
      </c>
      <c r="G8176" s="15" t="s">
        <v>33969</v>
      </c>
      <c r="H8176" s="15"/>
      <c r="I8176" s="15" t="s">
        <v>399</v>
      </c>
      <c r="J8176" s="15" t="s">
        <v>28666</v>
      </c>
      <c r="K8176" s="15" t="s">
        <v>3220</v>
      </c>
      <c r="L8176" s="15" t="s">
        <v>1661</v>
      </c>
      <c r="M8176" s="15" t="s">
        <v>26961</v>
      </c>
      <c r="N8176" s="17">
        <v>2.2999999999999998</v>
      </c>
      <c r="O8176" s="16" t="s">
        <v>174</v>
      </c>
      <c r="P8176" s="16" t="s">
        <v>174</v>
      </c>
      <c r="Q8176" s="16" t="s">
        <v>174</v>
      </c>
      <c r="R8176" s="18">
        <v>38.723446495930098</v>
      </c>
      <c r="S8176" s="18">
        <v>34.028191383760202</v>
      </c>
      <c r="T8176" s="18">
        <v>28.6430414929522</v>
      </c>
    </row>
    <row r="8177" spans="1:20" hidden="1" x14ac:dyDescent="0.2">
      <c r="A8177" s="15" t="s">
        <v>33970</v>
      </c>
      <c r="B8177" s="16">
        <v>-122773</v>
      </c>
      <c r="C8177" s="15" t="s">
        <v>26817</v>
      </c>
      <c r="D8177" s="17">
        <v>119.7</v>
      </c>
      <c r="E8177" s="15" t="s">
        <v>26382</v>
      </c>
      <c r="F8177" s="16">
        <v>2012</v>
      </c>
      <c r="G8177" s="15" t="s">
        <v>33904</v>
      </c>
      <c r="H8177" s="15"/>
      <c r="I8177" s="15" t="s">
        <v>399</v>
      </c>
      <c r="J8177" s="15" t="s">
        <v>28666</v>
      </c>
      <c r="K8177" s="15" t="s">
        <v>4468</v>
      </c>
      <c r="L8177" s="15" t="s">
        <v>1661</v>
      </c>
      <c r="M8177" s="15" t="s">
        <v>577</v>
      </c>
      <c r="N8177" s="17">
        <v>115.8</v>
      </c>
      <c r="O8177" s="16" t="s">
        <v>174</v>
      </c>
      <c r="P8177" s="16" t="s">
        <v>174</v>
      </c>
      <c r="Q8177" s="16" t="s">
        <v>174</v>
      </c>
      <c r="R8177" s="18">
        <v>26.239343538300201</v>
      </c>
      <c r="S8177" s="18">
        <v>28.4201228696935</v>
      </c>
      <c r="T8177" s="18">
        <v>30.095878581399202</v>
      </c>
    </row>
    <row r="8178" spans="1:20" hidden="1" x14ac:dyDescent="0.2">
      <c r="A8178" s="15" t="s">
        <v>33971</v>
      </c>
      <c r="B8178" s="16">
        <v>-806278</v>
      </c>
      <c r="C8178" s="15" t="s">
        <v>26817</v>
      </c>
      <c r="D8178" s="16" t="s">
        <v>174</v>
      </c>
      <c r="E8178" s="15" t="s">
        <v>27149</v>
      </c>
      <c r="F8178" s="16">
        <v>2025</v>
      </c>
      <c r="G8178" s="15" t="s">
        <v>28851</v>
      </c>
      <c r="H8178" s="15"/>
      <c r="I8178" s="15" t="s">
        <v>399</v>
      </c>
      <c r="J8178" s="15" t="s">
        <v>28666</v>
      </c>
      <c r="K8178" s="15" t="s">
        <v>2018</v>
      </c>
      <c r="L8178" s="15" t="s">
        <v>1661</v>
      </c>
      <c r="M8178" s="15" t="s">
        <v>27151</v>
      </c>
      <c r="N8178" s="17">
        <v>2</v>
      </c>
      <c r="O8178" s="16" t="s">
        <v>174</v>
      </c>
      <c r="P8178" s="16" t="s">
        <v>174</v>
      </c>
      <c r="Q8178" s="16" t="s">
        <v>174</v>
      </c>
      <c r="R8178" s="16" t="s">
        <v>174</v>
      </c>
      <c r="S8178" s="16" t="s">
        <v>174</v>
      </c>
      <c r="T8178" s="16" t="s">
        <v>174</v>
      </c>
    </row>
    <row r="8179" spans="1:20" hidden="1" x14ac:dyDescent="0.2">
      <c r="A8179" s="15" t="s">
        <v>16252</v>
      </c>
      <c r="B8179" s="16">
        <v>-5045</v>
      </c>
      <c r="C8179" s="15" t="s">
        <v>26817</v>
      </c>
      <c r="D8179" s="17">
        <v>1.4</v>
      </c>
      <c r="E8179" s="15" t="s">
        <v>26958</v>
      </c>
      <c r="F8179" s="16">
        <v>1994</v>
      </c>
      <c r="G8179" s="15" t="s">
        <v>33972</v>
      </c>
      <c r="H8179" s="15"/>
      <c r="I8179" s="15" t="s">
        <v>399</v>
      </c>
      <c r="J8179" s="15" t="s">
        <v>28666</v>
      </c>
      <c r="K8179" s="15" t="s">
        <v>5246</v>
      </c>
      <c r="L8179" s="15" t="s">
        <v>1661</v>
      </c>
      <c r="M8179" s="15" t="s">
        <v>26961</v>
      </c>
      <c r="N8179" s="17">
        <v>1.4</v>
      </c>
      <c r="O8179" s="16" t="s">
        <v>174</v>
      </c>
      <c r="P8179" s="16" t="s">
        <v>174</v>
      </c>
      <c r="Q8179" s="16" t="s">
        <v>174</v>
      </c>
      <c r="R8179" s="18">
        <v>30.014677103718199</v>
      </c>
      <c r="S8179" s="18">
        <v>39.611872146118699</v>
      </c>
      <c r="T8179" s="18">
        <v>43.925309849967398</v>
      </c>
    </row>
    <row r="8180" spans="1:20" hidden="1" x14ac:dyDescent="0.2">
      <c r="A8180" s="15" t="s">
        <v>33973</v>
      </c>
      <c r="B8180" s="16">
        <v>-674133</v>
      </c>
      <c r="C8180" s="15" t="s">
        <v>26817</v>
      </c>
      <c r="D8180" s="17">
        <v>3.9</v>
      </c>
      <c r="E8180" s="15" t="s">
        <v>26981</v>
      </c>
      <c r="F8180" s="16">
        <v>2018</v>
      </c>
      <c r="G8180" s="15" t="s">
        <v>33974</v>
      </c>
      <c r="H8180" s="15"/>
      <c r="I8180" s="15" t="s">
        <v>399</v>
      </c>
      <c r="J8180" s="15" t="s">
        <v>28666</v>
      </c>
      <c r="K8180" s="15" t="s">
        <v>5128</v>
      </c>
      <c r="L8180" s="15" t="s">
        <v>1661</v>
      </c>
      <c r="M8180" s="15" t="s">
        <v>574</v>
      </c>
      <c r="N8180" s="17">
        <v>3.9</v>
      </c>
      <c r="O8180" s="19">
        <v>11627</v>
      </c>
      <c r="P8180" s="16" t="s">
        <v>174</v>
      </c>
      <c r="Q8180" s="16" t="s">
        <v>174</v>
      </c>
      <c r="R8180" s="18">
        <v>53.881278538812801</v>
      </c>
      <c r="S8180" s="16" t="s">
        <v>174</v>
      </c>
      <c r="T8180" s="16" t="s">
        <v>174</v>
      </c>
    </row>
    <row r="8181" spans="1:20" hidden="1" x14ac:dyDescent="0.2">
      <c r="A8181" s="15" t="s">
        <v>33975</v>
      </c>
      <c r="B8181" s="16">
        <v>-180740</v>
      </c>
      <c r="C8181" s="15" t="s">
        <v>26817</v>
      </c>
      <c r="D8181" s="17">
        <v>19.5</v>
      </c>
      <c r="E8181" s="15" t="s">
        <v>26382</v>
      </c>
      <c r="F8181" s="16">
        <v>2011</v>
      </c>
      <c r="G8181" s="15" t="s">
        <v>33901</v>
      </c>
      <c r="H8181" s="15"/>
      <c r="I8181" s="15" t="s">
        <v>399</v>
      </c>
      <c r="J8181" s="15" t="s">
        <v>28666</v>
      </c>
      <c r="K8181" s="15" t="s">
        <v>5128</v>
      </c>
      <c r="L8181" s="15" t="s">
        <v>1661</v>
      </c>
      <c r="M8181" s="15" t="s">
        <v>577</v>
      </c>
      <c r="N8181" s="17">
        <v>19.5</v>
      </c>
      <c r="O8181" s="16" t="s">
        <v>174</v>
      </c>
      <c r="P8181" s="16" t="s">
        <v>174</v>
      </c>
      <c r="Q8181" s="16" t="s">
        <v>174</v>
      </c>
      <c r="R8181" s="18">
        <v>27.305936073059399</v>
      </c>
      <c r="S8181" s="18">
        <v>30.060297389064502</v>
      </c>
      <c r="T8181" s="18">
        <v>34.515864652851</v>
      </c>
    </row>
    <row r="8182" spans="1:20" hidden="1" x14ac:dyDescent="0.2">
      <c r="A8182" s="15" t="s">
        <v>33975</v>
      </c>
      <c r="B8182" s="16">
        <v>-166141</v>
      </c>
      <c r="C8182" s="15" t="s">
        <v>26817</v>
      </c>
      <c r="D8182" s="17">
        <v>19.5</v>
      </c>
      <c r="E8182" s="15" t="s">
        <v>26382</v>
      </c>
      <c r="F8182" s="16">
        <v>2011</v>
      </c>
      <c r="G8182" s="15" t="s">
        <v>33902</v>
      </c>
      <c r="H8182" s="15"/>
      <c r="I8182" s="15" t="s">
        <v>399</v>
      </c>
      <c r="J8182" s="15" t="s">
        <v>28666</v>
      </c>
      <c r="K8182" s="15" t="s">
        <v>5128</v>
      </c>
      <c r="L8182" s="15" t="s">
        <v>1661</v>
      </c>
      <c r="M8182" s="15" t="s">
        <v>577</v>
      </c>
      <c r="N8182" s="17">
        <v>19.5</v>
      </c>
      <c r="O8182" s="16" t="s">
        <v>174</v>
      </c>
      <c r="P8182" s="16" t="s">
        <v>174</v>
      </c>
      <c r="Q8182" s="16" t="s">
        <v>174</v>
      </c>
      <c r="R8182" s="18">
        <v>27.305936073059399</v>
      </c>
      <c r="S8182" s="18">
        <v>30.060297389064502</v>
      </c>
      <c r="T8182" s="18">
        <v>34.515864652851</v>
      </c>
    </row>
    <row r="8183" spans="1:20" hidden="1" x14ac:dyDescent="0.2">
      <c r="A8183" s="15" t="s">
        <v>33975</v>
      </c>
      <c r="B8183" s="16">
        <v>-166140</v>
      </c>
      <c r="C8183" s="15" t="s">
        <v>26817</v>
      </c>
      <c r="D8183" s="17">
        <v>19.5</v>
      </c>
      <c r="E8183" s="15" t="s">
        <v>26382</v>
      </c>
      <c r="F8183" s="16">
        <v>2011</v>
      </c>
      <c r="G8183" s="15" t="s">
        <v>33903</v>
      </c>
      <c r="H8183" s="15"/>
      <c r="I8183" s="15" t="s">
        <v>399</v>
      </c>
      <c r="J8183" s="15" t="s">
        <v>28666</v>
      </c>
      <c r="K8183" s="15" t="s">
        <v>5128</v>
      </c>
      <c r="L8183" s="15" t="s">
        <v>1661</v>
      </c>
      <c r="M8183" s="15" t="s">
        <v>577</v>
      </c>
      <c r="N8183" s="17">
        <v>19.5</v>
      </c>
      <c r="O8183" s="16" t="s">
        <v>174</v>
      </c>
      <c r="P8183" s="16" t="s">
        <v>174</v>
      </c>
      <c r="Q8183" s="16" t="s">
        <v>174</v>
      </c>
      <c r="R8183" s="18">
        <v>27.305936073059399</v>
      </c>
      <c r="S8183" s="18">
        <v>30.060297389064502</v>
      </c>
      <c r="T8183" s="18">
        <v>34.515864652851</v>
      </c>
    </row>
    <row r="8184" spans="1:20" hidden="1" x14ac:dyDescent="0.2">
      <c r="A8184" s="15" t="s">
        <v>33975</v>
      </c>
      <c r="B8184" s="16">
        <v>-122783</v>
      </c>
      <c r="C8184" s="15" t="s">
        <v>26817</v>
      </c>
      <c r="D8184" s="17">
        <v>19.5</v>
      </c>
      <c r="E8184" s="15" t="s">
        <v>26382</v>
      </c>
      <c r="F8184" s="16">
        <v>2011</v>
      </c>
      <c r="G8184" s="15" t="s">
        <v>33904</v>
      </c>
      <c r="H8184" s="15"/>
      <c r="I8184" s="15" t="s">
        <v>399</v>
      </c>
      <c r="J8184" s="15" t="s">
        <v>28666</v>
      </c>
      <c r="K8184" s="15" t="s">
        <v>5128</v>
      </c>
      <c r="L8184" s="15" t="s">
        <v>1661</v>
      </c>
      <c r="M8184" s="15" t="s">
        <v>577</v>
      </c>
      <c r="N8184" s="17">
        <v>19.5</v>
      </c>
      <c r="O8184" s="16" t="s">
        <v>174</v>
      </c>
      <c r="P8184" s="16" t="s">
        <v>174</v>
      </c>
      <c r="Q8184" s="16" t="s">
        <v>174</v>
      </c>
      <c r="R8184" s="18">
        <v>27.305936073059399</v>
      </c>
      <c r="S8184" s="18">
        <v>30.060297389064502</v>
      </c>
      <c r="T8184" s="18">
        <v>34.515864652851</v>
      </c>
    </row>
    <row r="8185" spans="1:20" hidden="1" x14ac:dyDescent="0.2">
      <c r="A8185" s="15" t="s">
        <v>16338</v>
      </c>
      <c r="B8185" s="16">
        <v>-5101</v>
      </c>
      <c r="C8185" s="15" t="s">
        <v>26817</v>
      </c>
      <c r="D8185" s="17">
        <v>59.5</v>
      </c>
      <c r="E8185" s="15" t="s">
        <v>26958</v>
      </c>
      <c r="F8185" s="16">
        <v>1992</v>
      </c>
      <c r="G8185" s="15" t="s">
        <v>28851</v>
      </c>
      <c r="H8185" s="15"/>
      <c r="I8185" s="15" t="s">
        <v>399</v>
      </c>
      <c r="J8185" s="15" t="s">
        <v>28666</v>
      </c>
      <c r="K8185" s="15" t="s">
        <v>2049</v>
      </c>
      <c r="L8185" s="15" t="s">
        <v>1661</v>
      </c>
      <c r="M8185" s="15" t="s">
        <v>26961</v>
      </c>
      <c r="N8185" s="17">
        <v>58.1</v>
      </c>
      <c r="O8185" s="16" t="s">
        <v>174</v>
      </c>
      <c r="P8185" s="16" t="s">
        <v>174</v>
      </c>
      <c r="Q8185" s="16" t="s">
        <v>174</v>
      </c>
      <c r="R8185" s="18">
        <v>5.6896863383082197</v>
      </c>
      <c r="S8185" s="18">
        <v>2.5369325812516799</v>
      </c>
      <c r="T8185" s="18">
        <v>8.7501385990907892</v>
      </c>
    </row>
    <row r="8186" spans="1:20" hidden="1" x14ac:dyDescent="0.2">
      <c r="A8186" s="15" t="s">
        <v>16369</v>
      </c>
      <c r="B8186" s="16">
        <v>-511520</v>
      </c>
      <c r="C8186" s="15" t="s">
        <v>26817</v>
      </c>
      <c r="D8186" s="17">
        <v>27.7</v>
      </c>
      <c r="E8186" s="15" t="s">
        <v>26958</v>
      </c>
      <c r="F8186" s="16">
        <v>1927</v>
      </c>
      <c r="G8186" s="15" t="s">
        <v>29576</v>
      </c>
      <c r="H8186" s="15"/>
      <c r="I8186" s="15" t="s">
        <v>399</v>
      </c>
      <c r="J8186" s="15" t="s">
        <v>28666</v>
      </c>
      <c r="K8186" s="15" t="s">
        <v>16369</v>
      </c>
      <c r="L8186" s="15" t="s">
        <v>1661</v>
      </c>
      <c r="M8186" s="15" t="s">
        <v>26961</v>
      </c>
      <c r="N8186" s="17">
        <v>27.7</v>
      </c>
      <c r="O8186" s="16" t="s">
        <v>174</v>
      </c>
      <c r="P8186" s="16" t="s">
        <v>174</v>
      </c>
      <c r="Q8186" s="16" t="s">
        <v>174</v>
      </c>
      <c r="R8186" s="18">
        <v>24.494337569853101</v>
      </c>
      <c r="S8186" s="18">
        <v>36.7332640983796</v>
      </c>
      <c r="T8186" s="18">
        <v>38.178543758139199</v>
      </c>
    </row>
    <row r="8187" spans="1:20" hidden="1" x14ac:dyDescent="0.2">
      <c r="A8187" s="15" t="s">
        <v>16379</v>
      </c>
      <c r="B8187" s="16">
        <v>-5115</v>
      </c>
      <c r="C8187" s="15" t="s">
        <v>26817</v>
      </c>
      <c r="D8187" s="17">
        <v>3.1</v>
      </c>
      <c r="E8187" s="15" t="s">
        <v>26958</v>
      </c>
      <c r="F8187" s="16">
        <v>1986</v>
      </c>
      <c r="G8187" s="15" t="s">
        <v>33976</v>
      </c>
      <c r="H8187" s="15"/>
      <c r="I8187" s="15" t="s">
        <v>399</v>
      </c>
      <c r="J8187" s="15" t="s">
        <v>28666</v>
      </c>
      <c r="K8187" s="15" t="s">
        <v>955</v>
      </c>
      <c r="L8187" s="15" t="s">
        <v>1661</v>
      </c>
      <c r="M8187" s="15" t="s">
        <v>26961</v>
      </c>
      <c r="N8187" s="17">
        <v>2</v>
      </c>
      <c r="O8187" s="16" t="s">
        <v>174</v>
      </c>
      <c r="P8187" s="16" t="s">
        <v>174</v>
      </c>
      <c r="Q8187" s="16" t="s">
        <v>174</v>
      </c>
      <c r="R8187" s="18">
        <v>60.1598173515982</v>
      </c>
      <c r="S8187" s="18">
        <v>42.037671232876697</v>
      </c>
      <c r="T8187" s="18">
        <v>32.140410958904098</v>
      </c>
    </row>
    <row r="8188" spans="1:20" hidden="1" x14ac:dyDescent="0.2">
      <c r="A8188" s="15" t="s">
        <v>33977</v>
      </c>
      <c r="B8188" s="16">
        <v>-166343</v>
      </c>
      <c r="C8188" s="15" t="s">
        <v>26817</v>
      </c>
      <c r="D8188" s="17">
        <v>1.7</v>
      </c>
      <c r="E8188" s="15" t="s">
        <v>26958</v>
      </c>
      <c r="F8188" s="16">
        <v>2006</v>
      </c>
      <c r="G8188" s="15" t="s">
        <v>2692</v>
      </c>
      <c r="H8188" s="15"/>
      <c r="I8188" s="15" t="s">
        <v>399</v>
      </c>
      <c r="J8188" s="15" t="s">
        <v>28666</v>
      </c>
      <c r="K8188" s="15" t="s">
        <v>3220</v>
      </c>
      <c r="L8188" s="15" t="s">
        <v>1661</v>
      </c>
      <c r="M8188" s="15" t="s">
        <v>26961</v>
      </c>
      <c r="N8188" s="17">
        <v>0.8</v>
      </c>
      <c r="O8188" s="16" t="s">
        <v>174</v>
      </c>
      <c r="P8188" s="16" t="s">
        <v>174</v>
      </c>
      <c r="Q8188" s="16" t="s">
        <v>174</v>
      </c>
      <c r="R8188" s="18">
        <v>61.872146118721503</v>
      </c>
      <c r="S8188" s="18">
        <v>53.624429223744301</v>
      </c>
      <c r="T8188" s="18">
        <v>56.606735159817397</v>
      </c>
    </row>
    <row r="8189" spans="1:20" hidden="1" x14ac:dyDescent="0.2">
      <c r="A8189" s="15" t="s">
        <v>16855</v>
      </c>
      <c r="B8189" s="16">
        <v>-5258</v>
      </c>
      <c r="C8189" s="15" t="s">
        <v>26817</v>
      </c>
      <c r="D8189" s="17">
        <v>3.9</v>
      </c>
      <c r="E8189" s="15" t="s">
        <v>26958</v>
      </c>
      <c r="F8189" s="16">
        <v>1921</v>
      </c>
      <c r="G8189" s="15" t="s">
        <v>33978</v>
      </c>
      <c r="H8189" s="15"/>
      <c r="I8189" s="15" t="s">
        <v>399</v>
      </c>
      <c r="J8189" s="15" t="s">
        <v>28666</v>
      </c>
      <c r="K8189" s="15" t="s">
        <v>4534</v>
      </c>
      <c r="L8189" s="15" t="s">
        <v>1661</v>
      </c>
      <c r="M8189" s="15" t="s">
        <v>26961</v>
      </c>
      <c r="N8189" s="17">
        <v>4.3</v>
      </c>
      <c r="O8189" s="16" t="s">
        <v>174</v>
      </c>
      <c r="P8189" s="16" t="s">
        <v>174</v>
      </c>
      <c r="Q8189" s="16" t="s">
        <v>174</v>
      </c>
      <c r="R8189" s="18">
        <v>42.571944355951999</v>
      </c>
      <c r="S8189" s="18">
        <v>61.882765211850902</v>
      </c>
      <c r="T8189" s="18">
        <v>65.339280025485806</v>
      </c>
    </row>
    <row r="8190" spans="1:20" hidden="1" x14ac:dyDescent="0.2">
      <c r="A8190" s="15" t="s">
        <v>33979</v>
      </c>
      <c r="B8190" s="16">
        <v>-695727</v>
      </c>
      <c r="C8190" s="15" t="s">
        <v>26817</v>
      </c>
      <c r="D8190" s="17">
        <v>20</v>
      </c>
      <c r="E8190" s="15" t="s">
        <v>576</v>
      </c>
      <c r="F8190" s="16">
        <v>2017</v>
      </c>
      <c r="G8190" s="15" t="s">
        <v>30323</v>
      </c>
      <c r="H8190" s="15"/>
      <c r="I8190" s="15" t="s">
        <v>399</v>
      </c>
      <c r="J8190" s="15" t="s">
        <v>28666</v>
      </c>
      <c r="K8190" s="15" t="s">
        <v>2286</v>
      </c>
      <c r="L8190" s="15" t="s">
        <v>1661</v>
      </c>
      <c r="M8190" s="15" t="s">
        <v>576</v>
      </c>
      <c r="N8190" s="17">
        <v>20</v>
      </c>
      <c r="O8190" s="16" t="s">
        <v>174</v>
      </c>
      <c r="P8190" s="16" t="s">
        <v>174</v>
      </c>
      <c r="Q8190" s="16" t="s">
        <v>174</v>
      </c>
      <c r="R8190" s="18">
        <v>21.7950913242009</v>
      </c>
      <c r="S8190" s="18">
        <v>24.222602739726</v>
      </c>
      <c r="T8190" s="16" t="s">
        <v>174</v>
      </c>
    </row>
    <row r="8191" spans="1:20" hidden="1" x14ac:dyDescent="0.2">
      <c r="A8191" s="15" t="s">
        <v>33980</v>
      </c>
      <c r="B8191" s="16">
        <v>-85761</v>
      </c>
      <c r="C8191" s="15" t="s">
        <v>26817</v>
      </c>
      <c r="D8191" s="16" t="s">
        <v>174</v>
      </c>
      <c r="E8191" s="15" t="s">
        <v>26382</v>
      </c>
      <c r="F8191" s="16" t="s">
        <v>174</v>
      </c>
      <c r="G8191" s="15" t="s">
        <v>31727</v>
      </c>
      <c r="H8191" s="15"/>
      <c r="I8191" s="15" t="s">
        <v>399</v>
      </c>
      <c r="J8191" s="15" t="s">
        <v>28666</v>
      </c>
      <c r="K8191" s="15" t="s">
        <v>5267</v>
      </c>
      <c r="L8191" s="15" t="s">
        <v>1661</v>
      </c>
      <c r="M8191" s="15" t="s">
        <v>577</v>
      </c>
      <c r="N8191" s="17">
        <v>25</v>
      </c>
      <c r="O8191" s="16" t="s">
        <v>174</v>
      </c>
      <c r="P8191" s="16" t="s">
        <v>174</v>
      </c>
      <c r="Q8191" s="16" t="s">
        <v>174</v>
      </c>
      <c r="R8191" s="16" t="s">
        <v>174</v>
      </c>
      <c r="S8191" s="16" t="s">
        <v>174</v>
      </c>
      <c r="T8191" s="16" t="s">
        <v>174</v>
      </c>
    </row>
    <row r="8192" spans="1:20" hidden="1" x14ac:dyDescent="0.2">
      <c r="A8192" s="15" t="s">
        <v>33981</v>
      </c>
      <c r="B8192" s="16">
        <v>-754539</v>
      </c>
      <c r="C8192" s="15" t="s">
        <v>26817</v>
      </c>
      <c r="D8192" s="17">
        <v>20</v>
      </c>
      <c r="E8192" s="15" t="s">
        <v>576</v>
      </c>
      <c r="F8192" s="16">
        <v>2017</v>
      </c>
      <c r="G8192" s="15" t="s">
        <v>30865</v>
      </c>
      <c r="H8192" s="15"/>
      <c r="I8192" s="15" t="s">
        <v>399</v>
      </c>
      <c r="J8192" s="15" t="s">
        <v>28666</v>
      </c>
      <c r="K8192" s="15" t="s">
        <v>5267</v>
      </c>
      <c r="L8192" s="15" t="s">
        <v>1661</v>
      </c>
      <c r="M8192" s="15" t="s">
        <v>576</v>
      </c>
      <c r="N8192" s="17">
        <v>20</v>
      </c>
      <c r="O8192" s="16" t="s">
        <v>174</v>
      </c>
      <c r="P8192" s="16" t="s">
        <v>174</v>
      </c>
      <c r="Q8192" s="16" t="s">
        <v>174</v>
      </c>
      <c r="R8192" s="16" t="s">
        <v>174</v>
      </c>
      <c r="S8192" s="16" t="s">
        <v>174</v>
      </c>
      <c r="T8192" s="16" t="s">
        <v>174</v>
      </c>
    </row>
    <row r="8193" spans="1:20" hidden="1" x14ac:dyDescent="0.2">
      <c r="A8193" s="15" t="s">
        <v>33981</v>
      </c>
      <c r="B8193" s="16">
        <v>-754538</v>
      </c>
      <c r="C8193" s="15" t="s">
        <v>26817</v>
      </c>
      <c r="D8193" s="17">
        <v>20</v>
      </c>
      <c r="E8193" s="15" t="s">
        <v>576</v>
      </c>
      <c r="F8193" s="16">
        <v>2017</v>
      </c>
      <c r="G8193" s="15" t="s">
        <v>29106</v>
      </c>
      <c r="H8193" s="15"/>
      <c r="I8193" s="15" t="s">
        <v>399</v>
      </c>
      <c r="J8193" s="15" t="s">
        <v>28666</v>
      </c>
      <c r="K8193" s="15" t="s">
        <v>5267</v>
      </c>
      <c r="L8193" s="15" t="s">
        <v>1661</v>
      </c>
      <c r="M8193" s="15" t="s">
        <v>576</v>
      </c>
      <c r="N8193" s="17">
        <v>20</v>
      </c>
      <c r="O8193" s="16" t="s">
        <v>174</v>
      </c>
      <c r="P8193" s="16" t="s">
        <v>174</v>
      </c>
      <c r="Q8193" s="16" t="s">
        <v>174</v>
      </c>
      <c r="R8193" s="16" t="s">
        <v>174</v>
      </c>
      <c r="S8193" s="16" t="s">
        <v>174</v>
      </c>
      <c r="T8193" s="16" t="s">
        <v>174</v>
      </c>
    </row>
    <row r="8194" spans="1:20" hidden="1" x14ac:dyDescent="0.2">
      <c r="A8194" s="15" t="s">
        <v>33982</v>
      </c>
      <c r="B8194" s="16">
        <v>-192062</v>
      </c>
      <c r="C8194" s="15" t="s">
        <v>26817</v>
      </c>
      <c r="D8194" s="17">
        <v>8.1999999999999993</v>
      </c>
      <c r="E8194" s="15" t="s">
        <v>26938</v>
      </c>
      <c r="F8194" s="16">
        <v>1948</v>
      </c>
      <c r="G8194" s="15" t="s">
        <v>33876</v>
      </c>
      <c r="H8194" s="15"/>
      <c r="I8194" s="15" t="s">
        <v>399</v>
      </c>
      <c r="J8194" s="15" t="s">
        <v>28666</v>
      </c>
      <c r="K8194" s="15" t="s">
        <v>2018</v>
      </c>
      <c r="L8194" s="15" t="s">
        <v>1661</v>
      </c>
      <c r="M8194" s="15" t="s">
        <v>142</v>
      </c>
      <c r="N8194" s="17">
        <v>8.1999999999999993</v>
      </c>
      <c r="O8194" s="16" t="s">
        <v>174</v>
      </c>
      <c r="P8194" s="16" t="s">
        <v>1276</v>
      </c>
      <c r="Q8194" s="16" t="s">
        <v>174</v>
      </c>
      <c r="R8194" s="18">
        <v>68.664383561643803</v>
      </c>
      <c r="S8194" s="18">
        <v>58.231707317073202</v>
      </c>
      <c r="T8194" s="18">
        <v>68.039313954783395</v>
      </c>
    </row>
    <row r="8195" spans="1:20" hidden="1" x14ac:dyDescent="0.2">
      <c r="A8195" s="15" t="s">
        <v>33983</v>
      </c>
      <c r="B8195" s="16">
        <v>-172522</v>
      </c>
      <c r="C8195" s="15" t="s">
        <v>26817</v>
      </c>
      <c r="D8195" s="17">
        <v>1.3</v>
      </c>
      <c r="E8195" s="15" t="s">
        <v>26958</v>
      </c>
      <c r="F8195" s="16">
        <v>2016</v>
      </c>
      <c r="G8195" s="15" t="s">
        <v>33984</v>
      </c>
      <c r="H8195" s="15"/>
      <c r="I8195" s="15" t="s">
        <v>399</v>
      </c>
      <c r="J8195" s="15" t="s">
        <v>28666</v>
      </c>
      <c r="K8195" s="15" t="s">
        <v>1430</v>
      </c>
      <c r="L8195" s="15" t="s">
        <v>1661</v>
      </c>
      <c r="M8195" s="15" t="s">
        <v>26961</v>
      </c>
      <c r="N8195" s="17">
        <v>1.3</v>
      </c>
      <c r="O8195" s="16" t="s">
        <v>174</v>
      </c>
      <c r="P8195" s="16" t="s">
        <v>174</v>
      </c>
      <c r="Q8195" s="16" t="s">
        <v>174</v>
      </c>
      <c r="R8195" s="18">
        <v>28.960309097295401</v>
      </c>
      <c r="S8195" s="18">
        <v>32.569371268001397</v>
      </c>
      <c r="T8195" s="18">
        <v>35.273972602739697</v>
      </c>
    </row>
    <row r="8196" spans="1:20" hidden="1" x14ac:dyDescent="0.2">
      <c r="A8196" s="15" t="s">
        <v>33985</v>
      </c>
      <c r="B8196" s="16">
        <v>-141234</v>
      </c>
      <c r="C8196" s="15" t="s">
        <v>26817</v>
      </c>
      <c r="D8196" s="17">
        <v>30</v>
      </c>
      <c r="E8196" s="15" t="s">
        <v>26958</v>
      </c>
      <c r="F8196" s="16">
        <v>1915</v>
      </c>
      <c r="G8196" s="15" t="s">
        <v>2787</v>
      </c>
      <c r="H8196" s="15"/>
      <c r="I8196" s="15" t="s">
        <v>399</v>
      </c>
      <c r="J8196" s="15" t="s">
        <v>28666</v>
      </c>
      <c r="K8196" s="15" t="s">
        <v>955</v>
      </c>
      <c r="L8196" s="15" t="s">
        <v>1661</v>
      </c>
      <c r="M8196" s="15" t="s">
        <v>26961</v>
      </c>
      <c r="N8196" s="17">
        <v>27.9</v>
      </c>
      <c r="O8196" s="16" t="s">
        <v>174</v>
      </c>
      <c r="P8196" s="16" t="s">
        <v>174</v>
      </c>
      <c r="Q8196" s="16" t="s">
        <v>174</v>
      </c>
      <c r="R8196" s="18">
        <v>17.352825649334701</v>
      </c>
      <c r="S8196" s="18">
        <v>10.7236379109998</v>
      </c>
      <c r="T8196" s="18">
        <v>11.2109458110342</v>
      </c>
    </row>
    <row r="8197" spans="1:20" hidden="1" x14ac:dyDescent="0.2">
      <c r="A8197" s="15" t="s">
        <v>33985</v>
      </c>
      <c r="B8197" s="16">
        <v>-141233</v>
      </c>
      <c r="C8197" s="15" t="s">
        <v>26817</v>
      </c>
      <c r="D8197" s="17">
        <v>30</v>
      </c>
      <c r="E8197" s="15" t="s">
        <v>26958</v>
      </c>
      <c r="F8197" s="16">
        <v>1915</v>
      </c>
      <c r="G8197" s="15" t="s">
        <v>2787</v>
      </c>
      <c r="H8197" s="15"/>
      <c r="I8197" s="15" t="s">
        <v>399</v>
      </c>
      <c r="J8197" s="15" t="s">
        <v>28666</v>
      </c>
      <c r="K8197" s="15" t="s">
        <v>955</v>
      </c>
      <c r="L8197" s="15" t="s">
        <v>1661</v>
      </c>
      <c r="M8197" s="15" t="s">
        <v>26961</v>
      </c>
      <c r="N8197" s="17">
        <v>27.9</v>
      </c>
      <c r="O8197" s="16" t="s">
        <v>174</v>
      </c>
      <c r="P8197" s="16" t="s">
        <v>174</v>
      </c>
      <c r="Q8197" s="16" t="s">
        <v>174</v>
      </c>
      <c r="R8197" s="18">
        <v>17.352825649334701</v>
      </c>
      <c r="S8197" s="18">
        <v>10.7236379109998</v>
      </c>
      <c r="T8197" s="18">
        <v>11.2109458110342</v>
      </c>
    </row>
    <row r="8198" spans="1:20" hidden="1" x14ac:dyDescent="0.2">
      <c r="A8198" s="15" t="s">
        <v>33986</v>
      </c>
      <c r="B8198" s="16">
        <v>-754541</v>
      </c>
      <c r="C8198" s="15" t="s">
        <v>26817</v>
      </c>
      <c r="D8198" s="17">
        <v>20</v>
      </c>
      <c r="E8198" s="15" t="s">
        <v>576</v>
      </c>
      <c r="F8198" s="16">
        <v>2017</v>
      </c>
      <c r="G8198" s="15" t="s">
        <v>30865</v>
      </c>
      <c r="H8198" s="15"/>
      <c r="I8198" s="15" t="s">
        <v>399</v>
      </c>
      <c r="J8198" s="15" t="s">
        <v>28666</v>
      </c>
      <c r="K8198" s="15" t="s">
        <v>3220</v>
      </c>
      <c r="L8198" s="15" t="s">
        <v>1661</v>
      </c>
      <c r="M8198" s="15" t="s">
        <v>576</v>
      </c>
      <c r="N8198" s="17">
        <v>20</v>
      </c>
      <c r="O8198" s="16" t="s">
        <v>174</v>
      </c>
      <c r="P8198" s="16" t="s">
        <v>174</v>
      </c>
      <c r="Q8198" s="16" t="s">
        <v>174</v>
      </c>
      <c r="R8198" s="16" t="s">
        <v>174</v>
      </c>
      <c r="S8198" s="16" t="s">
        <v>174</v>
      </c>
      <c r="T8198" s="16" t="s">
        <v>174</v>
      </c>
    </row>
    <row r="8199" spans="1:20" hidden="1" x14ac:dyDescent="0.2">
      <c r="A8199" s="15" t="s">
        <v>33986</v>
      </c>
      <c r="B8199" s="16">
        <v>-754540</v>
      </c>
      <c r="C8199" s="15" t="s">
        <v>26817</v>
      </c>
      <c r="D8199" s="17">
        <v>20</v>
      </c>
      <c r="E8199" s="15" t="s">
        <v>576</v>
      </c>
      <c r="F8199" s="16">
        <v>2017</v>
      </c>
      <c r="G8199" s="15" t="s">
        <v>29106</v>
      </c>
      <c r="H8199" s="15"/>
      <c r="I8199" s="15" t="s">
        <v>399</v>
      </c>
      <c r="J8199" s="15" t="s">
        <v>28666</v>
      </c>
      <c r="K8199" s="15" t="s">
        <v>3220</v>
      </c>
      <c r="L8199" s="15" t="s">
        <v>1661</v>
      </c>
      <c r="M8199" s="15" t="s">
        <v>576</v>
      </c>
      <c r="N8199" s="17">
        <v>20</v>
      </c>
      <c r="O8199" s="16" t="s">
        <v>174</v>
      </c>
      <c r="P8199" s="16" t="s">
        <v>174</v>
      </c>
      <c r="Q8199" s="16" t="s">
        <v>174</v>
      </c>
      <c r="R8199" s="16" t="s">
        <v>174</v>
      </c>
      <c r="S8199" s="16" t="s">
        <v>174</v>
      </c>
      <c r="T8199" s="16" t="s">
        <v>174</v>
      </c>
    </row>
    <row r="8200" spans="1:20" hidden="1" x14ac:dyDescent="0.2">
      <c r="A8200" s="15" t="s">
        <v>33987</v>
      </c>
      <c r="B8200" s="16">
        <v>-180739</v>
      </c>
      <c r="C8200" s="15" t="s">
        <v>26817</v>
      </c>
      <c r="D8200" s="17">
        <v>13.5</v>
      </c>
      <c r="E8200" s="15" t="s">
        <v>26382</v>
      </c>
      <c r="F8200" s="16">
        <v>2011</v>
      </c>
      <c r="G8200" s="15" t="s">
        <v>33901</v>
      </c>
      <c r="H8200" s="15"/>
      <c r="I8200" s="15" t="s">
        <v>399</v>
      </c>
      <c r="J8200" s="15" t="s">
        <v>28666</v>
      </c>
      <c r="K8200" s="15" t="s">
        <v>2049</v>
      </c>
      <c r="L8200" s="15" t="s">
        <v>1661</v>
      </c>
      <c r="M8200" s="15" t="s">
        <v>577</v>
      </c>
      <c r="N8200" s="17">
        <v>13.5</v>
      </c>
      <c r="O8200" s="16" t="s">
        <v>174</v>
      </c>
      <c r="P8200" s="16" t="s">
        <v>174</v>
      </c>
      <c r="Q8200" s="16" t="s">
        <v>174</v>
      </c>
      <c r="R8200" s="18">
        <v>29.238119397936799</v>
      </c>
      <c r="S8200" s="18">
        <v>29.305766954168799</v>
      </c>
      <c r="T8200" s="18">
        <v>34.830881109419899</v>
      </c>
    </row>
    <row r="8201" spans="1:20" hidden="1" x14ac:dyDescent="0.2">
      <c r="A8201" s="15" t="s">
        <v>33987</v>
      </c>
      <c r="B8201" s="16">
        <v>-166121</v>
      </c>
      <c r="C8201" s="15" t="s">
        <v>26817</v>
      </c>
      <c r="D8201" s="17">
        <v>13.5</v>
      </c>
      <c r="E8201" s="15" t="s">
        <v>26382</v>
      </c>
      <c r="F8201" s="16">
        <v>2011</v>
      </c>
      <c r="G8201" s="15" t="s">
        <v>33902</v>
      </c>
      <c r="H8201" s="15"/>
      <c r="I8201" s="15" t="s">
        <v>399</v>
      </c>
      <c r="J8201" s="15" t="s">
        <v>28666</v>
      </c>
      <c r="K8201" s="15" t="s">
        <v>2049</v>
      </c>
      <c r="L8201" s="15" t="s">
        <v>1661</v>
      </c>
      <c r="M8201" s="15" t="s">
        <v>577</v>
      </c>
      <c r="N8201" s="17">
        <v>13.5</v>
      </c>
      <c r="O8201" s="16" t="s">
        <v>174</v>
      </c>
      <c r="P8201" s="16" t="s">
        <v>174</v>
      </c>
      <c r="Q8201" s="16" t="s">
        <v>174</v>
      </c>
      <c r="R8201" s="18">
        <v>29.238119397936799</v>
      </c>
      <c r="S8201" s="18">
        <v>29.305766954168799</v>
      </c>
      <c r="T8201" s="18">
        <v>34.830881109419899</v>
      </c>
    </row>
    <row r="8202" spans="1:20" hidden="1" x14ac:dyDescent="0.2">
      <c r="A8202" s="15" t="s">
        <v>33987</v>
      </c>
      <c r="B8202" s="16">
        <v>-166120</v>
      </c>
      <c r="C8202" s="15" t="s">
        <v>26817</v>
      </c>
      <c r="D8202" s="17">
        <v>13.5</v>
      </c>
      <c r="E8202" s="15" t="s">
        <v>26382</v>
      </c>
      <c r="F8202" s="16">
        <v>2011</v>
      </c>
      <c r="G8202" s="15" t="s">
        <v>33903</v>
      </c>
      <c r="H8202" s="15"/>
      <c r="I8202" s="15" t="s">
        <v>399</v>
      </c>
      <c r="J8202" s="15" t="s">
        <v>28666</v>
      </c>
      <c r="K8202" s="15" t="s">
        <v>2049</v>
      </c>
      <c r="L8202" s="15" t="s">
        <v>1661</v>
      </c>
      <c r="M8202" s="15" t="s">
        <v>577</v>
      </c>
      <c r="N8202" s="17">
        <v>13.5</v>
      </c>
      <c r="O8202" s="16" t="s">
        <v>174</v>
      </c>
      <c r="P8202" s="16" t="s">
        <v>174</v>
      </c>
      <c r="Q8202" s="16" t="s">
        <v>174</v>
      </c>
      <c r="R8202" s="18">
        <v>29.238119397936799</v>
      </c>
      <c r="S8202" s="18">
        <v>29.305766954168799</v>
      </c>
      <c r="T8202" s="18">
        <v>34.830881109419899</v>
      </c>
    </row>
    <row r="8203" spans="1:20" hidden="1" x14ac:dyDescent="0.2">
      <c r="A8203" s="15" t="s">
        <v>33987</v>
      </c>
      <c r="B8203" s="16">
        <v>-122784</v>
      </c>
      <c r="C8203" s="15" t="s">
        <v>26817</v>
      </c>
      <c r="D8203" s="17">
        <v>13.5</v>
      </c>
      <c r="E8203" s="15" t="s">
        <v>26382</v>
      </c>
      <c r="F8203" s="16">
        <v>2011</v>
      </c>
      <c r="G8203" s="15" t="s">
        <v>33904</v>
      </c>
      <c r="H8203" s="15"/>
      <c r="I8203" s="15" t="s">
        <v>399</v>
      </c>
      <c r="J8203" s="15" t="s">
        <v>28666</v>
      </c>
      <c r="K8203" s="15" t="s">
        <v>2049</v>
      </c>
      <c r="L8203" s="15" t="s">
        <v>1661</v>
      </c>
      <c r="M8203" s="15" t="s">
        <v>577</v>
      </c>
      <c r="N8203" s="17">
        <v>13.5</v>
      </c>
      <c r="O8203" s="16" t="s">
        <v>174</v>
      </c>
      <c r="P8203" s="16" t="s">
        <v>174</v>
      </c>
      <c r="Q8203" s="16" t="s">
        <v>174</v>
      </c>
      <c r="R8203" s="18">
        <v>29.238119397936799</v>
      </c>
      <c r="S8203" s="18">
        <v>29.305766954168799</v>
      </c>
      <c r="T8203" s="18">
        <v>34.830881109419899</v>
      </c>
    </row>
    <row r="8204" spans="1:20" hidden="1" x14ac:dyDescent="0.2">
      <c r="A8204" s="15" t="s">
        <v>18601</v>
      </c>
      <c r="B8204" s="16">
        <v>-511534</v>
      </c>
      <c r="C8204" s="15" t="s">
        <v>26817</v>
      </c>
      <c r="D8204" s="17">
        <v>176.4</v>
      </c>
      <c r="E8204" s="15" t="s">
        <v>26958</v>
      </c>
      <c r="F8204" s="16">
        <v>1957</v>
      </c>
      <c r="G8204" s="15" t="s">
        <v>29576</v>
      </c>
      <c r="H8204" s="15"/>
      <c r="I8204" s="15" t="s">
        <v>399</v>
      </c>
      <c r="J8204" s="15" t="s">
        <v>28666</v>
      </c>
      <c r="K8204" s="15" t="s">
        <v>4468</v>
      </c>
      <c r="L8204" s="15" t="s">
        <v>1661</v>
      </c>
      <c r="M8204" s="15" t="s">
        <v>26961</v>
      </c>
      <c r="N8204" s="17">
        <v>176.4</v>
      </c>
      <c r="O8204" s="16" t="s">
        <v>174</v>
      </c>
      <c r="P8204" s="16" t="s">
        <v>174</v>
      </c>
      <c r="Q8204" s="16" t="s">
        <v>174</v>
      </c>
      <c r="R8204" s="18">
        <v>36.534728046469702</v>
      </c>
      <c r="S8204" s="18">
        <v>35.839830604996898</v>
      </c>
      <c r="T8204" s="18">
        <v>38.5627957423456</v>
      </c>
    </row>
    <row r="8205" spans="1:20" hidden="1" x14ac:dyDescent="0.2">
      <c r="A8205" s="15" t="s">
        <v>33988</v>
      </c>
      <c r="B8205" s="16">
        <v>-140692</v>
      </c>
      <c r="C8205" s="15" t="s">
        <v>26817</v>
      </c>
      <c r="D8205" s="17">
        <v>0.7</v>
      </c>
      <c r="E8205" s="15" t="s">
        <v>26958</v>
      </c>
      <c r="F8205" s="16">
        <v>1910</v>
      </c>
      <c r="G8205" s="15" t="s">
        <v>2787</v>
      </c>
      <c r="H8205" s="15"/>
      <c r="I8205" s="15" t="s">
        <v>399</v>
      </c>
      <c r="J8205" s="15" t="s">
        <v>28666</v>
      </c>
      <c r="K8205" s="15" t="s">
        <v>33989</v>
      </c>
      <c r="L8205" s="15" t="s">
        <v>1661</v>
      </c>
      <c r="M8205" s="15" t="s">
        <v>26961</v>
      </c>
      <c r="N8205" s="17">
        <v>0.7</v>
      </c>
      <c r="O8205" s="16" t="s">
        <v>174</v>
      </c>
      <c r="P8205" s="16" t="s">
        <v>174</v>
      </c>
      <c r="Q8205" s="16" t="s">
        <v>174</v>
      </c>
      <c r="R8205" s="18">
        <v>19.112850619699898</v>
      </c>
      <c r="S8205" s="18">
        <v>15.394651011089399</v>
      </c>
      <c r="T8205" s="18">
        <v>11.7253750815395</v>
      </c>
    </row>
    <row r="8206" spans="1:20" hidden="1" x14ac:dyDescent="0.2">
      <c r="A8206" s="15" t="s">
        <v>33988</v>
      </c>
      <c r="B8206" s="16">
        <v>-140691</v>
      </c>
      <c r="C8206" s="15" t="s">
        <v>26817</v>
      </c>
      <c r="D8206" s="17">
        <v>0.7</v>
      </c>
      <c r="E8206" s="15" t="s">
        <v>26958</v>
      </c>
      <c r="F8206" s="16">
        <v>1910</v>
      </c>
      <c r="G8206" s="15" t="s">
        <v>2787</v>
      </c>
      <c r="H8206" s="15"/>
      <c r="I8206" s="15" t="s">
        <v>399</v>
      </c>
      <c r="J8206" s="15" t="s">
        <v>28666</v>
      </c>
      <c r="K8206" s="15" t="s">
        <v>33989</v>
      </c>
      <c r="L8206" s="15" t="s">
        <v>1661</v>
      </c>
      <c r="M8206" s="15" t="s">
        <v>26961</v>
      </c>
      <c r="N8206" s="17">
        <v>0.7</v>
      </c>
      <c r="O8206" s="16" t="s">
        <v>174</v>
      </c>
      <c r="P8206" s="16" t="s">
        <v>174</v>
      </c>
      <c r="Q8206" s="16" t="s">
        <v>174</v>
      </c>
      <c r="R8206" s="18">
        <v>19.112850619699898</v>
      </c>
      <c r="S8206" s="18">
        <v>15.394651011089399</v>
      </c>
      <c r="T8206" s="18">
        <v>11.7253750815395</v>
      </c>
    </row>
    <row r="8207" spans="1:20" hidden="1" x14ac:dyDescent="0.2">
      <c r="A8207" s="15" t="s">
        <v>33990</v>
      </c>
      <c r="B8207" s="16">
        <v>-180744</v>
      </c>
      <c r="C8207" s="15" t="s">
        <v>26817</v>
      </c>
      <c r="D8207" s="17">
        <v>21</v>
      </c>
      <c r="E8207" s="15" t="s">
        <v>26382</v>
      </c>
      <c r="F8207" s="16">
        <v>2011</v>
      </c>
      <c r="G8207" s="15" t="s">
        <v>33901</v>
      </c>
      <c r="H8207" s="15"/>
      <c r="I8207" s="15" t="s">
        <v>399</v>
      </c>
      <c r="J8207" s="15" t="s">
        <v>28666</v>
      </c>
      <c r="K8207" s="15" t="s">
        <v>2049</v>
      </c>
      <c r="L8207" s="15" t="s">
        <v>1661</v>
      </c>
      <c r="M8207" s="15" t="s">
        <v>577</v>
      </c>
      <c r="N8207" s="17">
        <v>21</v>
      </c>
      <c r="O8207" s="16" t="s">
        <v>174</v>
      </c>
      <c r="P8207" s="16" t="s">
        <v>174</v>
      </c>
      <c r="Q8207" s="16" t="s">
        <v>174</v>
      </c>
      <c r="R8207" s="18">
        <v>32.488584474885798</v>
      </c>
      <c r="S8207" s="18">
        <v>33.2637529897804</v>
      </c>
      <c r="T8207" s="18">
        <v>36.810719721678602</v>
      </c>
    </row>
    <row r="8208" spans="1:20" hidden="1" x14ac:dyDescent="0.2">
      <c r="A8208" s="15" t="s">
        <v>33990</v>
      </c>
      <c r="B8208" s="16">
        <v>-167003</v>
      </c>
      <c r="C8208" s="15" t="s">
        <v>26817</v>
      </c>
      <c r="D8208" s="17">
        <v>21</v>
      </c>
      <c r="E8208" s="15" t="s">
        <v>26382</v>
      </c>
      <c r="F8208" s="16">
        <v>2011</v>
      </c>
      <c r="G8208" s="15" t="s">
        <v>33902</v>
      </c>
      <c r="H8208" s="15"/>
      <c r="I8208" s="15" t="s">
        <v>399</v>
      </c>
      <c r="J8208" s="15" t="s">
        <v>28666</v>
      </c>
      <c r="K8208" s="15" t="s">
        <v>2049</v>
      </c>
      <c r="L8208" s="15" t="s">
        <v>1661</v>
      </c>
      <c r="M8208" s="15" t="s">
        <v>577</v>
      </c>
      <c r="N8208" s="17">
        <v>21</v>
      </c>
      <c r="O8208" s="16" t="s">
        <v>174</v>
      </c>
      <c r="P8208" s="16" t="s">
        <v>174</v>
      </c>
      <c r="Q8208" s="16" t="s">
        <v>174</v>
      </c>
      <c r="R8208" s="18">
        <v>32.488584474885798</v>
      </c>
      <c r="S8208" s="18">
        <v>33.2637529897804</v>
      </c>
      <c r="T8208" s="18">
        <v>36.810719721678602</v>
      </c>
    </row>
    <row r="8209" spans="1:20" hidden="1" x14ac:dyDescent="0.2">
      <c r="A8209" s="15" t="s">
        <v>33990</v>
      </c>
      <c r="B8209" s="16">
        <v>-167002</v>
      </c>
      <c r="C8209" s="15" t="s">
        <v>26817</v>
      </c>
      <c r="D8209" s="17">
        <v>21</v>
      </c>
      <c r="E8209" s="15" t="s">
        <v>26382</v>
      </c>
      <c r="F8209" s="16">
        <v>2011</v>
      </c>
      <c r="G8209" s="15" t="s">
        <v>33903</v>
      </c>
      <c r="H8209" s="15"/>
      <c r="I8209" s="15" t="s">
        <v>399</v>
      </c>
      <c r="J8209" s="15" t="s">
        <v>28666</v>
      </c>
      <c r="K8209" s="15" t="s">
        <v>2049</v>
      </c>
      <c r="L8209" s="15" t="s">
        <v>1661</v>
      </c>
      <c r="M8209" s="15" t="s">
        <v>577</v>
      </c>
      <c r="N8209" s="17">
        <v>21</v>
      </c>
      <c r="O8209" s="16" t="s">
        <v>174</v>
      </c>
      <c r="P8209" s="16" t="s">
        <v>174</v>
      </c>
      <c r="Q8209" s="16" t="s">
        <v>174</v>
      </c>
      <c r="R8209" s="18">
        <v>32.488584474885798</v>
      </c>
      <c r="S8209" s="18">
        <v>33.2637529897804</v>
      </c>
      <c r="T8209" s="18">
        <v>36.810719721678602</v>
      </c>
    </row>
    <row r="8210" spans="1:20" hidden="1" x14ac:dyDescent="0.2">
      <c r="A8210" s="15" t="s">
        <v>33990</v>
      </c>
      <c r="B8210" s="16">
        <v>-122778</v>
      </c>
      <c r="C8210" s="15" t="s">
        <v>26817</v>
      </c>
      <c r="D8210" s="17">
        <v>21</v>
      </c>
      <c r="E8210" s="15" t="s">
        <v>26382</v>
      </c>
      <c r="F8210" s="16">
        <v>2011</v>
      </c>
      <c r="G8210" s="15" t="s">
        <v>33904</v>
      </c>
      <c r="H8210" s="15"/>
      <c r="I8210" s="15" t="s">
        <v>399</v>
      </c>
      <c r="J8210" s="15" t="s">
        <v>28666</v>
      </c>
      <c r="K8210" s="15" t="s">
        <v>2049</v>
      </c>
      <c r="L8210" s="15" t="s">
        <v>1661</v>
      </c>
      <c r="M8210" s="15" t="s">
        <v>577</v>
      </c>
      <c r="N8210" s="17">
        <v>21</v>
      </c>
      <c r="O8210" s="16" t="s">
        <v>174</v>
      </c>
      <c r="P8210" s="16" t="s">
        <v>174</v>
      </c>
      <c r="Q8210" s="16" t="s">
        <v>174</v>
      </c>
      <c r="R8210" s="18">
        <v>32.488584474885798</v>
      </c>
      <c r="S8210" s="18">
        <v>33.2637529897804</v>
      </c>
      <c r="T8210" s="18">
        <v>36.810719721678602</v>
      </c>
    </row>
    <row r="8211" spans="1:20" hidden="1" x14ac:dyDescent="0.2">
      <c r="A8211" s="15" t="s">
        <v>33991</v>
      </c>
      <c r="B8211" s="16">
        <v>-180738</v>
      </c>
      <c r="C8211" s="15" t="s">
        <v>26817</v>
      </c>
      <c r="D8211" s="17">
        <v>10.5</v>
      </c>
      <c r="E8211" s="15" t="s">
        <v>26382</v>
      </c>
      <c r="F8211" s="16">
        <v>2011</v>
      </c>
      <c r="G8211" s="15" t="s">
        <v>33901</v>
      </c>
      <c r="H8211" s="15"/>
      <c r="I8211" s="15" t="s">
        <v>399</v>
      </c>
      <c r="J8211" s="15" t="s">
        <v>28666</v>
      </c>
      <c r="K8211" s="15" t="s">
        <v>2049</v>
      </c>
      <c r="L8211" s="15" t="s">
        <v>1661</v>
      </c>
      <c r="M8211" s="15" t="s">
        <v>577</v>
      </c>
      <c r="N8211" s="17">
        <v>10.5</v>
      </c>
      <c r="O8211" s="16" t="s">
        <v>174</v>
      </c>
      <c r="P8211" s="16" t="s">
        <v>174</v>
      </c>
      <c r="Q8211" s="16" t="s">
        <v>174</v>
      </c>
      <c r="R8211" s="18">
        <v>34.570558817134199</v>
      </c>
      <c r="S8211" s="18">
        <v>34.084583605131499</v>
      </c>
      <c r="T8211" s="18">
        <v>38.482278756251397</v>
      </c>
    </row>
    <row r="8212" spans="1:20" hidden="1" x14ac:dyDescent="0.2">
      <c r="A8212" s="15" t="s">
        <v>33991</v>
      </c>
      <c r="B8212" s="16">
        <v>-166117</v>
      </c>
      <c r="C8212" s="15" t="s">
        <v>26817</v>
      </c>
      <c r="D8212" s="17">
        <v>10.5</v>
      </c>
      <c r="E8212" s="15" t="s">
        <v>26382</v>
      </c>
      <c r="F8212" s="16">
        <v>2011</v>
      </c>
      <c r="G8212" s="15" t="s">
        <v>33902</v>
      </c>
      <c r="H8212" s="15"/>
      <c r="I8212" s="15" t="s">
        <v>399</v>
      </c>
      <c r="J8212" s="15" t="s">
        <v>28666</v>
      </c>
      <c r="K8212" s="15" t="s">
        <v>2049</v>
      </c>
      <c r="L8212" s="15" t="s">
        <v>1661</v>
      </c>
      <c r="M8212" s="15" t="s">
        <v>577</v>
      </c>
      <c r="N8212" s="17">
        <v>10.5</v>
      </c>
      <c r="O8212" s="16" t="s">
        <v>174</v>
      </c>
      <c r="P8212" s="16" t="s">
        <v>174</v>
      </c>
      <c r="Q8212" s="16" t="s">
        <v>174</v>
      </c>
      <c r="R8212" s="18">
        <v>34.570558817134199</v>
      </c>
      <c r="S8212" s="18">
        <v>34.084583605131499</v>
      </c>
      <c r="T8212" s="18">
        <v>38.482278756251397</v>
      </c>
    </row>
    <row r="8213" spans="1:20" hidden="1" x14ac:dyDescent="0.2">
      <c r="A8213" s="15" t="s">
        <v>33991</v>
      </c>
      <c r="B8213" s="16">
        <v>-166116</v>
      </c>
      <c r="C8213" s="15" t="s">
        <v>26817</v>
      </c>
      <c r="D8213" s="17">
        <v>10.5</v>
      </c>
      <c r="E8213" s="15" t="s">
        <v>26382</v>
      </c>
      <c r="F8213" s="16">
        <v>2011</v>
      </c>
      <c r="G8213" s="15" t="s">
        <v>33903</v>
      </c>
      <c r="H8213" s="15"/>
      <c r="I8213" s="15" t="s">
        <v>399</v>
      </c>
      <c r="J8213" s="15" t="s">
        <v>28666</v>
      </c>
      <c r="K8213" s="15" t="s">
        <v>2049</v>
      </c>
      <c r="L8213" s="15" t="s">
        <v>1661</v>
      </c>
      <c r="M8213" s="15" t="s">
        <v>577</v>
      </c>
      <c r="N8213" s="17">
        <v>10.5</v>
      </c>
      <c r="O8213" s="16" t="s">
        <v>174</v>
      </c>
      <c r="P8213" s="16" t="s">
        <v>174</v>
      </c>
      <c r="Q8213" s="16" t="s">
        <v>174</v>
      </c>
      <c r="R8213" s="18">
        <v>34.570558817134199</v>
      </c>
      <c r="S8213" s="18">
        <v>34.084583605131499</v>
      </c>
      <c r="T8213" s="18">
        <v>38.482278756251397</v>
      </c>
    </row>
    <row r="8214" spans="1:20" hidden="1" x14ac:dyDescent="0.2">
      <c r="A8214" s="15" t="s">
        <v>33991</v>
      </c>
      <c r="B8214" s="16">
        <v>-122785</v>
      </c>
      <c r="C8214" s="15" t="s">
        <v>26817</v>
      </c>
      <c r="D8214" s="17">
        <v>10.5</v>
      </c>
      <c r="E8214" s="15" t="s">
        <v>26382</v>
      </c>
      <c r="F8214" s="16">
        <v>2011</v>
      </c>
      <c r="G8214" s="15" t="s">
        <v>33904</v>
      </c>
      <c r="H8214" s="15"/>
      <c r="I8214" s="15" t="s">
        <v>399</v>
      </c>
      <c r="J8214" s="15" t="s">
        <v>28666</v>
      </c>
      <c r="K8214" s="15" t="s">
        <v>2049</v>
      </c>
      <c r="L8214" s="15" t="s">
        <v>1661</v>
      </c>
      <c r="M8214" s="15" t="s">
        <v>577</v>
      </c>
      <c r="N8214" s="17">
        <v>10.5</v>
      </c>
      <c r="O8214" s="16" t="s">
        <v>174</v>
      </c>
      <c r="P8214" s="16" t="s">
        <v>174</v>
      </c>
      <c r="Q8214" s="16" t="s">
        <v>174</v>
      </c>
      <c r="R8214" s="18">
        <v>34.570558817134199</v>
      </c>
      <c r="S8214" s="18">
        <v>34.084583605131499</v>
      </c>
      <c r="T8214" s="18">
        <v>38.482278756251397</v>
      </c>
    </row>
    <row r="8215" spans="1:20" hidden="1" x14ac:dyDescent="0.2">
      <c r="A8215" s="15" t="s">
        <v>33992</v>
      </c>
      <c r="B8215" s="16">
        <v>-798194</v>
      </c>
      <c r="C8215" s="15" t="s">
        <v>27076</v>
      </c>
      <c r="D8215" s="17">
        <v>0</v>
      </c>
      <c r="E8215" s="15" t="s">
        <v>576</v>
      </c>
      <c r="F8215" s="16">
        <v>2025</v>
      </c>
      <c r="G8215" s="15" t="s">
        <v>33993</v>
      </c>
      <c r="H8215" s="15"/>
      <c r="I8215" s="15" t="s">
        <v>399</v>
      </c>
      <c r="J8215" s="15" t="s">
        <v>28666</v>
      </c>
      <c r="K8215" s="15" t="s">
        <v>3220</v>
      </c>
      <c r="L8215" s="15" t="s">
        <v>1661</v>
      </c>
      <c r="M8215" s="15" t="s">
        <v>576</v>
      </c>
      <c r="N8215" s="17">
        <v>200</v>
      </c>
      <c r="O8215" s="16" t="s">
        <v>174</v>
      </c>
      <c r="P8215" s="16" t="s">
        <v>174</v>
      </c>
      <c r="Q8215" s="16" t="s">
        <v>174</v>
      </c>
      <c r="R8215" s="16" t="s">
        <v>174</v>
      </c>
      <c r="S8215" s="16" t="s">
        <v>174</v>
      </c>
      <c r="T8215" s="16" t="s">
        <v>174</v>
      </c>
    </row>
    <row r="8216" spans="1:20" hidden="1" x14ac:dyDescent="0.2">
      <c r="A8216" s="15" t="s">
        <v>33992</v>
      </c>
      <c r="B8216" s="16">
        <v>-798193</v>
      </c>
      <c r="C8216" s="15" t="s">
        <v>27076</v>
      </c>
      <c r="D8216" s="17">
        <v>0</v>
      </c>
      <c r="E8216" s="15" t="s">
        <v>576</v>
      </c>
      <c r="F8216" s="16">
        <v>2025</v>
      </c>
      <c r="G8216" s="15" t="s">
        <v>33994</v>
      </c>
      <c r="H8216" s="15"/>
      <c r="I8216" s="15" t="s">
        <v>399</v>
      </c>
      <c r="J8216" s="15" t="s">
        <v>28666</v>
      </c>
      <c r="K8216" s="15" t="s">
        <v>3220</v>
      </c>
      <c r="L8216" s="15" t="s">
        <v>1661</v>
      </c>
      <c r="M8216" s="15" t="s">
        <v>576</v>
      </c>
      <c r="N8216" s="17">
        <v>200</v>
      </c>
      <c r="O8216" s="16" t="s">
        <v>174</v>
      </c>
      <c r="P8216" s="16" t="s">
        <v>174</v>
      </c>
      <c r="Q8216" s="16" t="s">
        <v>174</v>
      </c>
      <c r="R8216" s="16" t="s">
        <v>174</v>
      </c>
      <c r="S8216" s="16" t="s">
        <v>174</v>
      </c>
      <c r="T8216" s="16" t="s">
        <v>174</v>
      </c>
    </row>
    <row r="8217" spans="1:20" hidden="1" x14ac:dyDescent="0.2">
      <c r="A8217" s="15" t="s">
        <v>33995</v>
      </c>
      <c r="B8217" s="16">
        <v>-17506</v>
      </c>
      <c r="C8217" s="15" t="s">
        <v>26817</v>
      </c>
      <c r="D8217" s="17">
        <v>6.2</v>
      </c>
      <c r="E8217" s="15" t="s">
        <v>26938</v>
      </c>
      <c r="F8217" s="16">
        <v>1982</v>
      </c>
      <c r="G8217" s="15" t="s">
        <v>33996</v>
      </c>
      <c r="H8217" s="15"/>
      <c r="I8217" s="15" t="s">
        <v>399</v>
      </c>
      <c r="J8217" s="15" t="s">
        <v>28666</v>
      </c>
      <c r="K8217" s="15" t="s">
        <v>15183</v>
      </c>
      <c r="L8217" s="15" t="s">
        <v>1661</v>
      </c>
      <c r="M8217" s="15" t="s">
        <v>574</v>
      </c>
      <c r="N8217" s="17">
        <v>5.8</v>
      </c>
      <c r="O8217" s="19">
        <v>26744</v>
      </c>
      <c r="P8217" s="19">
        <v>36169</v>
      </c>
      <c r="Q8217" s="19">
        <v>19271</v>
      </c>
      <c r="R8217" s="18">
        <v>17.320107069752801</v>
      </c>
      <c r="S8217" s="18">
        <v>26.669028499448899</v>
      </c>
      <c r="T8217" s="18">
        <v>69.136750118091598</v>
      </c>
    </row>
    <row r="8218" spans="1:20" hidden="1" x14ac:dyDescent="0.2">
      <c r="A8218" s="15" t="s">
        <v>19517</v>
      </c>
      <c r="B8218" s="16">
        <v>-6012</v>
      </c>
      <c r="C8218" s="15" t="s">
        <v>26817</v>
      </c>
      <c r="D8218" s="17">
        <v>14.5</v>
      </c>
      <c r="E8218" s="15" t="s">
        <v>26958</v>
      </c>
      <c r="F8218" s="16">
        <v>1906</v>
      </c>
      <c r="G8218" s="15" t="s">
        <v>31128</v>
      </c>
      <c r="H8218" s="15"/>
      <c r="I8218" s="15" t="s">
        <v>399</v>
      </c>
      <c r="J8218" s="15" t="s">
        <v>28666</v>
      </c>
      <c r="K8218" s="15" t="s">
        <v>9917</v>
      </c>
      <c r="L8218" s="15" t="s">
        <v>1661</v>
      </c>
      <c r="M8218" s="15" t="s">
        <v>26961</v>
      </c>
      <c r="N8218" s="17">
        <v>14.5</v>
      </c>
      <c r="O8218" s="16" t="s">
        <v>174</v>
      </c>
      <c r="P8218" s="16" t="s">
        <v>174</v>
      </c>
      <c r="Q8218" s="16" t="s">
        <v>174</v>
      </c>
      <c r="R8218" s="18">
        <v>30.419837645865002</v>
      </c>
      <c r="S8218" s="18">
        <v>47.128995433790003</v>
      </c>
      <c r="T8218" s="18">
        <v>41.2366818873668</v>
      </c>
    </row>
    <row r="8219" spans="1:20" hidden="1" x14ac:dyDescent="0.2">
      <c r="A8219" s="15" t="s">
        <v>19544</v>
      </c>
      <c r="B8219" s="16">
        <v>-797961</v>
      </c>
      <c r="C8219" s="15" t="s">
        <v>26817</v>
      </c>
      <c r="D8219" s="17">
        <v>22.5</v>
      </c>
      <c r="E8219" s="15" t="s">
        <v>26382</v>
      </c>
      <c r="F8219" s="16">
        <v>2011</v>
      </c>
      <c r="G8219" s="15" t="s">
        <v>29444</v>
      </c>
      <c r="H8219" s="15"/>
      <c r="I8219" s="15" t="s">
        <v>399</v>
      </c>
      <c r="J8219" s="15" t="s">
        <v>28666</v>
      </c>
      <c r="K8219" s="15" t="s">
        <v>2178</v>
      </c>
      <c r="L8219" s="15" t="s">
        <v>1661</v>
      </c>
      <c r="M8219" s="15" t="s">
        <v>577</v>
      </c>
      <c r="N8219" s="17">
        <v>22.5</v>
      </c>
      <c r="O8219" s="16" t="s">
        <v>174</v>
      </c>
      <c r="P8219" s="16" t="s">
        <v>174</v>
      </c>
      <c r="Q8219" s="16" t="s">
        <v>174</v>
      </c>
      <c r="R8219" s="16" t="s">
        <v>174</v>
      </c>
      <c r="S8219" s="16" t="s">
        <v>174</v>
      </c>
      <c r="T8219" s="16" t="s">
        <v>174</v>
      </c>
    </row>
    <row r="8220" spans="1:20" hidden="1" x14ac:dyDescent="0.2">
      <c r="A8220" s="15" t="s">
        <v>19544</v>
      </c>
      <c r="B8220" s="16">
        <v>-797960</v>
      </c>
      <c r="C8220" s="15" t="s">
        <v>26817</v>
      </c>
      <c r="D8220" s="17">
        <v>22.5</v>
      </c>
      <c r="E8220" s="15" t="s">
        <v>26382</v>
      </c>
      <c r="F8220" s="16">
        <v>2011</v>
      </c>
      <c r="G8220" s="15" t="s">
        <v>29445</v>
      </c>
      <c r="H8220" s="15"/>
      <c r="I8220" s="15" t="s">
        <v>399</v>
      </c>
      <c r="J8220" s="15" t="s">
        <v>28666</v>
      </c>
      <c r="K8220" s="15" t="s">
        <v>2178</v>
      </c>
      <c r="L8220" s="15" t="s">
        <v>1661</v>
      </c>
      <c r="M8220" s="15" t="s">
        <v>577</v>
      </c>
      <c r="N8220" s="17">
        <v>22.5</v>
      </c>
      <c r="O8220" s="16" t="s">
        <v>174</v>
      </c>
      <c r="P8220" s="16" t="s">
        <v>174</v>
      </c>
      <c r="Q8220" s="16" t="s">
        <v>174</v>
      </c>
      <c r="R8220" s="16" t="s">
        <v>174</v>
      </c>
      <c r="S8220" s="16" t="s">
        <v>174</v>
      </c>
      <c r="T8220" s="16" t="s">
        <v>174</v>
      </c>
    </row>
    <row r="8221" spans="1:20" hidden="1" x14ac:dyDescent="0.2">
      <c r="A8221" s="15" t="s">
        <v>19547</v>
      </c>
      <c r="B8221" s="16">
        <v>-797959</v>
      </c>
      <c r="C8221" s="15" t="s">
        <v>26817</v>
      </c>
      <c r="D8221" s="17">
        <v>22.5</v>
      </c>
      <c r="E8221" s="15" t="s">
        <v>26382</v>
      </c>
      <c r="F8221" s="16">
        <v>2011</v>
      </c>
      <c r="G8221" s="15" t="s">
        <v>29444</v>
      </c>
      <c r="H8221" s="15"/>
      <c r="I8221" s="15" t="s">
        <v>399</v>
      </c>
      <c r="J8221" s="15" t="s">
        <v>28666</v>
      </c>
      <c r="K8221" s="15" t="s">
        <v>2178</v>
      </c>
      <c r="L8221" s="15" t="s">
        <v>1661</v>
      </c>
      <c r="M8221" s="15" t="s">
        <v>577</v>
      </c>
      <c r="N8221" s="17">
        <v>22.5</v>
      </c>
      <c r="O8221" s="16" t="s">
        <v>174</v>
      </c>
      <c r="P8221" s="16" t="s">
        <v>174</v>
      </c>
      <c r="Q8221" s="16" t="s">
        <v>174</v>
      </c>
      <c r="R8221" s="16" t="s">
        <v>174</v>
      </c>
      <c r="S8221" s="16" t="s">
        <v>174</v>
      </c>
      <c r="T8221" s="16" t="s">
        <v>174</v>
      </c>
    </row>
    <row r="8222" spans="1:20" hidden="1" x14ac:dyDescent="0.2">
      <c r="A8222" s="15" t="s">
        <v>19547</v>
      </c>
      <c r="B8222" s="16">
        <v>-797958</v>
      </c>
      <c r="C8222" s="15" t="s">
        <v>26817</v>
      </c>
      <c r="D8222" s="17">
        <v>22.5</v>
      </c>
      <c r="E8222" s="15" t="s">
        <v>26382</v>
      </c>
      <c r="F8222" s="16">
        <v>2011</v>
      </c>
      <c r="G8222" s="15" t="s">
        <v>29445</v>
      </c>
      <c r="H8222" s="15"/>
      <c r="I8222" s="15" t="s">
        <v>399</v>
      </c>
      <c r="J8222" s="15" t="s">
        <v>28666</v>
      </c>
      <c r="K8222" s="15" t="s">
        <v>2178</v>
      </c>
      <c r="L8222" s="15" t="s">
        <v>1661</v>
      </c>
      <c r="M8222" s="15" t="s">
        <v>577</v>
      </c>
      <c r="N8222" s="17">
        <v>22.5</v>
      </c>
      <c r="O8222" s="16" t="s">
        <v>174</v>
      </c>
      <c r="P8222" s="16" t="s">
        <v>174</v>
      </c>
      <c r="Q8222" s="16" t="s">
        <v>174</v>
      </c>
      <c r="R8222" s="16" t="s">
        <v>174</v>
      </c>
      <c r="S8222" s="16" t="s">
        <v>174</v>
      </c>
      <c r="T8222" s="16" t="s">
        <v>174</v>
      </c>
    </row>
    <row r="8223" spans="1:20" hidden="1" x14ac:dyDescent="0.2">
      <c r="A8223" s="15" t="s">
        <v>33997</v>
      </c>
      <c r="B8223" s="16">
        <v>-136449</v>
      </c>
      <c r="C8223" s="15" t="s">
        <v>26817</v>
      </c>
      <c r="D8223" s="17">
        <v>21</v>
      </c>
      <c r="E8223" s="15" t="s">
        <v>1627</v>
      </c>
      <c r="F8223" s="16">
        <v>2008</v>
      </c>
      <c r="G8223" s="15" t="s">
        <v>33998</v>
      </c>
      <c r="H8223" s="15"/>
      <c r="I8223" s="15" t="s">
        <v>399</v>
      </c>
      <c r="J8223" s="15" t="s">
        <v>28666</v>
      </c>
      <c r="K8223" s="15" t="s">
        <v>5128</v>
      </c>
      <c r="L8223" s="15" t="s">
        <v>1661</v>
      </c>
      <c r="M8223" s="15" t="s">
        <v>1627</v>
      </c>
      <c r="N8223" s="17">
        <v>15.2</v>
      </c>
      <c r="O8223" s="16" t="s">
        <v>174</v>
      </c>
      <c r="P8223" s="16" t="s">
        <v>174</v>
      </c>
      <c r="Q8223" s="16" t="s">
        <v>174</v>
      </c>
      <c r="R8223" s="18">
        <v>66.532984859408799</v>
      </c>
      <c r="S8223" s="18">
        <v>68.667387647200201</v>
      </c>
      <c r="T8223" s="18">
        <v>69.801429944724802</v>
      </c>
    </row>
    <row r="8224" spans="1:20" x14ac:dyDescent="0.2">
      <c r="A8224" s="15" t="s">
        <v>33999</v>
      </c>
      <c r="B8224" s="16">
        <v>-166079</v>
      </c>
      <c r="C8224" s="15" t="s">
        <v>26817</v>
      </c>
      <c r="D8224" s="17">
        <v>343.8</v>
      </c>
      <c r="E8224" s="15" t="s">
        <v>26983</v>
      </c>
      <c r="F8224" s="16">
        <v>2007</v>
      </c>
      <c r="G8224" s="15" t="s">
        <v>27731</v>
      </c>
      <c r="H8224" s="15" t="s">
        <v>154</v>
      </c>
      <c r="I8224" s="15" t="s">
        <v>451</v>
      </c>
      <c r="J8224" s="15" t="s">
        <v>27732</v>
      </c>
      <c r="K8224" s="15" t="s">
        <v>2087</v>
      </c>
      <c r="L8224" s="15" t="s">
        <v>903</v>
      </c>
      <c r="M8224" s="15" t="s">
        <v>142</v>
      </c>
      <c r="N8224" s="17">
        <v>366.6</v>
      </c>
      <c r="O8224" s="19">
        <v>11011</v>
      </c>
      <c r="P8224" s="19">
        <v>10696</v>
      </c>
      <c r="Q8224" s="19">
        <v>10825</v>
      </c>
      <c r="R8224" s="18">
        <v>2.38950668490161</v>
      </c>
      <c r="S8224" s="18">
        <v>6.14741285464107</v>
      </c>
      <c r="T8224" s="18">
        <v>3.6218602635099302</v>
      </c>
    </row>
    <row r="8225" spans="1:20" hidden="1" x14ac:dyDescent="0.2">
      <c r="A8225" s="15" t="s">
        <v>20608</v>
      </c>
      <c r="B8225" s="16">
        <v>-6319</v>
      </c>
      <c r="C8225" s="15" t="s">
        <v>26817</v>
      </c>
      <c r="D8225" s="17">
        <v>2.1</v>
      </c>
      <c r="E8225" s="15" t="s">
        <v>26958</v>
      </c>
      <c r="F8225" s="16">
        <v>1983</v>
      </c>
      <c r="G8225" s="15" t="s">
        <v>34000</v>
      </c>
      <c r="H8225" s="15"/>
      <c r="I8225" s="15" t="s">
        <v>399</v>
      </c>
      <c r="J8225" s="15" t="s">
        <v>28666</v>
      </c>
      <c r="K8225" s="15" t="s">
        <v>2049</v>
      </c>
      <c r="L8225" s="15" t="s">
        <v>1661</v>
      </c>
      <c r="M8225" s="15" t="s">
        <v>26961</v>
      </c>
      <c r="N8225" s="17">
        <v>2</v>
      </c>
      <c r="O8225" s="16" t="s">
        <v>174</v>
      </c>
      <c r="P8225" s="16" t="s">
        <v>174</v>
      </c>
      <c r="Q8225" s="16" t="s">
        <v>174</v>
      </c>
      <c r="R8225" s="18">
        <v>54.651826484018301</v>
      </c>
      <c r="S8225" s="18">
        <v>51.004566210045702</v>
      </c>
      <c r="T8225" s="18">
        <v>52.1461187214612</v>
      </c>
    </row>
    <row r="8226" spans="1:20" hidden="1" x14ac:dyDescent="0.2">
      <c r="A8226" s="15" t="s">
        <v>20609</v>
      </c>
      <c r="B8226" s="16">
        <v>-241910</v>
      </c>
      <c r="C8226" s="15" t="s">
        <v>26817</v>
      </c>
      <c r="D8226" s="17">
        <v>1.9</v>
      </c>
      <c r="E8226" s="15" t="s">
        <v>26958</v>
      </c>
      <c r="F8226" s="16">
        <v>1990</v>
      </c>
      <c r="G8226" s="15" t="s">
        <v>34001</v>
      </c>
      <c r="H8226" s="15"/>
      <c r="I8226" s="15" t="s">
        <v>399</v>
      </c>
      <c r="J8226" s="15" t="s">
        <v>28666</v>
      </c>
      <c r="K8226" s="15" t="s">
        <v>2049</v>
      </c>
      <c r="L8226" s="15" t="s">
        <v>1661</v>
      </c>
      <c r="M8226" s="15" t="s">
        <v>26961</v>
      </c>
      <c r="N8226" s="17">
        <v>1.8</v>
      </c>
      <c r="O8226" s="16" t="s">
        <v>174</v>
      </c>
      <c r="P8226" s="16" t="s">
        <v>174</v>
      </c>
      <c r="Q8226" s="16" t="s">
        <v>174</v>
      </c>
      <c r="R8226" s="18">
        <v>36.694571283612397</v>
      </c>
      <c r="S8226" s="18">
        <v>20.934804667681401</v>
      </c>
      <c r="T8226" s="18">
        <v>14.8782343987823</v>
      </c>
    </row>
    <row r="8227" spans="1:20" hidden="1" x14ac:dyDescent="0.2">
      <c r="A8227" s="15" t="s">
        <v>20657</v>
      </c>
      <c r="B8227" s="16">
        <v>-144045</v>
      </c>
      <c r="C8227" s="15" t="s">
        <v>26817</v>
      </c>
      <c r="D8227" s="17">
        <v>79.2</v>
      </c>
      <c r="E8227" s="15" t="s">
        <v>26382</v>
      </c>
      <c r="F8227" s="16">
        <v>2011</v>
      </c>
      <c r="G8227" s="15" t="s">
        <v>29799</v>
      </c>
      <c r="H8227" s="15"/>
      <c r="I8227" s="15" t="s">
        <v>399</v>
      </c>
      <c r="J8227" s="15" t="s">
        <v>28666</v>
      </c>
      <c r="K8227" s="15" t="s">
        <v>2178</v>
      </c>
      <c r="L8227" s="15" t="s">
        <v>1661</v>
      </c>
      <c r="M8227" s="15" t="s">
        <v>577</v>
      </c>
      <c r="N8227" s="17">
        <v>79.2</v>
      </c>
      <c r="O8227" s="16" t="s">
        <v>174</v>
      </c>
      <c r="P8227" s="16" t="s">
        <v>174</v>
      </c>
      <c r="Q8227" s="16" t="s">
        <v>174</v>
      </c>
      <c r="R8227" s="18">
        <v>31.628355472533599</v>
      </c>
      <c r="S8227" s="18">
        <v>33.793125317097903</v>
      </c>
      <c r="T8227" s="18">
        <v>39.794779991697801</v>
      </c>
    </row>
    <row r="8228" spans="1:20" hidden="1" x14ac:dyDescent="0.2">
      <c r="A8228" s="15" t="s">
        <v>20657</v>
      </c>
      <c r="B8228" s="16">
        <v>-122776</v>
      </c>
      <c r="C8228" s="15" t="s">
        <v>26817</v>
      </c>
      <c r="D8228" s="17">
        <v>79.2</v>
      </c>
      <c r="E8228" s="15" t="s">
        <v>26382</v>
      </c>
      <c r="F8228" s="16">
        <v>2011</v>
      </c>
      <c r="G8228" s="15" t="s">
        <v>33904</v>
      </c>
      <c r="H8228" s="15"/>
      <c r="I8228" s="15" t="s">
        <v>399</v>
      </c>
      <c r="J8228" s="15" t="s">
        <v>28666</v>
      </c>
      <c r="K8228" s="15" t="s">
        <v>2178</v>
      </c>
      <c r="L8228" s="15" t="s">
        <v>1661</v>
      </c>
      <c r="M8228" s="15" t="s">
        <v>577</v>
      </c>
      <c r="N8228" s="17">
        <v>79.2</v>
      </c>
      <c r="O8228" s="16" t="s">
        <v>174</v>
      </c>
      <c r="P8228" s="16" t="s">
        <v>174</v>
      </c>
      <c r="Q8228" s="16" t="s">
        <v>174</v>
      </c>
      <c r="R8228" s="18">
        <v>31.628355472533599</v>
      </c>
      <c r="S8228" s="18">
        <v>33.793125317097903</v>
      </c>
      <c r="T8228" s="18">
        <v>39.794779991697801</v>
      </c>
    </row>
    <row r="8229" spans="1:20" hidden="1" x14ac:dyDescent="0.2">
      <c r="A8229" s="15" t="s">
        <v>34002</v>
      </c>
      <c r="B8229" s="16">
        <v>-511888</v>
      </c>
      <c r="C8229" s="15" t="s">
        <v>26817</v>
      </c>
      <c r="D8229" s="17">
        <v>23</v>
      </c>
      <c r="E8229" s="15" t="s">
        <v>26382</v>
      </c>
      <c r="F8229" s="16">
        <v>2012</v>
      </c>
      <c r="G8229" s="15" t="s">
        <v>27066</v>
      </c>
      <c r="H8229" s="15"/>
      <c r="I8229" s="15" t="s">
        <v>399</v>
      </c>
      <c r="J8229" s="15" t="s">
        <v>28666</v>
      </c>
      <c r="K8229" s="15" t="s">
        <v>2286</v>
      </c>
      <c r="L8229" s="15" t="s">
        <v>1661</v>
      </c>
      <c r="M8229" s="15" t="s">
        <v>577</v>
      </c>
      <c r="N8229" s="17">
        <v>23</v>
      </c>
      <c r="O8229" s="16" t="s">
        <v>174</v>
      </c>
      <c r="P8229" s="16" t="s">
        <v>174</v>
      </c>
      <c r="Q8229" s="16" t="s">
        <v>174</v>
      </c>
      <c r="R8229" s="18">
        <v>25.9896763946794</v>
      </c>
      <c r="S8229" s="18">
        <v>25.4233670835815</v>
      </c>
      <c r="T8229" s="16" t="s">
        <v>174</v>
      </c>
    </row>
    <row r="8230" spans="1:20" hidden="1" x14ac:dyDescent="0.2">
      <c r="A8230" s="15" t="s">
        <v>34003</v>
      </c>
      <c r="B8230" s="16">
        <v>-241919</v>
      </c>
      <c r="C8230" s="15" t="s">
        <v>26817</v>
      </c>
      <c r="D8230" s="17">
        <v>8.6999999999999993</v>
      </c>
      <c r="E8230" s="15" t="s">
        <v>26958</v>
      </c>
      <c r="F8230" s="16">
        <v>1990</v>
      </c>
      <c r="G8230" s="15" t="s">
        <v>27833</v>
      </c>
      <c r="H8230" s="15"/>
      <c r="I8230" s="15" t="s">
        <v>399</v>
      </c>
      <c r="J8230" s="15" t="s">
        <v>28666</v>
      </c>
      <c r="K8230" s="15" t="s">
        <v>5246</v>
      </c>
      <c r="L8230" s="15" t="s">
        <v>1661</v>
      </c>
      <c r="M8230" s="15" t="s">
        <v>26961</v>
      </c>
      <c r="N8230" s="17">
        <v>8.6999999999999993</v>
      </c>
      <c r="O8230" s="16" t="s">
        <v>174</v>
      </c>
      <c r="P8230" s="16" t="s">
        <v>174</v>
      </c>
      <c r="Q8230" s="16" t="s">
        <v>174</v>
      </c>
      <c r="R8230" s="18">
        <v>30.1278013961056</v>
      </c>
      <c r="S8230" s="18">
        <v>30.0663187649489</v>
      </c>
      <c r="T8230" s="18">
        <v>33.848390954555299</v>
      </c>
    </row>
    <row r="8231" spans="1:20" hidden="1" x14ac:dyDescent="0.2">
      <c r="A8231" s="15" t="s">
        <v>15990</v>
      </c>
      <c r="B8231" s="16">
        <v>-6444</v>
      </c>
      <c r="C8231" s="15" t="s">
        <v>26817</v>
      </c>
      <c r="D8231" s="17">
        <v>5</v>
      </c>
      <c r="E8231" s="15" t="s">
        <v>26981</v>
      </c>
      <c r="F8231" s="16">
        <v>1967</v>
      </c>
      <c r="G8231" s="15" t="s">
        <v>28851</v>
      </c>
      <c r="H8231" s="15"/>
      <c r="I8231" s="15" t="s">
        <v>399</v>
      </c>
      <c r="J8231" s="15" t="s">
        <v>28666</v>
      </c>
      <c r="K8231" s="15" t="s">
        <v>15991</v>
      </c>
      <c r="L8231" s="15" t="s">
        <v>1661</v>
      </c>
      <c r="M8231" s="15" t="s">
        <v>206</v>
      </c>
      <c r="N8231" s="17">
        <v>5.4</v>
      </c>
      <c r="O8231" s="19">
        <v>13918</v>
      </c>
      <c r="P8231" s="19">
        <v>11026</v>
      </c>
      <c r="Q8231" s="19">
        <v>11962</v>
      </c>
      <c r="R8231" s="18">
        <v>0.103585320480298</v>
      </c>
      <c r="S8231" s="18">
        <v>8.2445459157787906E-2</v>
      </c>
      <c r="T8231" s="18">
        <v>5.4963639438525301E-2</v>
      </c>
    </row>
    <row r="8232" spans="1:20" hidden="1" x14ac:dyDescent="0.2">
      <c r="A8232" s="15" t="s">
        <v>21021</v>
      </c>
      <c r="B8232" s="16">
        <v>-180741</v>
      </c>
      <c r="C8232" s="15" t="s">
        <v>26817</v>
      </c>
      <c r="D8232" s="17">
        <v>21</v>
      </c>
      <c r="E8232" s="15" t="s">
        <v>26382</v>
      </c>
      <c r="F8232" s="16">
        <v>2011</v>
      </c>
      <c r="G8232" s="15" t="s">
        <v>33901</v>
      </c>
      <c r="H8232" s="15"/>
      <c r="I8232" s="15" t="s">
        <v>399</v>
      </c>
      <c r="J8232" s="15" t="s">
        <v>28666</v>
      </c>
      <c r="K8232" s="15" t="s">
        <v>2049</v>
      </c>
      <c r="L8232" s="15" t="s">
        <v>1661</v>
      </c>
      <c r="M8232" s="15" t="s">
        <v>577</v>
      </c>
      <c r="N8232" s="17">
        <v>21</v>
      </c>
      <c r="O8232" s="16" t="s">
        <v>174</v>
      </c>
      <c r="P8232" s="16" t="s">
        <v>174</v>
      </c>
      <c r="Q8232" s="16" t="s">
        <v>174</v>
      </c>
      <c r="R8232" s="18">
        <v>31.108936725375099</v>
      </c>
      <c r="S8232" s="18">
        <v>31.187758208306199</v>
      </c>
      <c r="T8232" s="18">
        <v>36.001848227875598</v>
      </c>
    </row>
    <row r="8233" spans="1:20" hidden="1" x14ac:dyDescent="0.2">
      <c r="A8233" s="15" t="s">
        <v>21021</v>
      </c>
      <c r="B8233" s="16">
        <v>-166145</v>
      </c>
      <c r="C8233" s="15" t="s">
        <v>26817</v>
      </c>
      <c r="D8233" s="17">
        <v>21</v>
      </c>
      <c r="E8233" s="15" t="s">
        <v>26382</v>
      </c>
      <c r="F8233" s="16">
        <v>2011</v>
      </c>
      <c r="G8233" s="15" t="s">
        <v>33902</v>
      </c>
      <c r="H8233" s="15"/>
      <c r="I8233" s="15" t="s">
        <v>399</v>
      </c>
      <c r="J8233" s="15" t="s">
        <v>28666</v>
      </c>
      <c r="K8233" s="15" t="s">
        <v>2049</v>
      </c>
      <c r="L8233" s="15" t="s">
        <v>1661</v>
      </c>
      <c r="M8233" s="15" t="s">
        <v>577</v>
      </c>
      <c r="N8233" s="17">
        <v>21</v>
      </c>
      <c r="O8233" s="16" t="s">
        <v>174</v>
      </c>
      <c r="P8233" s="16" t="s">
        <v>174</v>
      </c>
      <c r="Q8233" s="16" t="s">
        <v>174</v>
      </c>
      <c r="R8233" s="18">
        <v>31.108936725375099</v>
      </c>
      <c r="S8233" s="18">
        <v>31.187758208306199</v>
      </c>
      <c r="T8233" s="18">
        <v>36.001848227875598</v>
      </c>
    </row>
    <row r="8234" spans="1:20" hidden="1" x14ac:dyDescent="0.2">
      <c r="A8234" s="15" t="s">
        <v>21021</v>
      </c>
      <c r="B8234" s="16">
        <v>-166144</v>
      </c>
      <c r="C8234" s="15" t="s">
        <v>26817</v>
      </c>
      <c r="D8234" s="17">
        <v>21</v>
      </c>
      <c r="E8234" s="15" t="s">
        <v>26382</v>
      </c>
      <c r="F8234" s="16">
        <v>2011</v>
      </c>
      <c r="G8234" s="15" t="s">
        <v>33903</v>
      </c>
      <c r="H8234" s="15"/>
      <c r="I8234" s="15" t="s">
        <v>399</v>
      </c>
      <c r="J8234" s="15" t="s">
        <v>28666</v>
      </c>
      <c r="K8234" s="15" t="s">
        <v>2049</v>
      </c>
      <c r="L8234" s="15" t="s">
        <v>1661</v>
      </c>
      <c r="M8234" s="15" t="s">
        <v>577</v>
      </c>
      <c r="N8234" s="17">
        <v>21</v>
      </c>
      <c r="O8234" s="16" t="s">
        <v>174</v>
      </c>
      <c r="P8234" s="16" t="s">
        <v>174</v>
      </c>
      <c r="Q8234" s="16" t="s">
        <v>174</v>
      </c>
      <c r="R8234" s="18">
        <v>31.108936725375099</v>
      </c>
      <c r="S8234" s="18">
        <v>31.187758208306199</v>
      </c>
      <c r="T8234" s="18">
        <v>36.001848227875598</v>
      </c>
    </row>
    <row r="8235" spans="1:20" hidden="1" x14ac:dyDescent="0.2">
      <c r="A8235" s="15" t="s">
        <v>21021</v>
      </c>
      <c r="B8235" s="16">
        <v>-122782</v>
      </c>
      <c r="C8235" s="15" t="s">
        <v>26817</v>
      </c>
      <c r="D8235" s="17">
        <v>21</v>
      </c>
      <c r="E8235" s="15" t="s">
        <v>26382</v>
      </c>
      <c r="F8235" s="16">
        <v>2011</v>
      </c>
      <c r="G8235" s="15" t="s">
        <v>33904</v>
      </c>
      <c r="H8235" s="15"/>
      <c r="I8235" s="15" t="s">
        <v>399</v>
      </c>
      <c r="J8235" s="15" t="s">
        <v>28666</v>
      </c>
      <c r="K8235" s="15" t="s">
        <v>2049</v>
      </c>
      <c r="L8235" s="15" t="s">
        <v>1661</v>
      </c>
      <c r="M8235" s="15" t="s">
        <v>577</v>
      </c>
      <c r="N8235" s="17">
        <v>21</v>
      </c>
      <c r="O8235" s="16" t="s">
        <v>174</v>
      </c>
      <c r="P8235" s="16" t="s">
        <v>174</v>
      </c>
      <c r="Q8235" s="16" t="s">
        <v>174</v>
      </c>
      <c r="R8235" s="18">
        <v>31.108936725375099</v>
      </c>
      <c r="S8235" s="18">
        <v>31.187758208306199</v>
      </c>
      <c r="T8235" s="18">
        <v>36.001848227875598</v>
      </c>
    </row>
    <row r="8236" spans="1:20" hidden="1" x14ac:dyDescent="0.2">
      <c r="A8236" s="15" t="s">
        <v>34004</v>
      </c>
      <c r="B8236" s="16">
        <v>-166158</v>
      </c>
      <c r="C8236" s="15" t="s">
        <v>26817</v>
      </c>
      <c r="D8236" s="17">
        <v>22.4</v>
      </c>
      <c r="E8236" s="15" t="s">
        <v>26382</v>
      </c>
      <c r="F8236" s="16">
        <v>2011</v>
      </c>
      <c r="G8236" s="15" t="s">
        <v>34005</v>
      </c>
      <c r="H8236" s="15"/>
      <c r="I8236" s="15" t="s">
        <v>399</v>
      </c>
      <c r="J8236" s="15" t="s">
        <v>28666</v>
      </c>
      <c r="K8236" s="15" t="s">
        <v>2286</v>
      </c>
      <c r="L8236" s="15" t="s">
        <v>1661</v>
      </c>
      <c r="M8236" s="15" t="s">
        <v>577</v>
      </c>
      <c r="N8236" s="17">
        <v>22.4</v>
      </c>
      <c r="O8236" s="16" t="s">
        <v>174</v>
      </c>
      <c r="P8236" s="16" t="s">
        <v>174</v>
      </c>
      <c r="Q8236" s="16" t="s">
        <v>174</v>
      </c>
      <c r="R8236" s="18">
        <v>28.7676329093281</v>
      </c>
      <c r="S8236" s="18">
        <v>26.748002283104999</v>
      </c>
      <c r="T8236" s="18">
        <v>27.608243639921699</v>
      </c>
    </row>
    <row r="8237" spans="1:20" hidden="1" x14ac:dyDescent="0.2">
      <c r="A8237" s="15" t="s">
        <v>21769</v>
      </c>
      <c r="B8237" s="16">
        <v>-256341</v>
      </c>
      <c r="C8237" s="15" t="s">
        <v>26817</v>
      </c>
      <c r="D8237" s="17">
        <v>14.7</v>
      </c>
      <c r="E8237" s="15" t="s">
        <v>26958</v>
      </c>
      <c r="F8237" s="16">
        <v>1907</v>
      </c>
      <c r="G8237" s="15" t="s">
        <v>28851</v>
      </c>
      <c r="H8237" s="15"/>
      <c r="I8237" s="15" t="s">
        <v>399</v>
      </c>
      <c r="J8237" s="15" t="s">
        <v>28666</v>
      </c>
      <c r="K8237" s="15" t="s">
        <v>5246</v>
      </c>
      <c r="L8237" s="15" t="s">
        <v>1661</v>
      </c>
      <c r="M8237" s="15" t="s">
        <v>26961</v>
      </c>
      <c r="N8237" s="17">
        <v>15.6</v>
      </c>
      <c r="O8237" s="16" t="s">
        <v>174</v>
      </c>
      <c r="P8237" s="16" t="s">
        <v>174</v>
      </c>
      <c r="Q8237" s="16" t="s">
        <v>174</v>
      </c>
      <c r="R8237" s="18">
        <v>30.962416578854899</v>
      </c>
      <c r="S8237" s="18">
        <v>30.8985219899063</v>
      </c>
      <c r="T8237" s="18">
        <v>38.631437489162501</v>
      </c>
    </row>
    <row r="8238" spans="1:20" hidden="1" x14ac:dyDescent="0.2">
      <c r="A8238" s="15" t="s">
        <v>34006</v>
      </c>
      <c r="B8238" s="16">
        <v>-754537</v>
      </c>
      <c r="C8238" s="15" t="s">
        <v>26817</v>
      </c>
      <c r="D8238" s="17">
        <v>20</v>
      </c>
      <c r="E8238" s="15" t="s">
        <v>576</v>
      </c>
      <c r="F8238" s="16">
        <v>2016</v>
      </c>
      <c r="G8238" s="15" t="s">
        <v>30865</v>
      </c>
      <c r="H8238" s="15"/>
      <c r="I8238" s="15" t="s">
        <v>399</v>
      </c>
      <c r="J8238" s="15" t="s">
        <v>28666</v>
      </c>
      <c r="K8238" s="15" t="s">
        <v>2286</v>
      </c>
      <c r="L8238" s="15" t="s">
        <v>1661</v>
      </c>
      <c r="M8238" s="15" t="s">
        <v>576</v>
      </c>
      <c r="N8238" s="17">
        <v>20</v>
      </c>
      <c r="O8238" s="16" t="s">
        <v>174</v>
      </c>
      <c r="P8238" s="16" t="s">
        <v>174</v>
      </c>
      <c r="Q8238" s="16" t="s">
        <v>174</v>
      </c>
      <c r="R8238" s="16" t="s">
        <v>174</v>
      </c>
      <c r="S8238" s="16" t="s">
        <v>174</v>
      </c>
      <c r="T8238" s="16" t="s">
        <v>174</v>
      </c>
    </row>
    <row r="8239" spans="1:20" hidden="1" x14ac:dyDescent="0.2">
      <c r="A8239" s="15" t="s">
        <v>34006</v>
      </c>
      <c r="B8239" s="16">
        <v>-754536</v>
      </c>
      <c r="C8239" s="15" t="s">
        <v>26817</v>
      </c>
      <c r="D8239" s="17">
        <v>20</v>
      </c>
      <c r="E8239" s="15" t="s">
        <v>576</v>
      </c>
      <c r="F8239" s="16">
        <v>2016</v>
      </c>
      <c r="G8239" s="15" t="s">
        <v>29106</v>
      </c>
      <c r="H8239" s="15"/>
      <c r="I8239" s="15" t="s">
        <v>399</v>
      </c>
      <c r="J8239" s="15" t="s">
        <v>28666</v>
      </c>
      <c r="K8239" s="15" t="s">
        <v>2286</v>
      </c>
      <c r="L8239" s="15" t="s">
        <v>1661</v>
      </c>
      <c r="M8239" s="15" t="s">
        <v>576</v>
      </c>
      <c r="N8239" s="17">
        <v>20</v>
      </c>
      <c r="O8239" s="16" t="s">
        <v>174</v>
      </c>
      <c r="P8239" s="16" t="s">
        <v>174</v>
      </c>
      <c r="Q8239" s="16" t="s">
        <v>174</v>
      </c>
      <c r="R8239" s="16" t="s">
        <v>174</v>
      </c>
      <c r="S8239" s="16" t="s">
        <v>174</v>
      </c>
      <c r="T8239" s="16" t="s">
        <v>174</v>
      </c>
    </row>
    <row r="8240" spans="1:20" hidden="1" x14ac:dyDescent="0.2">
      <c r="A8240" s="15" t="s">
        <v>34007</v>
      </c>
      <c r="B8240" s="16">
        <v>-2975</v>
      </c>
      <c r="C8240" s="15" t="s">
        <v>26817</v>
      </c>
      <c r="D8240" s="17">
        <v>15.9</v>
      </c>
      <c r="E8240" s="15" t="s">
        <v>26938</v>
      </c>
      <c r="F8240" s="16">
        <v>1986</v>
      </c>
      <c r="G8240" s="15" t="s">
        <v>34008</v>
      </c>
      <c r="H8240" s="15"/>
      <c r="I8240" s="15" t="s">
        <v>399</v>
      </c>
      <c r="J8240" s="15" t="s">
        <v>28666</v>
      </c>
      <c r="K8240" s="15" t="s">
        <v>2178</v>
      </c>
      <c r="L8240" s="15" t="s">
        <v>1661</v>
      </c>
      <c r="M8240" s="15" t="s">
        <v>441</v>
      </c>
      <c r="N8240" s="17">
        <v>15</v>
      </c>
      <c r="O8240" s="19">
        <v>3412</v>
      </c>
      <c r="P8240" s="19">
        <v>3412</v>
      </c>
      <c r="Q8240" s="19">
        <v>8843</v>
      </c>
      <c r="R8240" s="18">
        <v>55.110350076103501</v>
      </c>
      <c r="S8240" s="18">
        <v>38.438356164383599</v>
      </c>
      <c r="T8240" s="18">
        <v>47.116438356164402</v>
      </c>
    </row>
    <row r="8241" spans="1:20" hidden="1" x14ac:dyDescent="0.2">
      <c r="A8241" s="15" t="s">
        <v>34009</v>
      </c>
      <c r="B8241" s="16">
        <v>-108537</v>
      </c>
      <c r="C8241" s="15" t="s">
        <v>26817</v>
      </c>
      <c r="D8241" s="17">
        <v>38.1</v>
      </c>
      <c r="E8241" s="15" t="s">
        <v>26958</v>
      </c>
      <c r="F8241" s="16">
        <v>1989</v>
      </c>
      <c r="G8241" s="15" t="s">
        <v>34010</v>
      </c>
      <c r="H8241" s="15"/>
      <c r="I8241" s="15" t="s">
        <v>399</v>
      </c>
      <c r="J8241" s="15" t="s">
        <v>28666</v>
      </c>
      <c r="K8241" s="15" t="s">
        <v>4534</v>
      </c>
      <c r="L8241" s="15" t="s">
        <v>1661</v>
      </c>
      <c r="M8241" s="15" t="s">
        <v>26961</v>
      </c>
      <c r="N8241" s="17">
        <v>38.1</v>
      </c>
      <c r="O8241" s="16" t="s">
        <v>174</v>
      </c>
      <c r="P8241" s="16" t="s">
        <v>174</v>
      </c>
      <c r="Q8241" s="16" t="s">
        <v>174</v>
      </c>
      <c r="R8241" s="18">
        <v>15.2461678591546</v>
      </c>
      <c r="S8241" s="18">
        <v>18.466184877575198</v>
      </c>
      <c r="T8241" s="18">
        <v>25.877287599324099</v>
      </c>
    </row>
    <row r="8242" spans="1:20" hidden="1" x14ac:dyDescent="0.2">
      <c r="A8242" s="15" t="s">
        <v>34009</v>
      </c>
      <c r="B8242" s="16">
        <v>-108536</v>
      </c>
      <c r="C8242" s="15" t="s">
        <v>26817</v>
      </c>
      <c r="D8242" s="17">
        <v>38.1</v>
      </c>
      <c r="E8242" s="15" t="s">
        <v>26958</v>
      </c>
      <c r="F8242" s="16">
        <v>1989</v>
      </c>
      <c r="G8242" s="15" t="s">
        <v>34011</v>
      </c>
      <c r="H8242" s="15"/>
      <c r="I8242" s="15" t="s">
        <v>399</v>
      </c>
      <c r="J8242" s="15" t="s">
        <v>28666</v>
      </c>
      <c r="K8242" s="15" t="s">
        <v>4534</v>
      </c>
      <c r="L8242" s="15" t="s">
        <v>1661</v>
      </c>
      <c r="M8242" s="15" t="s">
        <v>26961</v>
      </c>
      <c r="N8242" s="17">
        <v>38.1</v>
      </c>
      <c r="O8242" s="16" t="s">
        <v>174</v>
      </c>
      <c r="P8242" s="16" t="s">
        <v>174</v>
      </c>
      <c r="Q8242" s="16" t="s">
        <v>174</v>
      </c>
      <c r="R8242" s="18">
        <v>15.2461678591546</v>
      </c>
      <c r="S8242" s="18">
        <v>18.466184877575198</v>
      </c>
      <c r="T8242" s="18">
        <v>25.877287599324099</v>
      </c>
    </row>
    <row r="8243" spans="1:20" hidden="1" x14ac:dyDescent="0.2">
      <c r="A8243" s="15" t="s">
        <v>34012</v>
      </c>
      <c r="B8243" s="16">
        <v>-141161</v>
      </c>
      <c r="C8243" s="15" t="s">
        <v>26817</v>
      </c>
      <c r="D8243" s="17">
        <v>14.6</v>
      </c>
      <c r="E8243" s="15" t="s">
        <v>26958</v>
      </c>
      <c r="F8243" s="16">
        <v>1924</v>
      </c>
      <c r="G8243" s="15" t="s">
        <v>2787</v>
      </c>
      <c r="H8243" s="15"/>
      <c r="I8243" s="15" t="s">
        <v>399</v>
      </c>
      <c r="J8243" s="15" t="s">
        <v>28666</v>
      </c>
      <c r="K8243" s="15" t="s">
        <v>5669</v>
      </c>
      <c r="L8243" s="15" t="s">
        <v>1661</v>
      </c>
      <c r="M8243" s="15" t="s">
        <v>26961</v>
      </c>
      <c r="N8243" s="17">
        <v>15.2</v>
      </c>
      <c r="O8243" s="16" t="s">
        <v>174</v>
      </c>
      <c r="P8243" s="16" t="s">
        <v>174</v>
      </c>
      <c r="Q8243" s="16" t="s">
        <v>174</v>
      </c>
      <c r="R8243" s="18">
        <v>12.3813386205239</v>
      </c>
      <c r="S8243" s="18">
        <v>10.8199651526075</v>
      </c>
      <c r="T8243" s="18">
        <v>11.6385784667147</v>
      </c>
    </row>
    <row r="8244" spans="1:20" hidden="1" x14ac:dyDescent="0.2">
      <c r="A8244" s="15" t="s">
        <v>34012</v>
      </c>
      <c r="B8244" s="16">
        <v>-141160</v>
      </c>
      <c r="C8244" s="15" t="s">
        <v>26817</v>
      </c>
      <c r="D8244" s="17">
        <v>14.6</v>
      </c>
      <c r="E8244" s="15" t="s">
        <v>26958</v>
      </c>
      <c r="F8244" s="16">
        <v>1924</v>
      </c>
      <c r="G8244" s="15" t="s">
        <v>2787</v>
      </c>
      <c r="H8244" s="15"/>
      <c r="I8244" s="15" t="s">
        <v>399</v>
      </c>
      <c r="J8244" s="15" t="s">
        <v>28666</v>
      </c>
      <c r="K8244" s="15" t="s">
        <v>5669</v>
      </c>
      <c r="L8244" s="15" t="s">
        <v>1661</v>
      </c>
      <c r="M8244" s="15" t="s">
        <v>26961</v>
      </c>
      <c r="N8244" s="17">
        <v>15.2</v>
      </c>
      <c r="O8244" s="16" t="s">
        <v>174</v>
      </c>
      <c r="P8244" s="16" t="s">
        <v>174</v>
      </c>
      <c r="Q8244" s="16" t="s">
        <v>174</v>
      </c>
      <c r="R8244" s="18">
        <v>12.3813386205239</v>
      </c>
      <c r="S8244" s="18">
        <v>10.8199651526075</v>
      </c>
      <c r="T8244" s="18">
        <v>11.6385784667147</v>
      </c>
    </row>
    <row r="8245" spans="1:20" hidden="1" x14ac:dyDescent="0.2">
      <c r="A8245" s="15" t="s">
        <v>34013</v>
      </c>
      <c r="B8245" s="16">
        <v>-6775</v>
      </c>
      <c r="C8245" s="15" t="s">
        <v>26817</v>
      </c>
      <c r="D8245" s="17">
        <v>0.3</v>
      </c>
      <c r="E8245" s="15" t="s">
        <v>26958</v>
      </c>
      <c r="F8245" s="16">
        <v>1916</v>
      </c>
      <c r="G8245" s="15" t="s">
        <v>34014</v>
      </c>
      <c r="H8245" s="15"/>
      <c r="I8245" s="15" t="s">
        <v>399</v>
      </c>
      <c r="J8245" s="15" t="s">
        <v>28666</v>
      </c>
      <c r="K8245" s="15" t="s">
        <v>5669</v>
      </c>
      <c r="L8245" s="15" t="s">
        <v>1661</v>
      </c>
      <c r="M8245" s="15" t="s">
        <v>26961</v>
      </c>
      <c r="N8245" s="17">
        <v>0.3</v>
      </c>
      <c r="O8245" s="16" t="s">
        <v>174</v>
      </c>
      <c r="P8245" s="16" t="s">
        <v>174</v>
      </c>
      <c r="Q8245" s="16" t="s">
        <v>174</v>
      </c>
      <c r="R8245" s="16" t="s">
        <v>174</v>
      </c>
      <c r="S8245" s="16" t="s">
        <v>174</v>
      </c>
      <c r="T8245" s="16" t="s">
        <v>174</v>
      </c>
    </row>
    <row r="8246" spans="1:20" hidden="1" x14ac:dyDescent="0.2">
      <c r="A8246" s="15" t="s">
        <v>34015</v>
      </c>
      <c r="B8246" s="16">
        <v>-6776</v>
      </c>
      <c r="C8246" s="15" t="s">
        <v>26817</v>
      </c>
      <c r="D8246" s="17">
        <v>0.35</v>
      </c>
      <c r="E8246" s="15" t="s">
        <v>26958</v>
      </c>
      <c r="F8246" s="16">
        <v>1989</v>
      </c>
      <c r="G8246" s="15" t="s">
        <v>34014</v>
      </c>
      <c r="H8246" s="15"/>
      <c r="I8246" s="15" t="s">
        <v>399</v>
      </c>
      <c r="J8246" s="15" t="s">
        <v>28666</v>
      </c>
      <c r="K8246" s="15" t="s">
        <v>5669</v>
      </c>
      <c r="L8246" s="15" t="s">
        <v>1661</v>
      </c>
      <c r="M8246" s="15" t="s">
        <v>26961</v>
      </c>
      <c r="N8246" s="17">
        <v>0.3</v>
      </c>
      <c r="O8246" s="16" t="s">
        <v>174</v>
      </c>
      <c r="P8246" s="16" t="s">
        <v>174</v>
      </c>
      <c r="Q8246" s="16" t="s">
        <v>174</v>
      </c>
      <c r="R8246" s="16" t="s">
        <v>174</v>
      </c>
      <c r="S8246" s="16" t="s">
        <v>174</v>
      </c>
      <c r="T8246" s="16" t="s">
        <v>174</v>
      </c>
    </row>
    <row r="8247" spans="1:20" hidden="1" x14ac:dyDescent="0.2">
      <c r="A8247" s="15" t="s">
        <v>22271</v>
      </c>
      <c r="B8247" s="16">
        <v>-17707</v>
      </c>
      <c r="C8247" s="15" t="s">
        <v>26817</v>
      </c>
      <c r="D8247" s="17">
        <v>8</v>
      </c>
      <c r="E8247" s="15" t="s">
        <v>26958</v>
      </c>
      <c r="F8247" s="16">
        <v>1984</v>
      </c>
      <c r="G8247" s="15" t="s">
        <v>30134</v>
      </c>
      <c r="H8247" s="15"/>
      <c r="I8247" s="15" t="s">
        <v>399</v>
      </c>
      <c r="J8247" s="15" t="s">
        <v>28666</v>
      </c>
      <c r="K8247" s="15" t="s">
        <v>2049</v>
      </c>
      <c r="L8247" s="15" t="s">
        <v>1661</v>
      </c>
      <c r="M8247" s="15" t="s">
        <v>26961</v>
      </c>
      <c r="N8247" s="17">
        <v>8</v>
      </c>
      <c r="O8247" s="16" t="s">
        <v>174</v>
      </c>
      <c r="P8247" s="16" t="s">
        <v>174</v>
      </c>
      <c r="Q8247" s="16" t="s">
        <v>174</v>
      </c>
      <c r="R8247" s="18">
        <v>38.1806506849315</v>
      </c>
      <c r="S8247" s="18">
        <v>32.010559360730603</v>
      </c>
      <c r="T8247" s="18">
        <v>37.488584474885798</v>
      </c>
    </row>
    <row r="8248" spans="1:20" hidden="1" x14ac:dyDescent="0.2">
      <c r="A8248" s="15" t="s">
        <v>22271</v>
      </c>
      <c r="B8248" s="16">
        <v>-6810</v>
      </c>
      <c r="C8248" s="15" t="s">
        <v>26817</v>
      </c>
      <c r="D8248" s="17">
        <v>8</v>
      </c>
      <c r="E8248" s="15" t="s">
        <v>26958</v>
      </c>
      <c r="F8248" s="16">
        <v>1984</v>
      </c>
      <c r="G8248" s="15" t="s">
        <v>34016</v>
      </c>
      <c r="H8248" s="15"/>
      <c r="I8248" s="15" t="s">
        <v>399</v>
      </c>
      <c r="J8248" s="15" t="s">
        <v>28666</v>
      </c>
      <c r="K8248" s="15" t="s">
        <v>2049</v>
      </c>
      <c r="L8248" s="15" t="s">
        <v>1661</v>
      </c>
      <c r="M8248" s="15" t="s">
        <v>26961</v>
      </c>
      <c r="N8248" s="17">
        <v>8</v>
      </c>
      <c r="O8248" s="16" t="s">
        <v>174</v>
      </c>
      <c r="P8248" s="16" t="s">
        <v>174</v>
      </c>
      <c r="Q8248" s="16" t="s">
        <v>174</v>
      </c>
      <c r="R8248" s="18">
        <v>38.1806506849315</v>
      </c>
      <c r="S8248" s="18">
        <v>32.010559360730603</v>
      </c>
      <c r="T8248" s="18">
        <v>37.488584474885798</v>
      </c>
    </row>
    <row r="8249" spans="1:20" hidden="1" x14ac:dyDescent="0.2">
      <c r="A8249" s="15" t="s">
        <v>34017</v>
      </c>
      <c r="B8249" s="16">
        <v>-83751</v>
      </c>
      <c r="C8249" s="15" t="s">
        <v>26817</v>
      </c>
      <c r="D8249" s="17">
        <v>0.5</v>
      </c>
      <c r="E8249" s="15" t="s">
        <v>26958</v>
      </c>
      <c r="F8249" s="16">
        <v>1915</v>
      </c>
      <c r="G8249" s="15" t="s">
        <v>34018</v>
      </c>
      <c r="H8249" s="15"/>
      <c r="I8249" s="15" t="s">
        <v>399</v>
      </c>
      <c r="J8249" s="15" t="s">
        <v>28666</v>
      </c>
      <c r="K8249" s="15" t="s">
        <v>2789</v>
      </c>
      <c r="L8249" s="15" t="s">
        <v>1661</v>
      </c>
      <c r="M8249" s="15" t="s">
        <v>26961</v>
      </c>
      <c r="N8249" s="17">
        <v>0.4</v>
      </c>
      <c r="O8249" s="16" t="s">
        <v>174</v>
      </c>
      <c r="P8249" s="16" t="s">
        <v>174</v>
      </c>
      <c r="Q8249" s="16" t="s">
        <v>174</v>
      </c>
      <c r="R8249" s="16" t="s">
        <v>174</v>
      </c>
      <c r="S8249" s="16" t="s">
        <v>174</v>
      </c>
      <c r="T8249" s="16" t="s">
        <v>174</v>
      </c>
    </row>
    <row r="8250" spans="1:20" hidden="1" x14ac:dyDescent="0.2">
      <c r="A8250" s="15" t="s">
        <v>23352</v>
      </c>
      <c r="B8250" s="16">
        <v>-7082</v>
      </c>
      <c r="C8250" s="15" t="s">
        <v>26817</v>
      </c>
      <c r="D8250" s="17">
        <v>25</v>
      </c>
      <c r="E8250" s="15" t="s">
        <v>26958</v>
      </c>
      <c r="F8250" s="16">
        <v>1994</v>
      </c>
      <c r="G8250" s="15" t="s">
        <v>28851</v>
      </c>
      <c r="H8250" s="15"/>
      <c r="I8250" s="15" t="s">
        <v>399</v>
      </c>
      <c r="J8250" s="15" t="s">
        <v>28666</v>
      </c>
      <c r="K8250" s="15" t="s">
        <v>3220</v>
      </c>
      <c r="L8250" s="15" t="s">
        <v>1661</v>
      </c>
      <c r="M8250" s="15" t="s">
        <v>26961</v>
      </c>
      <c r="N8250" s="17">
        <v>29.5</v>
      </c>
      <c r="O8250" s="16" t="s">
        <v>174</v>
      </c>
      <c r="P8250" s="16" t="s">
        <v>174</v>
      </c>
      <c r="Q8250" s="16" t="s">
        <v>174</v>
      </c>
      <c r="R8250" s="18">
        <v>43.8794924362439</v>
      </c>
      <c r="S8250" s="18">
        <v>41.152196717265198</v>
      </c>
      <c r="T8250" s="18">
        <v>44.111798497569602</v>
      </c>
    </row>
    <row r="8251" spans="1:20" hidden="1" x14ac:dyDescent="0.2">
      <c r="A8251" s="15" t="s">
        <v>34019</v>
      </c>
      <c r="B8251" s="16">
        <v>-7121</v>
      </c>
      <c r="C8251" s="15" t="s">
        <v>26817</v>
      </c>
      <c r="D8251" s="17">
        <v>6.2</v>
      </c>
      <c r="E8251" s="15" t="s">
        <v>26938</v>
      </c>
      <c r="F8251" s="16">
        <v>1983</v>
      </c>
      <c r="G8251" s="15" t="s">
        <v>34020</v>
      </c>
      <c r="H8251" s="15"/>
      <c r="I8251" s="15" t="s">
        <v>399</v>
      </c>
      <c r="J8251" s="15" t="s">
        <v>28666</v>
      </c>
      <c r="K8251" s="15" t="s">
        <v>1386</v>
      </c>
      <c r="L8251" s="15" t="s">
        <v>1661</v>
      </c>
      <c r="M8251" s="15" t="s">
        <v>574</v>
      </c>
      <c r="N8251" s="17">
        <v>6.2</v>
      </c>
      <c r="O8251" s="19">
        <v>33956</v>
      </c>
      <c r="P8251" s="19">
        <v>38911</v>
      </c>
      <c r="Q8251" s="19">
        <v>36927</v>
      </c>
      <c r="R8251" s="18">
        <v>24.002062159375502</v>
      </c>
      <c r="S8251" s="18">
        <v>25.3111651200471</v>
      </c>
      <c r="T8251" s="18">
        <v>24.874797466489898</v>
      </c>
    </row>
    <row r="8252" spans="1:20" hidden="1" x14ac:dyDescent="0.2">
      <c r="A8252" s="15" t="s">
        <v>23788</v>
      </c>
      <c r="B8252" s="16">
        <v>-165661</v>
      </c>
      <c r="C8252" s="15" t="s">
        <v>26817</v>
      </c>
      <c r="D8252" s="17">
        <v>6.8</v>
      </c>
      <c r="E8252" s="15" t="s">
        <v>26958</v>
      </c>
      <c r="F8252" s="16">
        <v>1912</v>
      </c>
      <c r="G8252" s="15" t="s">
        <v>28851</v>
      </c>
      <c r="H8252" s="15"/>
      <c r="I8252" s="15" t="s">
        <v>399</v>
      </c>
      <c r="J8252" s="15" t="s">
        <v>28666</v>
      </c>
      <c r="K8252" s="15" t="s">
        <v>3913</v>
      </c>
      <c r="L8252" s="15" t="s">
        <v>1661</v>
      </c>
      <c r="M8252" s="15" t="s">
        <v>26961</v>
      </c>
      <c r="N8252" s="17">
        <v>6.6</v>
      </c>
      <c r="O8252" s="16" t="s">
        <v>174</v>
      </c>
      <c r="P8252" s="16" t="s">
        <v>174</v>
      </c>
      <c r="Q8252" s="16" t="s">
        <v>174</v>
      </c>
      <c r="R8252" s="18">
        <v>93.783727687837299</v>
      </c>
      <c r="S8252" s="18">
        <v>86.932581251678798</v>
      </c>
      <c r="T8252" s="18">
        <v>94.884417808219197</v>
      </c>
    </row>
    <row r="8253" spans="1:20" hidden="1" x14ac:dyDescent="0.2">
      <c r="A8253" s="15" t="s">
        <v>34021</v>
      </c>
      <c r="B8253" s="16">
        <v>-180737</v>
      </c>
      <c r="C8253" s="15" t="s">
        <v>26817</v>
      </c>
      <c r="D8253" s="17">
        <v>12</v>
      </c>
      <c r="E8253" s="15" t="s">
        <v>26382</v>
      </c>
      <c r="F8253" s="16">
        <v>2011</v>
      </c>
      <c r="G8253" s="15" t="s">
        <v>33901</v>
      </c>
      <c r="H8253" s="15"/>
      <c r="I8253" s="15" t="s">
        <v>399</v>
      </c>
      <c r="J8253" s="15" t="s">
        <v>28666</v>
      </c>
      <c r="K8253" s="15" t="s">
        <v>2049</v>
      </c>
      <c r="L8253" s="15" t="s">
        <v>1661</v>
      </c>
      <c r="M8253" s="15" t="s">
        <v>577</v>
      </c>
      <c r="N8253" s="17">
        <v>12</v>
      </c>
      <c r="O8253" s="16" t="s">
        <v>174</v>
      </c>
      <c r="P8253" s="16" t="s">
        <v>174</v>
      </c>
      <c r="Q8253" s="16" t="s">
        <v>174</v>
      </c>
      <c r="R8253" s="18">
        <v>30.655441400304401</v>
      </c>
      <c r="S8253" s="18">
        <v>28.720509893455102</v>
      </c>
      <c r="T8253" s="18">
        <v>32.654109589041099</v>
      </c>
    </row>
    <row r="8254" spans="1:20" hidden="1" x14ac:dyDescent="0.2">
      <c r="A8254" s="15" t="s">
        <v>34021</v>
      </c>
      <c r="B8254" s="16">
        <v>-166113</v>
      </c>
      <c r="C8254" s="15" t="s">
        <v>26817</v>
      </c>
      <c r="D8254" s="17">
        <v>12</v>
      </c>
      <c r="E8254" s="15" t="s">
        <v>26382</v>
      </c>
      <c r="F8254" s="16">
        <v>2011</v>
      </c>
      <c r="G8254" s="15" t="s">
        <v>33902</v>
      </c>
      <c r="H8254" s="15"/>
      <c r="I8254" s="15" t="s">
        <v>399</v>
      </c>
      <c r="J8254" s="15" t="s">
        <v>28666</v>
      </c>
      <c r="K8254" s="15" t="s">
        <v>2049</v>
      </c>
      <c r="L8254" s="15" t="s">
        <v>1661</v>
      </c>
      <c r="M8254" s="15" t="s">
        <v>577</v>
      </c>
      <c r="N8254" s="17">
        <v>12</v>
      </c>
      <c r="O8254" s="16" t="s">
        <v>174</v>
      </c>
      <c r="P8254" s="16" t="s">
        <v>174</v>
      </c>
      <c r="Q8254" s="16" t="s">
        <v>174</v>
      </c>
      <c r="R8254" s="18">
        <v>30.655441400304401</v>
      </c>
      <c r="S8254" s="18">
        <v>28.720509893455102</v>
      </c>
      <c r="T8254" s="18">
        <v>32.654109589041099</v>
      </c>
    </row>
    <row r="8255" spans="1:20" hidden="1" x14ac:dyDescent="0.2">
      <c r="A8255" s="15" t="s">
        <v>34021</v>
      </c>
      <c r="B8255" s="16">
        <v>-166112</v>
      </c>
      <c r="C8255" s="15" t="s">
        <v>26817</v>
      </c>
      <c r="D8255" s="17">
        <v>12</v>
      </c>
      <c r="E8255" s="15" t="s">
        <v>26382</v>
      </c>
      <c r="F8255" s="16">
        <v>2011</v>
      </c>
      <c r="G8255" s="15" t="s">
        <v>33903</v>
      </c>
      <c r="H8255" s="15"/>
      <c r="I8255" s="15" t="s">
        <v>399</v>
      </c>
      <c r="J8255" s="15" t="s">
        <v>28666</v>
      </c>
      <c r="K8255" s="15" t="s">
        <v>2049</v>
      </c>
      <c r="L8255" s="15" t="s">
        <v>1661</v>
      </c>
      <c r="M8255" s="15" t="s">
        <v>577</v>
      </c>
      <c r="N8255" s="17">
        <v>12</v>
      </c>
      <c r="O8255" s="16" t="s">
        <v>174</v>
      </c>
      <c r="P8255" s="16" t="s">
        <v>174</v>
      </c>
      <c r="Q8255" s="16" t="s">
        <v>174</v>
      </c>
      <c r="R8255" s="18">
        <v>30.655441400304401</v>
      </c>
      <c r="S8255" s="18">
        <v>28.720509893455102</v>
      </c>
      <c r="T8255" s="18">
        <v>32.654109589041099</v>
      </c>
    </row>
    <row r="8256" spans="1:20" hidden="1" x14ac:dyDescent="0.2">
      <c r="A8256" s="15" t="s">
        <v>34021</v>
      </c>
      <c r="B8256" s="16">
        <v>-122786</v>
      </c>
      <c r="C8256" s="15" t="s">
        <v>26817</v>
      </c>
      <c r="D8256" s="17">
        <v>12</v>
      </c>
      <c r="E8256" s="15" t="s">
        <v>26382</v>
      </c>
      <c r="F8256" s="16">
        <v>2011</v>
      </c>
      <c r="G8256" s="15" t="s">
        <v>33904</v>
      </c>
      <c r="H8256" s="15"/>
      <c r="I8256" s="15" t="s">
        <v>399</v>
      </c>
      <c r="J8256" s="15" t="s">
        <v>28666</v>
      </c>
      <c r="K8256" s="15" t="s">
        <v>2049</v>
      </c>
      <c r="L8256" s="15" t="s">
        <v>1661</v>
      </c>
      <c r="M8256" s="15" t="s">
        <v>577</v>
      </c>
      <c r="N8256" s="17">
        <v>12</v>
      </c>
      <c r="O8256" s="16" t="s">
        <v>174</v>
      </c>
      <c r="P8256" s="16" t="s">
        <v>174</v>
      </c>
      <c r="Q8256" s="16" t="s">
        <v>174</v>
      </c>
      <c r="R8256" s="18">
        <v>30.655441400304401</v>
      </c>
      <c r="S8256" s="18">
        <v>28.720509893455102</v>
      </c>
      <c r="T8256" s="18">
        <v>32.654109589041099</v>
      </c>
    </row>
    <row r="8257" spans="1:20" hidden="1" x14ac:dyDescent="0.2">
      <c r="A8257" s="15" t="s">
        <v>34022</v>
      </c>
      <c r="B8257" s="16">
        <v>-180736</v>
      </c>
      <c r="C8257" s="15" t="s">
        <v>26817</v>
      </c>
      <c r="D8257" s="17">
        <v>10.5</v>
      </c>
      <c r="E8257" s="15" t="s">
        <v>26382</v>
      </c>
      <c r="F8257" s="16">
        <v>2011</v>
      </c>
      <c r="G8257" s="15" t="s">
        <v>33901</v>
      </c>
      <c r="H8257" s="15"/>
      <c r="I8257" s="15" t="s">
        <v>399</v>
      </c>
      <c r="J8257" s="15" t="s">
        <v>28666</v>
      </c>
      <c r="K8257" s="15" t="s">
        <v>2049</v>
      </c>
      <c r="L8257" s="15" t="s">
        <v>1661</v>
      </c>
      <c r="M8257" s="15" t="s">
        <v>577</v>
      </c>
      <c r="N8257" s="17">
        <v>10.5</v>
      </c>
      <c r="O8257" s="16" t="s">
        <v>174</v>
      </c>
      <c r="P8257" s="16" t="s">
        <v>174</v>
      </c>
      <c r="Q8257" s="16" t="s">
        <v>174</v>
      </c>
      <c r="R8257" s="18">
        <v>31.332898456186101</v>
      </c>
      <c r="S8257" s="18">
        <v>30.745814307458101</v>
      </c>
      <c r="T8257" s="18">
        <v>35.217438573602998</v>
      </c>
    </row>
    <row r="8258" spans="1:20" hidden="1" x14ac:dyDescent="0.2">
      <c r="A8258" s="15" t="s">
        <v>34022</v>
      </c>
      <c r="B8258" s="16">
        <v>-166109</v>
      </c>
      <c r="C8258" s="15" t="s">
        <v>26817</v>
      </c>
      <c r="D8258" s="17">
        <v>10.5</v>
      </c>
      <c r="E8258" s="15" t="s">
        <v>26382</v>
      </c>
      <c r="F8258" s="16">
        <v>2011</v>
      </c>
      <c r="G8258" s="15" t="s">
        <v>33902</v>
      </c>
      <c r="H8258" s="15"/>
      <c r="I8258" s="15" t="s">
        <v>399</v>
      </c>
      <c r="J8258" s="15" t="s">
        <v>28666</v>
      </c>
      <c r="K8258" s="15" t="s">
        <v>2049</v>
      </c>
      <c r="L8258" s="15" t="s">
        <v>1661</v>
      </c>
      <c r="M8258" s="15" t="s">
        <v>577</v>
      </c>
      <c r="N8258" s="17">
        <v>10.5</v>
      </c>
      <c r="O8258" s="16" t="s">
        <v>174</v>
      </c>
      <c r="P8258" s="16" t="s">
        <v>174</v>
      </c>
      <c r="Q8258" s="16" t="s">
        <v>174</v>
      </c>
      <c r="R8258" s="18">
        <v>31.332898456186101</v>
      </c>
      <c r="S8258" s="18">
        <v>30.745814307458101</v>
      </c>
      <c r="T8258" s="18">
        <v>35.217438573602998</v>
      </c>
    </row>
    <row r="8259" spans="1:20" hidden="1" x14ac:dyDescent="0.2">
      <c r="A8259" s="15" t="s">
        <v>34022</v>
      </c>
      <c r="B8259" s="16">
        <v>-166108</v>
      </c>
      <c r="C8259" s="15" t="s">
        <v>26817</v>
      </c>
      <c r="D8259" s="17">
        <v>10.5</v>
      </c>
      <c r="E8259" s="15" t="s">
        <v>26382</v>
      </c>
      <c r="F8259" s="16">
        <v>2011</v>
      </c>
      <c r="G8259" s="15" t="s">
        <v>33903</v>
      </c>
      <c r="H8259" s="15"/>
      <c r="I8259" s="15" t="s">
        <v>399</v>
      </c>
      <c r="J8259" s="15" t="s">
        <v>28666</v>
      </c>
      <c r="K8259" s="15" t="s">
        <v>2049</v>
      </c>
      <c r="L8259" s="15" t="s">
        <v>1661</v>
      </c>
      <c r="M8259" s="15" t="s">
        <v>577</v>
      </c>
      <c r="N8259" s="17">
        <v>10.5</v>
      </c>
      <c r="O8259" s="16" t="s">
        <v>174</v>
      </c>
      <c r="P8259" s="16" t="s">
        <v>174</v>
      </c>
      <c r="Q8259" s="16" t="s">
        <v>174</v>
      </c>
      <c r="R8259" s="18">
        <v>31.332898456186101</v>
      </c>
      <c r="S8259" s="18">
        <v>30.745814307458101</v>
      </c>
      <c r="T8259" s="18">
        <v>35.217438573602998</v>
      </c>
    </row>
    <row r="8260" spans="1:20" hidden="1" x14ac:dyDescent="0.2">
      <c r="A8260" s="15" t="s">
        <v>34022</v>
      </c>
      <c r="B8260" s="16">
        <v>-122787</v>
      </c>
      <c r="C8260" s="15" t="s">
        <v>26817</v>
      </c>
      <c r="D8260" s="17">
        <v>10.5</v>
      </c>
      <c r="E8260" s="15" t="s">
        <v>26382</v>
      </c>
      <c r="F8260" s="16">
        <v>2011</v>
      </c>
      <c r="G8260" s="15" t="s">
        <v>33904</v>
      </c>
      <c r="H8260" s="15"/>
      <c r="I8260" s="15" t="s">
        <v>399</v>
      </c>
      <c r="J8260" s="15" t="s">
        <v>28666</v>
      </c>
      <c r="K8260" s="15" t="s">
        <v>2049</v>
      </c>
      <c r="L8260" s="15" t="s">
        <v>1661</v>
      </c>
      <c r="M8260" s="15" t="s">
        <v>577</v>
      </c>
      <c r="N8260" s="17">
        <v>10.5</v>
      </c>
      <c r="O8260" s="16" t="s">
        <v>174</v>
      </c>
      <c r="P8260" s="16" t="s">
        <v>174</v>
      </c>
      <c r="Q8260" s="16" t="s">
        <v>174</v>
      </c>
      <c r="R8260" s="18">
        <v>31.332898456186101</v>
      </c>
      <c r="S8260" s="18">
        <v>30.745814307458101</v>
      </c>
      <c r="T8260" s="18">
        <v>35.217438573602998</v>
      </c>
    </row>
    <row r="8261" spans="1:20" hidden="1" x14ac:dyDescent="0.2">
      <c r="A8261" s="15" t="s">
        <v>34023</v>
      </c>
      <c r="B8261" s="16">
        <v>-396494</v>
      </c>
      <c r="C8261" s="15" t="s">
        <v>26817</v>
      </c>
      <c r="D8261" s="17">
        <v>16.8</v>
      </c>
      <c r="E8261" s="15" t="s">
        <v>26382</v>
      </c>
      <c r="F8261" s="16">
        <v>2010</v>
      </c>
      <c r="G8261" s="15" t="s">
        <v>33886</v>
      </c>
      <c r="H8261" s="15"/>
      <c r="I8261" s="15" t="s">
        <v>399</v>
      </c>
      <c r="J8261" s="15" t="s">
        <v>28666</v>
      </c>
      <c r="K8261" s="15" t="s">
        <v>2049</v>
      </c>
      <c r="L8261" s="15" t="s">
        <v>1661</v>
      </c>
      <c r="M8261" s="15" t="s">
        <v>577</v>
      </c>
      <c r="N8261" s="17">
        <v>16.8</v>
      </c>
      <c r="O8261" s="16" t="s">
        <v>174</v>
      </c>
      <c r="P8261" s="16" t="s">
        <v>174</v>
      </c>
      <c r="Q8261" s="16" t="s">
        <v>174</v>
      </c>
      <c r="R8261" s="18">
        <v>20.6383181126332</v>
      </c>
      <c r="S8261" s="18">
        <v>20.440584909763</v>
      </c>
      <c r="T8261" s="16" t="s">
        <v>174</v>
      </c>
    </row>
    <row r="8262" spans="1:20" hidden="1" x14ac:dyDescent="0.2">
      <c r="A8262" s="15" t="s">
        <v>34024</v>
      </c>
      <c r="B8262" s="16">
        <v>-7321</v>
      </c>
      <c r="C8262" s="15" t="s">
        <v>26817</v>
      </c>
      <c r="D8262" s="17">
        <v>52.7</v>
      </c>
      <c r="E8262" s="15" t="s">
        <v>26958</v>
      </c>
      <c r="F8262" s="16">
        <v>1935</v>
      </c>
      <c r="G8262" s="15" t="s">
        <v>28851</v>
      </c>
      <c r="H8262" s="15"/>
      <c r="I8262" s="15" t="s">
        <v>399</v>
      </c>
      <c r="J8262" s="15" t="s">
        <v>28666</v>
      </c>
      <c r="K8262" s="15" t="s">
        <v>2049</v>
      </c>
      <c r="L8262" s="15" t="s">
        <v>1661</v>
      </c>
      <c r="M8262" s="15" t="s">
        <v>26961</v>
      </c>
      <c r="N8262" s="17">
        <v>54.2</v>
      </c>
      <c r="O8262" s="16" t="s">
        <v>174</v>
      </c>
      <c r="P8262" s="16" t="s">
        <v>174</v>
      </c>
      <c r="Q8262" s="16" t="s">
        <v>174</v>
      </c>
      <c r="R8262" s="18">
        <v>8.4932421921468499</v>
      </c>
      <c r="S8262" s="18">
        <v>4.8486738928890203</v>
      </c>
      <c r="T8262" s="18">
        <v>11.6514098985046</v>
      </c>
    </row>
    <row r="8263" spans="1:20" hidden="1" x14ac:dyDescent="0.2">
      <c r="A8263" s="15" t="s">
        <v>34025</v>
      </c>
      <c r="B8263" s="16">
        <v>-511886</v>
      </c>
      <c r="C8263" s="15" t="s">
        <v>26817</v>
      </c>
      <c r="D8263" s="17">
        <v>23</v>
      </c>
      <c r="E8263" s="15" t="s">
        <v>26382</v>
      </c>
      <c r="F8263" s="16">
        <v>2012</v>
      </c>
      <c r="G8263" s="15" t="s">
        <v>27066</v>
      </c>
      <c r="H8263" s="15"/>
      <c r="I8263" s="15" t="s">
        <v>399</v>
      </c>
      <c r="J8263" s="15" t="s">
        <v>28666</v>
      </c>
      <c r="K8263" s="15" t="s">
        <v>2286</v>
      </c>
      <c r="L8263" s="15" t="s">
        <v>1661</v>
      </c>
      <c r="M8263" s="15" t="s">
        <v>577</v>
      </c>
      <c r="N8263" s="17">
        <v>23</v>
      </c>
      <c r="O8263" s="16" t="s">
        <v>174</v>
      </c>
      <c r="P8263" s="16" t="s">
        <v>174</v>
      </c>
      <c r="Q8263" s="16" t="s">
        <v>174</v>
      </c>
      <c r="R8263" s="18">
        <v>27.8826682549136</v>
      </c>
      <c r="S8263" s="18">
        <v>27.7585864601946</v>
      </c>
      <c r="T8263" s="16" t="s">
        <v>174</v>
      </c>
    </row>
    <row r="8264" spans="1:20" hidden="1" x14ac:dyDescent="0.2">
      <c r="A8264" s="15" t="s">
        <v>24542</v>
      </c>
      <c r="B8264" s="16">
        <v>-7394</v>
      </c>
      <c r="C8264" s="15" t="s">
        <v>26817</v>
      </c>
      <c r="D8264" s="17">
        <v>8.3000000000000007</v>
      </c>
      <c r="E8264" s="15" t="s">
        <v>26958</v>
      </c>
      <c r="F8264" s="16">
        <v>1948</v>
      </c>
      <c r="G8264" s="15" t="s">
        <v>28851</v>
      </c>
      <c r="H8264" s="15"/>
      <c r="I8264" s="15" t="s">
        <v>399</v>
      </c>
      <c r="J8264" s="15" t="s">
        <v>28666</v>
      </c>
      <c r="K8264" s="15" t="s">
        <v>3913</v>
      </c>
      <c r="L8264" s="15" t="s">
        <v>1661</v>
      </c>
      <c r="M8264" s="15" t="s">
        <v>26961</v>
      </c>
      <c r="N8264" s="17">
        <v>8</v>
      </c>
      <c r="O8264" s="16" t="s">
        <v>174</v>
      </c>
      <c r="P8264" s="16" t="s">
        <v>174</v>
      </c>
      <c r="Q8264" s="16" t="s">
        <v>174</v>
      </c>
      <c r="R8264" s="18">
        <v>74.544805936073104</v>
      </c>
      <c r="S8264" s="18">
        <v>75.525389228145499</v>
      </c>
      <c r="T8264" s="18">
        <v>83.390410958904098</v>
      </c>
    </row>
    <row r="8265" spans="1:20" hidden="1" x14ac:dyDescent="0.2">
      <c r="A8265" s="15" t="s">
        <v>24550</v>
      </c>
      <c r="B8265" s="16">
        <v>-7400</v>
      </c>
      <c r="C8265" s="15" t="s">
        <v>26817</v>
      </c>
      <c r="D8265" s="17">
        <v>18</v>
      </c>
      <c r="E8265" s="15" t="s">
        <v>26958</v>
      </c>
      <c r="F8265" s="16">
        <v>1937</v>
      </c>
      <c r="G8265" s="15" t="s">
        <v>28851</v>
      </c>
      <c r="H8265" s="15"/>
      <c r="I8265" s="15" t="s">
        <v>399</v>
      </c>
      <c r="J8265" s="15" t="s">
        <v>28666</v>
      </c>
      <c r="K8265" s="15" t="s">
        <v>2049</v>
      </c>
      <c r="L8265" s="15" t="s">
        <v>1661</v>
      </c>
      <c r="M8265" s="15" t="s">
        <v>26961</v>
      </c>
      <c r="N8265" s="17">
        <v>17.7</v>
      </c>
      <c r="O8265" s="16" t="s">
        <v>174</v>
      </c>
      <c r="P8265" s="16" t="s">
        <v>174</v>
      </c>
      <c r="Q8265" s="16" t="s">
        <v>174</v>
      </c>
      <c r="R8265" s="18">
        <v>52.679101204757103</v>
      </c>
      <c r="S8265" s="18">
        <v>52.388430586039</v>
      </c>
      <c r="T8265" s="18">
        <v>50.970968244084702</v>
      </c>
    </row>
    <row r="8266" spans="1:20" hidden="1" x14ac:dyDescent="0.2">
      <c r="A8266" s="15" t="s">
        <v>24551</v>
      </c>
      <c r="B8266" s="16">
        <v>-7401</v>
      </c>
      <c r="C8266" s="15" t="s">
        <v>26817</v>
      </c>
      <c r="D8266" s="17">
        <v>16.5</v>
      </c>
      <c r="E8266" s="15" t="s">
        <v>26958</v>
      </c>
      <c r="F8266" s="16">
        <v>1947</v>
      </c>
      <c r="G8266" s="15" t="s">
        <v>28851</v>
      </c>
      <c r="H8266" s="15"/>
      <c r="I8266" s="15" t="s">
        <v>399</v>
      </c>
      <c r="J8266" s="15" t="s">
        <v>28666</v>
      </c>
      <c r="K8266" s="15" t="s">
        <v>2049</v>
      </c>
      <c r="L8266" s="15" t="s">
        <v>1661</v>
      </c>
      <c r="M8266" s="15" t="s">
        <v>26961</v>
      </c>
      <c r="N8266" s="17">
        <v>18.600000000000001</v>
      </c>
      <c r="O8266" s="16" t="s">
        <v>174</v>
      </c>
      <c r="P8266" s="16" t="s">
        <v>174</v>
      </c>
      <c r="Q8266" s="16" t="s">
        <v>174</v>
      </c>
      <c r="R8266" s="18">
        <v>53.9058280551873</v>
      </c>
      <c r="S8266" s="18">
        <v>50.5180414929522</v>
      </c>
      <c r="T8266" s="18">
        <v>42.082425280199303</v>
      </c>
    </row>
    <row r="8267" spans="1:20" hidden="1" x14ac:dyDescent="0.2">
      <c r="A8267" s="15" t="s">
        <v>34026</v>
      </c>
      <c r="B8267" s="16">
        <v>-806279</v>
      </c>
      <c r="C8267" s="15" t="s">
        <v>26817</v>
      </c>
      <c r="D8267" s="16" t="s">
        <v>174</v>
      </c>
      <c r="E8267" s="15" t="s">
        <v>27149</v>
      </c>
      <c r="F8267" s="16">
        <v>2025</v>
      </c>
      <c r="G8267" s="15" t="s">
        <v>28851</v>
      </c>
      <c r="H8267" s="15"/>
      <c r="I8267" s="15" t="s">
        <v>399</v>
      </c>
      <c r="J8267" s="15" t="s">
        <v>28666</v>
      </c>
      <c r="K8267" s="15" t="s">
        <v>1736</v>
      </c>
      <c r="L8267" s="15" t="s">
        <v>1661</v>
      </c>
      <c r="M8267" s="15" t="s">
        <v>27151</v>
      </c>
      <c r="N8267" s="17">
        <v>3</v>
      </c>
      <c r="O8267" s="16" t="s">
        <v>174</v>
      </c>
      <c r="P8267" s="16" t="s">
        <v>174</v>
      </c>
      <c r="Q8267" s="16" t="s">
        <v>174</v>
      </c>
      <c r="R8267" s="16" t="s">
        <v>174</v>
      </c>
      <c r="S8267" s="16" t="s">
        <v>174</v>
      </c>
      <c r="T8267" s="16" t="s">
        <v>174</v>
      </c>
    </row>
    <row r="8268" spans="1:20" hidden="1" x14ac:dyDescent="0.2">
      <c r="A8268" s="15" t="s">
        <v>34027</v>
      </c>
      <c r="B8268" s="16">
        <v>-776771</v>
      </c>
      <c r="C8268" s="15" t="s">
        <v>26817</v>
      </c>
      <c r="D8268" s="17">
        <v>3.2</v>
      </c>
      <c r="E8268" s="15" t="s">
        <v>26981</v>
      </c>
      <c r="F8268" s="16">
        <v>2024</v>
      </c>
      <c r="G8268" s="15" t="s">
        <v>18797</v>
      </c>
      <c r="H8268" s="15"/>
      <c r="I8268" s="15" t="s">
        <v>399</v>
      </c>
      <c r="J8268" s="15" t="s">
        <v>28666</v>
      </c>
      <c r="K8268" s="15" t="s">
        <v>3913</v>
      </c>
      <c r="L8268" s="15" t="s">
        <v>1661</v>
      </c>
      <c r="M8268" s="15" t="s">
        <v>574</v>
      </c>
      <c r="N8268" s="17">
        <v>3.2</v>
      </c>
      <c r="O8268" s="16" t="s">
        <v>174</v>
      </c>
      <c r="P8268" s="16" t="s">
        <v>174</v>
      </c>
      <c r="Q8268" s="16" t="s">
        <v>174</v>
      </c>
      <c r="R8268" s="16" t="s">
        <v>174</v>
      </c>
      <c r="S8268" s="16" t="s">
        <v>174</v>
      </c>
      <c r="T8268" s="16" t="s">
        <v>174</v>
      </c>
    </row>
    <row r="8269" spans="1:20" hidden="1" x14ac:dyDescent="0.2">
      <c r="A8269" s="15" t="s">
        <v>26349</v>
      </c>
      <c r="B8269" s="16">
        <v>-17710</v>
      </c>
      <c r="C8269" s="15" t="s">
        <v>26817</v>
      </c>
      <c r="D8269" s="17">
        <v>8.4</v>
      </c>
      <c r="E8269" s="15" t="s">
        <v>26958</v>
      </c>
      <c r="F8269" s="16">
        <v>1993</v>
      </c>
      <c r="G8269" s="15" t="s">
        <v>33941</v>
      </c>
      <c r="H8269" s="15"/>
      <c r="I8269" s="15" t="s">
        <v>399</v>
      </c>
      <c r="J8269" s="15" t="s">
        <v>28666</v>
      </c>
      <c r="K8269" s="15" t="s">
        <v>5246</v>
      </c>
      <c r="L8269" s="15" t="s">
        <v>1661</v>
      </c>
      <c r="M8269" s="15" t="s">
        <v>26961</v>
      </c>
      <c r="N8269" s="17">
        <v>8.4</v>
      </c>
      <c r="O8269" s="16" t="s">
        <v>174</v>
      </c>
      <c r="P8269" s="16" t="s">
        <v>174</v>
      </c>
      <c r="Q8269" s="16" t="s">
        <v>174</v>
      </c>
      <c r="R8269" s="18">
        <v>35.2427158077843</v>
      </c>
      <c r="S8269" s="18">
        <v>33.387692976734101</v>
      </c>
      <c r="T8269" s="18">
        <v>36.468525766470997</v>
      </c>
    </row>
    <row r="8270" spans="1:20" hidden="1" x14ac:dyDescent="0.2">
      <c r="A8270" s="15" t="s">
        <v>26349</v>
      </c>
      <c r="B8270" s="16">
        <v>-7809</v>
      </c>
      <c r="C8270" s="15" t="s">
        <v>26817</v>
      </c>
      <c r="D8270" s="17">
        <v>8.4</v>
      </c>
      <c r="E8270" s="15" t="s">
        <v>26958</v>
      </c>
      <c r="F8270" s="16">
        <v>1993</v>
      </c>
      <c r="G8270" s="15" t="s">
        <v>30134</v>
      </c>
      <c r="H8270" s="15"/>
      <c r="I8270" s="15" t="s">
        <v>399</v>
      </c>
      <c r="J8270" s="15" t="s">
        <v>28666</v>
      </c>
      <c r="K8270" s="15" t="s">
        <v>5246</v>
      </c>
      <c r="L8270" s="15" t="s">
        <v>1661</v>
      </c>
      <c r="M8270" s="15" t="s">
        <v>26961</v>
      </c>
      <c r="N8270" s="17">
        <v>8.4</v>
      </c>
      <c r="O8270" s="16" t="s">
        <v>174</v>
      </c>
      <c r="P8270" s="16" t="s">
        <v>174</v>
      </c>
      <c r="Q8270" s="16" t="s">
        <v>174</v>
      </c>
      <c r="R8270" s="18">
        <v>35.2427158077843</v>
      </c>
      <c r="S8270" s="18">
        <v>33.387692976734101</v>
      </c>
      <c r="T8270" s="18">
        <v>36.468525766470997</v>
      </c>
    </row>
    <row r="8271" spans="1:20" hidden="1" x14ac:dyDescent="0.2">
      <c r="A8271" s="15" t="s">
        <v>34028</v>
      </c>
      <c r="B8271" s="16">
        <v>-166102</v>
      </c>
      <c r="C8271" s="15" t="s">
        <v>26817</v>
      </c>
      <c r="D8271" s="17">
        <v>64.5</v>
      </c>
      <c r="E8271" s="15" t="s">
        <v>26382</v>
      </c>
      <c r="F8271" s="16">
        <v>2006</v>
      </c>
      <c r="G8271" s="15" t="s">
        <v>32342</v>
      </c>
      <c r="H8271" s="15"/>
      <c r="I8271" s="15" t="s">
        <v>399</v>
      </c>
      <c r="J8271" s="15" t="s">
        <v>28666</v>
      </c>
      <c r="K8271" s="15" t="s">
        <v>4468</v>
      </c>
      <c r="L8271" s="15" t="s">
        <v>1661</v>
      </c>
      <c r="M8271" s="15" t="s">
        <v>577</v>
      </c>
      <c r="N8271" s="17">
        <v>64.5</v>
      </c>
      <c r="O8271" s="16" t="s">
        <v>174</v>
      </c>
      <c r="P8271" s="16" t="s">
        <v>174</v>
      </c>
      <c r="Q8271" s="16" t="s">
        <v>174</v>
      </c>
      <c r="R8271" s="18">
        <v>23.840572015149899</v>
      </c>
      <c r="S8271" s="18">
        <v>25.828643233867801</v>
      </c>
      <c r="T8271" s="18">
        <v>29.874871685957999</v>
      </c>
    </row>
    <row r="8272" spans="1:20" hidden="1" x14ac:dyDescent="0.2">
      <c r="A8272" s="15" t="s">
        <v>34029</v>
      </c>
      <c r="B8272" s="16">
        <v>-180745</v>
      </c>
      <c r="C8272" s="15" t="s">
        <v>26817</v>
      </c>
      <c r="D8272" s="17">
        <v>21</v>
      </c>
      <c r="E8272" s="15" t="s">
        <v>26382</v>
      </c>
      <c r="F8272" s="16">
        <v>2011</v>
      </c>
      <c r="G8272" s="15" t="s">
        <v>33901</v>
      </c>
      <c r="H8272" s="15"/>
      <c r="I8272" s="15" t="s">
        <v>399</v>
      </c>
      <c r="J8272" s="15" t="s">
        <v>28666</v>
      </c>
      <c r="K8272" s="15" t="s">
        <v>2049</v>
      </c>
      <c r="L8272" s="15" t="s">
        <v>1661</v>
      </c>
      <c r="M8272" s="15" t="s">
        <v>577</v>
      </c>
      <c r="N8272" s="17">
        <v>21</v>
      </c>
      <c r="O8272" s="16" t="s">
        <v>174</v>
      </c>
      <c r="P8272" s="16" t="s">
        <v>174</v>
      </c>
      <c r="Q8272" s="16" t="s">
        <v>174</v>
      </c>
      <c r="R8272" s="18">
        <v>33.115894759730402</v>
      </c>
      <c r="S8272" s="18">
        <v>32.310284844531402</v>
      </c>
      <c r="T8272" s="18">
        <v>31.816699282452699</v>
      </c>
    </row>
    <row r="8273" spans="1:20" hidden="1" x14ac:dyDescent="0.2">
      <c r="A8273" s="15" t="s">
        <v>34029</v>
      </c>
      <c r="B8273" s="16">
        <v>-167007</v>
      </c>
      <c r="C8273" s="15" t="s">
        <v>26817</v>
      </c>
      <c r="D8273" s="17">
        <v>21</v>
      </c>
      <c r="E8273" s="15" t="s">
        <v>26382</v>
      </c>
      <c r="F8273" s="16">
        <v>2011</v>
      </c>
      <c r="G8273" s="15" t="s">
        <v>33902</v>
      </c>
      <c r="H8273" s="15"/>
      <c r="I8273" s="15" t="s">
        <v>399</v>
      </c>
      <c r="J8273" s="15" t="s">
        <v>28666</v>
      </c>
      <c r="K8273" s="15" t="s">
        <v>2049</v>
      </c>
      <c r="L8273" s="15" t="s">
        <v>1661</v>
      </c>
      <c r="M8273" s="15" t="s">
        <v>577</v>
      </c>
      <c r="N8273" s="17">
        <v>21</v>
      </c>
      <c r="O8273" s="16" t="s">
        <v>174</v>
      </c>
      <c r="P8273" s="16" t="s">
        <v>174</v>
      </c>
      <c r="Q8273" s="16" t="s">
        <v>174</v>
      </c>
      <c r="R8273" s="18">
        <v>33.115894759730402</v>
      </c>
      <c r="S8273" s="18">
        <v>32.310284844531402</v>
      </c>
      <c r="T8273" s="18">
        <v>31.816699282452699</v>
      </c>
    </row>
    <row r="8274" spans="1:20" hidden="1" x14ac:dyDescent="0.2">
      <c r="A8274" s="15" t="s">
        <v>34029</v>
      </c>
      <c r="B8274" s="16">
        <v>-167006</v>
      </c>
      <c r="C8274" s="15" t="s">
        <v>26817</v>
      </c>
      <c r="D8274" s="17">
        <v>21</v>
      </c>
      <c r="E8274" s="15" t="s">
        <v>26382</v>
      </c>
      <c r="F8274" s="16">
        <v>2011</v>
      </c>
      <c r="G8274" s="15" t="s">
        <v>33903</v>
      </c>
      <c r="H8274" s="15"/>
      <c r="I8274" s="15" t="s">
        <v>399</v>
      </c>
      <c r="J8274" s="15" t="s">
        <v>28666</v>
      </c>
      <c r="K8274" s="15" t="s">
        <v>2049</v>
      </c>
      <c r="L8274" s="15" t="s">
        <v>1661</v>
      </c>
      <c r="M8274" s="15" t="s">
        <v>577</v>
      </c>
      <c r="N8274" s="17">
        <v>21</v>
      </c>
      <c r="O8274" s="16" t="s">
        <v>174</v>
      </c>
      <c r="P8274" s="16" t="s">
        <v>174</v>
      </c>
      <c r="Q8274" s="16" t="s">
        <v>174</v>
      </c>
      <c r="R8274" s="18">
        <v>33.115894759730402</v>
      </c>
      <c r="S8274" s="18">
        <v>32.310284844531402</v>
      </c>
      <c r="T8274" s="18">
        <v>31.816699282452699</v>
      </c>
    </row>
    <row r="8275" spans="1:20" hidden="1" x14ac:dyDescent="0.2">
      <c r="A8275" s="15" t="s">
        <v>34029</v>
      </c>
      <c r="B8275" s="16">
        <v>-122777</v>
      </c>
      <c r="C8275" s="15" t="s">
        <v>26817</v>
      </c>
      <c r="D8275" s="17">
        <v>21</v>
      </c>
      <c r="E8275" s="15" t="s">
        <v>26382</v>
      </c>
      <c r="F8275" s="16">
        <v>2011</v>
      </c>
      <c r="G8275" s="15" t="s">
        <v>33904</v>
      </c>
      <c r="H8275" s="15"/>
      <c r="I8275" s="15" t="s">
        <v>399</v>
      </c>
      <c r="J8275" s="15" t="s">
        <v>28666</v>
      </c>
      <c r="K8275" s="15" t="s">
        <v>2049</v>
      </c>
      <c r="L8275" s="15" t="s">
        <v>1661</v>
      </c>
      <c r="M8275" s="15" t="s">
        <v>577</v>
      </c>
      <c r="N8275" s="17">
        <v>21</v>
      </c>
      <c r="O8275" s="16" t="s">
        <v>174</v>
      </c>
      <c r="P8275" s="16" t="s">
        <v>174</v>
      </c>
      <c r="Q8275" s="16" t="s">
        <v>174</v>
      </c>
      <c r="R8275" s="18">
        <v>33.115894759730402</v>
      </c>
      <c r="S8275" s="18">
        <v>32.310284844531402</v>
      </c>
      <c r="T8275" s="18">
        <v>31.816699282452699</v>
      </c>
    </row>
    <row r="8276" spans="1:20" hidden="1" x14ac:dyDescent="0.2">
      <c r="A8276" s="15" t="s">
        <v>34030</v>
      </c>
      <c r="B8276" s="16">
        <v>-316937</v>
      </c>
      <c r="C8276" s="15" t="s">
        <v>26817</v>
      </c>
      <c r="D8276" s="17">
        <v>2</v>
      </c>
      <c r="E8276" s="15" t="s">
        <v>576</v>
      </c>
      <c r="F8276" s="16">
        <v>2020</v>
      </c>
      <c r="G8276" s="15" t="s">
        <v>34031</v>
      </c>
      <c r="H8276" s="15" t="s">
        <v>154</v>
      </c>
      <c r="I8276" s="15" t="s">
        <v>26985</v>
      </c>
      <c r="J8276" s="15" t="s">
        <v>27125</v>
      </c>
      <c r="K8276" s="15" t="s">
        <v>1047</v>
      </c>
      <c r="L8276" s="15" t="s">
        <v>1046</v>
      </c>
      <c r="M8276" s="15" t="s">
        <v>576</v>
      </c>
      <c r="N8276" s="17">
        <v>2</v>
      </c>
      <c r="O8276" s="16" t="s">
        <v>174</v>
      </c>
      <c r="P8276" s="16" t="s">
        <v>174</v>
      </c>
      <c r="Q8276" s="16" t="s">
        <v>174</v>
      </c>
      <c r="R8276" s="18">
        <v>18.133561643835598</v>
      </c>
      <c r="S8276" s="18">
        <v>22.1461187214612</v>
      </c>
      <c r="T8276" s="18">
        <v>21.763698630137</v>
      </c>
    </row>
    <row r="8277" spans="1:20" hidden="1" x14ac:dyDescent="0.2">
      <c r="A8277" s="15" t="s">
        <v>34032</v>
      </c>
      <c r="B8277" s="16">
        <v>-436707</v>
      </c>
      <c r="C8277" s="15" t="s">
        <v>26817</v>
      </c>
      <c r="D8277" s="17">
        <v>2</v>
      </c>
      <c r="E8277" s="15" t="s">
        <v>576</v>
      </c>
      <c r="F8277" s="16">
        <v>2022</v>
      </c>
      <c r="G8277" s="15" t="s">
        <v>34031</v>
      </c>
      <c r="H8277" s="15" t="s">
        <v>154</v>
      </c>
      <c r="I8277" s="15" t="s">
        <v>26985</v>
      </c>
      <c r="J8277" s="15" t="s">
        <v>27125</v>
      </c>
      <c r="K8277" s="15" t="s">
        <v>4790</v>
      </c>
      <c r="L8277" s="15" t="s">
        <v>1046</v>
      </c>
      <c r="M8277" s="15" t="s">
        <v>576</v>
      </c>
      <c r="N8277" s="17">
        <v>2</v>
      </c>
      <c r="O8277" s="16" t="s">
        <v>174</v>
      </c>
      <c r="P8277" s="16" t="s">
        <v>174</v>
      </c>
      <c r="Q8277" s="16" t="s">
        <v>174</v>
      </c>
      <c r="R8277" s="18">
        <v>23.424657534246599</v>
      </c>
      <c r="S8277" s="18">
        <v>18.818493150684901</v>
      </c>
      <c r="T8277" s="16" t="s">
        <v>174</v>
      </c>
    </row>
    <row r="8278" spans="1:20" hidden="1" x14ac:dyDescent="0.2">
      <c r="A8278" s="15" t="s">
        <v>34033</v>
      </c>
      <c r="B8278" s="16">
        <v>-793498</v>
      </c>
      <c r="C8278" s="15" t="s">
        <v>26817</v>
      </c>
      <c r="D8278" s="16" t="s">
        <v>174</v>
      </c>
      <c r="E8278" s="15" t="s">
        <v>576</v>
      </c>
      <c r="F8278" s="16">
        <v>2024</v>
      </c>
      <c r="G8278" s="15" t="s">
        <v>34034</v>
      </c>
      <c r="H8278" s="15" t="s">
        <v>154</v>
      </c>
      <c r="I8278" s="15" t="s">
        <v>26985</v>
      </c>
      <c r="J8278" s="15" t="s">
        <v>27125</v>
      </c>
      <c r="K8278" s="15" t="s">
        <v>1203</v>
      </c>
      <c r="L8278" s="15" t="s">
        <v>1046</v>
      </c>
      <c r="M8278" s="15" t="s">
        <v>576</v>
      </c>
      <c r="N8278" s="17">
        <v>2</v>
      </c>
      <c r="O8278" s="16" t="s">
        <v>174</v>
      </c>
      <c r="P8278" s="16" t="s">
        <v>174</v>
      </c>
      <c r="Q8278" s="16" t="s">
        <v>174</v>
      </c>
      <c r="R8278" s="16" t="s">
        <v>174</v>
      </c>
      <c r="S8278" s="16" t="s">
        <v>174</v>
      </c>
      <c r="T8278" s="16" t="s">
        <v>174</v>
      </c>
    </row>
    <row r="8279" spans="1:20" hidden="1" x14ac:dyDescent="0.2">
      <c r="A8279" s="15" t="s">
        <v>34035</v>
      </c>
      <c r="B8279" s="16">
        <v>-772999</v>
      </c>
      <c r="C8279" s="15" t="s">
        <v>26817</v>
      </c>
      <c r="D8279" s="17">
        <v>54.3</v>
      </c>
      <c r="E8279" s="15" t="s">
        <v>26938</v>
      </c>
      <c r="F8279" s="16">
        <v>1940</v>
      </c>
      <c r="G8279" s="15" t="s">
        <v>10857</v>
      </c>
      <c r="H8279" s="15" t="s">
        <v>299</v>
      </c>
      <c r="I8279" s="15" t="s">
        <v>451</v>
      </c>
      <c r="J8279" s="15" t="s">
        <v>27093</v>
      </c>
      <c r="K8279" s="15" t="s">
        <v>5979</v>
      </c>
      <c r="L8279" s="15" t="s">
        <v>1046</v>
      </c>
      <c r="M8279" s="15" t="s">
        <v>142</v>
      </c>
      <c r="N8279" s="17">
        <v>54.3</v>
      </c>
      <c r="O8279" s="19">
        <v>22074</v>
      </c>
      <c r="P8279" s="19">
        <v>31546</v>
      </c>
      <c r="Q8279" s="19">
        <v>28135</v>
      </c>
      <c r="R8279" s="18">
        <v>16.945432528570301</v>
      </c>
      <c r="S8279" s="18">
        <v>11.7735479367963</v>
      </c>
      <c r="T8279" s="18">
        <v>11.740751953042899</v>
      </c>
    </row>
    <row r="8280" spans="1:20" x14ac:dyDescent="0.2">
      <c r="A8280" s="15" t="s">
        <v>34036</v>
      </c>
      <c r="B8280" s="16">
        <v>-13490</v>
      </c>
      <c r="C8280" s="15" t="s">
        <v>26817</v>
      </c>
      <c r="D8280" s="17">
        <v>5</v>
      </c>
      <c r="E8280" s="15" t="s">
        <v>26983</v>
      </c>
      <c r="F8280" s="16">
        <v>2000</v>
      </c>
      <c r="G8280" s="15" t="s">
        <v>34037</v>
      </c>
      <c r="H8280" s="15" t="s">
        <v>27090</v>
      </c>
      <c r="I8280" s="15" t="s">
        <v>26942</v>
      </c>
      <c r="J8280" s="15" t="s">
        <v>1631</v>
      </c>
      <c r="K8280" s="15" t="s">
        <v>5328</v>
      </c>
      <c r="L8280" s="15" t="s">
        <v>2227</v>
      </c>
      <c r="M8280" s="15" t="s">
        <v>142</v>
      </c>
      <c r="N8280" s="17">
        <v>5</v>
      </c>
      <c r="O8280" s="19">
        <v>11908</v>
      </c>
      <c r="P8280" s="19">
        <v>12110</v>
      </c>
      <c r="Q8280" s="19">
        <v>11996</v>
      </c>
      <c r="R8280" s="18">
        <v>62.308219178082197</v>
      </c>
      <c r="S8280" s="18">
        <v>64.086757990867596</v>
      </c>
      <c r="T8280" s="18">
        <v>66.221461187214601</v>
      </c>
    </row>
    <row r="8281" spans="1:20" hidden="1" x14ac:dyDescent="0.2">
      <c r="A8281" s="15" t="s">
        <v>34038</v>
      </c>
      <c r="B8281" s="16">
        <v>-777876</v>
      </c>
      <c r="C8281" s="15" t="s">
        <v>26817</v>
      </c>
      <c r="D8281" s="17">
        <v>2</v>
      </c>
      <c r="E8281" s="15" t="s">
        <v>576</v>
      </c>
      <c r="F8281" s="16">
        <v>2021</v>
      </c>
      <c r="G8281" s="15" t="s">
        <v>33719</v>
      </c>
      <c r="H8281" s="15" t="s">
        <v>154</v>
      </c>
      <c r="I8281" s="15" t="s">
        <v>26985</v>
      </c>
      <c r="J8281" s="15" t="s">
        <v>27125</v>
      </c>
      <c r="K8281" s="15" t="s">
        <v>1268</v>
      </c>
      <c r="L8281" s="15" t="s">
        <v>1046</v>
      </c>
      <c r="M8281" s="15" t="s">
        <v>576</v>
      </c>
      <c r="N8281" s="17">
        <v>2</v>
      </c>
      <c r="O8281" s="16" t="s">
        <v>174</v>
      </c>
      <c r="P8281" s="16" t="s">
        <v>174</v>
      </c>
      <c r="Q8281" s="16" t="s">
        <v>174</v>
      </c>
      <c r="R8281" s="16" t="s">
        <v>174</v>
      </c>
      <c r="S8281" s="16" t="s">
        <v>174</v>
      </c>
      <c r="T8281" s="16" t="s">
        <v>174</v>
      </c>
    </row>
    <row r="8282" spans="1:20" hidden="1" x14ac:dyDescent="0.2">
      <c r="A8282" s="15" t="s">
        <v>34039</v>
      </c>
      <c r="B8282" s="16">
        <v>-473089</v>
      </c>
      <c r="C8282" s="15" t="s">
        <v>26817</v>
      </c>
      <c r="D8282" s="17">
        <v>5</v>
      </c>
      <c r="E8282" s="15" t="s">
        <v>26382</v>
      </c>
      <c r="F8282" s="16">
        <v>2007</v>
      </c>
      <c r="G8282" s="15" t="s">
        <v>34040</v>
      </c>
      <c r="H8282" s="15" t="s">
        <v>154</v>
      </c>
      <c r="I8282" s="15" t="s">
        <v>26985</v>
      </c>
      <c r="J8282" s="15" t="s">
        <v>27125</v>
      </c>
      <c r="K8282" s="15" t="s">
        <v>269</v>
      </c>
      <c r="L8282" s="15" t="s">
        <v>1046</v>
      </c>
      <c r="M8282" s="15" t="s">
        <v>577</v>
      </c>
      <c r="N8282" s="17">
        <v>2.5</v>
      </c>
      <c r="O8282" s="16" t="s">
        <v>174</v>
      </c>
      <c r="P8282" s="16" t="s">
        <v>174</v>
      </c>
      <c r="Q8282" s="16" t="s">
        <v>174</v>
      </c>
      <c r="R8282" s="18">
        <v>14.812785388127899</v>
      </c>
      <c r="S8282" s="18">
        <v>19.7671232876712</v>
      </c>
      <c r="T8282" s="18">
        <v>17.4406392694064</v>
      </c>
    </row>
    <row r="8283" spans="1:20" hidden="1" x14ac:dyDescent="0.2">
      <c r="A8283" s="15" t="s">
        <v>34039</v>
      </c>
      <c r="B8283" s="16">
        <v>-473088</v>
      </c>
      <c r="C8283" s="15" t="s">
        <v>26817</v>
      </c>
      <c r="D8283" s="17">
        <v>5</v>
      </c>
      <c r="E8283" s="15" t="s">
        <v>26382</v>
      </c>
      <c r="F8283" s="16">
        <v>2007</v>
      </c>
      <c r="G8283" s="15" t="s">
        <v>34040</v>
      </c>
      <c r="H8283" s="15" t="s">
        <v>154</v>
      </c>
      <c r="I8283" s="15" t="s">
        <v>26985</v>
      </c>
      <c r="J8283" s="15" t="s">
        <v>27125</v>
      </c>
      <c r="K8283" s="15" t="s">
        <v>269</v>
      </c>
      <c r="L8283" s="15" t="s">
        <v>1046</v>
      </c>
      <c r="M8283" s="15" t="s">
        <v>577</v>
      </c>
      <c r="N8283" s="17">
        <v>2.5</v>
      </c>
      <c r="O8283" s="16" t="s">
        <v>174</v>
      </c>
      <c r="P8283" s="16" t="s">
        <v>174</v>
      </c>
      <c r="Q8283" s="16" t="s">
        <v>174</v>
      </c>
      <c r="R8283" s="18">
        <v>14.812785388127899</v>
      </c>
      <c r="S8283" s="18">
        <v>19.7671232876712</v>
      </c>
      <c r="T8283" s="18">
        <v>17.4406392694064</v>
      </c>
    </row>
    <row r="8284" spans="1:20" hidden="1" x14ac:dyDescent="0.2">
      <c r="A8284" s="15" t="s">
        <v>34039</v>
      </c>
      <c r="B8284" s="16">
        <v>-473087</v>
      </c>
      <c r="C8284" s="15" t="s">
        <v>26817</v>
      </c>
      <c r="D8284" s="17">
        <v>5</v>
      </c>
      <c r="E8284" s="15" t="s">
        <v>26382</v>
      </c>
      <c r="F8284" s="16">
        <v>2007</v>
      </c>
      <c r="G8284" s="15" t="s">
        <v>34040</v>
      </c>
      <c r="H8284" s="15" t="s">
        <v>154</v>
      </c>
      <c r="I8284" s="15" t="s">
        <v>26985</v>
      </c>
      <c r="J8284" s="15" t="s">
        <v>27125</v>
      </c>
      <c r="K8284" s="15" t="s">
        <v>269</v>
      </c>
      <c r="L8284" s="15" t="s">
        <v>1046</v>
      </c>
      <c r="M8284" s="15" t="s">
        <v>577</v>
      </c>
      <c r="N8284" s="17">
        <v>2.5</v>
      </c>
      <c r="O8284" s="16" t="s">
        <v>174</v>
      </c>
      <c r="P8284" s="16" t="s">
        <v>174</v>
      </c>
      <c r="Q8284" s="16" t="s">
        <v>174</v>
      </c>
      <c r="R8284" s="18">
        <v>14.812785388127899</v>
      </c>
      <c r="S8284" s="18">
        <v>19.7671232876712</v>
      </c>
      <c r="T8284" s="18">
        <v>17.4406392694064</v>
      </c>
    </row>
    <row r="8285" spans="1:20" hidden="1" x14ac:dyDescent="0.2">
      <c r="A8285" s="15" t="s">
        <v>34039</v>
      </c>
      <c r="B8285" s="16">
        <v>-473086</v>
      </c>
      <c r="C8285" s="15" t="s">
        <v>26817</v>
      </c>
      <c r="D8285" s="17">
        <v>5</v>
      </c>
      <c r="E8285" s="15" t="s">
        <v>26382</v>
      </c>
      <c r="F8285" s="16">
        <v>2007</v>
      </c>
      <c r="G8285" s="15" t="s">
        <v>34041</v>
      </c>
      <c r="H8285" s="15" t="s">
        <v>154</v>
      </c>
      <c r="I8285" s="15" t="s">
        <v>26985</v>
      </c>
      <c r="J8285" s="15" t="s">
        <v>27125</v>
      </c>
      <c r="K8285" s="15" t="s">
        <v>269</v>
      </c>
      <c r="L8285" s="15" t="s">
        <v>1046</v>
      </c>
      <c r="M8285" s="15" t="s">
        <v>577</v>
      </c>
      <c r="N8285" s="17">
        <v>2.5</v>
      </c>
      <c r="O8285" s="16" t="s">
        <v>174</v>
      </c>
      <c r="P8285" s="16" t="s">
        <v>174</v>
      </c>
      <c r="Q8285" s="16" t="s">
        <v>174</v>
      </c>
      <c r="R8285" s="18">
        <v>14.812785388127899</v>
      </c>
      <c r="S8285" s="18">
        <v>19.7671232876712</v>
      </c>
      <c r="T8285" s="18">
        <v>17.4406392694064</v>
      </c>
    </row>
    <row r="8286" spans="1:20" hidden="1" x14ac:dyDescent="0.2">
      <c r="A8286" s="15" t="s">
        <v>34039</v>
      </c>
      <c r="B8286" s="16">
        <v>-473085</v>
      </c>
      <c r="C8286" s="15" t="s">
        <v>26817</v>
      </c>
      <c r="D8286" s="17">
        <v>5</v>
      </c>
      <c r="E8286" s="15" t="s">
        <v>26382</v>
      </c>
      <c r="F8286" s="16">
        <v>2007</v>
      </c>
      <c r="G8286" s="15" t="s">
        <v>34042</v>
      </c>
      <c r="H8286" s="15" t="s">
        <v>154</v>
      </c>
      <c r="I8286" s="15" t="s">
        <v>26985</v>
      </c>
      <c r="J8286" s="15" t="s">
        <v>27125</v>
      </c>
      <c r="K8286" s="15" t="s">
        <v>269</v>
      </c>
      <c r="L8286" s="15" t="s">
        <v>1046</v>
      </c>
      <c r="M8286" s="15" t="s">
        <v>577</v>
      </c>
      <c r="N8286" s="17">
        <v>2.5</v>
      </c>
      <c r="O8286" s="16" t="s">
        <v>174</v>
      </c>
      <c r="P8286" s="16" t="s">
        <v>174</v>
      </c>
      <c r="Q8286" s="16" t="s">
        <v>174</v>
      </c>
      <c r="R8286" s="18">
        <v>14.812785388127899</v>
      </c>
      <c r="S8286" s="18">
        <v>19.7671232876712</v>
      </c>
      <c r="T8286" s="18">
        <v>17.4406392694064</v>
      </c>
    </row>
    <row r="8287" spans="1:20" x14ac:dyDescent="0.2">
      <c r="A8287" s="15" t="s">
        <v>3435</v>
      </c>
      <c r="B8287" s="16">
        <v>-214831</v>
      </c>
      <c r="C8287" s="15" t="s">
        <v>26817</v>
      </c>
      <c r="D8287" s="17">
        <v>121.6</v>
      </c>
      <c r="E8287" s="15" t="s">
        <v>26983</v>
      </c>
      <c r="F8287" s="16">
        <v>1966</v>
      </c>
      <c r="G8287" s="15" t="s">
        <v>3939</v>
      </c>
      <c r="H8287" s="15" t="s">
        <v>299</v>
      </c>
      <c r="I8287" s="15" t="s">
        <v>26985</v>
      </c>
      <c r="J8287" s="15" t="s">
        <v>26986</v>
      </c>
      <c r="K8287" s="15" t="s">
        <v>8867</v>
      </c>
      <c r="L8287" s="15" t="s">
        <v>945</v>
      </c>
      <c r="M8287" s="15" t="s">
        <v>142</v>
      </c>
      <c r="N8287" s="17">
        <v>124</v>
      </c>
      <c r="O8287" s="19">
        <v>15843</v>
      </c>
      <c r="P8287" s="19">
        <v>15157</v>
      </c>
      <c r="Q8287" s="19">
        <v>14435</v>
      </c>
      <c r="R8287" s="18">
        <v>0.22425983208130801</v>
      </c>
      <c r="S8287" s="18">
        <v>2.3207578435704801</v>
      </c>
      <c r="T8287" s="18">
        <v>1.29271615849168</v>
      </c>
    </row>
    <row r="8288" spans="1:20" hidden="1" x14ac:dyDescent="0.2">
      <c r="A8288" s="15" t="s">
        <v>34043</v>
      </c>
      <c r="B8288" s="16">
        <v>-316703</v>
      </c>
      <c r="C8288" s="15" t="s">
        <v>26817</v>
      </c>
      <c r="D8288" s="17">
        <v>1.8</v>
      </c>
      <c r="E8288" s="15" t="s">
        <v>26938</v>
      </c>
      <c r="F8288" s="16">
        <v>2019</v>
      </c>
      <c r="G8288" s="15" t="s">
        <v>1375</v>
      </c>
      <c r="H8288" s="15" t="s">
        <v>154</v>
      </c>
      <c r="I8288" s="15" t="s">
        <v>26985</v>
      </c>
      <c r="J8288" s="15" t="s">
        <v>27125</v>
      </c>
      <c r="K8288" s="15" t="s">
        <v>1047</v>
      </c>
      <c r="L8288" s="15" t="s">
        <v>1046</v>
      </c>
      <c r="M8288" s="15" t="s">
        <v>142</v>
      </c>
      <c r="N8288" s="17">
        <v>1.8</v>
      </c>
      <c r="O8288" s="16" t="s">
        <v>174</v>
      </c>
      <c r="P8288" s="19">
        <v>31974</v>
      </c>
      <c r="Q8288" s="19">
        <v>32053</v>
      </c>
      <c r="R8288" s="18">
        <v>50.139523084728602</v>
      </c>
      <c r="S8288" s="18">
        <v>60.889142567224802</v>
      </c>
      <c r="T8288" s="18">
        <v>52.796803652968002</v>
      </c>
    </row>
    <row r="8289" spans="1:20" hidden="1" x14ac:dyDescent="0.2">
      <c r="A8289" s="15" t="s">
        <v>34044</v>
      </c>
      <c r="B8289" s="16">
        <v>-798692</v>
      </c>
      <c r="C8289" s="15" t="s">
        <v>26817</v>
      </c>
      <c r="D8289" s="16" t="s">
        <v>174</v>
      </c>
      <c r="E8289" s="15" t="s">
        <v>576</v>
      </c>
      <c r="F8289" s="16">
        <v>2025</v>
      </c>
      <c r="G8289" s="15" t="s">
        <v>888</v>
      </c>
      <c r="H8289" s="15" t="s">
        <v>299</v>
      </c>
      <c r="I8289" s="15" t="s">
        <v>27096</v>
      </c>
      <c r="J8289" s="15" t="s">
        <v>27097</v>
      </c>
      <c r="K8289" s="15" t="s">
        <v>1589</v>
      </c>
      <c r="L8289" s="15" t="s">
        <v>1046</v>
      </c>
      <c r="M8289" s="15" t="s">
        <v>576</v>
      </c>
      <c r="N8289" s="17">
        <v>2</v>
      </c>
      <c r="O8289" s="16" t="s">
        <v>174</v>
      </c>
      <c r="P8289" s="16" t="s">
        <v>174</v>
      </c>
      <c r="Q8289" s="16" t="s">
        <v>174</v>
      </c>
      <c r="R8289" s="16" t="s">
        <v>174</v>
      </c>
      <c r="S8289" s="16" t="s">
        <v>174</v>
      </c>
      <c r="T8289" s="16" t="s">
        <v>174</v>
      </c>
    </row>
    <row r="8290" spans="1:20" hidden="1" x14ac:dyDescent="0.2">
      <c r="A8290" s="15" t="s">
        <v>34045</v>
      </c>
      <c r="B8290" s="16">
        <v>-232981</v>
      </c>
      <c r="C8290" s="15" t="s">
        <v>26817</v>
      </c>
      <c r="D8290" s="17">
        <v>8.4</v>
      </c>
      <c r="E8290" s="15" t="s">
        <v>26382</v>
      </c>
      <c r="F8290" s="16">
        <v>2007</v>
      </c>
      <c r="G8290" s="15" t="s">
        <v>34046</v>
      </c>
      <c r="H8290" s="15" t="s">
        <v>27624</v>
      </c>
      <c r="I8290" s="15" t="s">
        <v>451</v>
      </c>
      <c r="J8290" s="15" t="s">
        <v>27093</v>
      </c>
      <c r="K8290" s="15" t="s">
        <v>1598</v>
      </c>
      <c r="L8290" s="15" t="s">
        <v>1046</v>
      </c>
      <c r="M8290" s="15" t="s">
        <v>577</v>
      </c>
      <c r="N8290" s="17">
        <v>8.4</v>
      </c>
      <c r="O8290" s="16" t="s">
        <v>174</v>
      </c>
      <c r="P8290" s="16" t="s">
        <v>174</v>
      </c>
      <c r="Q8290" s="16" t="s">
        <v>174</v>
      </c>
      <c r="R8290" s="18">
        <v>7.3738856273102904</v>
      </c>
      <c r="S8290" s="18">
        <v>18.228147423352901</v>
      </c>
      <c r="T8290" s="18">
        <v>19.036747118938901</v>
      </c>
    </row>
    <row r="8291" spans="1:20" hidden="1" x14ac:dyDescent="0.2">
      <c r="A8291" s="15" t="s">
        <v>34047</v>
      </c>
      <c r="B8291" s="16">
        <v>-663489</v>
      </c>
      <c r="C8291" s="15" t="s">
        <v>26817</v>
      </c>
      <c r="D8291" s="17">
        <v>2</v>
      </c>
      <c r="E8291" s="15" t="s">
        <v>576</v>
      </c>
      <c r="F8291" s="16">
        <v>2023</v>
      </c>
      <c r="G8291" s="15" t="s">
        <v>32565</v>
      </c>
      <c r="H8291" s="15" t="s">
        <v>154</v>
      </c>
      <c r="I8291" s="15" t="s">
        <v>26985</v>
      </c>
      <c r="J8291" s="15" t="s">
        <v>27125</v>
      </c>
      <c r="K8291" s="15" t="s">
        <v>1619</v>
      </c>
      <c r="L8291" s="15" t="s">
        <v>1046</v>
      </c>
      <c r="M8291" s="15" t="s">
        <v>576</v>
      </c>
      <c r="N8291" s="17">
        <v>2</v>
      </c>
      <c r="O8291" s="16" t="s">
        <v>174</v>
      </c>
      <c r="P8291" s="16" t="s">
        <v>174</v>
      </c>
      <c r="Q8291" s="16" t="s">
        <v>174</v>
      </c>
      <c r="R8291" s="18">
        <v>6.0331050228310499</v>
      </c>
      <c r="S8291" s="16" t="s">
        <v>174</v>
      </c>
      <c r="T8291" s="16" t="s">
        <v>174</v>
      </c>
    </row>
    <row r="8292" spans="1:20" hidden="1" x14ac:dyDescent="0.2">
      <c r="A8292" s="15" t="s">
        <v>1760</v>
      </c>
      <c r="B8292" s="16">
        <v>-700768</v>
      </c>
      <c r="C8292" s="15" t="s">
        <v>26817</v>
      </c>
      <c r="D8292" s="17">
        <v>1.9</v>
      </c>
      <c r="E8292" s="15" t="s">
        <v>576</v>
      </c>
      <c r="F8292" s="16">
        <v>2021</v>
      </c>
      <c r="G8292" s="15" t="s">
        <v>27041</v>
      </c>
      <c r="H8292" s="15" t="s">
        <v>154</v>
      </c>
      <c r="I8292" s="15" t="s">
        <v>26985</v>
      </c>
      <c r="J8292" s="15" t="s">
        <v>27125</v>
      </c>
      <c r="K8292" s="15" t="s">
        <v>1761</v>
      </c>
      <c r="L8292" s="15" t="s">
        <v>1046</v>
      </c>
      <c r="M8292" s="15" t="s">
        <v>576</v>
      </c>
      <c r="N8292" s="17">
        <v>1.9</v>
      </c>
      <c r="O8292" s="16" t="s">
        <v>174</v>
      </c>
      <c r="P8292" s="16" t="s">
        <v>174</v>
      </c>
      <c r="Q8292" s="16" t="s">
        <v>174</v>
      </c>
      <c r="R8292" s="18">
        <v>18.234799327084801</v>
      </c>
      <c r="S8292" s="18">
        <v>9.4808940158615709</v>
      </c>
      <c r="T8292" s="18">
        <v>0.97332372025955305</v>
      </c>
    </row>
    <row r="8293" spans="1:20" hidden="1" x14ac:dyDescent="0.2">
      <c r="A8293" s="15" t="s">
        <v>34048</v>
      </c>
      <c r="B8293" s="16">
        <v>-364200</v>
      </c>
      <c r="C8293" s="15" t="s">
        <v>26817</v>
      </c>
      <c r="D8293" s="17">
        <v>2</v>
      </c>
      <c r="E8293" s="15" t="s">
        <v>576</v>
      </c>
      <c r="F8293" s="16">
        <v>2020</v>
      </c>
      <c r="G8293" s="15" t="s">
        <v>33068</v>
      </c>
      <c r="H8293" s="15" t="s">
        <v>154</v>
      </c>
      <c r="I8293" s="15" t="s">
        <v>26985</v>
      </c>
      <c r="J8293" s="15" t="s">
        <v>27125</v>
      </c>
      <c r="K8293" s="15" t="s">
        <v>1203</v>
      </c>
      <c r="L8293" s="15" t="s">
        <v>1046</v>
      </c>
      <c r="M8293" s="15" t="s">
        <v>576</v>
      </c>
      <c r="N8293" s="17">
        <v>2</v>
      </c>
      <c r="O8293" s="16" t="s">
        <v>174</v>
      </c>
      <c r="P8293" s="16" t="s">
        <v>174</v>
      </c>
      <c r="Q8293" s="16" t="s">
        <v>174</v>
      </c>
      <c r="R8293" s="18">
        <v>21.849315068493201</v>
      </c>
      <c r="S8293" s="18">
        <v>21.495433789954301</v>
      </c>
      <c r="T8293" s="16" t="s">
        <v>174</v>
      </c>
    </row>
    <row r="8294" spans="1:20" hidden="1" x14ac:dyDescent="0.2">
      <c r="A8294" s="15" t="s">
        <v>1832</v>
      </c>
      <c r="B8294" s="16">
        <v>-778241</v>
      </c>
      <c r="C8294" s="15" t="s">
        <v>26817</v>
      </c>
      <c r="D8294" s="17">
        <v>1.5</v>
      </c>
      <c r="E8294" s="15" t="s">
        <v>576</v>
      </c>
      <c r="F8294" s="16">
        <v>2023</v>
      </c>
      <c r="G8294" s="15" t="s">
        <v>1831</v>
      </c>
      <c r="H8294" s="15" t="s">
        <v>154</v>
      </c>
      <c r="I8294" s="15" t="s">
        <v>26985</v>
      </c>
      <c r="J8294" s="15" t="s">
        <v>27125</v>
      </c>
      <c r="K8294" s="15" t="s">
        <v>1833</v>
      </c>
      <c r="L8294" s="15" t="s">
        <v>1046</v>
      </c>
      <c r="M8294" s="15" t="s">
        <v>576</v>
      </c>
      <c r="N8294" s="17">
        <v>1.5</v>
      </c>
      <c r="O8294" s="16" t="s">
        <v>174</v>
      </c>
      <c r="P8294" s="16" t="s">
        <v>174</v>
      </c>
      <c r="Q8294" s="16" t="s">
        <v>174</v>
      </c>
      <c r="R8294" s="16" t="s">
        <v>174</v>
      </c>
      <c r="S8294" s="16" t="s">
        <v>174</v>
      </c>
      <c r="T8294" s="16" t="s">
        <v>174</v>
      </c>
    </row>
    <row r="8295" spans="1:20" x14ac:dyDescent="0.2">
      <c r="A8295" s="15" t="s">
        <v>34049</v>
      </c>
      <c r="B8295" s="16">
        <v>-404663</v>
      </c>
      <c r="C8295" s="15" t="s">
        <v>26817</v>
      </c>
      <c r="D8295" s="17">
        <v>294.5</v>
      </c>
      <c r="E8295" s="15" t="s">
        <v>26983</v>
      </c>
      <c r="F8295" s="16">
        <v>2001</v>
      </c>
      <c r="G8295" s="15" t="s">
        <v>29941</v>
      </c>
      <c r="H8295" s="15" t="s">
        <v>154</v>
      </c>
      <c r="I8295" s="15" t="s">
        <v>26985</v>
      </c>
      <c r="J8295" s="15" t="s">
        <v>27125</v>
      </c>
      <c r="K8295" s="15" t="s">
        <v>9657</v>
      </c>
      <c r="L8295" s="15" t="s">
        <v>1127</v>
      </c>
      <c r="M8295" s="15" t="s">
        <v>142</v>
      </c>
      <c r="N8295" s="17">
        <v>267.5</v>
      </c>
      <c r="O8295" s="19">
        <v>11824</v>
      </c>
      <c r="P8295" s="19">
        <v>34198</v>
      </c>
      <c r="Q8295" s="16" t="s">
        <v>174</v>
      </c>
      <c r="R8295" s="18">
        <v>5.6643195493534799</v>
      </c>
      <c r="S8295" s="18">
        <v>1.3149404685699699</v>
      </c>
      <c r="T8295" s="16" t="s">
        <v>174</v>
      </c>
    </row>
    <row r="8296" spans="1:20" hidden="1" x14ac:dyDescent="0.2">
      <c r="A8296" s="15" t="s">
        <v>34050</v>
      </c>
      <c r="B8296" s="16">
        <v>-752322</v>
      </c>
      <c r="C8296" s="15" t="s">
        <v>26817</v>
      </c>
      <c r="D8296" s="17">
        <v>200.5</v>
      </c>
      <c r="E8296" s="15" t="s">
        <v>26382</v>
      </c>
      <c r="F8296" s="16">
        <v>2023</v>
      </c>
      <c r="G8296" s="15" t="s">
        <v>34051</v>
      </c>
      <c r="H8296" s="15" t="s">
        <v>299</v>
      </c>
      <c r="I8296" s="15" t="s">
        <v>26985</v>
      </c>
      <c r="J8296" s="15" t="s">
        <v>26986</v>
      </c>
      <c r="K8296" s="15" t="s">
        <v>34052</v>
      </c>
      <c r="L8296" s="15" t="s">
        <v>1046</v>
      </c>
      <c r="M8296" s="15" t="s">
        <v>577</v>
      </c>
      <c r="N8296" s="17">
        <v>200.5</v>
      </c>
      <c r="O8296" s="16" t="s">
        <v>174</v>
      </c>
      <c r="P8296" s="16" t="s">
        <v>174</v>
      </c>
      <c r="Q8296" s="16" t="s">
        <v>174</v>
      </c>
      <c r="R8296" s="18">
        <v>20.434700918935501</v>
      </c>
      <c r="S8296" s="16" t="s">
        <v>174</v>
      </c>
      <c r="T8296" s="16" t="s">
        <v>174</v>
      </c>
    </row>
    <row r="8297" spans="1:20" hidden="1" x14ac:dyDescent="0.2">
      <c r="A8297" s="15" t="s">
        <v>34053</v>
      </c>
      <c r="B8297" s="16">
        <v>-167052</v>
      </c>
      <c r="C8297" s="15" t="s">
        <v>26817</v>
      </c>
      <c r="D8297" s="17">
        <v>7.2</v>
      </c>
      <c r="E8297" s="15" t="s">
        <v>26981</v>
      </c>
      <c r="F8297" s="16">
        <v>2002</v>
      </c>
      <c r="G8297" s="15" t="s">
        <v>34054</v>
      </c>
      <c r="H8297" s="15" t="s">
        <v>299</v>
      </c>
      <c r="I8297" s="15" t="s">
        <v>451</v>
      </c>
      <c r="J8297" s="15" t="s">
        <v>27093</v>
      </c>
      <c r="K8297" s="15" t="s">
        <v>1994</v>
      </c>
      <c r="L8297" s="15" t="s">
        <v>1046</v>
      </c>
      <c r="M8297" s="15" t="s">
        <v>206</v>
      </c>
      <c r="N8297" s="17">
        <v>7.2</v>
      </c>
      <c r="O8297" s="19">
        <v>10500</v>
      </c>
      <c r="P8297" s="19">
        <v>10857</v>
      </c>
      <c r="Q8297" s="19">
        <v>10064</v>
      </c>
      <c r="R8297" s="18">
        <v>0.12683916793505801</v>
      </c>
      <c r="S8297" s="18">
        <v>0.110984271943176</v>
      </c>
      <c r="T8297" s="18">
        <v>0.37259005580923399</v>
      </c>
    </row>
    <row r="8298" spans="1:20" hidden="1" x14ac:dyDescent="0.2">
      <c r="A8298" s="15" t="s">
        <v>2093</v>
      </c>
      <c r="B8298" s="16">
        <v>-378292</v>
      </c>
      <c r="C8298" s="15" t="s">
        <v>26817</v>
      </c>
      <c r="D8298" s="17">
        <v>1.9</v>
      </c>
      <c r="E8298" s="15" t="s">
        <v>576</v>
      </c>
      <c r="F8298" s="16">
        <v>2020</v>
      </c>
      <c r="G8298" s="15" t="s">
        <v>34055</v>
      </c>
      <c r="H8298" s="15" t="s">
        <v>154</v>
      </c>
      <c r="I8298" s="15" t="s">
        <v>26985</v>
      </c>
      <c r="J8298" s="15" t="s">
        <v>27125</v>
      </c>
      <c r="K8298" s="15" t="s">
        <v>2094</v>
      </c>
      <c r="L8298" s="15" t="s">
        <v>1046</v>
      </c>
      <c r="M8298" s="15" t="s">
        <v>576</v>
      </c>
      <c r="N8298" s="17">
        <v>1.9</v>
      </c>
      <c r="O8298" s="16" t="s">
        <v>174</v>
      </c>
      <c r="P8298" s="16" t="s">
        <v>174</v>
      </c>
      <c r="Q8298" s="16" t="s">
        <v>174</v>
      </c>
      <c r="R8298" s="18">
        <v>19.069935111751999</v>
      </c>
      <c r="S8298" s="18">
        <v>0.73299687575102102</v>
      </c>
      <c r="T8298" s="16" t="s">
        <v>174</v>
      </c>
    </row>
    <row r="8299" spans="1:20" hidden="1" x14ac:dyDescent="0.2">
      <c r="A8299" s="15" t="s">
        <v>2097</v>
      </c>
      <c r="B8299" s="16">
        <v>-547459</v>
      </c>
      <c r="C8299" s="15" t="s">
        <v>26817</v>
      </c>
      <c r="D8299" s="17">
        <v>1.9</v>
      </c>
      <c r="E8299" s="15" t="s">
        <v>576</v>
      </c>
      <c r="F8299" s="16">
        <v>2022</v>
      </c>
      <c r="G8299" s="15" t="s">
        <v>30993</v>
      </c>
      <c r="H8299" s="15" t="s">
        <v>154</v>
      </c>
      <c r="I8299" s="15" t="s">
        <v>26985</v>
      </c>
      <c r="J8299" s="15" t="s">
        <v>27125</v>
      </c>
      <c r="K8299" s="15" t="s">
        <v>2094</v>
      </c>
      <c r="L8299" s="15" t="s">
        <v>1046</v>
      </c>
      <c r="M8299" s="15" t="s">
        <v>576</v>
      </c>
      <c r="N8299" s="17">
        <v>1.9</v>
      </c>
      <c r="O8299" s="16" t="s">
        <v>174</v>
      </c>
      <c r="P8299" s="16" t="s">
        <v>174</v>
      </c>
      <c r="Q8299" s="16" t="s">
        <v>174</v>
      </c>
      <c r="R8299" s="18">
        <v>2.1689497716894999</v>
      </c>
      <c r="S8299" s="16" t="s">
        <v>174</v>
      </c>
      <c r="T8299" s="16" t="s">
        <v>174</v>
      </c>
    </row>
    <row r="8300" spans="1:20" hidden="1" x14ac:dyDescent="0.2">
      <c r="A8300" s="15" t="s">
        <v>2097</v>
      </c>
      <c r="B8300" s="16">
        <v>-547458</v>
      </c>
      <c r="C8300" s="15" t="s">
        <v>26817</v>
      </c>
      <c r="D8300" s="17">
        <v>1.9</v>
      </c>
      <c r="E8300" s="15" t="s">
        <v>576</v>
      </c>
      <c r="F8300" s="16">
        <v>2022</v>
      </c>
      <c r="G8300" s="15" t="s">
        <v>27230</v>
      </c>
      <c r="H8300" s="15" t="s">
        <v>154</v>
      </c>
      <c r="I8300" s="15" t="s">
        <v>26985</v>
      </c>
      <c r="J8300" s="15" t="s">
        <v>27125</v>
      </c>
      <c r="K8300" s="15" t="s">
        <v>2094</v>
      </c>
      <c r="L8300" s="15" t="s">
        <v>1046</v>
      </c>
      <c r="M8300" s="15" t="s">
        <v>576</v>
      </c>
      <c r="N8300" s="17">
        <v>1.9</v>
      </c>
      <c r="O8300" s="16" t="s">
        <v>174</v>
      </c>
      <c r="P8300" s="16" t="s">
        <v>174</v>
      </c>
      <c r="Q8300" s="16" t="s">
        <v>174</v>
      </c>
      <c r="R8300" s="18">
        <v>2.1689497716894999</v>
      </c>
      <c r="S8300" s="16" t="s">
        <v>174</v>
      </c>
      <c r="T8300" s="16" t="s">
        <v>174</v>
      </c>
    </row>
    <row r="8301" spans="1:20" hidden="1" x14ac:dyDescent="0.2">
      <c r="A8301" s="15" t="s">
        <v>34056</v>
      </c>
      <c r="B8301" s="16">
        <v>-409037</v>
      </c>
      <c r="C8301" s="15" t="s">
        <v>26817</v>
      </c>
      <c r="D8301" s="17">
        <v>2</v>
      </c>
      <c r="E8301" s="15" t="s">
        <v>576</v>
      </c>
      <c r="F8301" s="16">
        <v>2021</v>
      </c>
      <c r="G8301" s="15" t="s">
        <v>888</v>
      </c>
      <c r="H8301" s="15" t="s">
        <v>299</v>
      </c>
      <c r="I8301" s="15" t="s">
        <v>451</v>
      </c>
      <c r="J8301" s="15" t="s">
        <v>27093</v>
      </c>
      <c r="K8301" s="15" t="s">
        <v>2127</v>
      </c>
      <c r="L8301" s="15" t="s">
        <v>1046</v>
      </c>
      <c r="M8301" s="15" t="s">
        <v>576</v>
      </c>
      <c r="N8301" s="17">
        <v>2</v>
      </c>
      <c r="O8301" s="16" t="s">
        <v>174</v>
      </c>
      <c r="P8301" s="16" t="s">
        <v>174</v>
      </c>
      <c r="Q8301" s="16" t="s">
        <v>174</v>
      </c>
      <c r="R8301" s="18">
        <v>20.342465753424701</v>
      </c>
      <c r="S8301" s="18">
        <v>10.2397260273973</v>
      </c>
      <c r="T8301" s="16" t="s">
        <v>174</v>
      </c>
    </row>
    <row r="8302" spans="1:20" hidden="1" x14ac:dyDescent="0.2">
      <c r="A8302" s="15" t="s">
        <v>34057</v>
      </c>
      <c r="B8302" s="16">
        <v>-316933</v>
      </c>
      <c r="C8302" s="15" t="s">
        <v>26817</v>
      </c>
      <c r="D8302" s="17">
        <v>1.2</v>
      </c>
      <c r="E8302" s="15" t="s">
        <v>576</v>
      </c>
      <c r="F8302" s="16">
        <v>2020</v>
      </c>
      <c r="G8302" s="15" t="s">
        <v>34058</v>
      </c>
      <c r="H8302" s="15" t="s">
        <v>299</v>
      </c>
      <c r="I8302" s="15" t="s">
        <v>27096</v>
      </c>
      <c r="J8302" s="15" t="s">
        <v>27097</v>
      </c>
      <c r="K8302" s="15" t="s">
        <v>1589</v>
      </c>
      <c r="L8302" s="15" t="s">
        <v>1046</v>
      </c>
      <c r="M8302" s="15" t="s">
        <v>576</v>
      </c>
      <c r="N8302" s="17">
        <v>1.2</v>
      </c>
      <c r="O8302" s="16" t="s">
        <v>174</v>
      </c>
      <c r="P8302" s="16" t="s">
        <v>174</v>
      </c>
      <c r="Q8302" s="16" t="s">
        <v>174</v>
      </c>
      <c r="R8302" s="18">
        <v>33.304794520547901</v>
      </c>
      <c r="S8302" s="18">
        <v>31.059741248097399</v>
      </c>
      <c r="T8302" s="18">
        <v>31.8683409436834</v>
      </c>
    </row>
    <row r="8303" spans="1:20" x14ac:dyDescent="0.2">
      <c r="A8303" s="15" t="s">
        <v>19805</v>
      </c>
      <c r="B8303" s="16">
        <v>-176276</v>
      </c>
      <c r="C8303" s="15" t="s">
        <v>26817</v>
      </c>
      <c r="D8303" s="17">
        <v>92.2</v>
      </c>
      <c r="E8303" s="15" t="s">
        <v>26983</v>
      </c>
      <c r="F8303" s="16">
        <v>2001</v>
      </c>
      <c r="G8303" s="15" t="s">
        <v>34059</v>
      </c>
      <c r="H8303" s="15" t="s">
        <v>407</v>
      </c>
      <c r="I8303" s="15" t="s">
        <v>399</v>
      </c>
      <c r="J8303" s="15" t="s">
        <v>27130</v>
      </c>
      <c r="K8303" s="15" t="s">
        <v>1919</v>
      </c>
      <c r="L8303" s="15" t="s">
        <v>998</v>
      </c>
      <c r="M8303" s="15" t="s">
        <v>142</v>
      </c>
      <c r="N8303" s="17">
        <v>97.4</v>
      </c>
      <c r="O8303" s="19">
        <v>11304</v>
      </c>
      <c r="P8303" s="19">
        <v>11227</v>
      </c>
      <c r="Q8303" s="19">
        <v>11162</v>
      </c>
      <c r="R8303" s="18">
        <v>0.47467019211836498</v>
      </c>
      <c r="S8303" s="18">
        <v>2.20926743739042</v>
      </c>
      <c r="T8303" s="18">
        <v>0.97711738066439802</v>
      </c>
    </row>
    <row r="8304" spans="1:20" x14ac:dyDescent="0.2">
      <c r="A8304" s="15" t="s">
        <v>34060</v>
      </c>
      <c r="B8304" s="16">
        <v>-138202</v>
      </c>
      <c r="C8304" s="15" t="s">
        <v>26817</v>
      </c>
      <c r="D8304" s="17">
        <v>1429.8</v>
      </c>
      <c r="E8304" s="15" t="s">
        <v>27098</v>
      </c>
      <c r="F8304" s="16">
        <v>2003</v>
      </c>
      <c r="G8304" s="15" t="s">
        <v>31957</v>
      </c>
      <c r="H8304" s="15" t="s">
        <v>154</v>
      </c>
      <c r="I8304" s="15" t="s">
        <v>26985</v>
      </c>
      <c r="J8304" s="15" t="s">
        <v>27125</v>
      </c>
      <c r="K8304" s="15" t="s">
        <v>6175</v>
      </c>
      <c r="L8304" s="15" t="s">
        <v>1067</v>
      </c>
      <c r="M8304" s="15" t="s">
        <v>142</v>
      </c>
      <c r="N8304" s="17">
        <v>1433</v>
      </c>
      <c r="O8304" s="19">
        <v>7240</v>
      </c>
      <c r="P8304" s="19">
        <v>7135</v>
      </c>
      <c r="Q8304" s="19">
        <v>7175</v>
      </c>
      <c r="R8304" s="18">
        <v>84.320624155443298</v>
      </c>
      <c r="S8304" s="18">
        <v>79.887661946755301</v>
      </c>
      <c r="T8304" s="18">
        <v>76.130753392636393</v>
      </c>
    </row>
    <row r="8305" spans="1:20" hidden="1" x14ac:dyDescent="0.2">
      <c r="A8305" s="15" t="s">
        <v>34061</v>
      </c>
      <c r="B8305" s="16">
        <v>-422014</v>
      </c>
      <c r="C8305" s="15" t="s">
        <v>26817</v>
      </c>
      <c r="D8305" s="17">
        <v>2</v>
      </c>
      <c r="E8305" s="15" t="s">
        <v>576</v>
      </c>
      <c r="F8305" s="16">
        <v>2013</v>
      </c>
      <c r="G8305" s="15" t="s">
        <v>34062</v>
      </c>
      <c r="H8305" s="15" t="s">
        <v>154</v>
      </c>
      <c r="I8305" s="15" t="s">
        <v>26985</v>
      </c>
      <c r="J8305" s="15" t="s">
        <v>27125</v>
      </c>
      <c r="K8305" s="15" t="s">
        <v>1761</v>
      </c>
      <c r="L8305" s="15" t="s">
        <v>1046</v>
      </c>
      <c r="M8305" s="15" t="s">
        <v>576</v>
      </c>
      <c r="N8305" s="17">
        <v>2</v>
      </c>
      <c r="O8305" s="16" t="s">
        <v>174</v>
      </c>
      <c r="P8305" s="16" t="s">
        <v>174</v>
      </c>
      <c r="Q8305" s="16" t="s">
        <v>174</v>
      </c>
      <c r="R8305" s="16" t="s">
        <v>174</v>
      </c>
      <c r="S8305" s="16" t="s">
        <v>174</v>
      </c>
      <c r="T8305" s="16" t="s">
        <v>174</v>
      </c>
    </row>
    <row r="8306" spans="1:20" hidden="1" x14ac:dyDescent="0.2">
      <c r="A8306" s="15" t="s">
        <v>34063</v>
      </c>
      <c r="B8306" s="16">
        <v>-1669</v>
      </c>
      <c r="C8306" s="15" t="s">
        <v>26817</v>
      </c>
      <c r="D8306" s="17">
        <v>3.6</v>
      </c>
      <c r="E8306" s="15" t="s">
        <v>26981</v>
      </c>
      <c r="F8306" s="16">
        <v>2000</v>
      </c>
      <c r="G8306" s="15" t="s">
        <v>34064</v>
      </c>
      <c r="H8306" s="15" t="s">
        <v>154</v>
      </c>
      <c r="I8306" s="15" t="s">
        <v>26985</v>
      </c>
      <c r="J8306" s="15" t="s">
        <v>27125</v>
      </c>
      <c r="K8306" s="15" t="s">
        <v>1268</v>
      </c>
      <c r="L8306" s="15" t="s">
        <v>1046</v>
      </c>
      <c r="M8306" s="15" t="s">
        <v>206</v>
      </c>
      <c r="N8306" s="17">
        <v>3.6</v>
      </c>
      <c r="O8306" s="19">
        <v>10203</v>
      </c>
      <c r="P8306" s="19">
        <v>9514</v>
      </c>
      <c r="Q8306" s="19">
        <v>10150</v>
      </c>
      <c r="R8306" s="18">
        <v>0.54540842212075102</v>
      </c>
      <c r="S8306" s="18">
        <v>0.54857940131912697</v>
      </c>
      <c r="T8306" s="18">
        <v>0.67541856925418597</v>
      </c>
    </row>
    <row r="8307" spans="1:20" hidden="1" x14ac:dyDescent="0.2">
      <c r="A8307" s="15" t="s">
        <v>34065</v>
      </c>
      <c r="B8307" s="16">
        <v>-785401</v>
      </c>
      <c r="C8307" s="15" t="s">
        <v>26817</v>
      </c>
      <c r="D8307" s="17">
        <v>2</v>
      </c>
      <c r="E8307" s="15" t="s">
        <v>27149</v>
      </c>
      <c r="F8307" s="16">
        <v>2024</v>
      </c>
      <c r="G8307" s="15" t="s">
        <v>31957</v>
      </c>
      <c r="H8307" s="15" t="s">
        <v>299</v>
      </c>
      <c r="I8307" s="15" t="s">
        <v>451</v>
      </c>
      <c r="J8307" s="15" t="s">
        <v>27093</v>
      </c>
      <c r="K8307" s="15" t="s">
        <v>1250</v>
      </c>
      <c r="L8307" s="15" t="s">
        <v>1046</v>
      </c>
      <c r="M8307" s="15" t="s">
        <v>27151</v>
      </c>
      <c r="N8307" s="17">
        <v>2</v>
      </c>
      <c r="O8307" s="16" t="s">
        <v>174</v>
      </c>
      <c r="P8307" s="16" t="s">
        <v>174</v>
      </c>
      <c r="Q8307" s="16" t="s">
        <v>174</v>
      </c>
      <c r="R8307" s="16" t="s">
        <v>174</v>
      </c>
      <c r="S8307" s="16" t="s">
        <v>174</v>
      </c>
      <c r="T8307" s="16" t="s">
        <v>174</v>
      </c>
    </row>
    <row r="8308" spans="1:20" hidden="1" x14ac:dyDescent="0.2">
      <c r="A8308" s="15" t="s">
        <v>437</v>
      </c>
      <c r="B8308" s="16">
        <v>-200201</v>
      </c>
      <c r="C8308" s="15" t="s">
        <v>26817</v>
      </c>
      <c r="D8308" s="17">
        <v>1259.5999999999999</v>
      </c>
      <c r="E8308" s="15" t="s">
        <v>26938</v>
      </c>
      <c r="F8308" s="16">
        <v>1970</v>
      </c>
      <c r="G8308" s="15" t="s">
        <v>34066</v>
      </c>
      <c r="H8308" s="15" t="s">
        <v>299</v>
      </c>
      <c r="I8308" s="15" t="s">
        <v>451</v>
      </c>
      <c r="J8308" s="15" t="s">
        <v>27093</v>
      </c>
      <c r="K8308" s="15" t="s">
        <v>1250</v>
      </c>
      <c r="L8308" s="15" t="s">
        <v>1046</v>
      </c>
      <c r="M8308" s="15" t="s">
        <v>578</v>
      </c>
      <c r="N8308" s="17">
        <v>1185</v>
      </c>
      <c r="O8308" s="19">
        <v>10881</v>
      </c>
      <c r="P8308" s="19">
        <v>10926</v>
      </c>
      <c r="Q8308" s="19">
        <v>10610</v>
      </c>
      <c r="R8308" s="18">
        <v>56.825751883320798</v>
      </c>
      <c r="S8308" s="18">
        <v>57.058599695585997</v>
      </c>
      <c r="T8308" s="18">
        <v>66.328911623605606</v>
      </c>
    </row>
    <row r="8309" spans="1:20" hidden="1" x14ac:dyDescent="0.2">
      <c r="A8309" s="15" t="s">
        <v>34067</v>
      </c>
      <c r="B8309" s="16">
        <v>-785360</v>
      </c>
      <c r="C8309" s="15" t="s">
        <v>26817</v>
      </c>
      <c r="D8309" s="17">
        <v>68</v>
      </c>
      <c r="E8309" s="15" t="s">
        <v>576</v>
      </c>
      <c r="F8309" s="16">
        <v>2024</v>
      </c>
      <c r="G8309" s="15" t="s">
        <v>31957</v>
      </c>
      <c r="H8309" s="15" t="s">
        <v>299</v>
      </c>
      <c r="I8309" s="15" t="s">
        <v>451</v>
      </c>
      <c r="J8309" s="15" t="s">
        <v>27093</v>
      </c>
      <c r="K8309" s="15" t="s">
        <v>1250</v>
      </c>
      <c r="L8309" s="15" t="s">
        <v>1046</v>
      </c>
      <c r="M8309" s="15" t="s">
        <v>576</v>
      </c>
      <c r="N8309" s="17">
        <v>68</v>
      </c>
      <c r="O8309" s="16" t="s">
        <v>174</v>
      </c>
      <c r="P8309" s="16" t="s">
        <v>174</v>
      </c>
      <c r="Q8309" s="16" t="s">
        <v>174</v>
      </c>
      <c r="R8309" s="16" t="s">
        <v>174</v>
      </c>
      <c r="S8309" s="16" t="s">
        <v>174</v>
      </c>
      <c r="T8309" s="16" t="s">
        <v>174</v>
      </c>
    </row>
    <row r="8310" spans="1:20" hidden="1" x14ac:dyDescent="0.2">
      <c r="A8310" s="15" t="s">
        <v>34068</v>
      </c>
      <c r="B8310" s="16">
        <v>-167922</v>
      </c>
      <c r="C8310" s="15" t="s">
        <v>26817</v>
      </c>
      <c r="D8310" s="17">
        <v>3.3</v>
      </c>
      <c r="E8310" s="15" t="s">
        <v>26981</v>
      </c>
      <c r="F8310" s="16">
        <v>2006</v>
      </c>
      <c r="G8310" s="15" t="s">
        <v>34069</v>
      </c>
      <c r="H8310" s="15" t="s">
        <v>154</v>
      </c>
      <c r="I8310" s="15" t="s">
        <v>26985</v>
      </c>
      <c r="J8310" s="15" t="s">
        <v>27125</v>
      </c>
      <c r="K8310" s="15" t="s">
        <v>2094</v>
      </c>
      <c r="L8310" s="15" t="s">
        <v>1046</v>
      </c>
      <c r="M8310" s="15" t="s">
        <v>574</v>
      </c>
      <c r="N8310" s="17">
        <v>3.3</v>
      </c>
      <c r="O8310" s="19">
        <v>12671</v>
      </c>
      <c r="P8310" s="19">
        <v>8208</v>
      </c>
      <c r="Q8310" s="19">
        <v>20739</v>
      </c>
      <c r="R8310" s="18">
        <v>11.0938148609381</v>
      </c>
      <c r="S8310" s="18">
        <v>12.0243531202435</v>
      </c>
      <c r="T8310" s="18">
        <v>19.074304690742999</v>
      </c>
    </row>
    <row r="8311" spans="1:20" hidden="1" x14ac:dyDescent="0.2">
      <c r="A8311" s="15" t="s">
        <v>34070</v>
      </c>
      <c r="B8311" s="16">
        <v>-521493</v>
      </c>
      <c r="C8311" s="15" t="s">
        <v>26817</v>
      </c>
      <c r="D8311" s="17">
        <v>2</v>
      </c>
      <c r="E8311" s="15" t="s">
        <v>576</v>
      </c>
      <c r="F8311" s="16">
        <v>2021</v>
      </c>
      <c r="G8311" s="15" t="s">
        <v>29656</v>
      </c>
      <c r="H8311" s="15" t="s">
        <v>154</v>
      </c>
      <c r="I8311" s="15" t="s">
        <v>26985</v>
      </c>
      <c r="J8311" s="15" t="s">
        <v>27125</v>
      </c>
      <c r="K8311" s="15" t="s">
        <v>2094</v>
      </c>
      <c r="L8311" s="15" t="s">
        <v>1046</v>
      </c>
      <c r="M8311" s="15" t="s">
        <v>576</v>
      </c>
      <c r="N8311" s="17">
        <v>2</v>
      </c>
      <c r="O8311" s="16" t="s">
        <v>174</v>
      </c>
      <c r="P8311" s="16" t="s">
        <v>174</v>
      </c>
      <c r="Q8311" s="16" t="s">
        <v>174</v>
      </c>
      <c r="R8311" s="18">
        <v>19.977168949771698</v>
      </c>
      <c r="S8311" s="16" t="s">
        <v>174</v>
      </c>
      <c r="T8311" s="16" t="s">
        <v>174</v>
      </c>
    </row>
    <row r="8312" spans="1:20" hidden="1" x14ac:dyDescent="0.2">
      <c r="A8312" s="15" t="s">
        <v>34071</v>
      </c>
      <c r="B8312" s="16">
        <v>-393925</v>
      </c>
      <c r="C8312" s="15" t="s">
        <v>26817</v>
      </c>
      <c r="D8312" s="17">
        <v>9.9</v>
      </c>
      <c r="E8312" s="15" t="s">
        <v>576</v>
      </c>
      <c r="F8312" s="16">
        <v>2021</v>
      </c>
      <c r="G8312" s="15" t="s">
        <v>29898</v>
      </c>
      <c r="H8312" s="15" t="s">
        <v>299</v>
      </c>
      <c r="I8312" s="15" t="s">
        <v>451</v>
      </c>
      <c r="J8312" s="15" t="s">
        <v>27093</v>
      </c>
      <c r="K8312" s="15" t="s">
        <v>28770</v>
      </c>
      <c r="L8312" s="15" t="s">
        <v>1046</v>
      </c>
      <c r="M8312" s="15" t="s">
        <v>576</v>
      </c>
      <c r="N8312" s="17">
        <v>9.9</v>
      </c>
      <c r="O8312" s="16" t="s">
        <v>174</v>
      </c>
      <c r="P8312" s="16" t="s">
        <v>174</v>
      </c>
      <c r="Q8312" s="16" t="s">
        <v>174</v>
      </c>
      <c r="R8312" s="18">
        <v>19.9448826161155</v>
      </c>
      <c r="S8312" s="18">
        <v>17.245514505788499</v>
      </c>
      <c r="T8312" s="16" t="s">
        <v>174</v>
      </c>
    </row>
    <row r="8313" spans="1:20" hidden="1" x14ac:dyDescent="0.2">
      <c r="A8313" s="15" t="s">
        <v>34072</v>
      </c>
      <c r="B8313" s="16">
        <v>-388221</v>
      </c>
      <c r="C8313" s="15" t="s">
        <v>26817</v>
      </c>
      <c r="D8313" s="17">
        <v>93</v>
      </c>
      <c r="E8313" s="15" t="s">
        <v>26382</v>
      </c>
      <c r="F8313" s="16">
        <v>2021</v>
      </c>
      <c r="G8313" s="15" t="s">
        <v>34073</v>
      </c>
      <c r="H8313" s="15" t="s">
        <v>299</v>
      </c>
      <c r="I8313" s="15" t="s">
        <v>451</v>
      </c>
      <c r="J8313" s="15" t="s">
        <v>27093</v>
      </c>
      <c r="K8313" s="15" t="s">
        <v>1753</v>
      </c>
      <c r="L8313" s="15" t="s">
        <v>1046</v>
      </c>
      <c r="M8313" s="15" t="s">
        <v>577</v>
      </c>
      <c r="N8313" s="17">
        <v>93</v>
      </c>
      <c r="O8313" s="16" t="s">
        <v>174</v>
      </c>
      <c r="P8313" s="16" t="s">
        <v>174</v>
      </c>
      <c r="Q8313" s="16" t="s">
        <v>174</v>
      </c>
      <c r="R8313" s="18">
        <v>40.666642117150303</v>
      </c>
      <c r="S8313" s="18">
        <v>41.865149506554701</v>
      </c>
      <c r="T8313" s="18">
        <v>7.8568272205037601</v>
      </c>
    </row>
    <row r="8314" spans="1:20" hidden="1" x14ac:dyDescent="0.2">
      <c r="A8314" s="15" t="s">
        <v>34072</v>
      </c>
      <c r="B8314" s="16">
        <v>-388220</v>
      </c>
      <c r="C8314" s="15" t="s">
        <v>26817</v>
      </c>
      <c r="D8314" s="17">
        <v>93</v>
      </c>
      <c r="E8314" s="15" t="s">
        <v>26382</v>
      </c>
      <c r="F8314" s="16">
        <v>2021</v>
      </c>
      <c r="G8314" s="15" t="s">
        <v>34074</v>
      </c>
      <c r="H8314" s="15" t="s">
        <v>299</v>
      </c>
      <c r="I8314" s="15" t="s">
        <v>451</v>
      </c>
      <c r="J8314" s="15" t="s">
        <v>27093</v>
      </c>
      <c r="K8314" s="15" t="s">
        <v>1753</v>
      </c>
      <c r="L8314" s="15" t="s">
        <v>1046</v>
      </c>
      <c r="M8314" s="15" t="s">
        <v>577</v>
      </c>
      <c r="N8314" s="17">
        <v>93</v>
      </c>
      <c r="O8314" s="16" t="s">
        <v>174</v>
      </c>
      <c r="P8314" s="16" t="s">
        <v>174</v>
      </c>
      <c r="Q8314" s="16" t="s">
        <v>174</v>
      </c>
      <c r="R8314" s="18">
        <v>40.666642117150303</v>
      </c>
      <c r="S8314" s="18">
        <v>41.865149506554701</v>
      </c>
      <c r="T8314" s="18">
        <v>7.8568272205037601</v>
      </c>
    </row>
    <row r="8315" spans="1:20" hidden="1" x14ac:dyDescent="0.2">
      <c r="A8315" s="15" t="s">
        <v>3905</v>
      </c>
      <c r="B8315" s="16">
        <v>-552978</v>
      </c>
      <c r="C8315" s="15" t="s">
        <v>26817</v>
      </c>
      <c r="D8315" s="17">
        <v>149</v>
      </c>
      <c r="E8315" s="15" t="s">
        <v>576</v>
      </c>
      <c r="F8315" s="16">
        <v>2022</v>
      </c>
      <c r="G8315" s="15" t="s">
        <v>27256</v>
      </c>
      <c r="H8315" s="15" t="s">
        <v>299</v>
      </c>
      <c r="I8315" s="15" t="s">
        <v>451</v>
      </c>
      <c r="J8315" s="15" t="s">
        <v>27093</v>
      </c>
      <c r="K8315" s="15" t="s">
        <v>1294</v>
      </c>
      <c r="L8315" s="15" t="s">
        <v>1046</v>
      </c>
      <c r="M8315" s="15" t="s">
        <v>576</v>
      </c>
      <c r="N8315" s="17">
        <v>149</v>
      </c>
      <c r="O8315" s="16" t="s">
        <v>174</v>
      </c>
      <c r="P8315" s="16" t="s">
        <v>174</v>
      </c>
      <c r="Q8315" s="16" t="s">
        <v>174</v>
      </c>
      <c r="R8315" s="18">
        <v>25.647850203793901</v>
      </c>
      <c r="S8315" s="18">
        <v>10.174067604425201</v>
      </c>
      <c r="T8315" s="16" t="s">
        <v>174</v>
      </c>
    </row>
    <row r="8316" spans="1:20" hidden="1" x14ac:dyDescent="0.2">
      <c r="A8316" s="15" t="s">
        <v>3905</v>
      </c>
      <c r="B8316" s="16">
        <v>-552977</v>
      </c>
      <c r="C8316" s="15" t="s">
        <v>26817</v>
      </c>
      <c r="D8316" s="17">
        <v>149</v>
      </c>
      <c r="E8316" s="15" t="s">
        <v>576</v>
      </c>
      <c r="F8316" s="16">
        <v>2022</v>
      </c>
      <c r="G8316" s="15" t="s">
        <v>34075</v>
      </c>
      <c r="H8316" s="15" t="s">
        <v>299</v>
      </c>
      <c r="I8316" s="15" t="s">
        <v>451</v>
      </c>
      <c r="J8316" s="15" t="s">
        <v>27093</v>
      </c>
      <c r="K8316" s="15" t="s">
        <v>1294</v>
      </c>
      <c r="L8316" s="15" t="s">
        <v>1046</v>
      </c>
      <c r="M8316" s="15" t="s">
        <v>576</v>
      </c>
      <c r="N8316" s="17">
        <v>149</v>
      </c>
      <c r="O8316" s="16" t="s">
        <v>174</v>
      </c>
      <c r="P8316" s="16" t="s">
        <v>174</v>
      </c>
      <c r="Q8316" s="16" t="s">
        <v>174</v>
      </c>
      <c r="R8316" s="18">
        <v>25.647850203793901</v>
      </c>
      <c r="S8316" s="18">
        <v>10.174067604425201</v>
      </c>
      <c r="T8316" s="16" t="s">
        <v>174</v>
      </c>
    </row>
    <row r="8317" spans="1:20" hidden="1" x14ac:dyDescent="0.2">
      <c r="A8317" s="15" t="s">
        <v>34076</v>
      </c>
      <c r="B8317" s="16">
        <v>-791370</v>
      </c>
      <c r="C8317" s="15" t="s">
        <v>26817</v>
      </c>
      <c r="D8317" s="17">
        <v>239.4</v>
      </c>
      <c r="E8317" s="15" t="s">
        <v>26382</v>
      </c>
      <c r="F8317" s="16">
        <v>2011</v>
      </c>
      <c r="G8317" s="15" t="s">
        <v>27988</v>
      </c>
      <c r="H8317" s="15" t="s">
        <v>154</v>
      </c>
      <c r="I8317" s="15" t="s">
        <v>26985</v>
      </c>
      <c r="J8317" s="15" t="s">
        <v>27125</v>
      </c>
      <c r="K8317" s="15" t="s">
        <v>1598</v>
      </c>
      <c r="L8317" s="15" t="s">
        <v>1046</v>
      </c>
      <c r="M8317" s="15" t="s">
        <v>577</v>
      </c>
      <c r="N8317" s="17">
        <v>239.4</v>
      </c>
      <c r="O8317" s="16" t="s">
        <v>174</v>
      </c>
      <c r="P8317" s="16" t="s">
        <v>174</v>
      </c>
      <c r="Q8317" s="16" t="s">
        <v>174</v>
      </c>
      <c r="R8317" s="16" t="s">
        <v>174</v>
      </c>
      <c r="S8317" s="16" t="s">
        <v>174</v>
      </c>
      <c r="T8317" s="16" t="s">
        <v>174</v>
      </c>
    </row>
    <row r="8318" spans="1:20" x14ac:dyDescent="0.2">
      <c r="A8318" s="15" t="s">
        <v>34077</v>
      </c>
      <c r="B8318" s="16">
        <v>-764717</v>
      </c>
      <c r="C8318" s="15" t="s">
        <v>26817</v>
      </c>
      <c r="D8318" s="17">
        <v>27</v>
      </c>
      <c r="E8318" s="15" t="s">
        <v>26983</v>
      </c>
      <c r="F8318" s="16">
        <v>1992</v>
      </c>
      <c r="G8318" s="15" t="s">
        <v>27162</v>
      </c>
      <c r="H8318" s="15"/>
      <c r="I8318" s="15" t="s">
        <v>26942</v>
      </c>
      <c r="J8318" s="15" t="s">
        <v>26964</v>
      </c>
      <c r="K8318" s="15"/>
      <c r="L8318" s="15"/>
      <c r="M8318" s="15" t="s">
        <v>142</v>
      </c>
      <c r="N8318" s="17">
        <v>27</v>
      </c>
      <c r="O8318" s="16" t="s">
        <v>174</v>
      </c>
      <c r="P8318" s="16" t="s">
        <v>174</v>
      </c>
      <c r="Q8318" s="16" t="s">
        <v>174</v>
      </c>
      <c r="R8318" s="16" t="s">
        <v>174</v>
      </c>
      <c r="S8318" s="16" t="s">
        <v>174</v>
      </c>
      <c r="T8318" s="16" t="s">
        <v>174</v>
      </c>
    </row>
    <row r="8319" spans="1:20" hidden="1" x14ac:dyDescent="0.2">
      <c r="A8319" s="15" t="s">
        <v>4019</v>
      </c>
      <c r="B8319" s="16">
        <v>-141512</v>
      </c>
      <c r="C8319" s="15" t="s">
        <v>26817</v>
      </c>
      <c r="D8319" s="17">
        <v>81</v>
      </c>
      <c r="E8319" s="15" t="s">
        <v>26382</v>
      </c>
      <c r="F8319" s="16">
        <v>2012</v>
      </c>
      <c r="G8319" s="15" t="s">
        <v>1702</v>
      </c>
      <c r="H8319" s="15" t="s">
        <v>299</v>
      </c>
      <c r="I8319" s="15" t="s">
        <v>451</v>
      </c>
      <c r="J8319" s="15" t="s">
        <v>27093</v>
      </c>
      <c r="K8319" s="15" t="s">
        <v>2231</v>
      </c>
      <c r="L8319" s="15" t="s">
        <v>1046</v>
      </c>
      <c r="M8319" s="15" t="s">
        <v>577</v>
      </c>
      <c r="N8319" s="17">
        <v>81</v>
      </c>
      <c r="O8319" s="16" t="s">
        <v>174</v>
      </c>
      <c r="P8319" s="16" t="s">
        <v>174</v>
      </c>
      <c r="Q8319" s="16" t="s">
        <v>174</v>
      </c>
      <c r="R8319" s="18">
        <v>32.2666159309995</v>
      </c>
      <c r="S8319" s="18">
        <v>44.8156604092677</v>
      </c>
      <c r="T8319" s="18">
        <v>39.906702745363297</v>
      </c>
    </row>
    <row r="8320" spans="1:20" hidden="1" x14ac:dyDescent="0.2">
      <c r="A8320" s="15" t="s">
        <v>4019</v>
      </c>
      <c r="B8320" s="16">
        <v>-141511</v>
      </c>
      <c r="C8320" s="15" t="s">
        <v>26817</v>
      </c>
      <c r="D8320" s="17">
        <v>81</v>
      </c>
      <c r="E8320" s="15" t="s">
        <v>26382</v>
      </c>
      <c r="F8320" s="16">
        <v>2012</v>
      </c>
      <c r="G8320" s="15" t="s">
        <v>1702</v>
      </c>
      <c r="H8320" s="15" t="s">
        <v>299</v>
      </c>
      <c r="I8320" s="15" t="s">
        <v>451</v>
      </c>
      <c r="J8320" s="15" t="s">
        <v>27093</v>
      </c>
      <c r="K8320" s="15" t="s">
        <v>2231</v>
      </c>
      <c r="L8320" s="15" t="s">
        <v>1046</v>
      </c>
      <c r="M8320" s="15" t="s">
        <v>577</v>
      </c>
      <c r="N8320" s="17">
        <v>81</v>
      </c>
      <c r="O8320" s="16" t="s">
        <v>174</v>
      </c>
      <c r="P8320" s="16" t="s">
        <v>174</v>
      </c>
      <c r="Q8320" s="16" t="s">
        <v>174</v>
      </c>
      <c r="R8320" s="18">
        <v>32.2666159309995</v>
      </c>
      <c r="S8320" s="18">
        <v>44.8156604092677</v>
      </c>
      <c r="T8320" s="18">
        <v>39.906702745363297</v>
      </c>
    </row>
    <row r="8321" spans="1:20" hidden="1" x14ac:dyDescent="0.2">
      <c r="A8321" s="15" t="s">
        <v>34078</v>
      </c>
      <c r="B8321" s="16">
        <v>-176286</v>
      </c>
      <c r="C8321" s="15" t="s">
        <v>26817</v>
      </c>
      <c r="D8321" s="17">
        <v>119</v>
      </c>
      <c r="E8321" s="15" t="s">
        <v>26382</v>
      </c>
      <c r="F8321" s="16">
        <v>2018</v>
      </c>
      <c r="G8321" s="15" t="s">
        <v>34079</v>
      </c>
      <c r="H8321" s="15" t="s">
        <v>299</v>
      </c>
      <c r="I8321" s="15" t="s">
        <v>27096</v>
      </c>
      <c r="J8321" s="15" t="s">
        <v>27097</v>
      </c>
      <c r="K8321" s="15" t="s">
        <v>2231</v>
      </c>
      <c r="L8321" s="15" t="s">
        <v>1046</v>
      </c>
      <c r="M8321" s="15" t="s">
        <v>577</v>
      </c>
      <c r="N8321" s="17">
        <v>119</v>
      </c>
      <c r="O8321" s="16" t="s">
        <v>174</v>
      </c>
      <c r="P8321" s="16" t="s">
        <v>174</v>
      </c>
      <c r="Q8321" s="16" t="s">
        <v>174</v>
      </c>
      <c r="R8321" s="18">
        <v>38.787076474425398</v>
      </c>
      <c r="S8321" s="18">
        <v>45.170081731322703</v>
      </c>
      <c r="T8321" s="18">
        <v>41.664844019799702</v>
      </c>
    </row>
    <row r="8322" spans="1:20" hidden="1" x14ac:dyDescent="0.2">
      <c r="A8322" s="15" t="s">
        <v>34078</v>
      </c>
      <c r="B8322" s="16">
        <v>-149931</v>
      </c>
      <c r="C8322" s="15" t="s">
        <v>26817</v>
      </c>
      <c r="D8322" s="17">
        <v>119</v>
      </c>
      <c r="E8322" s="15" t="s">
        <v>26382</v>
      </c>
      <c r="F8322" s="16">
        <v>2018</v>
      </c>
      <c r="G8322" s="15" t="s">
        <v>33199</v>
      </c>
      <c r="H8322" s="15" t="s">
        <v>299</v>
      </c>
      <c r="I8322" s="15" t="s">
        <v>27096</v>
      </c>
      <c r="J8322" s="15" t="s">
        <v>27097</v>
      </c>
      <c r="K8322" s="15" t="s">
        <v>2231</v>
      </c>
      <c r="L8322" s="15" t="s">
        <v>1046</v>
      </c>
      <c r="M8322" s="15" t="s">
        <v>577</v>
      </c>
      <c r="N8322" s="17">
        <v>119</v>
      </c>
      <c r="O8322" s="16" t="s">
        <v>174</v>
      </c>
      <c r="P8322" s="16" t="s">
        <v>174</v>
      </c>
      <c r="Q8322" s="16" t="s">
        <v>174</v>
      </c>
      <c r="R8322" s="18">
        <v>38.787076474425398</v>
      </c>
      <c r="S8322" s="18">
        <v>45.170081731322703</v>
      </c>
      <c r="T8322" s="18">
        <v>41.664844019799702</v>
      </c>
    </row>
    <row r="8323" spans="1:20" hidden="1" x14ac:dyDescent="0.2">
      <c r="A8323" s="15" t="s">
        <v>34080</v>
      </c>
      <c r="B8323" s="16">
        <v>-695650</v>
      </c>
      <c r="C8323" s="15" t="s">
        <v>26817</v>
      </c>
      <c r="D8323" s="17">
        <v>200</v>
      </c>
      <c r="E8323" s="15" t="s">
        <v>26382</v>
      </c>
      <c r="F8323" s="16">
        <v>2012</v>
      </c>
      <c r="G8323" s="15" t="s">
        <v>33437</v>
      </c>
      <c r="H8323" s="15" t="s">
        <v>154</v>
      </c>
      <c r="I8323" s="15" t="s">
        <v>26985</v>
      </c>
      <c r="J8323" s="15" t="s">
        <v>27125</v>
      </c>
      <c r="K8323" s="15" t="s">
        <v>2231</v>
      </c>
      <c r="L8323" s="15" t="s">
        <v>1046</v>
      </c>
      <c r="M8323" s="15" t="s">
        <v>577</v>
      </c>
      <c r="N8323" s="17">
        <v>200</v>
      </c>
      <c r="O8323" s="16" t="s">
        <v>174</v>
      </c>
      <c r="P8323" s="16" t="s">
        <v>174</v>
      </c>
      <c r="Q8323" s="16" t="s">
        <v>174</v>
      </c>
      <c r="R8323" s="18">
        <v>32.199885844748898</v>
      </c>
      <c r="S8323" s="18">
        <v>38.226541095890397</v>
      </c>
      <c r="T8323" s="18">
        <v>34.8909246575342</v>
      </c>
    </row>
    <row r="8324" spans="1:20" hidden="1" x14ac:dyDescent="0.2">
      <c r="A8324" s="15" t="s">
        <v>34080</v>
      </c>
      <c r="B8324" s="16">
        <v>-471622</v>
      </c>
      <c r="C8324" s="15" t="s">
        <v>26817</v>
      </c>
      <c r="D8324" s="17">
        <v>200</v>
      </c>
      <c r="E8324" s="15" t="s">
        <v>26382</v>
      </c>
      <c r="F8324" s="16">
        <v>2012</v>
      </c>
      <c r="G8324" s="15" t="s">
        <v>34081</v>
      </c>
      <c r="H8324" s="15" t="s">
        <v>154</v>
      </c>
      <c r="I8324" s="15" t="s">
        <v>26985</v>
      </c>
      <c r="J8324" s="15" t="s">
        <v>27125</v>
      </c>
      <c r="K8324" s="15" t="s">
        <v>2231</v>
      </c>
      <c r="L8324" s="15" t="s">
        <v>1046</v>
      </c>
      <c r="M8324" s="15" t="s">
        <v>577</v>
      </c>
      <c r="N8324" s="17">
        <v>200</v>
      </c>
      <c r="O8324" s="16" t="s">
        <v>174</v>
      </c>
      <c r="P8324" s="16" t="s">
        <v>174</v>
      </c>
      <c r="Q8324" s="16" t="s">
        <v>174</v>
      </c>
      <c r="R8324" s="18">
        <v>32.199885844748898</v>
      </c>
      <c r="S8324" s="18">
        <v>38.226541095890397</v>
      </c>
      <c r="T8324" s="18">
        <v>34.8909246575342</v>
      </c>
    </row>
    <row r="8325" spans="1:20" hidden="1" x14ac:dyDescent="0.2">
      <c r="A8325" s="15" t="s">
        <v>34080</v>
      </c>
      <c r="B8325" s="16">
        <v>-471621</v>
      </c>
      <c r="C8325" s="15" t="s">
        <v>26817</v>
      </c>
      <c r="D8325" s="17">
        <v>200</v>
      </c>
      <c r="E8325" s="15" t="s">
        <v>26382</v>
      </c>
      <c r="F8325" s="16">
        <v>2012</v>
      </c>
      <c r="G8325" s="15" t="s">
        <v>34082</v>
      </c>
      <c r="H8325" s="15" t="s">
        <v>154</v>
      </c>
      <c r="I8325" s="15" t="s">
        <v>26985</v>
      </c>
      <c r="J8325" s="15" t="s">
        <v>27125</v>
      </c>
      <c r="K8325" s="15" t="s">
        <v>2231</v>
      </c>
      <c r="L8325" s="15" t="s">
        <v>1046</v>
      </c>
      <c r="M8325" s="15" t="s">
        <v>577</v>
      </c>
      <c r="N8325" s="17">
        <v>200</v>
      </c>
      <c r="O8325" s="16" t="s">
        <v>174</v>
      </c>
      <c r="P8325" s="16" t="s">
        <v>174</v>
      </c>
      <c r="Q8325" s="16" t="s">
        <v>174</v>
      </c>
      <c r="R8325" s="18">
        <v>32.199885844748898</v>
      </c>
      <c r="S8325" s="18">
        <v>38.226541095890397</v>
      </c>
      <c r="T8325" s="18">
        <v>34.8909246575342</v>
      </c>
    </row>
    <row r="8326" spans="1:20" hidden="1" x14ac:dyDescent="0.2">
      <c r="A8326" s="15" t="s">
        <v>34080</v>
      </c>
      <c r="B8326" s="16">
        <v>-471620</v>
      </c>
      <c r="C8326" s="15" t="s">
        <v>26817</v>
      </c>
      <c r="D8326" s="17">
        <v>200</v>
      </c>
      <c r="E8326" s="15" t="s">
        <v>26382</v>
      </c>
      <c r="F8326" s="16">
        <v>2012</v>
      </c>
      <c r="G8326" s="15" t="s">
        <v>34083</v>
      </c>
      <c r="H8326" s="15" t="s">
        <v>154</v>
      </c>
      <c r="I8326" s="15" t="s">
        <v>26985</v>
      </c>
      <c r="J8326" s="15" t="s">
        <v>27125</v>
      </c>
      <c r="K8326" s="15" t="s">
        <v>2231</v>
      </c>
      <c r="L8326" s="15" t="s">
        <v>1046</v>
      </c>
      <c r="M8326" s="15" t="s">
        <v>577</v>
      </c>
      <c r="N8326" s="17">
        <v>200</v>
      </c>
      <c r="O8326" s="16" t="s">
        <v>174</v>
      </c>
      <c r="P8326" s="16" t="s">
        <v>174</v>
      </c>
      <c r="Q8326" s="16" t="s">
        <v>174</v>
      </c>
      <c r="R8326" s="18">
        <v>32.199885844748898</v>
      </c>
      <c r="S8326" s="18">
        <v>38.226541095890397</v>
      </c>
      <c r="T8326" s="18">
        <v>34.8909246575342</v>
      </c>
    </row>
    <row r="8327" spans="1:20" hidden="1" x14ac:dyDescent="0.2">
      <c r="A8327" s="15" t="s">
        <v>34080</v>
      </c>
      <c r="B8327" s="16">
        <v>-471618</v>
      </c>
      <c r="C8327" s="15" t="s">
        <v>26817</v>
      </c>
      <c r="D8327" s="17">
        <v>200</v>
      </c>
      <c r="E8327" s="15" t="s">
        <v>26382</v>
      </c>
      <c r="F8327" s="16">
        <v>2012</v>
      </c>
      <c r="G8327" s="15" t="s">
        <v>34084</v>
      </c>
      <c r="H8327" s="15" t="s">
        <v>154</v>
      </c>
      <c r="I8327" s="15" t="s">
        <v>26985</v>
      </c>
      <c r="J8327" s="15" t="s">
        <v>27125</v>
      </c>
      <c r="K8327" s="15" t="s">
        <v>2231</v>
      </c>
      <c r="L8327" s="15" t="s">
        <v>1046</v>
      </c>
      <c r="M8327" s="15" t="s">
        <v>577</v>
      </c>
      <c r="N8327" s="17">
        <v>200</v>
      </c>
      <c r="O8327" s="16" t="s">
        <v>174</v>
      </c>
      <c r="P8327" s="16" t="s">
        <v>174</v>
      </c>
      <c r="Q8327" s="16" t="s">
        <v>174</v>
      </c>
      <c r="R8327" s="18">
        <v>32.199885844748898</v>
      </c>
      <c r="S8327" s="18">
        <v>38.226541095890397</v>
      </c>
      <c r="T8327" s="18">
        <v>34.8909246575342</v>
      </c>
    </row>
    <row r="8328" spans="1:20" hidden="1" x14ac:dyDescent="0.2">
      <c r="A8328" s="15" t="s">
        <v>34080</v>
      </c>
      <c r="B8328" s="16">
        <v>-471617</v>
      </c>
      <c r="C8328" s="15" t="s">
        <v>26817</v>
      </c>
      <c r="D8328" s="17">
        <v>200</v>
      </c>
      <c r="E8328" s="15" t="s">
        <v>26382</v>
      </c>
      <c r="F8328" s="16">
        <v>2012</v>
      </c>
      <c r="G8328" s="15" t="s">
        <v>34085</v>
      </c>
      <c r="H8328" s="15" t="s">
        <v>154</v>
      </c>
      <c r="I8328" s="15" t="s">
        <v>26985</v>
      </c>
      <c r="J8328" s="15" t="s">
        <v>27125</v>
      </c>
      <c r="K8328" s="15" t="s">
        <v>2231</v>
      </c>
      <c r="L8328" s="15" t="s">
        <v>1046</v>
      </c>
      <c r="M8328" s="15" t="s">
        <v>577</v>
      </c>
      <c r="N8328" s="17">
        <v>200</v>
      </c>
      <c r="O8328" s="16" t="s">
        <v>174</v>
      </c>
      <c r="P8328" s="16" t="s">
        <v>174</v>
      </c>
      <c r="Q8328" s="16" t="s">
        <v>174</v>
      </c>
      <c r="R8328" s="18">
        <v>32.199885844748898</v>
      </c>
      <c r="S8328" s="18">
        <v>38.226541095890397</v>
      </c>
      <c r="T8328" s="18">
        <v>34.8909246575342</v>
      </c>
    </row>
    <row r="8329" spans="1:20" hidden="1" x14ac:dyDescent="0.2">
      <c r="A8329" s="15" t="s">
        <v>34086</v>
      </c>
      <c r="B8329" s="16">
        <v>-102796</v>
      </c>
      <c r="C8329" s="15" t="s">
        <v>26817</v>
      </c>
      <c r="D8329" s="17">
        <v>106</v>
      </c>
      <c r="E8329" s="15" t="s">
        <v>26382</v>
      </c>
      <c r="F8329" s="16">
        <v>2009</v>
      </c>
      <c r="G8329" s="15" t="s">
        <v>7691</v>
      </c>
      <c r="H8329" s="15" t="s">
        <v>154</v>
      </c>
      <c r="I8329" s="15" t="s">
        <v>26985</v>
      </c>
      <c r="J8329" s="15" t="s">
        <v>27125</v>
      </c>
      <c r="K8329" s="15" t="s">
        <v>4790</v>
      </c>
      <c r="L8329" s="15" t="s">
        <v>1046</v>
      </c>
      <c r="M8329" s="15" t="s">
        <v>577</v>
      </c>
      <c r="N8329" s="17">
        <v>106</v>
      </c>
      <c r="O8329" s="16" t="s">
        <v>174</v>
      </c>
      <c r="P8329" s="16" t="s">
        <v>174</v>
      </c>
      <c r="Q8329" s="16" t="s">
        <v>174</v>
      </c>
      <c r="R8329" s="18">
        <v>24.3296071336263</v>
      </c>
      <c r="S8329" s="18">
        <v>30.539975876626201</v>
      </c>
      <c r="T8329" s="18">
        <v>26.6244507624709</v>
      </c>
    </row>
    <row r="8330" spans="1:20" hidden="1" x14ac:dyDescent="0.2">
      <c r="A8330" s="15" t="s">
        <v>34086</v>
      </c>
      <c r="B8330" s="16">
        <v>-45991</v>
      </c>
      <c r="C8330" s="15" t="s">
        <v>26817</v>
      </c>
      <c r="D8330" s="17">
        <v>106</v>
      </c>
      <c r="E8330" s="15" t="s">
        <v>26382</v>
      </c>
      <c r="F8330" s="16">
        <v>2009</v>
      </c>
      <c r="G8330" s="15" t="s">
        <v>7691</v>
      </c>
      <c r="H8330" s="15" t="s">
        <v>154</v>
      </c>
      <c r="I8330" s="15" t="s">
        <v>26985</v>
      </c>
      <c r="J8330" s="15" t="s">
        <v>27125</v>
      </c>
      <c r="K8330" s="15" t="s">
        <v>4790</v>
      </c>
      <c r="L8330" s="15" t="s">
        <v>1046</v>
      </c>
      <c r="M8330" s="15" t="s">
        <v>577</v>
      </c>
      <c r="N8330" s="17">
        <v>106</v>
      </c>
      <c r="O8330" s="16" t="s">
        <v>174</v>
      </c>
      <c r="P8330" s="16" t="s">
        <v>174</v>
      </c>
      <c r="Q8330" s="16" t="s">
        <v>174</v>
      </c>
      <c r="R8330" s="18">
        <v>24.3296071336263</v>
      </c>
      <c r="S8330" s="18">
        <v>30.539975876626201</v>
      </c>
      <c r="T8330" s="18">
        <v>26.6244507624709</v>
      </c>
    </row>
    <row r="8331" spans="1:20" hidden="1" x14ac:dyDescent="0.2">
      <c r="A8331" s="15" t="s">
        <v>34087</v>
      </c>
      <c r="B8331" s="16">
        <v>-102800</v>
      </c>
      <c r="C8331" s="15" t="s">
        <v>26817</v>
      </c>
      <c r="D8331" s="17">
        <v>200</v>
      </c>
      <c r="E8331" s="15" t="s">
        <v>26382</v>
      </c>
      <c r="F8331" s="16">
        <v>2010</v>
      </c>
      <c r="G8331" s="15" t="s">
        <v>7691</v>
      </c>
      <c r="H8331" s="15" t="s">
        <v>154</v>
      </c>
      <c r="I8331" s="15" t="s">
        <v>26985</v>
      </c>
      <c r="J8331" s="15" t="s">
        <v>27125</v>
      </c>
      <c r="K8331" s="15" t="s">
        <v>1619</v>
      </c>
      <c r="L8331" s="15" t="s">
        <v>1046</v>
      </c>
      <c r="M8331" s="15" t="s">
        <v>577</v>
      </c>
      <c r="N8331" s="17">
        <v>200</v>
      </c>
      <c r="O8331" s="16" t="s">
        <v>174</v>
      </c>
      <c r="P8331" s="16" t="s">
        <v>174</v>
      </c>
      <c r="Q8331" s="16" t="s">
        <v>174</v>
      </c>
      <c r="R8331" s="18">
        <v>25.9829908675799</v>
      </c>
      <c r="S8331" s="18">
        <v>32.295947488584503</v>
      </c>
      <c r="T8331" s="18">
        <v>29.817522831050201</v>
      </c>
    </row>
    <row r="8332" spans="1:20" hidden="1" x14ac:dyDescent="0.2">
      <c r="A8332" s="15" t="s">
        <v>34087</v>
      </c>
      <c r="B8332" s="16">
        <v>-46047</v>
      </c>
      <c r="C8332" s="15" t="s">
        <v>26817</v>
      </c>
      <c r="D8332" s="17">
        <v>200</v>
      </c>
      <c r="E8332" s="15" t="s">
        <v>26382</v>
      </c>
      <c r="F8332" s="16">
        <v>2010</v>
      </c>
      <c r="G8332" s="15" t="s">
        <v>7691</v>
      </c>
      <c r="H8332" s="15" t="s">
        <v>154</v>
      </c>
      <c r="I8332" s="15" t="s">
        <v>26985</v>
      </c>
      <c r="J8332" s="15" t="s">
        <v>27125</v>
      </c>
      <c r="K8332" s="15" t="s">
        <v>1619</v>
      </c>
      <c r="L8332" s="15" t="s">
        <v>1046</v>
      </c>
      <c r="M8332" s="15" t="s">
        <v>577</v>
      </c>
      <c r="N8332" s="17">
        <v>200</v>
      </c>
      <c r="O8332" s="16" t="s">
        <v>174</v>
      </c>
      <c r="P8332" s="16" t="s">
        <v>174</v>
      </c>
      <c r="Q8332" s="16" t="s">
        <v>174</v>
      </c>
      <c r="R8332" s="18">
        <v>25.9829908675799</v>
      </c>
      <c r="S8332" s="18">
        <v>32.295947488584503</v>
      </c>
      <c r="T8332" s="18">
        <v>29.817522831050201</v>
      </c>
    </row>
    <row r="8333" spans="1:20" hidden="1" x14ac:dyDescent="0.2">
      <c r="A8333" s="15" t="s">
        <v>34088</v>
      </c>
      <c r="B8333" s="16">
        <v>-292718</v>
      </c>
      <c r="C8333" s="15" t="s">
        <v>26817</v>
      </c>
      <c r="D8333" s="17">
        <v>250</v>
      </c>
      <c r="E8333" s="15" t="s">
        <v>26382</v>
      </c>
      <c r="F8333" s="16">
        <v>2020</v>
      </c>
      <c r="G8333" s="15" t="s">
        <v>34089</v>
      </c>
      <c r="H8333" s="15" t="s">
        <v>154</v>
      </c>
      <c r="I8333" s="15" t="s">
        <v>26985</v>
      </c>
      <c r="J8333" s="15" t="s">
        <v>27125</v>
      </c>
      <c r="K8333" s="15" t="s">
        <v>4699</v>
      </c>
      <c r="L8333" s="15" t="s">
        <v>1046</v>
      </c>
      <c r="M8333" s="15" t="s">
        <v>577</v>
      </c>
      <c r="N8333" s="17">
        <v>250</v>
      </c>
      <c r="O8333" s="16" t="s">
        <v>174</v>
      </c>
      <c r="P8333" s="16" t="s">
        <v>174</v>
      </c>
      <c r="Q8333" s="16" t="s">
        <v>174</v>
      </c>
      <c r="R8333" s="18">
        <v>39.572831050228302</v>
      </c>
      <c r="S8333" s="18">
        <v>45.719543378995397</v>
      </c>
      <c r="T8333" s="18">
        <v>41.589452054794499</v>
      </c>
    </row>
    <row r="8334" spans="1:20" hidden="1" x14ac:dyDescent="0.2">
      <c r="A8334" s="15" t="s">
        <v>34088</v>
      </c>
      <c r="B8334" s="16">
        <v>-292717</v>
      </c>
      <c r="C8334" s="15" t="s">
        <v>26817</v>
      </c>
      <c r="D8334" s="17">
        <v>250</v>
      </c>
      <c r="E8334" s="15" t="s">
        <v>26382</v>
      </c>
      <c r="F8334" s="16">
        <v>2020</v>
      </c>
      <c r="G8334" s="15" t="s">
        <v>34090</v>
      </c>
      <c r="H8334" s="15" t="s">
        <v>154</v>
      </c>
      <c r="I8334" s="15" t="s">
        <v>26985</v>
      </c>
      <c r="J8334" s="15" t="s">
        <v>27125</v>
      </c>
      <c r="K8334" s="15" t="s">
        <v>4699</v>
      </c>
      <c r="L8334" s="15" t="s">
        <v>1046</v>
      </c>
      <c r="M8334" s="15" t="s">
        <v>577</v>
      </c>
      <c r="N8334" s="17">
        <v>250</v>
      </c>
      <c r="O8334" s="16" t="s">
        <v>174</v>
      </c>
      <c r="P8334" s="16" t="s">
        <v>174</v>
      </c>
      <c r="Q8334" s="16" t="s">
        <v>174</v>
      </c>
      <c r="R8334" s="18">
        <v>39.572831050228302</v>
      </c>
      <c r="S8334" s="18">
        <v>45.719543378995397</v>
      </c>
      <c r="T8334" s="18">
        <v>41.589452054794499</v>
      </c>
    </row>
    <row r="8335" spans="1:20" hidden="1" x14ac:dyDescent="0.2">
      <c r="A8335" s="15" t="s">
        <v>34091</v>
      </c>
      <c r="B8335" s="16">
        <v>-317754</v>
      </c>
      <c r="C8335" s="15" t="s">
        <v>26817</v>
      </c>
      <c r="D8335" s="17">
        <v>2</v>
      </c>
      <c r="E8335" s="15" t="s">
        <v>576</v>
      </c>
      <c r="F8335" s="16">
        <v>2020</v>
      </c>
      <c r="G8335" s="15" t="s">
        <v>34031</v>
      </c>
      <c r="H8335" s="15" t="s">
        <v>154</v>
      </c>
      <c r="I8335" s="15" t="s">
        <v>26985</v>
      </c>
      <c r="J8335" s="15" t="s">
        <v>27125</v>
      </c>
      <c r="K8335" s="15" t="s">
        <v>1268</v>
      </c>
      <c r="L8335" s="15" t="s">
        <v>1046</v>
      </c>
      <c r="M8335" s="15" t="s">
        <v>576</v>
      </c>
      <c r="N8335" s="17">
        <v>2</v>
      </c>
      <c r="O8335" s="16" t="s">
        <v>174</v>
      </c>
      <c r="P8335" s="16" t="s">
        <v>174</v>
      </c>
      <c r="Q8335" s="16" t="s">
        <v>174</v>
      </c>
      <c r="R8335" s="18">
        <v>23.4760273972603</v>
      </c>
      <c r="S8335" s="18">
        <v>22.4543378995434</v>
      </c>
      <c r="T8335" s="18">
        <v>22.728310502283101</v>
      </c>
    </row>
    <row r="8336" spans="1:20" hidden="1" x14ac:dyDescent="0.2">
      <c r="A8336" s="15" t="s">
        <v>34092</v>
      </c>
      <c r="B8336" s="16">
        <v>-785368</v>
      </c>
      <c r="C8336" s="15" t="s">
        <v>26817</v>
      </c>
      <c r="D8336" s="17">
        <v>150</v>
      </c>
      <c r="E8336" s="15" t="s">
        <v>576</v>
      </c>
      <c r="F8336" s="16">
        <v>2024</v>
      </c>
      <c r="G8336" s="15" t="s">
        <v>28154</v>
      </c>
      <c r="H8336" s="15" t="s">
        <v>299</v>
      </c>
      <c r="I8336" s="15" t="s">
        <v>451</v>
      </c>
      <c r="J8336" s="15" t="s">
        <v>27093</v>
      </c>
      <c r="K8336" s="15" t="s">
        <v>1294</v>
      </c>
      <c r="L8336" s="15" t="s">
        <v>1046</v>
      </c>
      <c r="M8336" s="15" t="s">
        <v>576</v>
      </c>
      <c r="N8336" s="17">
        <v>150</v>
      </c>
      <c r="O8336" s="16" t="s">
        <v>174</v>
      </c>
      <c r="P8336" s="16" t="s">
        <v>174</v>
      </c>
      <c r="Q8336" s="16" t="s">
        <v>174</v>
      </c>
      <c r="R8336" s="16" t="s">
        <v>174</v>
      </c>
      <c r="S8336" s="16" t="s">
        <v>174</v>
      </c>
      <c r="T8336" s="16" t="s">
        <v>174</v>
      </c>
    </row>
    <row r="8337" spans="1:20" hidden="1" x14ac:dyDescent="0.2">
      <c r="A8337" s="15" t="s">
        <v>34093</v>
      </c>
      <c r="B8337" s="16">
        <v>-766710</v>
      </c>
      <c r="C8337" s="15" t="s">
        <v>26817</v>
      </c>
      <c r="D8337" s="17">
        <v>1.66</v>
      </c>
      <c r="E8337" s="15" t="s">
        <v>576</v>
      </c>
      <c r="F8337" s="16">
        <v>2024</v>
      </c>
      <c r="G8337" s="15" t="s">
        <v>34094</v>
      </c>
      <c r="H8337" s="15" t="s">
        <v>154</v>
      </c>
      <c r="I8337" s="15" t="s">
        <v>26985</v>
      </c>
      <c r="J8337" s="15" t="s">
        <v>27125</v>
      </c>
      <c r="K8337" s="15" t="s">
        <v>1516</v>
      </c>
      <c r="L8337" s="15" t="s">
        <v>1046</v>
      </c>
      <c r="M8337" s="15" t="s">
        <v>576</v>
      </c>
      <c r="N8337" s="17">
        <v>1.66</v>
      </c>
      <c r="O8337" s="16" t="s">
        <v>174</v>
      </c>
      <c r="P8337" s="16" t="s">
        <v>174</v>
      </c>
      <c r="Q8337" s="16" t="s">
        <v>174</v>
      </c>
      <c r="R8337" s="16" t="s">
        <v>174</v>
      </c>
      <c r="S8337" s="16" t="s">
        <v>174</v>
      </c>
      <c r="T8337" s="16" t="s">
        <v>174</v>
      </c>
    </row>
    <row r="8338" spans="1:20" hidden="1" x14ac:dyDescent="0.2">
      <c r="A8338" s="15" t="s">
        <v>34095</v>
      </c>
      <c r="B8338" s="16">
        <v>-396370</v>
      </c>
      <c r="C8338" s="15" t="s">
        <v>26817</v>
      </c>
      <c r="D8338" s="17">
        <v>2449.8000000000002</v>
      </c>
      <c r="E8338" s="15" t="s">
        <v>2641</v>
      </c>
      <c r="F8338" s="16">
        <v>1988</v>
      </c>
      <c r="G8338" s="15" t="s">
        <v>29941</v>
      </c>
      <c r="H8338" s="15" t="s">
        <v>154</v>
      </c>
      <c r="I8338" s="15" t="s">
        <v>26985</v>
      </c>
      <c r="J8338" s="15" t="s">
        <v>27125</v>
      </c>
      <c r="K8338" s="15" t="s">
        <v>2094</v>
      </c>
      <c r="L8338" s="15" t="s">
        <v>1046</v>
      </c>
      <c r="M8338" s="15" t="s">
        <v>2641</v>
      </c>
      <c r="N8338" s="17">
        <v>2401.1999999999998</v>
      </c>
      <c r="O8338" s="16" t="s">
        <v>174</v>
      </c>
      <c r="P8338" s="16" t="s">
        <v>174</v>
      </c>
      <c r="Q8338" s="16" t="s">
        <v>174</v>
      </c>
      <c r="R8338" s="18">
        <v>95.621880840401701</v>
      </c>
      <c r="S8338" s="18">
        <v>95.825705075432495</v>
      </c>
      <c r="T8338" s="16" t="s">
        <v>174</v>
      </c>
    </row>
    <row r="8339" spans="1:20" hidden="1" x14ac:dyDescent="0.2">
      <c r="A8339" s="15" t="s">
        <v>4686</v>
      </c>
      <c r="B8339" s="16">
        <v>-164411</v>
      </c>
      <c r="C8339" s="15" t="s">
        <v>26817</v>
      </c>
      <c r="D8339" s="17">
        <v>16.899999999999999</v>
      </c>
      <c r="E8339" s="15" t="s">
        <v>26981</v>
      </c>
      <c r="F8339" s="16">
        <v>1953</v>
      </c>
      <c r="G8339" s="15" t="s">
        <v>34096</v>
      </c>
      <c r="H8339" s="15" t="s">
        <v>299</v>
      </c>
      <c r="I8339" s="15" t="s">
        <v>451</v>
      </c>
      <c r="J8339" s="15" t="s">
        <v>27093</v>
      </c>
      <c r="K8339" s="15" t="s">
        <v>1441</v>
      </c>
      <c r="L8339" s="15" t="s">
        <v>1046</v>
      </c>
      <c r="M8339" s="15" t="s">
        <v>206</v>
      </c>
      <c r="N8339" s="17">
        <v>17</v>
      </c>
      <c r="O8339" s="19">
        <v>31046</v>
      </c>
      <c r="P8339" s="19">
        <v>11793</v>
      </c>
      <c r="Q8339" s="19">
        <v>11971</v>
      </c>
      <c r="R8339" s="18">
        <v>0.17660488853075501</v>
      </c>
      <c r="S8339" s="18">
        <v>0.246441042170293</v>
      </c>
      <c r="T8339" s="18">
        <v>0.53182917002417396</v>
      </c>
    </row>
    <row r="8340" spans="1:20" hidden="1" x14ac:dyDescent="0.2">
      <c r="A8340" s="15" t="s">
        <v>34097</v>
      </c>
      <c r="B8340" s="16">
        <v>-782290</v>
      </c>
      <c r="C8340" s="15" t="s">
        <v>26817</v>
      </c>
      <c r="D8340" s="17">
        <v>2</v>
      </c>
      <c r="E8340" s="15" t="s">
        <v>576</v>
      </c>
      <c r="F8340" s="16">
        <v>2024</v>
      </c>
      <c r="G8340" s="15" t="s">
        <v>32282</v>
      </c>
      <c r="H8340" s="15" t="s">
        <v>299</v>
      </c>
      <c r="I8340" s="15" t="s">
        <v>451</v>
      </c>
      <c r="J8340" s="15" t="s">
        <v>27093</v>
      </c>
      <c r="K8340" s="15" t="s">
        <v>4699</v>
      </c>
      <c r="L8340" s="15" t="s">
        <v>1046</v>
      </c>
      <c r="M8340" s="15" t="s">
        <v>576</v>
      </c>
      <c r="N8340" s="17">
        <v>2</v>
      </c>
      <c r="O8340" s="16" t="s">
        <v>174</v>
      </c>
      <c r="P8340" s="16" t="s">
        <v>174</v>
      </c>
      <c r="Q8340" s="16" t="s">
        <v>174</v>
      </c>
      <c r="R8340" s="16" t="s">
        <v>174</v>
      </c>
      <c r="S8340" s="16" t="s">
        <v>174</v>
      </c>
      <c r="T8340" s="16" t="s">
        <v>174</v>
      </c>
    </row>
    <row r="8341" spans="1:20" hidden="1" x14ac:dyDescent="0.2">
      <c r="A8341" s="15" t="s">
        <v>34098</v>
      </c>
      <c r="B8341" s="16">
        <v>-647966</v>
      </c>
      <c r="C8341" s="15" t="s">
        <v>26817</v>
      </c>
      <c r="D8341" s="17">
        <v>2</v>
      </c>
      <c r="E8341" s="15" t="s">
        <v>576</v>
      </c>
      <c r="F8341" s="16">
        <v>2023</v>
      </c>
      <c r="G8341" s="15" t="s">
        <v>34099</v>
      </c>
      <c r="H8341" s="15" t="s">
        <v>154</v>
      </c>
      <c r="I8341" s="15" t="s">
        <v>451</v>
      </c>
      <c r="J8341" s="15" t="s">
        <v>27093</v>
      </c>
      <c r="K8341" s="15" t="s">
        <v>4790</v>
      </c>
      <c r="L8341" s="15" t="s">
        <v>1046</v>
      </c>
      <c r="M8341" s="15" t="s">
        <v>576</v>
      </c>
      <c r="N8341" s="17">
        <v>2</v>
      </c>
      <c r="O8341" s="16" t="s">
        <v>174</v>
      </c>
      <c r="P8341" s="16" t="s">
        <v>174</v>
      </c>
      <c r="Q8341" s="16" t="s">
        <v>174</v>
      </c>
      <c r="R8341" s="18">
        <v>23.042237442922399</v>
      </c>
      <c r="S8341" s="16" t="s">
        <v>174</v>
      </c>
      <c r="T8341" s="16" t="s">
        <v>174</v>
      </c>
    </row>
    <row r="8342" spans="1:20" hidden="1" x14ac:dyDescent="0.2">
      <c r="A8342" s="15" t="s">
        <v>34100</v>
      </c>
      <c r="B8342" s="16">
        <v>-647636</v>
      </c>
      <c r="C8342" s="15" t="s">
        <v>26817</v>
      </c>
      <c r="D8342" s="17">
        <v>2</v>
      </c>
      <c r="E8342" s="15" t="s">
        <v>576</v>
      </c>
      <c r="F8342" s="16">
        <v>2023</v>
      </c>
      <c r="G8342" s="15" t="s">
        <v>34101</v>
      </c>
      <c r="H8342" s="15" t="s">
        <v>154</v>
      </c>
      <c r="I8342" s="15" t="s">
        <v>451</v>
      </c>
      <c r="J8342" s="15" t="s">
        <v>27093</v>
      </c>
      <c r="K8342" s="15" t="s">
        <v>4790</v>
      </c>
      <c r="L8342" s="15" t="s">
        <v>1046</v>
      </c>
      <c r="M8342" s="15" t="s">
        <v>576</v>
      </c>
      <c r="N8342" s="17">
        <v>2</v>
      </c>
      <c r="O8342" s="16" t="s">
        <v>174</v>
      </c>
      <c r="P8342" s="16" t="s">
        <v>174</v>
      </c>
      <c r="Q8342" s="16" t="s">
        <v>174</v>
      </c>
      <c r="R8342" s="18">
        <v>21.752283105022801</v>
      </c>
      <c r="S8342" s="16" t="s">
        <v>174</v>
      </c>
      <c r="T8342" s="16" t="s">
        <v>174</v>
      </c>
    </row>
    <row r="8343" spans="1:20" hidden="1" x14ac:dyDescent="0.2">
      <c r="A8343" s="15" t="s">
        <v>34102</v>
      </c>
      <c r="B8343" s="16">
        <v>-169527</v>
      </c>
      <c r="C8343" s="15" t="s">
        <v>26817</v>
      </c>
      <c r="D8343" s="17">
        <v>1.5</v>
      </c>
      <c r="E8343" s="15" t="s">
        <v>26382</v>
      </c>
      <c r="F8343" s="16">
        <v>2011</v>
      </c>
      <c r="G8343" s="15" t="s">
        <v>4920</v>
      </c>
      <c r="H8343" s="15" t="s">
        <v>299</v>
      </c>
      <c r="I8343" s="15" t="s">
        <v>451</v>
      </c>
      <c r="J8343" s="15" t="s">
        <v>27093</v>
      </c>
      <c r="K8343" s="15" t="s">
        <v>1632</v>
      </c>
      <c r="L8343" s="15" t="s">
        <v>1046</v>
      </c>
      <c r="M8343" s="15" t="s">
        <v>577</v>
      </c>
      <c r="N8343" s="17">
        <v>1.5</v>
      </c>
      <c r="O8343" s="16" t="s">
        <v>174</v>
      </c>
      <c r="P8343" s="16" t="s">
        <v>174</v>
      </c>
      <c r="Q8343" s="16" t="s">
        <v>174</v>
      </c>
      <c r="R8343" s="18">
        <v>19.7640791476408</v>
      </c>
      <c r="S8343" s="18">
        <v>22.412480974124801</v>
      </c>
      <c r="T8343" s="18">
        <v>21.8569254185693</v>
      </c>
    </row>
    <row r="8344" spans="1:20" hidden="1" x14ac:dyDescent="0.2">
      <c r="A8344" s="15" t="s">
        <v>34103</v>
      </c>
      <c r="B8344" s="16">
        <v>-638315</v>
      </c>
      <c r="C8344" s="15" t="s">
        <v>26817</v>
      </c>
      <c r="D8344" s="17">
        <v>20</v>
      </c>
      <c r="E8344" s="15" t="s">
        <v>576</v>
      </c>
      <c r="F8344" s="16">
        <v>2023</v>
      </c>
      <c r="G8344" s="15" t="s">
        <v>29916</v>
      </c>
      <c r="H8344" s="15" t="s">
        <v>299</v>
      </c>
      <c r="I8344" s="15" t="s">
        <v>451</v>
      </c>
      <c r="J8344" s="15" t="s">
        <v>27093</v>
      </c>
      <c r="K8344" s="15" t="s">
        <v>1598</v>
      </c>
      <c r="L8344" s="15" t="s">
        <v>1046</v>
      </c>
      <c r="M8344" s="15" t="s">
        <v>576</v>
      </c>
      <c r="N8344" s="17">
        <v>20</v>
      </c>
      <c r="O8344" s="16" t="s">
        <v>174</v>
      </c>
      <c r="P8344" s="16" t="s">
        <v>174</v>
      </c>
      <c r="Q8344" s="16" t="s">
        <v>174</v>
      </c>
      <c r="R8344" s="18">
        <v>13.5159817351598</v>
      </c>
      <c r="S8344" s="16" t="s">
        <v>174</v>
      </c>
      <c r="T8344" s="16" t="s">
        <v>174</v>
      </c>
    </row>
    <row r="8345" spans="1:20" hidden="1" x14ac:dyDescent="0.2">
      <c r="A8345" s="15" t="s">
        <v>34104</v>
      </c>
      <c r="B8345" s="16">
        <v>-663423</v>
      </c>
      <c r="C8345" s="15" t="s">
        <v>26817</v>
      </c>
      <c r="D8345" s="17">
        <v>2</v>
      </c>
      <c r="E8345" s="15" t="s">
        <v>576</v>
      </c>
      <c r="F8345" s="16">
        <v>2022</v>
      </c>
      <c r="G8345" s="15" t="s">
        <v>29506</v>
      </c>
      <c r="H8345" s="15" t="s">
        <v>154</v>
      </c>
      <c r="I8345" s="15" t="s">
        <v>26985</v>
      </c>
      <c r="J8345" s="15" t="s">
        <v>27125</v>
      </c>
      <c r="K8345" s="15" t="s">
        <v>1047</v>
      </c>
      <c r="L8345" s="15" t="s">
        <v>1046</v>
      </c>
      <c r="M8345" s="15" t="s">
        <v>576</v>
      </c>
      <c r="N8345" s="17">
        <v>2</v>
      </c>
      <c r="O8345" s="16" t="s">
        <v>174</v>
      </c>
      <c r="P8345" s="16" t="s">
        <v>174</v>
      </c>
      <c r="Q8345" s="16" t="s">
        <v>174</v>
      </c>
      <c r="R8345" s="18">
        <v>15.861872146118699</v>
      </c>
      <c r="S8345" s="16" t="s">
        <v>174</v>
      </c>
      <c r="T8345" s="16" t="s">
        <v>174</v>
      </c>
    </row>
    <row r="8346" spans="1:20" hidden="1" x14ac:dyDescent="0.2">
      <c r="A8346" s="15" t="s">
        <v>34104</v>
      </c>
      <c r="B8346" s="16">
        <v>-663422</v>
      </c>
      <c r="C8346" s="15" t="s">
        <v>26817</v>
      </c>
      <c r="D8346" s="17">
        <v>2</v>
      </c>
      <c r="E8346" s="15" t="s">
        <v>576</v>
      </c>
      <c r="F8346" s="16">
        <v>2022</v>
      </c>
      <c r="G8346" s="15" t="s">
        <v>29506</v>
      </c>
      <c r="H8346" s="15" t="s">
        <v>154</v>
      </c>
      <c r="I8346" s="15" t="s">
        <v>26985</v>
      </c>
      <c r="J8346" s="15" t="s">
        <v>27125</v>
      </c>
      <c r="K8346" s="15" t="s">
        <v>1047</v>
      </c>
      <c r="L8346" s="15" t="s">
        <v>1046</v>
      </c>
      <c r="M8346" s="15" t="s">
        <v>576</v>
      </c>
      <c r="N8346" s="17">
        <v>2</v>
      </c>
      <c r="O8346" s="16" t="s">
        <v>174</v>
      </c>
      <c r="P8346" s="16" t="s">
        <v>174</v>
      </c>
      <c r="Q8346" s="16" t="s">
        <v>174</v>
      </c>
      <c r="R8346" s="18">
        <v>15.861872146118699</v>
      </c>
      <c r="S8346" s="16" t="s">
        <v>174</v>
      </c>
      <c r="T8346" s="16" t="s">
        <v>174</v>
      </c>
    </row>
    <row r="8347" spans="1:20" hidden="1" x14ac:dyDescent="0.2">
      <c r="A8347" s="15" t="s">
        <v>34105</v>
      </c>
      <c r="B8347" s="16">
        <v>-777878</v>
      </c>
      <c r="C8347" s="15" t="s">
        <v>26817</v>
      </c>
      <c r="D8347" s="17">
        <v>2</v>
      </c>
      <c r="E8347" s="15" t="s">
        <v>576</v>
      </c>
      <c r="F8347" s="16">
        <v>2021</v>
      </c>
      <c r="G8347" s="15" t="s">
        <v>34106</v>
      </c>
      <c r="H8347" s="15" t="s">
        <v>154</v>
      </c>
      <c r="I8347" s="15" t="s">
        <v>26985</v>
      </c>
      <c r="J8347" s="15" t="s">
        <v>27125</v>
      </c>
      <c r="K8347" s="15" t="s">
        <v>1268</v>
      </c>
      <c r="L8347" s="15" t="s">
        <v>1046</v>
      </c>
      <c r="M8347" s="15" t="s">
        <v>576</v>
      </c>
      <c r="N8347" s="17">
        <v>2</v>
      </c>
      <c r="O8347" s="16" t="s">
        <v>174</v>
      </c>
      <c r="P8347" s="16" t="s">
        <v>174</v>
      </c>
      <c r="Q8347" s="16" t="s">
        <v>174</v>
      </c>
      <c r="R8347" s="16" t="s">
        <v>174</v>
      </c>
      <c r="S8347" s="16" t="s">
        <v>174</v>
      </c>
      <c r="T8347" s="16" t="s">
        <v>174</v>
      </c>
    </row>
    <row r="8348" spans="1:20" hidden="1" x14ac:dyDescent="0.2">
      <c r="A8348" s="15" t="s">
        <v>5161</v>
      </c>
      <c r="B8348" s="16">
        <v>-164439</v>
      </c>
      <c r="C8348" s="15" t="s">
        <v>26817</v>
      </c>
      <c r="D8348" s="17">
        <v>10.8</v>
      </c>
      <c r="E8348" s="15" t="s">
        <v>26981</v>
      </c>
      <c r="F8348" s="16">
        <v>1940</v>
      </c>
      <c r="G8348" s="15" t="s">
        <v>34107</v>
      </c>
      <c r="H8348" s="15" t="s">
        <v>299</v>
      </c>
      <c r="I8348" s="15" t="s">
        <v>451</v>
      </c>
      <c r="J8348" s="15" t="s">
        <v>27093</v>
      </c>
      <c r="K8348" s="15" t="s">
        <v>5162</v>
      </c>
      <c r="L8348" s="15" t="s">
        <v>1046</v>
      </c>
      <c r="M8348" s="15" t="s">
        <v>206</v>
      </c>
      <c r="N8348" s="17">
        <v>10.8</v>
      </c>
      <c r="O8348" s="19">
        <v>11694</v>
      </c>
      <c r="P8348" s="19">
        <v>10405</v>
      </c>
      <c r="Q8348" s="19">
        <v>10075</v>
      </c>
      <c r="R8348" s="18">
        <v>3.8051750380517502E-2</v>
      </c>
      <c r="S8348" s="18">
        <v>8.3502452223913406E-2</v>
      </c>
      <c r="T8348" s="18">
        <v>4.2279722645019398E-2</v>
      </c>
    </row>
    <row r="8349" spans="1:20" hidden="1" x14ac:dyDescent="0.2">
      <c r="A8349" s="15" t="s">
        <v>5251</v>
      </c>
      <c r="B8349" s="16">
        <v>-396371</v>
      </c>
      <c r="C8349" s="15" t="s">
        <v>26817</v>
      </c>
      <c r="D8349" s="17">
        <v>2449.8000000000002</v>
      </c>
      <c r="E8349" s="15" t="s">
        <v>2641</v>
      </c>
      <c r="F8349" s="16">
        <v>1985</v>
      </c>
      <c r="G8349" s="15" t="s">
        <v>29941</v>
      </c>
      <c r="H8349" s="15" t="s">
        <v>154</v>
      </c>
      <c r="I8349" s="15" t="s">
        <v>26985</v>
      </c>
      <c r="J8349" s="15" t="s">
        <v>27125</v>
      </c>
      <c r="K8349" s="15" t="s">
        <v>5252</v>
      </c>
      <c r="L8349" s="15" t="s">
        <v>1046</v>
      </c>
      <c r="M8349" s="15" t="s">
        <v>2641</v>
      </c>
      <c r="N8349" s="17">
        <v>2378.9</v>
      </c>
      <c r="O8349" s="16" t="s">
        <v>174</v>
      </c>
      <c r="P8349" s="16" t="s">
        <v>174</v>
      </c>
      <c r="Q8349" s="16" t="s">
        <v>174</v>
      </c>
      <c r="R8349" s="18">
        <v>93.408679925931807</v>
      </c>
      <c r="S8349" s="18">
        <v>94.463893790302706</v>
      </c>
      <c r="T8349" s="16" t="s">
        <v>174</v>
      </c>
    </row>
    <row r="8350" spans="1:20" hidden="1" x14ac:dyDescent="0.2">
      <c r="A8350" s="15" t="s">
        <v>34108</v>
      </c>
      <c r="B8350" s="16">
        <v>-695636</v>
      </c>
      <c r="C8350" s="15" t="s">
        <v>26817</v>
      </c>
      <c r="D8350" s="17">
        <v>217</v>
      </c>
      <c r="E8350" s="15" t="s">
        <v>26382</v>
      </c>
      <c r="F8350" s="16">
        <v>2012</v>
      </c>
      <c r="G8350" s="15" t="s">
        <v>33437</v>
      </c>
      <c r="H8350" s="15"/>
      <c r="I8350" s="15" t="s">
        <v>451</v>
      </c>
      <c r="J8350" s="15" t="s">
        <v>27101</v>
      </c>
      <c r="K8350" s="15" t="s">
        <v>2127</v>
      </c>
      <c r="L8350" s="15" t="s">
        <v>1046</v>
      </c>
      <c r="M8350" s="15" t="s">
        <v>577</v>
      </c>
      <c r="N8350" s="17">
        <v>200</v>
      </c>
      <c r="O8350" s="16" t="s">
        <v>174</v>
      </c>
      <c r="P8350" s="16" t="s">
        <v>174</v>
      </c>
      <c r="Q8350" s="16" t="s">
        <v>174</v>
      </c>
      <c r="R8350" s="18">
        <v>38.588299086757999</v>
      </c>
      <c r="S8350" s="18">
        <v>46.271518264840203</v>
      </c>
      <c r="T8350" s="18">
        <v>44.596803652967999</v>
      </c>
    </row>
    <row r="8351" spans="1:20" hidden="1" x14ac:dyDescent="0.2">
      <c r="A8351" s="15" t="s">
        <v>34108</v>
      </c>
      <c r="B8351" s="16">
        <v>-471610</v>
      </c>
      <c r="C8351" s="15" t="s">
        <v>26817</v>
      </c>
      <c r="D8351" s="17">
        <v>217</v>
      </c>
      <c r="E8351" s="15" t="s">
        <v>26382</v>
      </c>
      <c r="F8351" s="16">
        <v>2012</v>
      </c>
      <c r="G8351" s="15" t="s">
        <v>34081</v>
      </c>
      <c r="H8351" s="15"/>
      <c r="I8351" s="15" t="s">
        <v>451</v>
      </c>
      <c r="J8351" s="15" t="s">
        <v>27101</v>
      </c>
      <c r="K8351" s="15" t="s">
        <v>2127</v>
      </c>
      <c r="L8351" s="15" t="s">
        <v>1046</v>
      </c>
      <c r="M8351" s="15" t="s">
        <v>577</v>
      </c>
      <c r="N8351" s="17">
        <v>200</v>
      </c>
      <c r="O8351" s="16" t="s">
        <v>174</v>
      </c>
      <c r="P8351" s="16" t="s">
        <v>174</v>
      </c>
      <c r="Q8351" s="16" t="s">
        <v>174</v>
      </c>
      <c r="R8351" s="18">
        <v>38.588299086757999</v>
      </c>
      <c r="S8351" s="18">
        <v>46.271518264840203</v>
      </c>
      <c r="T8351" s="18">
        <v>44.596803652967999</v>
      </c>
    </row>
    <row r="8352" spans="1:20" hidden="1" x14ac:dyDescent="0.2">
      <c r="A8352" s="15" t="s">
        <v>34108</v>
      </c>
      <c r="B8352" s="16">
        <v>-471609</v>
      </c>
      <c r="C8352" s="15" t="s">
        <v>26817</v>
      </c>
      <c r="D8352" s="17">
        <v>217</v>
      </c>
      <c r="E8352" s="15" t="s">
        <v>26382</v>
      </c>
      <c r="F8352" s="16">
        <v>2012</v>
      </c>
      <c r="G8352" s="15" t="s">
        <v>34082</v>
      </c>
      <c r="H8352" s="15"/>
      <c r="I8352" s="15" t="s">
        <v>451</v>
      </c>
      <c r="J8352" s="15" t="s">
        <v>27101</v>
      </c>
      <c r="K8352" s="15" t="s">
        <v>2127</v>
      </c>
      <c r="L8352" s="15" t="s">
        <v>1046</v>
      </c>
      <c r="M8352" s="15" t="s">
        <v>577</v>
      </c>
      <c r="N8352" s="17">
        <v>200</v>
      </c>
      <c r="O8352" s="16" t="s">
        <v>174</v>
      </c>
      <c r="P8352" s="16" t="s">
        <v>174</v>
      </c>
      <c r="Q8352" s="16" t="s">
        <v>174</v>
      </c>
      <c r="R8352" s="18">
        <v>38.588299086757999</v>
      </c>
      <c r="S8352" s="18">
        <v>46.271518264840203</v>
      </c>
      <c r="T8352" s="18">
        <v>44.596803652967999</v>
      </c>
    </row>
    <row r="8353" spans="1:20" hidden="1" x14ac:dyDescent="0.2">
      <c r="A8353" s="15" t="s">
        <v>34108</v>
      </c>
      <c r="B8353" s="16">
        <v>-471608</v>
      </c>
      <c r="C8353" s="15" t="s">
        <v>26817</v>
      </c>
      <c r="D8353" s="17">
        <v>217</v>
      </c>
      <c r="E8353" s="15" t="s">
        <v>26382</v>
      </c>
      <c r="F8353" s="16">
        <v>2012</v>
      </c>
      <c r="G8353" s="15" t="s">
        <v>34083</v>
      </c>
      <c r="H8353" s="15"/>
      <c r="I8353" s="15" t="s">
        <v>451</v>
      </c>
      <c r="J8353" s="15" t="s">
        <v>27101</v>
      </c>
      <c r="K8353" s="15" t="s">
        <v>2127</v>
      </c>
      <c r="L8353" s="15" t="s">
        <v>1046</v>
      </c>
      <c r="M8353" s="15" t="s">
        <v>577</v>
      </c>
      <c r="N8353" s="17">
        <v>200</v>
      </c>
      <c r="O8353" s="16" t="s">
        <v>174</v>
      </c>
      <c r="P8353" s="16" t="s">
        <v>174</v>
      </c>
      <c r="Q8353" s="16" t="s">
        <v>174</v>
      </c>
      <c r="R8353" s="18">
        <v>38.588299086757999</v>
      </c>
      <c r="S8353" s="18">
        <v>46.271518264840203</v>
      </c>
      <c r="T8353" s="18">
        <v>44.596803652967999</v>
      </c>
    </row>
    <row r="8354" spans="1:20" hidden="1" x14ac:dyDescent="0.2">
      <c r="A8354" s="15" t="s">
        <v>34108</v>
      </c>
      <c r="B8354" s="16">
        <v>-471606</v>
      </c>
      <c r="C8354" s="15" t="s">
        <v>26817</v>
      </c>
      <c r="D8354" s="17">
        <v>217</v>
      </c>
      <c r="E8354" s="15" t="s">
        <v>26382</v>
      </c>
      <c r="F8354" s="16">
        <v>2012</v>
      </c>
      <c r="G8354" s="15" t="s">
        <v>34084</v>
      </c>
      <c r="H8354" s="15"/>
      <c r="I8354" s="15" t="s">
        <v>451</v>
      </c>
      <c r="J8354" s="15" t="s">
        <v>27101</v>
      </c>
      <c r="K8354" s="15" t="s">
        <v>2127</v>
      </c>
      <c r="L8354" s="15" t="s">
        <v>1046</v>
      </c>
      <c r="M8354" s="15" t="s">
        <v>577</v>
      </c>
      <c r="N8354" s="17">
        <v>200</v>
      </c>
      <c r="O8354" s="16" t="s">
        <v>174</v>
      </c>
      <c r="P8354" s="16" t="s">
        <v>174</v>
      </c>
      <c r="Q8354" s="16" t="s">
        <v>174</v>
      </c>
      <c r="R8354" s="18">
        <v>38.588299086757999</v>
      </c>
      <c r="S8354" s="18">
        <v>46.271518264840203</v>
      </c>
      <c r="T8354" s="18">
        <v>44.596803652967999</v>
      </c>
    </row>
    <row r="8355" spans="1:20" hidden="1" x14ac:dyDescent="0.2">
      <c r="A8355" s="15" t="s">
        <v>34108</v>
      </c>
      <c r="B8355" s="16">
        <v>-471605</v>
      </c>
      <c r="C8355" s="15" t="s">
        <v>26817</v>
      </c>
      <c r="D8355" s="17">
        <v>217</v>
      </c>
      <c r="E8355" s="15" t="s">
        <v>26382</v>
      </c>
      <c r="F8355" s="16">
        <v>2012</v>
      </c>
      <c r="G8355" s="15" t="s">
        <v>34085</v>
      </c>
      <c r="H8355" s="15"/>
      <c r="I8355" s="15" t="s">
        <v>451</v>
      </c>
      <c r="J8355" s="15" t="s">
        <v>27101</v>
      </c>
      <c r="K8355" s="15" t="s">
        <v>2127</v>
      </c>
      <c r="L8355" s="15" t="s">
        <v>1046</v>
      </c>
      <c r="M8355" s="15" t="s">
        <v>577</v>
      </c>
      <c r="N8355" s="17">
        <v>200</v>
      </c>
      <c r="O8355" s="16" t="s">
        <v>174</v>
      </c>
      <c r="P8355" s="16" t="s">
        <v>174</v>
      </c>
      <c r="Q8355" s="16" t="s">
        <v>174</v>
      </c>
      <c r="R8355" s="18">
        <v>38.588299086757999</v>
      </c>
      <c r="S8355" s="18">
        <v>46.271518264840203</v>
      </c>
      <c r="T8355" s="18">
        <v>44.596803652967999</v>
      </c>
    </row>
    <row r="8356" spans="1:20" x14ac:dyDescent="0.2">
      <c r="A8356" s="15" t="s">
        <v>34109</v>
      </c>
      <c r="B8356" s="16">
        <v>-194494</v>
      </c>
      <c r="C8356" s="15" t="s">
        <v>26817</v>
      </c>
      <c r="D8356" s="17">
        <v>0.5</v>
      </c>
      <c r="E8356" s="15" t="s">
        <v>26983</v>
      </c>
      <c r="F8356" s="16">
        <v>2015</v>
      </c>
      <c r="G8356" s="15" t="s">
        <v>34110</v>
      </c>
      <c r="H8356" s="15" t="s">
        <v>8142</v>
      </c>
      <c r="I8356" s="15" t="s">
        <v>26942</v>
      </c>
      <c r="J8356" s="15" t="s">
        <v>170</v>
      </c>
      <c r="K8356" s="15" t="s">
        <v>2038</v>
      </c>
      <c r="L8356" s="15" t="s">
        <v>170</v>
      </c>
      <c r="M8356" s="15" t="s">
        <v>142</v>
      </c>
      <c r="N8356" s="17">
        <v>0.5</v>
      </c>
      <c r="O8356" s="19">
        <v>29529</v>
      </c>
      <c r="P8356" s="19">
        <v>48276</v>
      </c>
      <c r="Q8356" s="19">
        <v>35638</v>
      </c>
      <c r="R8356" s="18">
        <v>9.8401826484018304</v>
      </c>
      <c r="S8356" s="18">
        <v>6.5296803652967998</v>
      </c>
      <c r="T8356" s="18">
        <v>7.1917808219178099</v>
      </c>
    </row>
    <row r="8357" spans="1:20" hidden="1" x14ac:dyDescent="0.2">
      <c r="A8357" s="15" t="s">
        <v>34111</v>
      </c>
      <c r="B8357" s="16">
        <v>-788801</v>
      </c>
      <c r="C8357" s="15" t="s">
        <v>26817</v>
      </c>
      <c r="D8357" s="17">
        <v>2</v>
      </c>
      <c r="E8357" s="15" t="s">
        <v>576</v>
      </c>
      <c r="F8357" s="16">
        <v>2023</v>
      </c>
      <c r="G8357" s="15" t="s">
        <v>34031</v>
      </c>
      <c r="H8357" s="15" t="s">
        <v>299</v>
      </c>
      <c r="I8357" s="15" t="s">
        <v>451</v>
      </c>
      <c r="J8357" s="15" t="s">
        <v>27093</v>
      </c>
      <c r="K8357" s="15" t="s">
        <v>2601</v>
      </c>
      <c r="L8357" s="15" t="s">
        <v>1046</v>
      </c>
      <c r="M8357" s="15" t="s">
        <v>576</v>
      </c>
      <c r="N8357" s="17">
        <v>2</v>
      </c>
      <c r="O8357" s="16" t="s">
        <v>174</v>
      </c>
      <c r="P8357" s="16" t="s">
        <v>174</v>
      </c>
      <c r="Q8357" s="16" t="s">
        <v>174</v>
      </c>
      <c r="R8357" s="16" t="s">
        <v>174</v>
      </c>
      <c r="S8357" s="16" t="s">
        <v>174</v>
      </c>
      <c r="T8357" s="16" t="s">
        <v>174</v>
      </c>
    </row>
    <row r="8358" spans="1:20" hidden="1" x14ac:dyDescent="0.2">
      <c r="A8358" s="15" t="s">
        <v>5526</v>
      </c>
      <c r="B8358" s="16">
        <v>-166728</v>
      </c>
      <c r="C8358" s="15" t="s">
        <v>26817</v>
      </c>
      <c r="D8358" s="17">
        <v>150</v>
      </c>
      <c r="E8358" s="15" t="s">
        <v>26382</v>
      </c>
      <c r="F8358" s="16">
        <v>2007</v>
      </c>
      <c r="G8358" s="15" t="s">
        <v>34112</v>
      </c>
      <c r="H8358" s="15" t="s">
        <v>154</v>
      </c>
      <c r="I8358" s="15" t="s">
        <v>26985</v>
      </c>
      <c r="J8358" s="15" t="s">
        <v>27125</v>
      </c>
      <c r="K8358" s="15" t="s">
        <v>4619</v>
      </c>
      <c r="L8358" s="15" t="s">
        <v>1046</v>
      </c>
      <c r="M8358" s="15" t="s">
        <v>577</v>
      </c>
      <c r="N8358" s="17">
        <v>150</v>
      </c>
      <c r="O8358" s="16" t="s">
        <v>174</v>
      </c>
      <c r="P8358" s="16" t="s">
        <v>174</v>
      </c>
      <c r="Q8358" s="16" t="s">
        <v>174</v>
      </c>
      <c r="R8358" s="18">
        <v>27.665753424657499</v>
      </c>
      <c r="S8358" s="18">
        <v>34.406012176560097</v>
      </c>
      <c r="T8358" s="18">
        <v>31.099619482496202</v>
      </c>
    </row>
    <row r="8359" spans="1:20" hidden="1" x14ac:dyDescent="0.2">
      <c r="A8359" s="15" t="s">
        <v>34113</v>
      </c>
      <c r="B8359" s="16">
        <v>-223366</v>
      </c>
      <c r="C8359" s="15" t="s">
        <v>26817</v>
      </c>
      <c r="D8359" s="17">
        <v>150</v>
      </c>
      <c r="E8359" s="15" t="s">
        <v>26382</v>
      </c>
      <c r="F8359" s="16">
        <v>2020</v>
      </c>
      <c r="G8359" s="15" t="s">
        <v>27492</v>
      </c>
      <c r="H8359" s="15" t="s">
        <v>299</v>
      </c>
      <c r="I8359" s="15" t="s">
        <v>451</v>
      </c>
      <c r="J8359" s="15" t="s">
        <v>27093</v>
      </c>
      <c r="K8359" s="15" t="s">
        <v>5162</v>
      </c>
      <c r="L8359" s="15" t="s">
        <v>1046</v>
      </c>
      <c r="M8359" s="15" t="s">
        <v>577</v>
      </c>
      <c r="N8359" s="17">
        <v>150</v>
      </c>
      <c r="O8359" s="16" t="s">
        <v>174</v>
      </c>
      <c r="P8359" s="16" t="s">
        <v>174</v>
      </c>
      <c r="Q8359" s="16" t="s">
        <v>174</v>
      </c>
      <c r="R8359" s="18">
        <v>41.401826484018301</v>
      </c>
      <c r="S8359" s="18">
        <v>47.159284627092802</v>
      </c>
      <c r="T8359" s="18">
        <v>44.195205479452099</v>
      </c>
    </row>
    <row r="8360" spans="1:20" hidden="1" x14ac:dyDescent="0.2">
      <c r="A8360" s="15" t="s">
        <v>34113</v>
      </c>
      <c r="B8360" s="16">
        <v>-223365</v>
      </c>
      <c r="C8360" s="15" t="s">
        <v>26817</v>
      </c>
      <c r="D8360" s="17">
        <v>150</v>
      </c>
      <c r="E8360" s="15" t="s">
        <v>26382</v>
      </c>
      <c r="F8360" s="16">
        <v>2020</v>
      </c>
      <c r="G8360" s="15" t="s">
        <v>3503</v>
      </c>
      <c r="H8360" s="15" t="s">
        <v>299</v>
      </c>
      <c r="I8360" s="15" t="s">
        <v>451</v>
      </c>
      <c r="J8360" s="15" t="s">
        <v>27093</v>
      </c>
      <c r="K8360" s="15" t="s">
        <v>5162</v>
      </c>
      <c r="L8360" s="15" t="s">
        <v>1046</v>
      </c>
      <c r="M8360" s="15" t="s">
        <v>577</v>
      </c>
      <c r="N8360" s="17">
        <v>150</v>
      </c>
      <c r="O8360" s="16" t="s">
        <v>174</v>
      </c>
      <c r="P8360" s="16" t="s">
        <v>174</v>
      </c>
      <c r="Q8360" s="16" t="s">
        <v>174</v>
      </c>
      <c r="R8360" s="18">
        <v>41.401826484018301</v>
      </c>
      <c r="S8360" s="18">
        <v>47.159284627092802</v>
      </c>
      <c r="T8360" s="18">
        <v>44.195205479452099</v>
      </c>
    </row>
    <row r="8361" spans="1:20" hidden="1" x14ac:dyDescent="0.2">
      <c r="A8361" s="15" t="s">
        <v>5683</v>
      </c>
      <c r="B8361" s="16">
        <v>-161964</v>
      </c>
      <c r="C8361" s="15" t="s">
        <v>26817</v>
      </c>
      <c r="D8361" s="17">
        <v>12.3</v>
      </c>
      <c r="E8361" s="15" t="s">
        <v>26981</v>
      </c>
      <c r="F8361" s="16">
        <v>1964</v>
      </c>
      <c r="G8361" s="15" t="s">
        <v>34114</v>
      </c>
      <c r="H8361" s="15" t="s">
        <v>299</v>
      </c>
      <c r="I8361" s="15" t="s">
        <v>451</v>
      </c>
      <c r="J8361" s="15" t="s">
        <v>27093</v>
      </c>
      <c r="K8361" s="15" t="s">
        <v>1441</v>
      </c>
      <c r="L8361" s="15" t="s">
        <v>1046</v>
      </c>
      <c r="M8361" s="15" t="s">
        <v>206</v>
      </c>
      <c r="N8361" s="17">
        <v>12.3</v>
      </c>
      <c r="O8361" s="19">
        <v>9354</v>
      </c>
      <c r="P8361" s="19">
        <v>10057</v>
      </c>
      <c r="Q8361" s="19">
        <v>10209</v>
      </c>
      <c r="R8361" s="18">
        <v>0.17540928833945901</v>
      </c>
      <c r="S8361" s="18">
        <v>0.34246575342465801</v>
      </c>
      <c r="T8361" s="18">
        <v>0.46961428518394799</v>
      </c>
    </row>
    <row r="8362" spans="1:20" hidden="1" x14ac:dyDescent="0.2">
      <c r="A8362" s="15" t="s">
        <v>5689</v>
      </c>
      <c r="B8362" s="16">
        <v>-244695</v>
      </c>
      <c r="C8362" s="15" t="s">
        <v>26817</v>
      </c>
      <c r="D8362" s="17">
        <v>13.4</v>
      </c>
      <c r="E8362" s="15" t="s">
        <v>26981</v>
      </c>
      <c r="F8362" s="16">
        <v>1939</v>
      </c>
      <c r="G8362" s="15" t="s">
        <v>34115</v>
      </c>
      <c r="H8362" s="15" t="s">
        <v>299</v>
      </c>
      <c r="I8362" s="15" t="s">
        <v>451</v>
      </c>
      <c r="J8362" s="15" t="s">
        <v>27093</v>
      </c>
      <c r="K8362" s="15" t="s">
        <v>1294</v>
      </c>
      <c r="L8362" s="15" t="s">
        <v>1046</v>
      </c>
      <c r="M8362" s="15" t="s">
        <v>206</v>
      </c>
      <c r="N8362" s="17">
        <v>13</v>
      </c>
      <c r="O8362" s="19">
        <v>10787</v>
      </c>
      <c r="P8362" s="19">
        <v>15976</v>
      </c>
      <c r="Q8362" s="19">
        <v>9643</v>
      </c>
      <c r="R8362" s="18">
        <v>4.1271513874253603E-2</v>
      </c>
      <c r="S8362" s="18">
        <v>7.4639971900245905E-2</v>
      </c>
      <c r="T8362" s="18">
        <v>0.18491263821276299</v>
      </c>
    </row>
    <row r="8363" spans="1:20" hidden="1" x14ac:dyDescent="0.2">
      <c r="A8363" s="15" t="s">
        <v>34116</v>
      </c>
      <c r="B8363" s="16">
        <v>-995</v>
      </c>
      <c r="C8363" s="15" t="s">
        <v>26817</v>
      </c>
      <c r="D8363" s="17">
        <v>5.4</v>
      </c>
      <c r="E8363" s="15" t="s">
        <v>26981</v>
      </c>
      <c r="F8363" s="16">
        <v>2002</v>
      </c>
      <c r="G8363" s="15" t="s">
        <v>34117</v>
      </c>
      <c r="H8363" s="15" t="s">
        <v>299</v>
      </c>
      <c r="I8363" s="15" t="s">
        <v>451</v>
      </c>
      <c r="J8363" s="15" t="s">
        <v>27093</v>
      </c>
      <c r="K8363" s="15" t="s">
        <v>2479</v>
      </c>
      <c r="L8363" s="15" t="s">
        <v>1046</v>
      </c>
      <c r="M8363" s="15" t="s">
        <v>206</v>
      </c>
      <c r="N8363" s="17">
        <v>5.4</v>
      </c>
      <c r="O8363" s="19">
        <v>9885</v>
      </c>
      <c r="P8363" s="19">
        <v>11308</v>
      </c>
      <c r="Q8363" s="19">
        <v>9210</v>
      </c>
      <c r="R8363" s="18">
        <v>0.36783358701166902</v>
      </c>
      <c r="S8363" s="18">
        <v>8.2445459157787906E-2</v>
      </c>
      <c r="T8363" s="18">
        <v>0.53272450532724502</v>
      </c>
    </row>
    <row r="8364" spans="1:20" hidden="1" x14ac:dyDescent="0.2">
      <c r="A8364" s="15" t="s">
        <v>34118</v>
      </c>
      <c r="B8364" s="16">
        <v>-785321</v>
      </c>
      <c r="C8364" s="15" t="s">
        <v>26817</v>
      </c>
      <c r="D8364" s="17">
        <v>150</v>
      </c>
      <c r="E8364" s="15" t="s">
        <v>576</v>
      </c>
      <c r="F8364" s="16">
        <v>2024</v>
      </c>
      <c r="G8364" s="15" t="s">
        <v>28154</v>
      </c>
      <c r="H8364" s="15" t="s">
        <v>299</v>
      </c>
      <c r="I8364" s="15" t="s">
        <v>451</v>
      </c>
      <c r="J8364" s="15" t="s">
        <v>27093</v>
      </c>
      <c r="K8364" s="15" t="s">
        <v>2367</v>
      </c>
      <c r="L8364" s="15" t="s">
        <v>1046</v>
      </c>
      <c r="M8364" s="15" t="s">
        <v>576</v>
      </c>
      <c r="N8364" s="17">
        <v>150</v>
      </c>
      <c r="O8364" s="16" t="s">
        <v>174</v>
      </c>
      <c r="P8364" s="16" t="s">
        <v>174</v>
      </c>
      <c r="Q8364" s="16" t="s">
        <v>174</v>
      </c>
      <c r="R8364" s="16" t="s">
        <v>174</v>
      </c>
      <c r="S8364" s="16" t="s">
        <v>174</v>
      </c>
      <c r="T8364" s="16" t="s">
        <v>174</v>
      </c>
    </row>
    <row r="8365" spans="1:20" hidden="1" x14ac:dyDescent="0.2">
      <c r="A8365" s="15" t="s">
        <v>34119</v>
      </c>
      <c r="B8365" s="16">
        <v>-663272</v>
      </c>
      <c r="C8365" s="15" t="s">
        <v>26817</v>
      </c>
      <c r="D8365" s="17">
        <v>2</v>
      </c>
      <c r="E8365" s="15" t="s">
        <v>576</v>
      </c>
      <c r="F8365" s="16">
        <v>2022</v>
      </c>
      <c r="G8365" s="15" t="s">
        <v>29506</v>
      </c>
      <c r="H8365" s="15" t="s">
        <v>154</v>
      </c>
      <c r="I8365" s="15" t="s">
        <v>26985</v>
      </c>
      <c r="J8365" s="15" t="s">
        <v>27125</v>
      </c>
      <c r="K8365" s="15" t="s">
        <v>1268</v>
      </c>
      <c r="L8365" s="15" t="s">
        <v>1046</v>
      </c>
      <c r="M8365" s="15" t="s">
        <v>576</v>
      </c>
      <c r="N8365" s="17">
        <v>2</v>
      </c>
      <c r="O8365" s="16" t="s">
        <v>174</v>
      </c>
      <c r="P8365" s="16" t="s">
        <v>174</v>
      </c>
      <c r="Q8365" s="16" t="s">
        <v>174</v>
      </c>
      <c r="R8365" s="18">
        <v>45.079908675799103</v>
      </c>
      <c r="S8365" s="16" t="s">
        <v>174</v>
      </c>
      <c r="T8365" s="16" t="s">
        <v>174</v>
      </c>
    </row>
    <row r="8366" spans="1:20" hidden="1" x14ac:dyDescent="0.2">
      <c r="A8366" s="15" t="s">
        <v>34119</v>
      </c>
      <c r="B8366" s="16">
        <v>-663271</v>
      </c>
      <c r="C8366" s="15" t="s">
        <v>26817</v>
      </c>
      <c r="D8366" s="17">
        <v>2</v>
      </c>
      <c r="E8366" s="15" t="s">
        <v>576</v>
      </c>
      <c r="F8366" s="16">
        <v>2022</v>
      </c>
      <c r="G8366" s="15" t="s">
        <v>29506</v>
      </c>
      <c r="H8366" s="15" t="s">
        <v>154</v>
      </c>
      <c r="I8366" s="15" t="s">
        <v>26985</v>
      </c>
      <c r="J8366" s="15" t="s">
        <v>27125</v>
      </c>
      <c r="K8366" s="15" t="s">
        <v>1268</v>
      </c>
      <c r="L8366" s="15" t="s">
        <v>1046</v>
      </c>
      <c r="M8366" s="15" t="s">
        <v>576</v>
      </c>
      <c r="N8366" s="17">
        <v>2</v>
      </c>
      <c r="O8366" s="16" t="s">
        <v>174</v>
      </c>
      <c r="P8366" s="16" t="s">
        <v>174</v>
      </c>
      <c r="Q8366" s="16" t="s">
        <v>174</v>
      </c>
      <c r="R8366" s="18">
        <v>45.079908675799103</v>
      </c>
      <c r="S8366" s="16" t="s">
        <v>174</v>
      </c>
      <c r="T8366" s="16" t="s">
        <v>174</v>
      </c>
    </row>
    <row r="8367" spans="1:20" hidden="1" x14ac:dyDescent="0.2">
      <c r="A8367" s="15" t="s">
        <v>34120</v>
      </c>
      <c r="B8367" s="16">
        <v>-521495</v>
      </c>
      <c r="C8367" s="15" t="s">
        <v>26817</v>
      </c>
      <c r="D8367" s="17">
        <v>1.6</v>
      </c>
      <c r="E8367" s="15" t="s">
        <v>576</v>
      </c>
      <c r="F8367" s="16">
        <v>2020</v>
      </c>
      <c r="G8367" s="15" t="s">
        <v>29656</v>
      </c>
      <c r="H8367" s="15" t="s">
        <v>299</v>
      </c>
      <c r="I8367" s="15" t="s">
        <v>451</v>
      </c>
      <c r="J8367" s="15" t="s">
        <v>27093</v>
      </c>
      <c r="K8367" s="15" t="s">
        <v>5979</v>
      </c>
      <c r="L8367" s="15" t="s">
        <v>1046</v>
      </c>
      <c r="M8367" s="15" t="s">
        <v>576</v>
      </c>
      <c r="N8367" s="17">
        <v>1.6</v>
      </c>
      <c r="O8367" s="16" t="s">
        <v>174</v>
      </c>
      <c r="P8367" s="16" t="s">
        <v>174</v>
      </c>
      <c r="Q8367" s="16" t="s">
        <v>174</v>
      </c>
      <c r="R8367" s="18">
        <v>20.390981735159802</v>
      </c>
      <c r="S8367" s="16" t="s">
        <v>174</v>
      </c>
      <c r="T8367" s="16" t="s">
        <v>174</v>
      </c>
    </row>
    <row r="8368" spans="1:20" hidden="1" x14ac:dyDescent="0.2">
      <c r="A8368" s="15" t="s">
        <v>34121</v>
      </c>
      <c r="B8368" s="16">
        <v>-521494</v>
      </c>
      <c r="C8368" s="15" t="s">
        <v>26817</v>
      </c>
      <c r="D8368" s="17">
        <v>2</v>
      </c>
      <c r="E8368" s="15" t="s">
        <v>576</v>
      </c>
      <c r="F8368" s="16">
        <v>2021</v>
      </c>
      <c r="G8368" s="15" t="s">
        <v>29656</v>
      </c>
      <c r="H8368" s="15" t="s">
        <v>154</v>
      </c>
      <c r="I8368" s="15" t="s">
        <v>26985</v>
      </c>
      <c r="J8368" s="15" t="s">
        <v>27125</v>
      </c>
      <c r="K8368" s="15" t="s">
        <v>1833</v>
      </c>
      <c r="L8368" s="15" t="s">
        <v>1046</v>
      </c>
      <c r="M8368" s="15" t="s">
        <v>576</v>
      </c>
      <c r="N8368" s="17">
        <v>2</v>
      </c>
      <c r="O8368" s="16" t="s">
        <v>174</v>
      </c>
      <c r="P8368" s="16" t="s">
        <v>174</v>
      </c>
      <c r="Q8368" s="16" t="s">
        <v>174</v>
      </c>
      <c r="R8368" s="18">
        <v>23.755707762557101</v>
      </c>
      <c r="S8368" s="16" t="s">
        <v>174</v>
      </c>
      <c r="T8368" s="16" t="s">
        <v>174</v>
      </c>
    </row>
    <row r="8369" spans="1:20" hidden="1" x14ac:dyDescent="0.2">
      <c r="A8369" s="15" t="s">
        <v>34122</v>
      </c>
      <c r="B8369" s="16">
        <v>-633239</v>
      </c>
      <c r="C8369" s="15" t="s">
        <v>26817</v>
      </c>
      <c r="D8369" s="17">
        <v>2</v>
      </c>
      <c r="E8369" s="15" t="s">
        <v>576</v>
      </c>
      <c r="F8369" s="16">
        <v>2021</v>
      </c>
      <c r="G8369" s="15" t="s">
        <v>34031</v>
      </c>
      <c r="H8369" s="15" t="s">
        <v>299</v>
      </c>
      <c r="I8369" s="15" t="s">
        <v>451</v>
      </c>
      <c r="J8369" s="15" t="s">
        <v>27093</v>
      </c>
      <c r="K8369" s="15" t="s">
        <v>2601</v>
      </c>
      <c r="L8369" s="15" t="s">
        <v>1046</v>
      </c>
      <c r="M8369" s="15" t="s">
        <v>576</v>
      </c>
      <c r="N8369" s="17">
        <v>2</v>
      </c>
      <c r="O8369" s="16" t="s">
        <v>174</v>
      </c>
      <c r="P8369" s="16" t="s">
        <v>174</v>
      </c>
      <c r="Q8369" s="16" t="s">
        <v>174</v>
      </c>
      <c r="R8369" s="18">
        <v>21.192922374429202</v>
      </c>
      <c r="S8369" s="18">
        <v>23.184931506849299</v>
      </c>
      <c r="T8369" s="18">
        <v>13.9041095890411</v>
      </c>
    </row>
    <row r="8370" spans="1:20" hidden="1" x14ac:dyDescent="0.2">
      <c r="A8370" s="15" t="s">
        <v>34123</v>
      </c>
      <c r="B8370" s="16">
        <v>-521499</v>
      </c>
      <c r="C8370" s="15" t="s">
        <v>26817</v>
      </c>
      <c r="D8370" s="17">
        <v>2</v>
      </c>
      <c r="E8370" s="15" t="s">
        <v>576</v>
      </c>
      <c r="F8370" s="16">
        <v>2021</v>
      </c>
      <c r="G8370" s="15" t="s">
        <v>29656</v>
      </c>
      <c r="H8370" s="15" t="s">
        <v>154</v>
      </c>
      <c r="I8370" s="15" t="s">
        <v>26985</v>
      </c>
      <c r="J8370" s="15" t="s">
        <v>27125</v>
      </c>
      <c r="K8370" s="15" t="s">
        <v>1516</v>
      </c>
      <c r="L8370" s="15" t="s">
        <v>1046</v>
      </c>
      <c r="M8370" s="15" t="s">
        <v>576</v>
      </c>
      <c r="N8370" s="17">
        <v>2</v>
      </c>
      <c r="O8370" s="16" t="s">
        <v>174</v>
      </c>
      <c r="P8370" s="16" t="s">
        <v>174</v>
      </c>
      <c r="Q8370" s="16" t="s">
        <v>174</v>
      </c>
      <c r="R8370" s="18">
        <v>17.619863013698598</v>
      </c>
      <c r="S8370" s="16" t="s">
        <v>174</v>
      </c>
      <c r="T8370" s="16" t="s">
        <v>174</v>
      </c>
    </row>
    <row r="8371" spans="1:20" hidden="1" x14ac:dyDescent="0.2">
      <c r="A8371" s="15" t="s">
        <v>34124</v>
      </c>
      <c r="B8371" s="16">
        <v>-769007</v>
      </c>
      <c r="C8371" s="15" t="s">
        <v>26817</v>
      </c>
      <c r="D8371" s="17">
        <v>2</v>
      </c>
      <c r="E8371" s="15" t="s">
        <v>576</v>
      </c>
      <c r="F8371" s="16">
        <v>2024</v>
      </c>
      <c r="G8371" s="15" t="s">
        <v>34034</v>
      </c>
      <c r="H8371" s="15" t="s">
        <v>154</v>
      </c>
      <c r="I8371" s="15" t="s">
        <v>26985</v>
      </c>
      <c r="J8371" s="15" t="s">
        <v>27125</v>
      </c>
      <c r="K8371" s="15" t="s">
        <v>1047</v>
      </c>
      <c r="L8371" s="15" t="s">
        <v>1046</v>
      </c>
      <c r="M8371" s="15" t="s">
        <v>576</v>
      </c>
      <c r="N8371" s="17">
        <v>2</v>
      </c>
      <c r="O8371" s="16" t="s">
        <v>174</v>
      </c>
      <c r="P8371" s="16" t="s">
        <v>174</v>
      </c>
      <c r="Q8371" s="16" t="s">
        <v>174</v>
      </c>
      <c r="R8371" s="16" t="s">
        <v>174</v>
      </c>
      <c r="S8371" s="16" t="s">
        <v>174</v>
      </c>
      <c r="T8371" s="16" t="s">
        <v>174</v>
      </c>
    </row>
    <row r="8372" spans="1:20" hidden="1" x14ac:dyDescent="0.2">
      <c r="A8372" s="15" t="s">
        <v>34125</v>
      </c>
      <c r="B8372" s="16">
        <v>-641158</v>
      </c>
      <c r="C8372" s="15" t="s">
        <v>26817</v>
      </c>
      <c r="D8372" s="17">
        <v>2</v>
      </c>
      <c r="E8372" s="15" t="s">
        <v>576</v>
      </c>
      <c r="F8372" s="16">
        <v>2017</v>
      </c>
      <c r="G8372" s="15" t="s">
        <v>34126</v>
      </c>
      <c r="H8372" s="15" t="s">
        <v>27624</v>
      </c>
      <c r="I8372" s="15" t="s">
        <v>451</v>
      </c>
      <c r="J8372" s="15" t="s">
        <v>27093</v>
      </c>
      <c r="K8372" s="15" t="s">
        <v>5979</v>
      </c>
      <c r="L8372" s="15" t="s">
        <v>1046</v>
      </c>
      <c r="M8372" s="15" t="s">
        <v>576</v>
      </c>
      <c r="N8372" s="17">
        <v>2</v>
      </c>
      <c r="O8372" s="16" t="s">
        <v>174</v>
      </c>
      <c r="P8372" s="16" t="s">
        <v>174</v>
      </c>
      <c r="Q8372" s="16" t="s">
        <v>174</v>
      </c>
      <c r="R8372" s="18">
        <v>17.043378995433802</v>
      </c>
      <c r="S8372" s="18">
        <v>18.384703196347001</v>
      </c>
      <c r="T8372" s="18">
        <v>13.955479452054799</v>
      </c>
    </row>
    <row r="8373" spans="1:20" hidden="1" x14ac:dyDescent="0.2">
      <c r="A8373" s="15" t="s">
        <v>34127</v>
      </c>
      <c r="B8373" s="16">
        <v>-7658</v>
      </c>
      <c r="C8373" s="15" t="s">
        <v>26817</v>
      </c>
      <c r="D8373" s="17">
        <v>6</v>
      </c>
      <c r="E8373" s="15" t="s">
        <v>26981</v>
      </c>
      <c r="F8373" s="16">
        <v>1992</v>
      </c>
      <c r="G8373" s="15" t="s">
        <v>34128</v>
      </c>
      <c r="H8373" s="15" t="s">
        <v>154</v>
      </c>
      <c r="I8373" s="15" t="s">
        <v>26985</v>
      </c>
      <c r="J8373" s="15" t="s">
        <v>27125</v>
      </c>
      <c r="K8373" s="15" t="s">
        <v>1203</v>
      </c>
      <c r="L8373" s="15" t="s">
        <v>1046</v>
      </c>
      <c r="M8373" s="15" t="s">
        <v>142</v>
      </c>
      <c r="N8373" s="17">
        <v>6</v>
      </c>
      <c r="O8373" s="19">
        <v>17716</v>
      </c>
      <c r="P8373" s="19">
        <v>15638</v>
      </c>
      <c r="Q8373" s="19">
        <v>21648</v>
      </c>
      <c r="R8373" s="18">
        <v>16.303272450532699</v>
      </c>
      <c r="S8373" s="18">
        <v>16.9653729071537</v>
      </c>
      <c r="T8373" s="18">
        <v>10.624048706240499</v>
      </c>
    </row>
    <row r="8374" spans="1:20" hidden="1" x14ac:dyDescent="0.2">
      <c r="A8374" s="15" t="s">
        <v>34129</v>
      </c>
      <c r="B8374" s="16">
        <v>-396768</v>
      </c>
      <c r="C8374" s="15" t="s">
        <v>26817</v>
      </c>
      <c r="D8374" s="17">
        <v>2</v>
      </c>
      <c r="E8374" s="15" t="s">
        <v>576</v>
      </c>
      <c r="F8374" s="16">
        <v>2021</v>
      </c>
      <c r="G8374" s="15" t="s">
        <v>29554</v>
      </c>
      <c r="H8374" s="15" t="s">
        <v>299</v>
      </c>
      <c r="I8374" s="15" t="s">
        <v>451</v>
      </c>
      <c r="J8374" s="15" t="s">
        <v>27093</v>
      </c>
      <c r="K8374" s="15" t="s">
        <v>1203</v>
      </c>
      <c r="L8374" s="15" t="s">
        <v>1046</v>
      </c>
      <c r="M8374" s="15" t="s">
        <v>576</v>
      </c>
      <c r="N8374" s="17">
        <v>2</v>
      </c>
      <c r="O8374" s="16" t="s">
        <v>174</v>
      </c>
      <c r="P8374" s="16" t="s">
        <v>174</v>
      </c>
      <c r="Q8374" s="16" t="s">
        <v>174</v>
      </c>
      <c r="R8374" s="18">
        <v>16.0901826484018</v>
      </c>
      <c r="S8374" s="18">
        <v>22.922374429223701</v>
      </c>
      <c r="T8374" s="16" t="s">
        <v>174</v>
      </c>
    </row>
    <row r="8375" spans="1:20" hidden="1" x14ac:dyDescent="0.2">
      <c r="A8375" s="15" t="s">
        <v>34130</v>
      </c>
      <c r="B8375" s="16">
        <v>-168964</v>
      </c>
      <c r="C8375" s="15" t="s">
        <v>26817</v>
      </c>
      <c r="D8375" s="17">
        <v>2.6</v>
      </c>
      <c r="E8375" s="15" t="s">
        <v>576</v>
      </c>
      <c r="F8375" s="16">
        <v>2012</v>
      </c>
      <c r="G8375" s="15" t="s">
        <v>34131</v>
      </c>
      <c r="H8375" s="15" t="s">
        <v>299</v>
      </c>
      <c r="I8375" s="15" t="s">
        <v>451</v>
      </c>
      <c r="J8375" s="15" t="s">
        <v>27093</v>
      </c>
      <c r="K8375" s="15" t="s">
        <v>1833</v>
      </c>
      <c r="L8375" s="15" t="s">
        <v>1046</v>
      </c>
      <c r="M8375" s="15" t="s">
        <v>576</v>
      </c>
      <c r="N8375" s="17">
        <v>2.6</v>
      </c>
      <c r="O8375" s="16" t="s">
        <v>174</v>
      </c>
      <c r="P8375" s="16" t="s">
        <v>174</v>
      </c>
      <c r="Q8375" s="16" t="s">
        <v>174</v>
      </c>
      <c r="R8375" s="18">
        <v>15.766596417281299</v>
      </c>
      <c r="S8375" s="18">
        <v>17.13645943098</v>
      </c>
      <c r="T8375" s="18">
        <v>11.9423955040393</v>
      </c>
    </row>
    <row r="8376" spans="1:20" hidden="1" x14ac:dyDescent="0.2">
      <c r="A8376" s="15" t="s">
        <v>34130</v>
      </c>
      <c r="B8376" s="16">
        <v>-168963</v>
      </c>
      <c r="C8376" s="15" t="s">
        <v>26817</v>
      </c>
      <c r="D8376" s="17">
        <v>2.6</v>
      </c>
      <c r="E8376" s="15" t="s">
        <v>576</v>
      </c>
      <c r="F8376" s="16">
        <v>2012</v>
      </c>
      <c r="G8376" s="15" t="s">
        <v>34132</v>
      </c>
      <c r="H8376" s="15" t="s">
        <v>299</v>
      </c>
      <c r="I8376" s="15" t="s">
        <v>451</v>
      </c>
      <c r="J8376" s="15" t="s">
        <v>27093</v>
      </c>
      <c r="K8376" s="15" t="s">
        <v>1833</v>
      </c>
      <c r="L8376" s="15" t="s">
        <v>1046</v>
      </c>
      <c r="M8376" s="15" t="s">
        <v>576</v>
      </c>
      <c r="N8376" s="17">
        <v>2.6</v>
      </c>
      <c r="O8376" s="16" t="s">
        <v>174</v>
      </c>
      <c r="P8376" s="16" t="s">
        <v>174</v>
      </c>
      <c r="Q8376" s="16" t="s">
        <v>174</v>
      </c>
      <c r="R8376" s="18">
        <v>15.766596417281299</v>
      </c>
      <c r="S8376" s="18">
        <v>17.13645943098</v>
      </c>
      <c r="T8376" s="18">
        <v>11.9423955040393</v>
      </c>
    </row>
    <row r="8377" spans="1:20" x14ac:dyDescent="0.2">
      <c r="A8377" s="15" t="s">
        <v>34133</v>
      </c>
      <c r="B8377" s="16">
        <v>-3793</v>
      </c>
      <c r="C8377" s="15" t="s">
        <v>26817</v>
      </c>
      <c r="D8377" s="17">
        <v>245.6</v>
      </c>
      <c r="E8377" s="15" t="s">
        <v>27098</v>
      </c>
      <c r="F8377" s="16">
        <v>1995</v>
      </c>
      <c r="G8377" s="15" t="s">
        <v>29685</v>
      </c>
      <c r="H8377" s="15"/>
      <c r="I8377" s="15" t="s">
        <v>399</v>
      </c>
      <c r="J8377" s="15" t="s">
        <v>27130</v>
      </c>
      <c r="K8377" s="15" t="s">
        <v>999</v>
      </c>
      <c r="L8377" s="15" t="s">
        <v>998</v>
      </c>
      <c r="M8377" s="15" t="s">
        <v>142</v>
      </c>
      <c r="N8377" s="17">
        <v>206</v>
      </c>
      <c r="O8377" s="19">
        <v>10406</v>
      </c>
      <c r="P8377" s="19">
        <v>10409</v>
      </c>
      <c r="Q8377" s="19">
        <v>11290</v>
      </c>
      <c r="R8377" s="18">
        <v>6.5012523828523303</v>
      </c>
      <c r="S8377" s="18">
        <v>4.9509021589750404</v>
      </c>
      <c r="T8377" s="18">
        <v>3.73237797579465</v>
      </c>
    </row>
    <row r="8378" spans="1:20" x14ac:dyDescent="0.2">
      <c r="A8378" s="15" t="s">
        <v>34134</v>
      </c>
      <c r="B8378" s="16">
        <v>-142374</v>
      </c>
      <c r="C8378" s="15" t="s">
        <v>26817</v>
      </c>
      <c r="D8378" s="17">
        <v>107.4</v>
      </c>
      <c r="E8378" s="15" t="s">
        <v>27098</v>
      </c>
      <c r="F8378" s="16">
        <v>1988</v>
      </c>
      <c r="G8378" s="15" t="s">
        <v>29412</v>
      </c>
      <c r="H8378" s="15" t="s">
        <v>407</v>
      </c>
      <c r="I8378" s="15" t="s">
        <v>399</v>
      </c>
      <c r="J8378" s="15" t="s">
        <v>27130</v>
      </c>
      <c r="K8378" s="15" t="s">
        <v>999</v>
      </c>
      <c r="L8378" s="15" t="s">
        <v>998</v>
      </c>
      <c r="M8378" s="15" t="s">
        <v>142</v>
      </c>
      <c r="N8378" s="17">
        <v>105.9</v>
      </c>
      <c r="O8378" s="19">
        <v>12478</v>
      </c>
      <c r="P8378" s="19">
        <v>12742</v>
      </c>
      <c r="Q8378" s="19">
        <v>14585</v>
      </c>
      <c r="R8378" s="18">
        <v>2.7549251684841001</v>
      </c>
      <c r="S8378" s="18">
        <v>2.2285605874414101</v>
      </c>
      <c r="T8378" s="18">
        <v>1.6839785961599001</v>
      </c>
    </row>
    <row r="8379" spans="1:20" hidden="1" x14ac:dyDescent="0.2">
      <c r="A8379" s="15" t="s">
        <v>34135</v>
      </c>
      <c r="B8379" s="16">
        <v>-673790</v>
      </c>
      <c r="C8379" s="15" t="s">
        <v>26817</v>
      </c>
      <c r="D8379" s="17">
        <v>2</v>
      </c>
      <c r="E8379" s="15" t="s">
        <v>576</v>
      </c>
      <c r="F8379" s="16">
        <v>2021</v>
      </c>
      <c r="G8379" s="15" t="s">
        <v>33068</v>
      </c>
      <c r="H8379" s="15" t="s">
        <v>299</v>
      </c>
      <c r="I8379" s="15" t="s">
        <v>451</v>
      </c>
      <c r="J8379" s="15" t="s">
        <v>27093</v>
      </c>
      <c r="K8379" s="15" t="s">
        <v>1571</v>
      </c>
      <c r="L8379" s="15" t="s">
        <v>1046</v>
      </c>
      <c r="M8379" s="15" t="s">
        <v>576</v>
      </c>
      <c r="N8379" s="17">
        <v>2</v>
      </c>
      <c r="O8379" s="16" t="s">
        <v>174</v>
      </c>
      <c r="P8379" s="16" t="s">
        <v>174</v>
      </c>
      <c r="Q8379" s="16" t="s">
        <v>174</v>
      </c>
      <c r="R8379" s="18">
        <v>22.7739726027397</v>
      </c>
      <c r="S8379" s="18">
        <v>20.644977168949801</v>
      </c>
      <c r="T8379" s="16" t="s">
        <v>174</v>
      </c>
    </row>
    <row r="8380" spans="1:20" hidden="1" x14ac:dyDescent="0.2">
      <c r="A8380" s="15" t="s">
        <v>34136</v>
      </c>
      <c r="B8380" s="16">
        <v>-366598</v>
      </c>
      <c r="C8380" s="15" t="s">
        <v>26817</v>
      </c>
      <c r="D8380" s="17">
        <v>2</v>
      </c>
      <c r="E8380" s="15" t="s">
        <v>576</v>
      </c>
      <c r="F8380" s="16">
        <v>2021</v>
      </c>
      <c r="G8380" s="15" t="s">
        <v>34137</v>
      </c>
      <c r="H8380" s="15" t="s">
        <v>299</v>
      </c>
      <c r="I8380" s="15" t="s">
        <v>451</v>
      </c>
      <c r="J8380" s="15" t="s">
        <v>27093</v>
      </c>
      <c r="K8380" s="15" t="s">
        <v>6780</v>
      </c>
      <c r="L8380" s="15" t="s">
        <v>1046</v>
      </c>
      <c r="M8380" s="15" t="s">
        <v>576</v>
      </c>
      <c r="N8380" s="17">
        <v>2</v>
      </c>
      <c r="O8380" s="16" t="s">
        <v>174</v>
      </c>
      <c r="P8380" s="16" t="s">
        <v>174</v>
      </c>
      <c r="Q8380" s="16" t="s">
        <v>174</v>
      </c>
      <c r="R8380" s="18">
        <v>12.311643835616399</v>
      </c>
      <c r="S8380" s="18">
        <v>25.108447488584499</v>
      </c>
      <c r="T8380" s="18">
        <v>7.3344748858447497</v>
      </c>
    </row>
    <row r="8381" spans="1:20" hidden="1" x14ac:dyDescent="0.2">
      <c r="A8381" s="15" t="s">
        <v>34138</v>
      </c>
      <c r="B8381" s="16">
        <v>-92434</v>
      </c>
      <c r="C8381" s="15" t="s">
        <v>26817</v>
      </c>
      <c r="D8381" s="17">
        <v>3.2</v>
      </c>
      <c r="E8381" s="15" t="s">
        <v>26981</v>
      </c>
      <c r="F8381" s="16">
        <v>2006</v>
      </c>
      <c r="G8381" s="15" t="s">
        <v>34139</v>
      </c>
      <c r="H8381" s="15" t="s">
        <v>299</v>
      </c>
      <c r="I8381" s="15" t="s">
        <v>451</v>
      </c>
      <c r="J8381" s="15" t="s">
        <v>27093</v>
      </c>
      <c r="K8381" s="15" t="s">
        <v>34052</v>
      </c>
      <c r="L8381" s="15" t="s">
        <v>1046</v>
      </c>
      <c r="M8381" s="15" t="s">
        <v>574</v>
      </c>
      <c r="N8381" s="17">
        <v>3.2</v>
      </c>
      <c r="O8381" s="19">
        <v>10500</v>
      </c>
      <c r="P8381" s="19">
        <v>10501</v>
      </c>
      <c r="Q8381" s="19">
        <v>10501</v>
      </c>
      <c r="R8381" s="18">
        <v>68.289811643835606</v>
      </c>
      <c r="S8381" s="18">
        <v>78.417522831050206</v>
      </c>
      <c r="T8381" s="18">
        <v>61.237157534246599</v>
      </c>
    </row>
    <row r="8382" spans="1:20" hidden="1" x14ac:dyDescent="0.2">
      <c r="A8382" s="15" t="s">
        <v>6819</v>
      </c>
      <c r="B8382" s="16">
        <v>-396375</v>
      </c>
      <c r="C8382" s="15" t="s">
        <v>26817</v>
      </c>
      <c r="D8382" s="17">
        <v>1138.3</v>
      </c>
      <c r="E8382" s="15" t="s">
        <v>2641</v>
      </c>
      <c r="F8382" s="16">
        <v>1987</v>
      </c>
      <c r="G8382" s="15" t="s">
        <v>29941</v>
      </c>
      <c r="H8382" s="15" t="s">
        <v>299</v>
      </c>
      <c r="I8382" s="15" t="s">
        <v>451</v>
      </c>
      <c r="J8382" s="15" t="s">
        <v>27093</v>
      </c>
      <c r="K8382" s="15" t="s">
        <v>34052</v>
      </c>
      <c r="L8382" s="15" t="s">
        <v>1046</v>
      </c>
      <c r="M8382" s="15" t="s">
        <v>2641</v>
      </c>
      <c r="N8382" s="17">
        <v>1060.5</v>
      </c>
      <c r="O8382" s="16" t="s">
        <v>174</v>
      </c>
      <c r="P8382" s="16" t="s">
        <v>174</v>
      </c>
      <c r="Q8382" s="16" t="s">
        <v>174</v>
      </c>
      <c r="R8382" s="18">
        <v>87.208239414939499</v>
      </c>
      <c r="S8382" s="18">
        <v>99.290009235757196</v>
      </c>
      <c r="T8382" s="16" t="s">
        <v>174</v>
      </c>
    </row>
    <row r="8383" spans="1:20" hidden="1" x14ac:dyDescent="0.2">
      <c r="A8383" s="15" t="s">
        <v>34140</v>
      </c>
      <c r="B8383" s="16">
        <v>-296261</v>
      </c>
      <c r="C8383" s="15" t="s">
        <v>26817</v>
      </c>
      <c r="D8383" s="17">
        <v>2</v>
      </c>
      <c r="E8383" s="15" t="s">
        <v>576</v>
      </c>
      <c r="F8383" s="16">
        <v>2020</v>
      </c>
      <c r="G8383" s="15" t="s">
        <v>34031</v>
      </c>
      <c r="H8383" s="15" t="s">
        <v>299</v>
      </c>
      <c r="I8383" s="15" t="s">
        <v>451</v>
      </c>
      <c r="J8383" s="15" t="s">
        <v>27093</v>
      </c>
      <c r="K8383" s="15" t="s">
        <v>1441</v>
      </c>
      <c r="L8383" s="15" t="s">
        <v>1046</v>
      </c>
      <c r="M8383" s="15" t="s">
        <v>576</v>
      </c>
      <c r="N8383" s="17">
        <v>2</v>
      </c>
      <c r="O8383" s="16" t="s">
        <v>174</v>
      </c>
      <c r="P8383" s="16" t="s">
        <v>174</v>
      </c>
      <c r="Q8383" s="16" t="s">
        <v>174</v>
      </c>
      <c r="R8383" s="18">
        <v>23.036529680365302</v>
      </c>
      <c r="S8383" s="18">
        <v>26.700913242009101</v>
      </c>
      <c r="T8383" s="18">
        <v>21.061643835616401</v>
      </c>
    </row>
    <row r="8384" spans="1:20" hidden="1" x14ac:dyDescent="0.2">
      <c r="A8384" s="15" t="s">
        <v>34141</v>
      </c>
      <c r="B8384" s="16">
        <v>-785932</v>
      </c>
      <c r="C8384" s="15" t="s">
        <v>26817</v>
      </c>
      <c r="D8384" s="17">
        <v>2</v>
      </c>
      <c r="E8384" s="15" t="s">
        <v>27149</v>
      </c>
      <c r="F8384" s="16">
        <v>2024</v>
      </c>
      <c r="G8384" s="15" t="s">
        <v>31957</v>
      </c>
      <c r="H8384" s="15" t="s">
        <v>299</v>
      </c>
      <c r="I8384" s="15" t="s">
        <v>451</v>
      </c>
      <c r="J8384" s="15" t="s">
        <v>27093</v>
      </c>
      <c r="K8384" s="15" t="s">
        <v>1128</v>
      </c>
      <c r="L8384" s="15" t="s">
        <v>1046</v>
      </c>
      <c r="M8384" s="15" t="s">
        <v>27151</v>
      </c>
      <c r="N8384" s="17">
        <v>2</v>
      </c>
      <c r="O8384" s="16" t="s">
        <v>174</v>
      </c>
      <c r="P8384" s="16" t="s">
        <v>174</v>
      </c>
      <c r="Q8384" s="16" t="s">
        <v>174</v>
      </c>
      <c r="R8384" s="16" t="s">
        <v>174</v>
      </c>
      <c r="S8384" s="16" t="s">
        <v>174</v>
      </c>
      <c r="T8384" s="16" t="s">
        <v>174</v>
      </c>
    </row>
    <row r="8385" spans="1:20" hidden="1" x14ac:dyDescent="0.2">
      <c r="A8385" s="15" t="s">
        <v>34142</v>
      </c>
      <c r="B8385" s="16">
        <v>-785910</v>
      </c>
      <c r="C8385" s="15" t="s">
        <v>26817</v>
      </c>
      <c r="D8385" s="17">
        <v>44</v>
      </c>
      <c r="E8385" s="15" t="s">
        <v>576</v>
      </c>
      <c r="F8385" s="16">
        <v>2024</v>
      </c>
      <c r="G8385" s="15" t="s">
        <v>31957</v>
      </c>
      <c r="H8385" s="15" t="s">
        <v>299</v>
      </c>
      <c r="I8385" s="15" t="s">
        <v>451</v>
      </c>
      <c r="J8385" s="15" t="s">
        <v>27093</v>
      </c>
      <c r="K8385" s="15" t="s">
        <v>1128</v>
      </c>
      <c r="L8385" s="15" t="s">
        <v>1046</v>
      </c>
      <c r="M8385" s="15" t="s">
        <v>576</v>
      </c>
      <c r="N8385" s="17">
        <v>44</v>
      </c>
      <c r="O8385" s="16" t="s">
        <v>174</v>
      </c>
      <c r="P8385" s="16" t="s">
        <v>174</v>
      </c>
      <c r="Q8385" s="16" t="s">
        <v>174</v>
      </c>
      <c r="R8385" s="16" t="s">
        <v>174</v>
      </c>
      <c r="S8385" s="16" t="s">
        <v>174</v>
      </c>
      <c r="T8385" s="16" t="s">
        <v>174</v>
      </c>
    </row>
    <row r="8386" spans="1:20" hidden="1" x14ac:dyDescent="0.2">
      <c r="A8386" s="15" t="s">
        <v>34143</v>
      </c>
      <c r="B8386" s="16">
        <v>-324702</v>
      </c>
      <c r="C8386" s="15" t="s">
        <v>26817</v>
      </c>
      <c r="D8386" s="17">
        <v>1.8</v>
      </c>
      <c r="E8386" s="15" t="s">
        <v>576</v>
      </c>
      <c r="F8386" s="16">
        <v>2021</v>
      </c>
      <c r="G8386" s="15" t="s">
        <v>34144</v>
      </c>
      <c r="H8386" s="15" t="s">
        <v>299</v>
      </c>
      <c r="I8386" s="15" t="s">
        <v>451</v>
      </c>
      <c r="J8386" s="15" t="s">
        <v>27093</v>
      </c>
      <c r="K8386" s="15" t="s">
        <v>1189</v>
      </c>
      <c r="L8386" s="15" t="s">
        <v>1046</v>
      </c>
      <c r="M8386" s="15" t="s">
        <v>576</v>
      </c>
      <c r="N8386" s="17">
        <v>1.8</v>
      </c>
      <c r="O8386" s="16" t="s">
        <v>174</v>
      </c>
      <c r="P8386" s="16" t="s">
        <v>174</v>
      </c>
      <c r="Q8386" s="16" t="s">
        <v>174</v>
      </c>
      <c r="R8386" s="18">
        <v>20.5479452054795</v>
      </c>
      <c r="S8386" s="18">
        <v>21.854388635210601</v>
      </c>
      <c r="T8386" s="18">
        <v>19.666412988330801</v>
      </c>
    </row>
    <row r="8387" spans="1:20" x14ac:dyDescent="0.2">
      <c r="A8387" s="15" t="s">
        <v>34145</v>
      </c>
      <c r="B8387" s="16">
        <v>-3798</v>
      </c>
      <c r="C8387" s="15" t="s">
        <v>26817</v>
      </c>
      <c r="D8387" s="17">
        <v>302.5</v>
      </c>
      <c r="E8387" s="15" t="s">
        <v>26983</v>
      </c>
      <c r="F8387" s="16">
        <v>1972</v>
      </c>
      <c r="G8387" s="15" t="s">
        <v>29685</v>
      </c>
      <c r="H8387" s="15"/>
      <c r="I8387" s="15" t="s">
        <v>399</v>
      </c>
      <c r="J8387" s="15" t="s">
        <v>27130</v>
      </c>
      <c r="K8387" s="15" t="s">
        <v>999</v>
      </c>
      <c r="L8387" s="15" t="s">
        <v>998</v>
      </c>
      <c r="M8387" s="15" t="s">
        <v>142</v>
      </c>
      <c r="N8387" s="17">
        <v>220</v>
      </c>
      <c r="O8387" s="19">
        <v>10907</v>
      </c>
      <c r="P8387" s="19">
        <v>12082</v>
      </c>
      <c r="Q8387" s="19">
        <v>11785</v>
      </c>
      <c r="R8387" s="18">
        <v>1.9384080531340799</v>
      </c>
      <c r="S8387" s="18">
        <v>1.3058322955583199</v>
      </c>
      <c r="T8387" s="18">
        <v>1.3084503785908299</v>
      </c>
    </row>
    <row r="8388" spans="1:20" x14ac:dyDescent="0.2">
      <c r="A8388" s="15" t="s">
        <v>19670</v>
      </c>
      <c r="B8388" s="16">
        <v>-678945</v>
      </c>
      <c r="C8388" s="15" t="s">
        <v>26817</v>
      </c>
      <c r="D8388" s="17">
        <v>287.7</v>
      </c>
      <c r="E8388" s="15" t="s">
        <v>27098</v>
      </c>
      <c r="F8388" s="16">
        <v>1993</v>
      </c>
      <c r="G8388" s="15" t="s">
        <v>29860</v>
      </c>
      <c r="H8388" s="15"/>
      <c r="I8388" s="15" t="s">
        <v>451</v>
      </c>
      <c r="J8388" s="15" t="s">
        <v>27924</v>
      </c>
      <c r="K8388" s="15" t="s">
        <v>6320</v>
      </c>
      <c r="L8388" s="15" t="s">
        <v>1310</v>
      </c>
      <c r="M8388" s="15" t="s">
        <v>142</v>
      </c>
      <c r="N8388" s="17">
        <v>255</v>
      </c>
      <c r="O8388" s="19">
        <v>8899</v>
      </c>
      <c r="P8388" s="19">
        <v>8565</v>
      </c>
      <c r="Q8388" s="19">
        <v>8717</v>
      </c>
      <c r="R8388" s="18">
        <v>34.984152565135602</v>
      </c>
      <c r="S8388" s="18">
        <v>47.998656997045401</v>
      </c>
      <c r="T8388" s="18">
        <v>37.328677589757397</v>
      </c>
    </row>
    <row r="8389" spans="1:20" hidden="1" x14ac:dyDescent="0.2">
      <c r="A8389" s="15" t="s">
        <v>34146</v>
      </c>
      <c r="B8389" s="16">
        <v>-2669</v>
      </c>
      <c r="C8389" s="15" t="s">
        <v>26817</v>
      </c>
      <c r="D8389" s="17">
        <v>45</v>
      </c>
      <c r="E8389" s="15" t="s">
        <v>26938</v>
      </c>
      <c r="F8389" s="16">
        <v>1991</v>
      </c>
      <c r="G8389" s="15" t="s">
        <v>6796</v>
      </c>
      <c r="H8389" s="15" t="s">
        <v>154</v>
      </c>
      <c r="I8389" s="15" t="s">
        <v>26985</v>
      </c>
      <c r="J8389" s="15" t="s">
        <v>27125</v>
      </c>
      <c r="K8389" s="15" t="s">
        <v>1761</v>
      </c>
      <c r="L8389" s="15" t="s">
        <v>1046</v>
      </c>
      <c r="M8389" s="15" t="s">
        <v>142</v>
      </c>
      <c r="N8389" s="17">
        <v>42.4</v>
      </c>
      <c r="O8389" s="19">
        <v>42598</v>
      </c>
      <c r="P8389" s="19">
        <v>40159</v>
      </c>
      <c r="Q8389" s="19">
        <v>37150</v>
      </c>
      <c r="R8389" s="18">
        <v>58.195754716981099</v>
      </c>
      <c r="S8389" s="18">
        <v>58.322025501852302</v>
      </c>
      <c r="T8389" s="18">
        <v>68.336725682777598</v>
      </c>
    </row>
    <row r="8390" spans="1:20" x14ac:dyDescent="0.2">
      <c r="A8390" s="15" t="s">
        <v>19670</v>
      </c>
      <c r="B8390" s="16">
        <v>-142729</v>
      </c>
      <c r="C8390" s="15" t="s">
        <v>26817</v>
      </c>
      <c r="D8390" s="17">
        <v>287.7</v>
      </c>
      <c r="E8390" s="15" t="s">
        <v>27098</v>
      </c>
      <c r="F8390" s="16">
        <v>1993</v>
      </c>
      <c r="G8390" s="15" t="s">
        <v>29868</v>
      </c>
      <c r="H8390" s="15"/>
      <c r="I8390" s="15" t="s">
        <v>451</v>
      </c>
      <c r="J8390" s="15" t="s">
        <v>27924</v>
      </c>
      <c r="K8390" s="15" t="s">
        <v>6320</v>
      </c>
      <c r="L8390" s="15" t="s">
        <v>1310</v>
      </c>
      <c r="M8390" s="15" t="s">
        <v>142</v>
      </c>
      <c r="N8390" s="17">
        <v>255</v>
      </c>
      <c r="O8390" s="19">
        <v>8899</v>
      </c>
      <c r="P8390" s="19">
        <v>8565</v>
      </c>
      <c r="Q8390" s="19">
        <v>8717</v>
      </c>
      <c r="R8390" s="18">
        <v>34.984152565135602</v>
      </c>
      <c r="S8390" s="18">
        <v>47.998656997045401</v>
      </c>
      <c r="T8390" s="18">
        <v>37.328677589757397</v>
      </c>
    </row>
    <row r="8391" spans="1:20" hidden="1" x14ac:dyDescent="0.2">
      <c r="A8391" s="15" t="s">
        <v>34147</v>
      </c>
      <c r="B8391" s="16">
        <v>-477781</v>
      </c>
      <c r="C8391" s="15" t="s">
        <v>26817</v>
      </c>
      <c r="D8391" s="17">
        <v>2</v>
      </c>
      <c r="E8391" s="15" t="s">
        <v>576</v>
      </c>
      <c r="F8391" s="16">
        <v>2021</v>
      </c>
      <c r="G8391" s="15" t="s">
        <v>34148</v>
      </c>
      <c r="H8391" s="15" t="s">
        <v>154</v>
      </c>
      <c r="I8391" s="15" t="s">
        <v>26985</v>
      </c>
      <c r="J8391" s="15" t="s">
        <v>27125</v>
      </c>
      <c r="K8391" s="15" t="s">
        <v>6105</v>
      </c>
      <c r="L8391" s="15" t="s">
        <v>1046</v>
      </c>
      <c r="M8391" s="15" t="s">
        <v>576</v>
      </c>
      <c r="N8391" s="17">
        <v>2</v>
      </c>
      <c r="O8391" s="16" t="s">
        <v>174</v>
      </c>
      <c r="P8391" s="16" t="s">
        <v>174</v>
      </c>
      <c r="Q8391" s="16" t="s">
        <v>174</v>
      </c>
      <c r="R8391" s="18">
        <v>22.0833333333333</v>
      </c>
      <c r="S8391" s="18">
        <v>21.934931506849299</v>
      </c>
      <c r="T8391" s="16" t="s">
        <v>174</v>
      </c>
    </row>
    <row r="8392" spans="1:20" hidden="1" x14ac:dyDescent="0.2">
      <c r="A8392" s="15" t="s">
        <v>34147</v>
      </c>
      <c r="B8392" s="16">
        <v>-477780</v>
      </c>
      <c r="C8392" s="15" t="s">
        <v>26817</v>
      </c>
      <c r="D8392" s="17">
        <v>2</v>
      </c>
      <c r="E8392" s="15" t="s">
        <v>576</v>
      </c>
      <c r="F8392" s="16">
        <v>2021</v>
      </c>
      <c r="G8392" s="15" t="s">
        <v>34148</v>
      </c>
      <c r="H8392" s="15" t="s">
        <v>154</v>
      </c>
      <c r="I8392" s="15" t="s">
        <v>26985</v>
      </c>
      <c r="J8392" s="15" t="s">
        <v>27125</v>
      </c>
      <c r="K8392" s="15" t="s">
        <v>6105</v>
      </c>
      <c r="L8392" s="15" t="s">
        <v>1046</v>
      </c>
      <c r="M8392" s="15" t="s">
        <v>576</v>
      </c>
      <c r="N8392" s="17">
        <v>2</v>
      </c>
      <c r="O8392" s="16" t="s">
        <v>174</v>
      </c>
      <c r="P8392" s="16" t="s">
        <v>174</v>
      </c>
      <c r="Q8392" s="16" t="s">
        <v>174</v>
      </c>
      <c r="R8392" s="18">
        <v>22.0833333333333</v>
      </c>
      <c r="S8392" s="18">
        <v>21.934931506849299</v>
      </c>
      <c r="T8392" s="16" t="s">
        <v>174</v>
      </c>
    </row>
    <row r="8393" spans="1:20" hidden="1" x14ac:dyDescent="0.2">
      <c r="A8393" s="15" t="s">
        <v>34147</v>
      </c>
      <c r="B8393" s="16">
        <v>-361673</v>
      </c>
      <c r="C8393" s="15" t="s">
        <v>26817</v>
      </c>
      <c r="D8393" s="17">
        <v>2</v>
      </c>
      <c r="E8393" s="15" t="s">
        <v>576</v>
      </c>
      <c r="F8393" s="16">
        <v>2021</v>
      </c>
      <c r="G8393" s="15" t="s">
        <v>30536</v>
      </c>
      <c r="H8393" s="15" t="s">
        <v>154</v>
      </c>
      <c r="I8393" s="15" t="s">
        <v>26985</v>
      </c>
      <c r="J8393" s="15" t="s">
        <v>27125</v>
      </c>
      <c r="K8393" s="15" t="s">
        <v>6105</v>
      </c>
      <c r="L8393" s="15" t="s">
        <v>1046</v>
      </c>
      <c r="M8393" s="15" t="s">
        <v>576</v>
      </c>
      <c r="N8393" s="17">
        <v>2</v>
      </c>
      <c r="O8393" s="16" t="s">
        <v>174</v>
      </c>
      <c r="P8393" s="16" t="s">
        <v>174</v>
      </c>
      <c r="Q8393" s="16" t="s">
        <v>174</v>
      </c>
      <c r="R8393" s="18">
        <v>22.0833333333333</v>
      </c>
      <c r="S8393" s="18">
        <v>21.934931506849299</v>
      </c>
      <c r="T8393" s="18">
        <v>14.4463470319635</v>
      </c>
    </row>
    <row r="8394" spans="1:20" hidden="1" x14ac:dyDescent="0.2">
      <c r="A8394" s="15" t="s">
        <v>34147</v>
      </c>
      <c r="B8394" s="16">
        <v>-361672</v>
      </c>
      <c r="C8394" s="15" t="s">
        <v>26817</v>
      </c>
      <c r="D8394" s="17">
        <v>2</v>
      </c>
      <c r="E8394" s="15" t="s">
        <v>576</v>
      </c>
      <c r="F8394" s="16">
        <v>2021</v>
      </c>
      <c r="G8394" s="15" t="s">
        <v>32565</v>
      </c>
      <c r="H8394" s="15" t="s">
        <v>154</v>
      </c>
      <c r="I8394" s="15" t="s">
        <v>26985</v>
      </c>
      <c r="J8394" s="15" t="s">
        <v>27125</v>
      </c>
      <c r="K8394" s="15" t="s">
        <v>6105</v>
      </c>
      <c r="L8394" s="15" t="s">
        <v>1046</v>
      </c>
      <c r="M8394" s="15" t="s">
        <v>576</v>
      </c>
      <c r="N8394" s="17">
        <v>2</v>
      </c>
      <c r="O8394" s="16" t="s">
        <v>174</v>
      </c>
      <c r="P8394" s="16" t="s">
        <v>174</v>
      </c>
      <c r="Q8394" s="16" t="s">
        <v>174</v>
      </c>
      <c r="R8394" s="18">
        <v>22.0833333333333</v>
      </c>
      <c r="S8394" s="18">
        <v>21.934931506849299</v>
      </c>
      <c r="T8394" s="18">
        <v>14.4463470319635</v>
      </c>
    </row>
    <row r="8395" spans="1:20" hidden="1" x14ac:dyDescent="0.2">
      <c r="A8395" s="15" t="s">
        <v>34149</v>
      </c>
      <c r="B8395" s="16">
        <v>-789342</v>
      </c>
      <c r="C8395" s="15" t="s">
        <v>26817</v>
      </c>
      <c r="D8395" s="17">
        <v>2</v>
      </c>
      <c r="E8395" s="15" t="s">
        <v>576</v>
      </c>
      <c r="F8395" s="16">
        <v>2024</v>
      </c>
      <c r="G8395" s="15" t="s">
        <v>34034</v>
      </c>
      <c r="H8395" s="15" t="s">
        <v>154</v>
      </c>
      <c r="I8395" s="15" t="s">
        <v>26985</v>
      </c>
      <c r="J8395" s="15" t="s">
        <v>27125</v>
      </c>
      <c r="K8395" s="15" t="s">
        <v>2094</v>
      </c>
      <c r="L8395" s="15" t="s">
        <v>1046</v>
      </c>
      <c r="M8395" s="15" t="s">
        <v>576</v>
      </c>
      <c r="N8395" s="17">
        <v>2</v>
      </c>
      <c r="O8395" s="16" t="s">
        <v>174</v>
      </c>
      <c r="P8395" s="16" t="s">
        <v>174</v>
      </c>
      <c r="Q8395" s="16" t="s">
        <v>174</v>
      </c>
      <c r="R8395" s="16" t="s">
        <v>174</v>
      </c>
      <c r="S8395" s="16" t="s">
        <v>174</v>
      </c>
      <c r="T8395" s="16" t="s">
        <v>174</v>
      </c>
    </row>
    <row r="8396" spans="1:20" hidden="1" x14ac:dyDescent="0.2">
      <c r="A8396" s="15" t="s">
        <v>34150</v>
      </c>
      <c r="B8396" s="16">
        <v>-789351</v>
      </c>
      <c r="C8396" s="15" t="s">
        <v>26817</v>
      </c>
      <c r="D8396" s="17">
        <v>2</v>
      </c>
      <c r="E8396" s="15" t="s">
        <v>576</v>
      </c>
      <c r="F8396" s="16">
        <v>2024</v>
      </c>
      <c r="G8396" s="15" t="s">
        <v>34034</v>
      </c>
      <c r="H8396" s="15" t="s">
        <v>154</v>
      </c>
      <c r="I8396" s="15" t="s">
        <v>26985</v>
      </c>
      <c r="J8396" s="15" t="s">
        <v>27125</v>
      </c>
      <c r="K8396" s="15" t="s">
        <v>2094</v>
      </c>
      <c r="L8396" s="15" t="s">
        <v>1046</v>
      </c>
      <c r="M8396" s="15" t="s">
        <v>576</v>
      </c>
      <c r="N8396" s="17">
        <v>2</v>
      </c>
      <c r="O8396" s="16" t="s">
        <v>174</v>
      </c>
      <c r="P8396" s="16" t="s">
        <v>174</v>
      </c>
      <c r="Q8396" s="16" t="s">
        <v>174</v>
      </c>
      <c r="R8396" s="16" t="s">
        <v>174</v>
      </c>
      <c r="S8396" s="16" t="s">
        <v>174</v>
      </c>
      <c r="T8396" s="16" t="s">
        <v>174</v>
      </c>
    </row>
    <row r="8397" spans="1:20" x14ac:dyDescent="0.2">
      <c r="A8397" s="15" t="s">
        <v>19670</v>
      </c>
      <c r="B8397" s="16">
        <v>-142728</v>
      </c>
      <c r="C8397" s="15" t="s">
        <v>26817</v>
      </c>
      <c r="D8397" s="17">
        <v>287.7</v>
      </c>
      <c r="E8397" s="15" t="s">
        <v>27098</v>
      </c>
      <c r="F8397" s="16">
        <v>1993</v>
      </c>
      <c r="G8397" s="15" t="s">
        <v>29864</v>
      </c>
      <c r="H8397" s="15"/>
      <c r="I8397" s="15" t="s">
        <v>451</v>
      </c>
      <c r="J8397" s="15" t="s">
        <v>27924</v>
      </c>
      <c r="K8397" s="15" t="s">
        <v>6320</v>
      </c>
      <c r="L8397" s="15" t="s">
        <v>1310</v>
      </c>
      <c r="M8397" s="15" t="s">
        <v>142</v>
      </c>
      <c r="N8397" s="17">
        <v>255</v>
      </c>
      <c r="O8397" s="19">
        <v>8899</v>
      </c>
      <c r="P8397" s="19">
        <v>8565</v>
      </c>
      <c r="Q8397" s="19">
        <v>8717</v>
      </c>
      <c r="R8397" s="18">
        <v>34.984152565135602</v>
      </c>
      <c r="S8397" s="18">
        <v>47.998656997045401</v>
      </c>
      <c r="T8397" s="18">
        <v>37.328677589757397</v>
      </c>
    </row>
    <row r="8398" spans="1:20" x14ac:dyDescent="0.2">
      <c r="A8398" s="15" t="s">
        <v>34151</v>
      </c>
      <c r="B8398" s="16">
        <v>-678948</v>
      </c>
      <c r="C8398" s="15" t="s">
        <v>26817</v>
      </c>
      <c r="D8398" s="17">
        <v>182.4</v>
      </c>
      <c r="E8398" s="15" t="s">
        <v>26983</v>
      </c>
      <c r="F8398" s="16">
        <v>1993</v>
      </c>
      <c r="G8398" s="15" t="s">
        <v>29860</v>
      </c>
      <c r="H8398" s="15"/>
      <c r="I8398" s="15" t="s">
        <v>451</v>
      </c>
      <c r="J8398" s="15" t="s">
        <v>27924</v>
      </c>
      <c r="K8398" s="15" t="s">
        <v>6320</v>
      </c>
      <c r="L8398" s="15" t="s">
        <v>1310</v>
      </c>
      <c r="M8398" s="15" t="s">
        <v>142</v>
      </c>
      <c r="N8398" s="17">
        <v>169</v>
      </c>
      <c r="O8398" s="19">
        <v>14280</v>
      </c>
      <c r="P8398" s="19">
        <v>13444</v>
      </c>
      <c r="Q8398" s="19">
        <v>14873</v>
      </c>
      <c r="R8398" s="18">
        <v>1.55805030936749</v>
      </c>
      <c r="S8398" s="18">
        <v>1.80757072221772</v>
      </c>
      <c r="T8398" s="18">
        <v>0.98281591959147296</v>
      </c>
    </row>
    <row r="8399" spans="1:20" x14ac:dyDescent="0.2">
      <c r="A8399" s="15" t="s">
        <v>34151</v>
      </c>
      <c r="B8399" s="16">
        <v>-142735</v>
      </c>
      <c r="C8399" s="15" t="s">
        <v>26817</v>
      </c>
      <c r="D8399" s="17">
        <v>182.4</v>
      </c>
      <c r="E8399" s="15" t="s">
        <v>26983</v>
      </c>
      <c r="F8399" s="16">
        <v>1993</v>
      </c>
      <c r="G8399" s="15" t="s">
        <v>29868</v>
      </c>
      <c r="H8399" s="15"/>
      <c r="I8399" s="15" t="s">
        <v>451</v>
      </c>
      <c r="J8399" s="15" t="s">
        <v>27924</v>
      </c>
      <c r="K8399" s="15" t="s">
        <v>6320</v>
      </c>
      <c r="L8399" s="15" t="s">
        <v>1310</v>
      </c>
      <c r="M8399" s="15" t="s">
        <v>142</v>
      </c>
      <c r="N8399" s="17">
        <v>169</v>
      </c>
      <c r="O8399" s="19">
        <v>14280</v>
      </c>
      <c r="P8399" s="19">
        <v>13444</v>
      </c>
      <c r="Q8399" s="19">
        <v>14873</v>
      </c>
      <c r="R8399" s="18">
        <v>1.55805030936749</v>
      </c>
      <c r="S8399" s="18">
        <v>1.80757072221772</v>
      </c>
      <c r="T8399" s="18">
        <v>0.98281591959147296</v>
      </c>
    </row>
    <row r="8400" spans="1:20" x14ac:dyDescent="0.2">
      <c r="A8400" s="15" t="s">
        <v>34151</v>
      </c>
      <c r="B8400" s="16">
        <v>-142734</v>
      </c>
      <c r="C8400" s="15" t="s">
        <v>26817</v>
      </c>
      <c r="D8400" s="17">
        <v>182.4</v>
      </c>
      <c r="E8400" s="15" t="s">
        <v>26983</v>
      </c>
      <c r="F8400" s="16">
        <v>1993</v>
      </c>
      <c r="G8400" s="15" t="s">
        <v>29864</v>
      </c>
      <c r="H8400" s="15"/>
      <c r="I8400" s="15" t="s">
        <v>451</v>
      </c>
      <c r="J8400" s="15" t="s">
        <v>27924</v>
      </c>
      <c r="K8400" s="15" t="s">
        <v>6320</v>
      </c>
      <c r="L8400" s="15" t="s">
        <v>1310</v>
      </c>
      <c r="M8400" s="15" t="s">
        <v>142</v>
      </c>
      <c r="N8400" s="17">
        <v>169</v>
      </c>
      <c r="O8400" s="19">
        <v>14280</v>
      </c>
      <c r="P8400" s="19">
        <v>13444</v>
      </c>
      <c r="Q8400" s="19">
        <v>14873</v>
      </c>
      <c r="R8400" s="18">
        <v>1.55805030936749</v>
      </c>
      <c r="S8400" s="18">
        <v>1.80757072221772</v>
      </c>
      <c r="T8400" s="18">
        <v>0.98281591959147296</v>
      </c>
    </row>
    <row r="8401" spans="1:20" x14ac:dyDescent="0.2">
      <c r="A8401" s="15" t="s">
        <v>34152</v>
      </c>
      <c r="B8401" s="16">
        <v>-546868</v>
      </c>
      <c r="C8401" s="15" t="s">
        <v>26817</v>
      </c>
      <c r="D8401" s="17">
        <v>379</v>
      </c>
      <c r="E8401" s="15" t="s">
        <v>26983</v>
      </c>
      <c r="F8401" s="16">
        <v>1973</v>
      </c>
      <c r="G8401" s="15" t="s">
        <v>12716</v>
      </c>
      <c r="H8401" s="15" t="s">
        <v>299</v>
      </c>
      <c r="I8401" s="15" t="s">
        <v>26985</v>
      </c>
      <c r="J8401" s="15" t="s">
        <v>26986</v>
      </c>
      <c r="K8401" s="15" t="s">
        <v>3653</v>
      </c>
      <c r="L8401" s="15" t="s">
        <v>1696</v>
      </c>
      <c r="M8401" s="15" t="s">
        <v>142</v>
      </c>
      <c r="N8401" s="17">
        <v>338</v>
      </c>
      <c r="O8401" s="19">
        <v>13324</v>
      </c>
      <c r="P8401" s="19">
        <v>12516</v>
      </c>
      <c r="Q8401" s="19">
        <v>12822</v>
      </c>
      <c r="R8401" s="18">
        <v>9.8246805003917803</v>
      </c>
      <c r="S8401" s="18">
        <v>8.9047175164140402</v>
      </c>
      <c r="T8401" s="18">
        <v>9.5897165707492409</v>
      </c>
    </row>
    <row r="8402" spans="1:20" x14ac:dyDescent="0.2">
      <c r="A8402" s="15" t="s">
        <v>34152</v>
      </c>
      <c r="B8402" s="16">
        <v>-107893</v>
      </c>
      <c r="C8402" s="15" t="s">
        <v>26817</v>
      </c>
      <c r="D8402" s="17">
        <v>379</v>
      </c>
      <c r="E8402" s="15" t="s">
        <v>26983</v>
      </c>
      <c r="F8402" s="16">
        <v>1973</v>
      </c>
      <c r="G8402" s="15" t="s">
        <v>27964</v>
      </c>
      <c r="H8402" s="15" t="s">
        <v>299</v>
      </c>
      <c r="I8402" s="15" t="s">
        <v>26985</v>
      </c>
      <c r="J8402" s="15" t="s">
        <v>26986</v>
      </c>
      <c r="K8402" s="15" t="s">
        <v>3653</v>
      </c>
      <c r="L8402" s="15" t="s">
        <v>1696</v>
      </c>
      <c r="M8402" s="15" t="s">
        <v>142</v>
      </c>
      <c r="N8402" s="17">
        <v>338</v>
      </c>
      <c r="O8402" s="19">
        <v>13324</v>
      </c>
      <c r="P8402" s="19">
        <v>12516</v>
      </c>
      <c r="Q8402" s="19">
        <v>12822</v>
      </c>
      <c r="R8402" s="18">
        <v>9.8246805003917803</v>
      </c>
      <c r="S8402" s="18">
        <v>8.9047175164140402</v>
      </c>
      <c r="T8402" s="18">
        <v>9.5897165707492409</v>
      </c>
    </row>
    <row r="8403" spans="1:20" x14ac:dyDescent="0.2">
      <c r="A8403" s="15" t="s">
        <v>34153</v>
      </c>
      <c r="B8403" s="16">
        <v>-764718</v>
      </c>
      <c r="C8403" s="15" t="s">
        <v>26817</v>
      </c>
      <c r="D8403" s="17">
        <v>54</v>
      </c>
      <c r="E8403" s="15" t="s">
        <v>26983</v>
      </c>
      <c r="F8403" s="16">
        <v>1977</v>
      </c>
      <c r="G8403" s="15" t="s">
        <v>27162</v>
      </c>
      <c r="H8403" s="15"/>
      <c r="I8403" s="15" t="s">
        <v>26942</v>
      </c>
      <c r="J8403" s="15" t="s">
        <v>26964</v>
      </c>
      <c r="K8403" s="15"/>
      <c r="L8403" s="15"/>
      <c r="M8403" s="15" t="s">
        <v>142</v>
      </c>
      <c r="N8403" s="17">
        <v>54</v>
      </c>
      <c r="O8403" s="16" t="s">
        <v>174</v>
      </c>
      <c r="P8403" s="16" t="s">
        <v>174</v>
      </c>
      <c r="Q8403" s="16" t="s">
        <v>174</v>
      </c>
      <c r="R8403" s="16" t="s">
        <v>174</v>
      </c>
      <c r="S8403" s="16" t="s">
        <v>174</v>
      </c>
      <c r="T8403" s="16" t="s">
        <v>174</v>
      </c>
    </row>
    <row r="8404" spans="1:20" x14ac:dyDescent="0.2">
      <c r="A8404" s="15" t="s">
        <v>34154</v>
      </c>
      <c r="B8404" s="16">
        <v>-166075</v>
      </c>
      <c r="C8404" s="15" t="s">
        <v>26817</v>
      </c>
      <c r="D8404" s="17">
        <v>100.8</v>
      </c>
      <c r="E8404" s="15" t="s">
        <v>26983</v>
      </c>
      <c r="F8404" s="16">
        <v>2006</v>
      </c>
      <c r="G8404" s="15" t="s">
        <v>34155</v>
      </c>
      <c r="H8404" s="15" t="s">
        <v>299</v>
      </c>
      <c r="I8404" s="15" t="s">
        <v>451</v>
      </c>
      <c r="J8404" s="15" t="s">
        <v>8176</v>
      </c>
      <c r="K8404" s="15" t="s">
        <v>2624</v>
      </c>
      <c r="L8404" s="15" t="s">
        <v>1371</v>
      </c>
      <c r="M8404" s="15" t="s">
        <v>142</v>
      </c>
      <c r="N8404" s="17">
        <v>95.1</v>
      </c>
      <c r="O8404" s="19">
        <v>11315</v>
      </c>
      <c r="P8404" s="19">
        <v>10926</v>
      </c>
      <c r="Q8404" s="19">
        <v>12404</v>
      </c>
      <c r="R8404" s="18">
        <v>5.5163034345005704</v>
      </c>
      <c r="S8404" s="18">
        <v>10.1125227470243</v>
      </c>
      <c r="T8404" s="18">
        <v>3.6011120233928202</v>
      </c>
    </row>
    <row r="8405" spans="1:20" x14ac:dyDescent="0.2">
      <c r="A8405" s="15" t="s">
        <v>34156</v>
      </c>
      <c r="B8405" s="16">
        <v>-511450</v>
      </c>
      <c r="C8405" s="15" t="s">
        <v>26817</v>
      </c>
      <c r="D8405" s="17">
        <v>94</v>
      </c>
      <c r="E8405" s="15" t="s">
        <v>26983</v>
      </c>
      <c r="F8405" s="16">
        <v>2001</v>
      </c>
      <c r="G8405" s="15" t="s">
        <v>29324</v>
      </c>
      <c r="H8405" s="15" t="s">
        <v>8142</v>
      </c>
      <c r="I8405" s="15" t="s">
        <v>26942</v>
      </c>
      <c r="J8405" s="15" t="s">
        <v>170</v>
      </c>
      <c r="K8405" s="15" t="s">
        <v>1741</v>
      </c>
      <c r="L8405" s="15" t="s">
        <v>170</v>
      </c>
      <c r="M8405" s="15" t="s">
        <v>142</v>
      </c>
      <c r="N8405" s="17">
        <v>79.900000000000006</v>
      </c>
      <c r="O8405" s="19">
        <v>10877</v>
      </c>
      <c r="P8405" s="19">
        <v>10899</v>
      </c>
      <c r="Q8405" s="19">
        <v>11224</v>
      </c>
      <c r="R8405" s="18">
        <v>13.2194352529703</v>
      </c>
      <c r="S8405" s="18">
        <v>16.499219915305101</v>
      </c>
      <c r="T8405" s="18">
        <v>9.9666535223824297</v>
      </c>
    </row>
    <row r="8406" spans="1:20" x14ac:dyDescent="0.2">
      <c r="A8406" s="15" t="s">
        <v>34157</v>
      </c>
      <c r="B8406" s="16">
        <v>-169354</v>
      </c>
      <c r="C8406" s="15" t="s">
        <v>26817</v>
      </c>
      <c r="D8406" s="17">
        <v>45</v>
      </c>
      <c r="E8406" s="15" t="s">
        <v>26983</v>
      </c>
      <c r="F8406" s="16">
        <v>2010</v>
      </c>
      <c r="G8406" s="15" t="s">
        <v>34158</v>
      </c>
      <c r="H8406" s="15" t="s">
        <v>26947</v>
      </c>
      <c r="I8406" s="15" t="s">
        <v>399</v>
      </c>
      <c r="J8406" s="15" t="s">
        <v>26939</v>
      </c>
      <c r="K8406" s="15"/>
      <c r="L8406" s="15"/>
      <c r="M8406" s="15" t="s">
        <v>142</v>
      </c>
      <c r="N8406" s="17">
        <v>45</v>
      </c>
      <c r="O8406" s="16" t="s">
        <v>174</v>
      </c>
      <c r="P8406" s="16" t="s">
        <v>174</v>
      </c>
      <c r="Q8406" s="16" t="s">
        <v>174</v>
      </c>
      <c r="R8406" s="16" t="s">
        <v>174</v>
      </c>
      <c r="S8406" s="16" t="s">
        <v>174</v>
      </c>
      <c r="T8406" s="16" t="s">
        <v>174</v>
      </c>
    </row>
    <row r="8407" spans="1:20" hidden="1" x14ac:dyDescent="0.2">
      <c r="A8407" s="15" t="s">
        <v>34159</v>
      </c>
      <c r="B8407" s="16">
        <v>-143962</v>
      </c>
      <c r="C8407" s="15" t="s">
        <v>26817</v>
      </c>
      <c r="D8407" s="17">
        <v>53</v>
      </c>
      <c r="E8407" s="15" t="s">
        <v>26382</v>
      </c>
      <c r="F8407" s="16">
        <v>2005</v>
      </c>
      <c r="G8407" s="15" t="s">
        <v>29799</v>
      </c>
      <c r="H8407" s="15" t="s">
        <v>154</v>
      </c>
      <c r="I8407" s="15" t="s">
        <v>26985</v>
      </c>
      <c r="J8407" s="15" t="s">
        <v>27125</v>
      </c>
      <c r="K8407" s="15" t="s">
        <v>1598</v>
      </c>
      <c r="L8407" s="15" t="s">
        <v>1046</v>
      </c>
      <c r="M8407" s="15" t="s">
        <v>577</v>
      </c>
      <c r="N8407" s="17">
        <v>53</v>
      </c>
      <c r="O8407" s="16" t="s">
        <v>174</v>
      </c>
      <c r="P8407" s="16" t="s">
        <v>174</v>
      </c>
      <c r="Q8407" s="16" t="s">
        <v>174</v>
      </c>
      <c r="R8407" s="18">
        <v>43.899155681916099</v>
      </c>
      <c r="S8407" s="18">
        <v>46.982855173602097</v>
      </c>
      <c r="T8407" s="18">
        <v>18.717153441888499</v>
      </c>
    </row>
    <row r="8408" spans="1:20" x14ac:dyDescent="0.2">
      <c r="A8408" s="15" t="s">
        <v>34160</v>
      </c>
      <c r="B8408" s="16">
        <v>-751380</v>
      </c>
      <c r="C8408" s="15" t="s">
        <v>26817</v>
      </c>
      <c r="D8408" s="17">
        <v>1277.0999999999999</v>
      </c>
      <c r="E8408" s="15" t="s">
        <v>27098</v>
      </c>
      <c r="F8408" s="16">
        <v>2004</v>
      </c>
      <c r="G8408" s="15" t="s">
        <v>34161</v>
      </c>
      <c r="H8408" s="15"/>
      <c r="I8408" s="15" t="s">
        <v>399</v>
      </c>
      <c r="J8408" s="15" t="s">
        <v>27173</v>
      </c>
      <c r="K8408" s="15" t="s">
        <v>1513</v>
      </c>
      <c r="L8408" s="15" t="s">
        <v>1348</v>
      </c>
      <c r="M8408" s="15" t="s">
        <v>142</v>
      </c>
      <c r="N8408" s="17">
        <v>1100.3</v>
      </c>
      <c r="O8408" s="16" t="s">
        <v>174</v>
      </c>
      <c r="P8408" s="16" t="s">
        <v>174</v>
      </c>
      <c r="Q8408" s="16" t="s">
        <v>174</v>
      </c>
      <c r="R8408" s="16" t="s">
        <v>174</v>
      </c>
      <c r="S8408" s="16" t="s">
        <v>174</v>
      </c>
      <c r="T8408" s="16" t="s">
        <v>174</v>
      </c>
    </row>
    <row r="8409" spans="1:20" x14ac:dyDescent="0.2">
      <c r="A8409" s="15" t="s">
        <v>34160</v>
      </c>
      <c r="B8409" s="16">
        <v>-751379</v>
      </c>
      <c r="C8409" s="15" t="s">
        <v>26817</v>
      </c>
      <c r="D8409" s="17">
        <v>1277.0999999999999</v>
      </c>
      <c r="E8409" s="15" t="s">
        <v>27098</v>
      </c>
      <c r="F8409" s="16">
        <v>2004</v>
      </c>
      <c r="G8409" s="15" t="s">
        <v>30064</v>
      </c>
      <c r="H8409" s="15"/>
      <c r="I8409" s="15" t="s">
        <v>399</v>
      </c>
      <c r="J8409" s="15" t="s">
        <v>27173</v>
      </c>
      <c r="K8409" s="15" t="s">
        <v>1513</v>
      </c>
      <c r="L8409" s="15" t="s">
        <v>1348</v>
      </c>
      <c r="M8409" s="15" t="s">
        <v>142</v>
      </c>
      <c r="N8409" s="17">
        <v>1100.3</v>
      </c>
      <c r="O8409" s="16" t="s">
        <v>174</v>
      </c>
      <c r="P8409" s="16" t="s">
        <v>174</v>
      </c>
      <c r="Q8409" s="16" t="s">
        <v>174</v>
      </c>
      <c r="R8409" s="16" t="s">
        <v>174</v>
      </c>
      <c r="S8409" s="16" t="s">
        <v>174</v>
      </c>
      <c r="T8409" s="16" t="s">
        <v>174</v>
      </c>
    </row>
    <row r="8410" spans="1:20" hidden="1" x14ac:dyDescent="0.2">
      <c r="A8410" s="15" t="s">
        <v>34162</v>
      </c>
      <c r="B8410" s="16">
        <v>-780499</v>
      </c>
      <c r="C8410" s="15" t="s">
        <v>26817</v>
      </c>
      <c r="D8410" s="17">
        <v>2</v>
      </c>
      <c r="E8410" s="15" t="s">
        <v>576</v>
      </c>
      <c r="F8410" s="16">
        <v>2024</v>
      </c>
      <c r="G8410" s="15" t="s">
        <v>34034</v>
      </c>
      <c r="H8410" s="15" t="s">
        <v>154</v>
      </c>
      <c r="I8410" s="15" t="s">
        <v>26985</v>
      </c>
      <c r="J8410" s="15" t="s">
        <v>27125</v>
      </c>
      <c r="K8410" s="15" t="s">
        <v>1047</v>
      </c>
      <c r="L8410" s="15" t="s">
        <v>1046</v>
      </c>
      <c r="M8410" s="15" t="s">
        <v>576</v>
      </c>
      <c r="N8410" s="17">
        <v>2</v>
      </c>
      <c r="O8410" s="16" t="s">
        <v>174</v>
      </c>
      <c r="P8410" s="16" t="s">
        <v>174</v>
      </c>
      <c r="Q8410" s="16" t="s">
        <v>174</v>
      </c>
      <c r="R8410" s="16" t="s">
        <v>174</v>
      </c>
      <c r="S8410" s="16" t="s">
        <v>174</v>
      </c>
      <c r="T8410" s="16" t="s">
        <v>174</v>
      </c>
    </row>
    <row r="8411" spans="1:20" hidden="1" x14ac:dyDescent="0.2">
      <c r="A8411" s="15" t="s">
        <v>34163</v>
      </c>
      <c r="B8411" s="16">
        <v>-790303</v>
      </c>
      <c r="C8411" s="15" t="s">
        <v>26817</v>
      </c>
      <c r="D8411" s="17">
        <v>4.99</v>
      </c>
      <c r="E8411" s="15" t="s">
        <v>576</v>
      </c>
      <c r="F8411" s="16">
        <v>2024</v>
      </c>
      <c r="G8411" s="15" t="s">
        <v>34164</v>
      </c>
      <c r="H8411" s="15" t="s">
        <v>154</v>
      </c>
      <c r="I8411" s="15" t="s">
        <v>26985</v>
      </c>
      <c r="J8411" s="15" t="s">
        <v>27125</v>
      </c>
      <c r="K8411" s="15" t="s">
        <v>1047</v>
      </c>
      <c r="L8411" s="15" t="s">
        <v>1046</v>
      </c>
      <c r="M8411" s="15" t="s">
        <v>576</v>
      </c>
      <c r="N8411" s="17">
        <v>4.99</v>
      </c>
      <c r="O8411" s="16" t="s">
        <v>174</v>
      </c>
      <c r="P8411" s="16" t="s">
        <v>174</v>
      </c>
      <c r="Q8411" s="16" t="s">
        <v>174</v>
      </c>
      <c r="R8411" s="16" t="s">
        <v>174</v>
      </c>
      <c r="S8411" s="16" t="s">
        <v>174</v>
      </c>
      <c r="T8411" s="16" t="s">
        <v>174</v>
      </c>
    </row>
    <row r="8412" spans="1:20" hidden="1" x14ac:dyDescent="0.2">
      <c r="A8412" s="15" t="s">
        <v>24103</v>
      </c>
      <c r="B8412" s="16">
        <v>-764710</v>
      </c>
      <c r="C8412" s="15" t="s">
        <v>26817</v>
      </c>
      <c r="D8412" s="17">
        <v>230.1</v>
      </c>
      <c r="E8412" s="15" t="s">
        <v>26938</v>
      </c>
      <c r="F8412" s="16">
        <v>1968</v>
      </c>
      <c r="G8412" s="15" t="s">
        <v>32693</v>
      </c>
      <c r="H8412" s="15" t="s">
        <v>299</v>
      </c>
      <c r="I8412" s="15" t="s">
        <v>451</v>
      </c>
      <c r="J8412" s="15" t="s">
        <v>27093</v>
      </c>
      <c r="K8412" s="15" t="s">
        <v>8595</v>
      </c>
      <c r="L8412" s="15" t="s">
        <v>1046</v>
      </c>
      <c r="M8412" s="15" t="s">
        <v>578</v>
      </c>
      <c r="N8412" s="17">
        <v>204.7</v>
      </c>
      <c r="O8412" s="19">
        <v>12052</v>
      </c>
      <c r="P8412" s="19">
        <v>10587</v>
      </c>
      <c r="Q8412" s="19">
        <v>11079</v>
      </c>
      <c r="R8412" s="18">
        <v>35.865605753380002</v>
      </c>
      <c r="S8412" s="18">
        <v>68.388020645308103</v>
      </c>
      <c r="T8412" s="18">
        <v>39.392372499839198</v>
      </c>
    </row>
    <row r="8413" spans="1:20" hidden="1" x14ac:dyDescent="0.2">
      <c r="A8413" s="15" t="s">
        <v>8025</v>
      </c>
      <c r="B8413" s="16">
        <v>-2851</v>
      </c>
      <c r="C8413" s="15" t="s">
        <v>26817</v>
      </c>
      <c r="D8413" s="17">
        <v>3.6</v>
      </c>
      <c r="E8413" s="15" t="s">
        <v>26958</v>
      </c>
      <c r="F8413" s="16">
        <v>1925</v>
      </c>
      <c r="G8413" s="15" t="s">
        <v>34165</v>
      </c>
      <c r="H8413" s="15" t="s">
        <v>299</v>
      </c>
      <c r="I8413" s="15" t="s">
        <v>451</v>
      </c>
      <c r="J8413" s="15" t="s">
        <v>27093</v>
      </c>
      <c r="K8413" s="15" t="s">
        <v>4790</v>
      </c>
      <c r="L8413" s="15" t="s">
        <v>1046</v>
      </c>
      <c r="M8413" s="15" t="s">
        <v>26961</v>
      </c>
      <c r="N8413" s="17">
        <v>3.6</v>
      </c>
      <c r="O8413" s="16" t="s">
        <v>174</v>
      </c>
      <c r="P8413" s="16" t="s">
        <v>174</v>
      </c>
      <c r="Q8413" s="16" t="s">
        <v>174</v>
      </c>
      <c r="R8413" s="18">
        <v>36.2633181126332</v>
      </c>
      <c r="S8413" s="18">
        <v>35.169330289193297</v>
      </c>
      <c r="T8413" s="18">
        <v>33.5743277524099</v>
      </c>
    </row>
    <row r="8414" spans="1:20" hidden="1" x14ac:dyDescent="0.2">
      <c r="A8414" s="15" t="s">
        <v>3119</v>
      </c>
      <c r="B8414" s="16">
        <v>-164603</v>
      </c>
      <c r="C8414" s="15" t="s">
        <v>26817</v>
      </c>
      <c r="D8414" s="17">
        <v>335</v>
      </c>
      <c r="E8414" s="15" t="s">
        <v>26938</v>
      </c>
      <c r="F8414" s="16">
        <v>1987</v>
      </c>
      <c r="G8414" s="15" t="s">
        <v>30341</v>
      </c>
      <c r="H8414" s="15" t="s">
        <v>299</v>
      </c>
      <c r="I8414" s="15" t="s">
        <v>451</v>
      </c>
      <c r="J8414" s="15" t="s">
        <v>27093</v>
      </c>
      <c r="K8414" s="15" t="s">
        <v>1818</v>
      </c>
      <c r="L8414" s="15" t="s">
        <v>1046</v>
      </c>
      <c r="M8414" s="15" t="s">
        <v>578</v>
      </c>
      <c r="N8414" s="17">
        <v>335</v>
      </c>
      <c r="O8414" s="19">
        <v>35352</v>
      </c>
      <c r="P8414" s="19">
        <v>32139</v>
      </c>
      <c r="Q8414" s="19">
        <v>33880</v>
      </c>
      <c r="R8414" s="18">
        <v>30.187896135759601</v>
      </c>
      <c r="S8414" s="18">
        <v>38.206331356914099</v>
      </c>
      <c r="T8414" s="18">
        <v>36.976453349689898</v>
      </c>
    </row>
    <row r="8415" spans="1:20" hidden="1" x14ac:dyDescent="0.2">
      <c r="A8415" s="15" t="s">
        <v>34166</v>
      </c>
      <c r="B8415" s="16">
        <v>-2863</v>
      </c>
      <c r="C8415" s="15" t="s">
        <v>26817</v>
      </c>
      <c r="D8415" s="17">
        <v>64.8</v>
      </c>
      <c r="E8415" s="15" t="s">
        <v>26938</v>
      </c>
      <c r="F8415" s="16">
        <v>1989</v>
      </c>
      <c r="G8415" s="15" t="s">
        <v>34167</v>
      </c>
      <c r="H8415" s="15" t="s">
        <v>299</v>
      </c>
      <c r="I8415" s="15" t="s">
        <v>451</v>
      </c>
      <c r="J8415" s="15" t="s">
        <v>27093</v>
      </c>
      <c r="K8415" s="15" t="s">
        <v>1818</v>
      </c>
      <c r="L8415" s="15" t="s">
        <v>1046</v>
      </c>
      <c r="M8415" s="15" t="s">
        <v>142</v>
      </c>
      <c r="N8415" s="17">
        <v>62</v>
      </c>
      <c r="O8415" s="19">
        <v>21105</v>
      </c>
      <c r="P8415" s="19">
        <v>25117</v>
      </c>
      <c r="Q8415" s="19">
        <v>23564</v>
      </c>
      <c r="R8415" s="18">
        <v>55.359404919723097</v>
      </c>
      <c r="S8415" s="18">
        <v>52.258248637501801</v>
      </c>
      <c r="T8415" s="18">
        <v>60.307298571218098</v>
      </c>
    </row>
    <row r="8416" spans="1:20" hidden="1" x14ac:dyDescent="0.2">
      <c r="A8416" s="15" t="s">
        <v>8500</v>
      </c>
      <c r="B8416" s="16">
        <v>-192967</v>
      </c>
      <c r="C8416" s="15" t="s">
        <v>26817</v>
      </c>
      <c r="D8416" s="17">
        <v>3</v>
      </c>
      <c r="E8416" s="15" t="s">
        <v>26958</v>
      </c>
      <c r="F8416" s="16">
        <v>1925</v>
      </c>
      <c r="G8416" s="15" t="s">
        <v>30915</v>
      </c>
      <c r="H8416" s="15" t="s">
        <v>154</v>
      </c>
      <c r="I8416" s="15" t="s">
        <v>26985</v>
      </c>
      <c r="J8416" s="15" t="s">
        <v>27125</v>
      </c>
      <c r="K8416" s="15" t="s">
        <v>269</v>
      </c>
      <c r="L8416" s="15" t="s">
        <v>1046</v>
      </c>
      <c r="M8416" s="15" t="s">
        <v>26961</v>
      </c>
      <c r="N8416" s="17">
        <v>3</v>
      </c>
      <c r="O8416" s="16" t="s">
        <v>174</v>
      </c>
      <c r="P8416" s="16" t="s">
        <v>174</v>
      </c>
      <c r="Q8416" s="16" t="s">
        <v>174</v>
      </c>
      <c r="R8416" s="18">
        <v>43.238203957381998</v>
      </c>
      <c r="S8416" s="18">
        <v>54.592846270928497</v>
      </c>
      <c r="T8416" s="18">
        <v>51.248097412481002</v>
      </c>
    </row>
    <row r="8417" spans="1:20" hidden="1" x14ac:dyDescent="0.2">
      <c r="A8417" s="15" t="s">
        <v>34168</v>
      </c>
      <c r="B8417" s="16">
        <v>-663425</v>
      </c>
      <c r="C8417" s="15" t="s">
        <v>26817</v>
      </c>
      <c r="D8417" s="17">
        <v>2</v>
      </c>
      <c r="E8417" s="15" t="s">
        <v>576</v>
      </c>
      <c r="F8417" s="16">
        <v>2021</v>
      </c>
      <c r="G8417" s="15" t="s">
        <v>29506</v>
      </c>
      <c r="H8417" s="15" t="s">
        <v>154</v>
      </c>
      <c r="I8417" s="15" t="s">
        <v>26985</v>
      </c>
      <c r="J8417" s="15" t="s">
        <v>27125</v>
      </c>
      <c r="K8417" s="15" t="s">
        <v>1047</v>
      </c>
      <c r="L8417" s="15" t="s">
        <v>1046</v>
      </c>
      <c r="M8417" s="15" t="s">
        <v>576</v>
      </c>
      <c r="N8417" s="17">
        <v>2</v>
      </c>
      <c r="O8417" s="16" t="s">
        <v>174</v>
      </c>
      <c r="P8417" s="16" t="s">
        <v>174</v>
      </c>
      <c r="Q8417" s="16" t="s">
        <v>174</v>
      </c>
      <c r="R8417" s="18">
        <v>24.611872146118699</v>
      </c>
      <c r="S8417" s="16" t="s">
        <v>174</v>
      </c>
      <c r="T8417" s="16" t="s">
        <v>174</v>
      </c>
    </row>
    <row r="8418" spans="1:20" hidden="1" x14ac:dyDescent="0.2">
      <c r="A8418" s="15" t="s">
        <v>34168</v>
      </c>
      <c r="B8418" s="16">
        <v>-663424</v>
      </c>
      <c r="C8418" s="15" t="s">
        <v>26817</v>
      </c>
      <c r="D8418" s="17">
        <v>2</v>
      </c>
      <c r="E8418" s="15" t="s">
        <v>576</v>
      </c>
      <c r="F8418" s="16">
        <v>2021</v>
      </c>
      <c r="G8418" s="15" t="s">
        <v>29506</v>
      </c>
      <c r="H8418" s="15" t="s">
        <v>154</v>
      </c>
      <c r="I8418" s="15" t="s">
        <v>26985</v>
      </c>
      <c r="J8418" s="15" t="s">
        <v>27125</v>
      </c>
      <c r="K8418" s="15" t="s">
        <v>1047</v>
      </c>
      <c r="L8418" s="15" t="s">
        <v>1046</v>
      </c>
      <c r="M8418" s="15" t="s">
        <v>576</v>
      </c>
      <c r="N8418" s="17">
        <v>2</v>
      </c>
      <c r="O8418" s="16" t="s">
        <v>174</v>
      </c>
      <c r="P8418" s="16" t="s">
        <v>174</v>
      </c>
      <c r="Q8418" s="16" t="s">
        <v>174</v>
      </c>
      <c r="R8418" s="18">
        <v>24.611872146118699</v>
      </c>
      <c r="S8418" s="16" t="s">
        <v>174</v>
      </c>
      <c r="T8418" s="16" t="s">
        <v>174</v>
      </c>
    </row>
    <row r="8419" spans="1:20" hidden="1" x14ac:dyDescent="0.2">
      <c r="A8419" s="15" t="s">
        <v>34169</v>
      </c>
      <c r="B8419" s="16">
        <v>-807527</v>
      </c>
      <c r="C8419" s="15" t="s">
        <v>26817</v>
      </c>
      <c r="D8419" s="17">
        <v>0</v>
      </c>
      <c r="E8419" s="15" t="s">
        <v>576</v>
      </c>
      <c r="F8419" s="16">
        <v>2025</v>
      </c>
      <c r="G8419" s="15" t="s">
        <v>34170</v>
      </c>
      <c r="H8419" s="15" t="s">
        <v>299</v>
      </c>
      <c r="I8419" s="15" t="s">
        <v>451</v>
      </c>
      <c r="J8419" s="15" t="s">
        <v>27093</v>
      </c>
      <c r="K8419" s="15" t="s">
        <v>8064</v>
      </c>
      <c r="L8419" s="15" t="s">
        <v>1046</v>
      </c>
      <c r="M8419" s="15" t="s">
        <v>576</v>
      </c>
      <c r="N8419" s="17">
        <v>593</v>
      </c>
      <c r="O8419" s="16" t="s">
        <v>174</v>
      </c>
      <c r="P8419" s="16" t="s">
        <v>174</v>
      </c>
      <c r="Q8419" s="16" t="s">
        <v>174</v>
      </c>
      <c r="R8419" s="16" t="s">
        <v>174</v>
      </c>
      <c r="S8419" s="16" t="s">
        <v>174</v>
      </c>
      <c r="T8419" s="16" t="s">
        <v>174</v>
      </c>
    </row>
    <row r="8420" spans="1:20" hidden="1" x14ac:dyDescent="0.2">
      <c r="A8420" s="15" t="s">
        <v>34169</v>
      </c>
      <c r="B8420" s="16">
        <v>-807526</v>
      </c>
      <c r="C8420" s="15" t="s">
        <v>26817</v>
      </c>
      <c r="D8420" s="17">
        <v>0</v>
      </c>
      <c r="E8420" s="15" t="s">
        <v>576</v>
      </c>
      <c r="F8420" s="16">
        <v>2025</v>
      </c>
      <c r="G8420" s="15" t="s">
        <v>34171</v>
      </c>
      <c r="H8420" s="15" t="s">
        <v>299</v>
      </c>
      <c r="I8420" s="15" t="s">
        <v>451</v>
      </c>
      <c r="J8420" s="15" t="s">
        <v>27093</v>
      </c>
      <c r="K8420" s="15" t="s">
        <v>8064</v>
      </c>
      <c r="L8420" s="15" t="s">
        <v>1046</v>
      </c>
      <c r="M8420" s="15" t="s">
        <v>576</v>
      </c>
      <c r="N8420" s="17">
        <v>593</v>
      </c>
      <c r="O8420" s="16" t="s">
        <v>174</v>
      </c>
      <c r="P8420" s="16" t="s">
        <v>174</v>
      </c>
      <c r="Q8420" s="16" t="s">
        <v>174</v>
      </c>
      <c r="R8420" s="16" t="s">
        <v>174</v>
      </c>
      <c r="S8420" s="16" t="s">
        <v>174</v>
      </c>
      <c r="T8420" s="16" t="s">
        <v>174</v>
      </c>
    </row>
    <row r="8421" spans="1:20" hidden="1" x14ac:dyDescent="0.2">
      <c r="A8421" s="15" t="s">
        <v>34169</v>
      </c>
      <c r="B8421" s="16">
        <v>-807525</v>
      </c>
      <c r="C8421" s="15" t="s">
        <v>26817</v>
      </c>
      <c r="D8421" s="17">
        <v>0</v>
      </c>
      <c r="E8421" s="15" t="s">
        <v>576</v>
      </c>
      <c r="F8421" s="16">
        <v>2025</v>
      </c>
      <c r="G8421" s="15" t="s">
        <v>34172</v>
      </c>
      <c r="H8421" s="15" t="s">
        <v>299</v>
      </c>
      <c r="I8421" s="15" t="s">
        <v>451</v>
      </c>
      <c r="J8421" s="15" t="s">
        <v>27093</v>
      </c>
      <c r="K8421" s="15" t="s">
        <v>8064</v>
      </c>
      <c r="L8421" s="15" t="s">
        <v>1046</v>
      </c>
      <c r="M8421" s="15" t="s">
        <v>576</v>
      </c>
      <c r="N8421" s="17">
        <v>593</v>
      </c>
      <c r="O8421" s="16" t="s">
        <v>174</v>
      </c>
      <c r="P8421" s="16" t="s">
        <v>174</v>
      </c>
      <c r="Q8421" s="16" t="s">
        <v>174</v>
      </c>
      <c r="R8421" s="16" t="s">
        <v>174</v>
      </c>
      <c r="S8421" s="16" t="s">
        <v>174</v>
      </c>
      <c r="T8421" s="16" t="s">
        <v>174</v>
      </c>
    </row>
    <row r="8422" spans="1:20" hidden="1" x14ac:dyDescent="0.2">
      <c r="A8422" s="15" t="s">
        <v>34173</v>
      </c>
      <c r="B8422" s="16">
        <v>-396386</v>
      </c>
      <c r="C8422" s="15" t="s">
        <v>26817</v>
      </c>
      <c r="D8422" s="17">
        <v>2018.6</v>
      </c>
      <c r="E8422" s="15" t="s">
        <v>2641</v>
      </c>
      <c r="F8422" s="16">
        <v>1970</v>
      </c>
      <c r="G8422" s="15" t="s">
        <v>29941</v>
      </c>
      <c r="H8422" s="15" t="s">
        <v>154</v>
      </c>
      <c r="I8422" s="15" t="s">
        <v>26985</v>
      </c>
      <c r="J8422" s="15" t="s">
        <v>27125</v>
      </c>
      <c r="K8422" s="15" t="s">
        <v>1619</v>
      </c>
      <c r="L8422" s="15" t="s">
        <v>1046</v>
      </c>
      <c r="M8422" s="15" t="s">
        <v>2641</v>
      </c>
      <c r="N8422" s="17">
        <v>1879.1</v>
      </c>
      <c r="O8422" s="16" t="s">
        <v>174</v>
      </c>
      <c r="P8422" s="16" t="s">
        <v>174</v>
      </c>
      <c r="Q8422" s="16" t="s">
        <v>174</v>
      </c>
      <c r="R8422" s="18">
        <v>92.760317834074399</v>
      </c>
      <c r="S8422" s="18">
        <v>93.465066794772895</v>
      </c>
      <c r="T8422" s="16" t="s">
        <v>174</v>
      </c>
    </row>
    <row r="8423" spans="1:20" hidden="1" x14ac:dyDescent="0.2">
      <c r="A8423" s="15" t="s">
        <v>34174</v>
      </c>
      <c r="B8423" s="16">
        <v>-382013</v>
      </c>
      <c r="C8423" s="15" t="s">
        <v>26817</v>
      </c>
      <c r="D8423" s="17">
        <v>99</v>
      </c>
      <c r="E8423" s="15" t="s">
        <v>576</v>
      </c>
      <c r="F8423" s="16">
        <v>2021</v>
      </c>
      <c r="G8423" s="15" t="s">
        <v>34075</v>
      </c>
      <c r="H8423" s="15" t="s">
        <v>299</v>
      </c>
      <c r="I8423" s="15" t="s">
        <v>451</v>
      </c>
      <c r="J8423" s="15" t="s">
        <v>27093</v>
      </c>
      <c r="K8423" s="15" t="s">
        <v>1189</v>
      </c>
      <c r="L8423" s="15" t="s">
        <v>1046</v>
      </c>
      <c r="M8423" s="15" t="s">
        <v>576</v>
      </c>
      <c r="N8423" s="17">
        <v>99</v>
      </c>
      <c r="O8423" s="16" t="s">
        <v>174</v>
      </c>
      <c r="P8423" s="16" t="s">
        <v>174</v>
      </c>
      <c r="Q8423" s="16" t="s">
        <v>174</v>
      </c>
      <c r="R8423" s="18">
        <v>26.940985194409901</v>
      </c>
      <c r="S8423" s="18">
        <v>26.970273511369399</v>
      </c>
      <c r="T8423" s="18">
        <v>8.2997786079977907</v>
      </c>
    </row>
    <row r="8424" spans="1:20" hidden="1" x14ac:dyDescent="0.2">
      <c r="A8424" s="15" t="s">
        <v>34175</v>
      </c>
      <c r="B8424" s="16">
        <v>-769000</v>
      </c>
      <c r="C8424" s="15" t="s">
        <v>26817</v>
      </c>
      <c r="D8424" s="17">
        <v>47</v>
      </c>
      <c r="E8424" s="15" t="s">
        <v>576</v>
      </c>
      <c r="F8424" s="16">
        <v>2024</v>
      </c>
      <c r="G8424" s="15" t="s">
        <v>34176</v>
      </c>
      <c r="H8424" s="15" t="s">
        <v>299</v>
      </c>
      <c r="I8424" s="15" t="s">
        <v>451</v>
      </c>
      <c r="J8424" s="15" t="s">
        <v>27093</v>
      </c>
      <c r="K8424" s="15" t="s">
        <v>3780</v>
      </c>
      <c r="L8424" s="15" t="s">
        <v>1046</v>
      </c>
      <c r="M8424" s="15" t="s">
        <v>576</v>
      </c>
      <c r="N8424" s="17">
        <v>47</v>
      </c>
      <c r="O8424" s="16" t="s">
        <v>174</v>
      </c>
      <c r="P8424" s="16" t="s">
        <v>174</v>
      </c>
      <c r="Q8424" s="16" t="s">
        <v>174</v>
      </c>
      <c r="R8424" s="16" t="s">
        <v>174</v>
      </c>
      <c r="S8424" s="16" t="s">
        <v>174</v>
      </c>
      <c r="T8424" s="16" t="s">
        <v>174</v>
      </c>
    </row>
    <row r="8425" spans="1:20" hidden="1" x14ac:dyDescent="0.2">
      <c r="A8425" s="15" t="s">
        <v>34177</v>
      </c>
      <c r="B8425" s="16">
        <v>-55988</v>
      </c>
      <c r="C8425" s="15" t="s">
        <v>26817</v>
      </c>
      <c r="D8425" s="17">
        <v>0.6</v>
      </c>
      <c r="E8425" s="15" t="s">
        <v>26958</v>
      </c>
      <c r="F8425" s="16">
        <v>1972</v>
      </c>
      <c r="G8425" s="15" t="s">
        <v>34178</v>
      </c>
      <c r="H8425" s="15" t="s">
        <v>154</v>
      </c>
      <c r="I8425" s="15" t="s">
        <v>26985</v>
      </c>
      <c r="J8425" s="15" t="s">
        <v>27125</v>
      </c>
      <c r="K8425" s="15" t="s">
        <v>4790</v>
      </c>
      <c r="L8425" s="15" t="s">
        <v>1046</v>
      </c>
      <c r="M8425" s="15" t="s">
        <v>26961</v>
      </c>
      <c r="N8425" s="17">
        <v>0.6</v>
      </c>
      <c r="O8425" s="16" t="s">
        <v>174</v>
      </c>
      <c r="P8425" s="16" t="s">
        <v>174</v>
      </c>
      <c r="Q8425" s="16" t="s">
        <v>174</v>
      </c>
      <c r="R8425" s="16" t="s">
        <v>174</v>
      </c>
      <c r="S8425" s="16" t="s">
        <v>174</v>
      </c>
      <c r="T8425" s="16" t="s">
        <v>174</v>
      </c>
    </row>
    <row r="8426" spans="1:20" hidden="1" x14ac:dyDescent="0.2">
      <c r="A8426" s="15" t="s">
        <v>34179</v>
      </c>
      <c r="B8426" s="16">
        <v>-781794</v>
      </c>
      <c r="C8426" s="15" t="s">
        <v>26817</v>
      </c>
      <c r="D8426" s="17">
        <v>100.5</v>
      </c>
      <c r="E8426" s="15" t="s">
        <v>26382</v>
      </c>
      <c r="F8426" s="16">
        <v>2009</v>
      </c>
      <c r="G8426" s="15" t="s">
        <v>34180</v>
      </c>
      <c r="H8426" s="15" t="s">
        <v>154</v>
      </c>
      <c r="I8426" s="15" t="s">
        <v>26985</v>
      </c>
      <c r="J8426" s="15" t="s">
        <v>27125</v>
      </c>
      <c r="K8426" s="15" t="s">
        <v>1047</v>
      </c>
      <c r="L8426" s="15" t="s">
        <v>1046</v>
      </c>
      <c r="M8426" s="15" t="s">
        <v>577</v>
      </c>
      <c r="N8426" s="17">
        <v>100.5</v>
      </c>
      <c r="O8426" s="16" t="s">
        <v>174</v>
      </c>
      <c r="P8426" s="16" t="s">
        <v>174</v>
      </c>
      <c r="Q8426" s="16" t="s">
        <v>174</v>
      </c>
      <c r="R8426" s="18">
        <v>26.3326063745201</v>
      </c>
      <c r="S8426" s="18">
        <v>29.895726845225902</v>
      </c>
      <c r="T8426" s="18">
        <v>27.423158181694301</v>
      </c>
    </row>
    <row r="8427" spans="1:20" hidden="1" x14ac:dyDescent="0.2">
      <c r="A8427" s="15" t="s">
        <v>34179</v>
      </c>
      <c r="B8427" s="16">
        <v>-431021</v>
      </c>
      <c r="C8427" s="15" t="s">
        <v>26817</v>
      </c>
      <c r="D8427" s="17">
        <v>100.5</v>
      </c>
      <c r="E8427" s="15" t="s">
        <v>26382</v>
      </c>
      <c r="F8427" s="16">
        <v>2009</v>
      </c>
      <c r="G8427" s="15" t="s">
        <v>34181</v>
      </c>
      <c r="H8427" s="15" t="s">
        <v>154</v>
      </c>
      <c r="I8427" s="15" t="s">
        <v>26985</v>
      </c>
      <c r="J8427" s="15" t="s">
        <v>27125</v>
      </c>
      <c r="K8427" s="15" t="s">
        <v>1047</v>
      </c>
      <c r="L8427" s="15" t="s">
        <v>1046</v>
      </c>
      <c r="M8427" s="15" t="s">
        <v>577</v>
      </c>
      <c r="N8427" s="17">
        <v>100.5</v>
      </c>
      <c r="O8427" s="16" t="s">
        <v>174</v>
      </c>
      <c r="P8427" s="16" t="s">
        <v>174</v>
      </c>
      <c r="Q8427" s="16" t="s">
        <v>174</v>
      </c>
      <c r="R8427" s="18">
        <v>26.3326063745201</v>
      </c>
      <c r="S8427" s="18">
        <v>29.895726845225902</v>
      </c>
      <c r="T8427" s="18">
        <v>27.423158181694301</v>
      </c>
    </row>
    <row r="8428" spans="1:20" hidden="1" x14ac:dyDescent="0.2">
      <c r="A8428" s="15" t="s">
        <v>34179</v>
      </c>
      <c r="B8428" s="16">
        <v>-422758</v>
      </c>
      <c r="C8428" s="15" t="s">
        <v>26817</v>
      </c>
      <c r="D8428" s="17">
        <v>100.5</v>
      </c>
      <c r="E8428" s="15" t="s">
        <v>26382</v>
      </c>
      <c r="F8428" s="16">
        <v>2009</v>
      </c>
      <c r="G8428" s="15" t="s">
        <v>34181</v>
      </c>
      <c r="H8428" s="15" t="s">
        <v>154</v>
      </c>
      <c r="I8428" s="15" t="s">
        <v>26985</v>
      </c>
      <c r="J8428" s="15" t="s">
        <v>27125</v>
      </c>
      <c r="K8428" s="15" t="s">
        <v>1047</v>
      </c>
      <c r="L8428" s="15" t="s">
        <v>1046</v>
      </c>
      <c r="M8428" s="15" t="s">
        <v>577</v>
      </c>
      <c r="N8428" s="17">
        <v>100.5</v>
      </c>
      <c r="O8428" s="16" t="s">
        <v>174</v>
      </c>
      <c r="P8428" s="16" t="s">
        <v>174</v>
      </c>
      <c r="Q8428" s="16" t="s">
        <v>174</v>
      </c>
      <c r="R8428" s="18">
        <v>26.3326063745201</v>
      </c>
      <c r="S8428" s="18">
        <v>29.895726845225902</v>
      </c>
      <c r="T8428" s="18">
        <v>27.423158181694301</v>
      </c>
    </row>
    <row r="8429" spans="1:20" hidden="1" x14ac:dyDescent="0.2">
      <c r="A8429" s="15" t="s">
        <v>34179</v>
      </c>
      <c r="B8429" s="16">
        <v>-364065</v>
      </c>
      <c r="C8429" s="15" t="s">
        <v>26817</v>
      </c>
      <c r="D8429" s="17">
        <v>100.5</v>
      </c>
      <c r="E8429" s="15" t="s">
        <v>26382</v>
      </c>
      <c r="F8429" s="16">
        <v>2009</v>
      </c>
      <c r="G8429" s="15" t="s">
        <v>34180</v>
      </c>
      <c r="H8429" s="15" t="s">
        <v>154</v>
      </c>
      <c r="I8429" s="15" t="s">
        <v>26985</v>
      </c>
      <c r="J8429" s="15" t="s">
        <v>27125</v>
      </c>
      <c r="K8429" s="15" t="s">
        <v>1047</v>
      </c>
      <c r="L8429" s="15" t="s">
        <v>1046</v>
      </c>
      <c r="M8429" s="15" t="s">
        <v>577</v>
      </c>
      <c r="N8429" s="17">
        <v>100.5</v>
      </c>
      <c r="O8429" s="16" t="s">
        <v>174</v>
      </c>
      <c r="P8429" s="16" t="s">
        <v>174</v>
      </c>
      <c r="Q8429" s="16" t="s">
        <v>174</v>
      </c>
      <c r="R8429" s="18">
        <v>26.3326063745201</v>
      </c>
      <c r="S8429" s="18">
        <v>29.895726845225902</v>
      </c>
      <c r="T8429" s="18">
        <v>27.423158181694301</v>
      </c>
    </row>
    <row r="8430" spans="1:20" hidden="1" x14ac:dyDescent="0.2">
      <c r="A8430" s="15" t="s">
        <v>34179</v>
      </c>
      <c r="B8430" s="16">
        <v>-364064</v>
      </c>
      <c r="C8430" s="15" t="s">
        <v>26817</v>
      </c>
      <c r="D8430" s="17">
        <v>100.5</v>
      </c>
      <c r="E8430" s="15" t="s">
        <v>26382</v>
      </c>
      <c r="F8430" s="16">
        <v>2009</v>
      </c>
      <c r="G8430" s="15" t="s">
        <v>34182</v>
      </c>
      <c r="H8430" s="15" t="s">
        <v>154</v>
      </c>
      <c r="I8430" s="15" t="s">
        <v>26985</v>
      </c>
      <c r="J8430" s="15" t="s">
        <v>27125</v>
      </c>
      <c r="K8430" s="15" t="s">
        <v>1047</v>
      </c>
      <c r="L8430" s="15" t="s">
        <v>1046</v>
      </c>
      <c r="M8430" s="15" t="s">
        <v>577</v>
      </c>
      <c r="N8430" s="17">
        <v>100.5</v>
      </c>
      <c r="O8430" s="16" t="s">
        <v>174</v>
      </c>
      <c r="P8430" s="16" t="s">
        <v>174</v>
      </c>
      <c r="Q8430" s="16" t="s">
        <v>174</v>
      </c>
      <c r="R8430" s="18">
        <v>26.3326063745201</v>
      </c>
      <c r="S8430" s="18">
        <v>29.895726845225902</v>
      </c>
      <c r="T8430" s="18">
        <v>27.423158181694301</v>
      </c>
    </row>
    <row r="8431" spans="1:20" hidden="1" x14ac:dyDescent="0.2">
      <c r="A8431" s="15" t="s">
        <v>34183</v>
      </c>
      <c r="B8431" s="16">
        <v>-366551</v>
      </c>
      <c r="C8431" s="15" t="s">
        <v>26817</v>
      </c>
      <c r="D8431" s="17">
        <v>2</v>
      </c>
      <c r="E8431" s="15" t="s">
        <v>576</v>
      </c>
      <c r="F8431" s="16">
        <v>2021</v>
      </c>
      <c r="G8431" s="15" t="s">
        <v>34184</v>
      </c>
      <c r="H8431" s="15" t="s">
        <v>299</v>
      </c>
      <c r="I8431" s="15" t="s">
        <v>451</v>
      </c>
      <c r="J8431" s="15" t="s">
        <v>27093</v>
      </c>
      <c r="K8431" s="15" t="s">
        <v>2271</v>
      </c>
      <c r="L8431" s="15" t="s">
        <v>1046</v>
      </c>
      <c r="M8431" s="15" t="s">
        <v>576</v>
      </c>
      <c r="N8431" s="17">
        <v>2</v>
      </c>
      <c r="O8431" s="16" t="s">
        <v>174</v>
      </c>
      <c r="P8431" s="16" t="s">
        <v>174</v>
      </c>
      <c r="Q8431" s="16" t="s">
        <v>174</v>
      </c>
      <c r="R8431" s="18">
        <v>23.082191780821901</v>
      </c>
      <c r="S8431" s="18">
        <v>22.174657534246599</v>
      </c>
      <c r="T8431" s="18">
        <v>8.0707762557077594</v>
      </c>
    </row>
    <row r="8432" spans="1:20" hidden="1" x14ac:dyDescent="0.2">
      <c r="A8432" s="15" t="s">
        <v>34183</v>
      </c>
      <c r="B8432" s="16">
        <v>-366550</v>
      </c>
      <c r="C8432" s="15" t="s">
        <v>26817</v>
      </c>
      <c r="D8432" s="17">
        <v>2</v>
      </c>
      <c r="E8432" s="15" t="s">
        <v>576</v>
      </c>
      <c r="F8432" s="16">
        <v>2021</v>
      </c>
      <c r="G8432" s="15" t="s">
        <v>34184</v>
      </c>
      <c r="H8432" s="15" t="s">
        <v>299</v>
      </c>
      <c r="I8432" s="15" t="s">
        <v>451</v>
      </c>
      <c r="J8432" s="15" t="s">
        <v>27093</v>
      </c>
      <c r="K8432" s="15" t="s">
        <v>2271</v>
      </c>
      <c r="L8432" s="15" t="s">
        <v>1046</v>
      </c>
      <c r="M8432" s="15" t="s">
        <v>576</v>
      </c>
      <c r="N8432" s="17">
        <v>2</v>
      </c>
      <c r="O8432" s="16" t="s">
        <v>174</v>
      </c>
      <c r="P8432" s="16" t="s">
        <v>174</v>
      </c>
      <c r="Q8432" s="16" t="s">
        <v>174</v>
      </c>
      <c r="R8432" s="18">
        <v>23.082191780821901</v>
      </c>
      <c r="S8432" s="18">
        <v>22.174657534246599</v>
      </c>
      <c r="T8432" s="18">
        <v>8.0707762557077594</v>
      </c>
    </row>
    <row r="8433" spans="1:20" hidden="1" x14ac:dyDescent="0.2">
      <c r="A8433" s="15" t="s">
        <v>34185</v>
      </c>
      <c r="B8433" s="16">
        <v>-619987</v>
      </c>
      <c r="C8433" s="15" t="s">
        <v>26817</v>
      </c>
      <c r="D8433" s="17">
        <v>2</v>
      </c>
      <c r="E8433" s="15" t="s">
        <v>576</v>
      </c>
      <c r="F8433" s="16">
        <v>2023</v>
      </c>
      <c r="G8433" s="15" t="s">
        <v>34186</v>
      </c>
      <c r="H8433" s="15" t="s">
        <v>299</v>
      </c>
      <c r="I8433" s="15" t="s">
        <v>451</v>
      </c>
      <c r="J8433" s="15" t="s">
        <v>27093</v>
      </c>
      <c r="K8433" s="15" t="s">
        <v>5219</v>
      </c>
      <c r="L8433" s="15" t="s">
        <v>1046</v>
      </c>
      <c r="M8433" s="15" t="s">
        <v>576</v>
      </c>
      <c r="N8433" s="17">
        <v>2</v>
      </c>
      <c r="O8433" s="16" t="s">
        <v>174</v>
      </c>
      <c r="P8433" s="16" t="s">
        <v>174</v>
      </c>
      <c r="Q8433" s="16" t="s">
        <v>174</v>
      </c>
      <c r="R8433" s="18">
        <v>8.8984018264840206</v>
      </c>
      <c r="S8433" s="16" t="s">
        <v>174</v>
      </c>
      <c r="T8433" s="16" t="s">
        <v>174</v>
      </c>
    </row>
    <row r="8434" spans="1:20" hidden="1" x14ac:dyDescent="0.2">
      <c r="A8434" s="15" t="s">
        <v>34185</v>
      </c>
      <c r="B8434" s="16">
        <v>-619986</v>
      </c>
      <c r="C8434" s="15" t="s">
        <v>26817</v>
      </c>
      <c r="D8434" s="17">
        <v>2</v>
      </c>
      <c r="E8434" s="15" t="s">
        <v>576</v>
      </c>
      <c r="F8434" s="16">
        <v>2023</v>
      </c>
      <c r="G8434" s="15" t="s">
        <v>34187</v>
      </c>
      <c r="H8434" s="15" t="s">
        <v>299</v>
      </c>
      <c r="I8434" s="15" t="s">
        <v>451</v>
      </c>
      <c r="J8434" s="15" t="s">
        <v>27093</v>
      </c>
      <c r="K8434" s="15" t="s">
        <v>5219</v>
      </c>
      <c r="L8434" s="15" t="s">
        <v>1046</v>
      </c>
      <c r="M8434" s="15" t="s">
        <v>576</v>
      </c>
      <c r="N8434" s="17">
        <v>2</v>
      </c>
      <c r="O8434" s="16" t="s">
        <v>174</v>
      </c>
      <c r="P8434" s="16" t="s">
        <v>174</v>
      </c>
      <c r="Q8434" s="16" t="s">
        <v>174</v>
      </c>
      <c r="R8434" s="18">
        <v>8.8984018264840206</v>
      </c>
      <c r="S8434" s="16" t="s">
        <v>174</v>
      </c>
      <c r="T8434" s="16" t="s">
        <v>174</v>
      </c>
    </row>
    <row r="8435" spans="1:20" hidden="1" x14ac:dyDescent="0.2">
      <c r="A8435" s="15" t="s">
        <v>34188</v>
      </c>
      <c r="B8435" s="16">
        <v>-805047</v>
      </c>
      <c r="C8435" s="15" t="s">
        <v>27076</v>
      </c>
      <c r="D8435" s="16" t="s">
        <v>174</v>
      </c>
      <c r="E8435" s="15" t="s">
        <v>576</v>
      </c>
      <c r="F8435" s="16">
        <v>2025</v>
      </c>
      <c r="G8435" s="15" t="s">
        <v>34189</v>
      </c>
      <c r="H8435" s="15" t="s">
        <v>299</v>
      </c>
      <c r="I8435" s="15" t="s">
        <v>451</v>
      </c>
      <c r="J8435" s="15" t="s">
        <v>27093</v>
      </c>
      <c r="K8435" s="15" t="s">
        <v>7634</v>
      </c>
      <c r="L8435" s="15" t="s">
        <v>1046</v>
      </c>
      <c r="M8435" s="15" t="s">
        <v>576</v>
      </c>
      <c r="N8435" s="17">
        <v>150</v>
      </c>
      <c r="O8435" s="16" t="s">
        <v>174</v>
      </c>
      <c r="P8435" s="16" t="s">
        <v>174</v>
      </c>
      <c r="Q8435" s="16" t="s">
        <v>174</v>
      </c>
      <c r="R8435" s="16" t="s">
        <v>174</v>
      </c>
      <c r="S8435" s="16" t="s">
        <v>174</v>
      </c>
      <c r="T8435" s="16" t="s">
        <v>174</v>
      </c>
    </row>
    <row r="8436" spans="1:20" x14ac:dyDescent="0.2">
      <c r="A8436" s="15" t="s">
        <v>25817</v>
      </c>
      <c r="B8436" s="16">
        <v>-25812</v>
      </c>
      <c r="C8436" s="15" t="s">
        <v>26817</v>
      </c>
      <c r="D8436" s="17">
        <v>570</v>
      </c>
      <c r="E8436" s="15" t="s">
        <v>27098</v>
      </c>
      <c r="F8436" s="16">
        <v>2003</v>
      </c>
      <c r="G8436" s="15" t="s">
        <v>34190</v>
      </c>
      <c r="H8436" s="15" t="s">
        <v>29413</v>
      </c>
      <c r="I8436" s="15" t="s">
        <v>27096</v>
      </c>
      <c r="J8436" s="15" t="s">
        <v>27097</v>
      </c>
      <c r="K8436" s="15" t="s">
        <v>11710</v>
      </c>
      <c r="L8436" s="15" t="s">
        <v>1060</v>
      </c>
      <c r="M8436" s="15" t="s">
        <v>142</v>
      </c>
      <c r="N8436" s="17">
        <v>558.6</v>
      </c>
      <c r="O8436" s="19">
        <v>7192</v>
      </c>
      <c r="P8436" s="19">
        <v>7254</v>
      </c>
      <c r="Q8436" s="19">
        <v>7297</v>
      </c>
      <c r="R8436" s="18">
        <v>66.340059215226603</v>
      </c>
      <c r="S8436" s="18">
        <v>56.445480138702898</v>
      </c>
      <c r="T8436" s="18">
        <v>58.603006210895799</v>
      </c>
    </row>
    <row r="8437" spans="1:20" x14ac:dyDescent="0.2">
      <c r="A8437" s="15" t="s">
        <v>25817</v>
      </c>
      <c r="B8437" s="16">
        <v>-25811</v>
      </c>
      <c r="C8437" s="15" t="s">
        <v>26817</v>
      </c>
      <c r="D8437" s="17">
        <v>570</v>
      </c>
      <c r="E8437" s="15" t="s">
        <v>27098</v>
      </c>
      <c r="F8437" s="16">
        <v>2003</v>
      </c>
      <c r="G8437" s="15" t="s">
        <v>29434</v>
      </c>
      <c r="H8437" s="15" t="s">
        <v>29413</v>
      </c>
      <c r="I8437" s="15" t="s">
        <v>27096</v>
      </c>
      <c r="J8437" s="15" t="s">
        <v>27097</v>
      </c>
      <c r="K8437" s="15" t="s">
        <v>11710</v>
      </c>
      <c r="L8437" s="15" t="s">
        <v>1060</v>
      </c>
      <c r="M8437" s="15" t="s">
        <v>142</v>
      </c>
      <c r="N8437" s="17">
        <v>558.6</v>
      </c>
      <c r="O8437" s="19">
        <v>7192</v>
      </c>
      <c r="P8437" s="19">
        <v>7254</v>
      </c>
      <c r="Q8437" s="19">
        <v>7297</v>
      </c>
      <c r="R8437" s="18">
        <v>66.340059215226603</v>
      </c>
      <c r="S8437" s="18">
        <v>56.445480138702898</v>
      </c>
      <c r="T8437" s="18">
        <v>58.603006210895799</v>
      </c>
    </row>
    <row r="8438" spans="1:20" hidden="1" x14ac:dyDescent="0.2">
      <c r="A8438" s="15" t="s">
        <v>34191</v>
      </c>
      <c r="B8438" s="16">
        <v>-752158</v>
      </c>
      <c r="C8438" s="15" t="s">
        <v>26817</v>
      </c>
      <c r="D8438" s="17">
        <v>1</v>
      </c>
      <c r="E8438" s="15" t="s">
        <v>576</v>
      </c>
      <c r="F8438" s="16">
        <v>2020</v>
      </c>
      <c r="G8438" s="15" t="s">
        <v>30603</v>
      </c>
      <c r="H8438" s="15" t="s">
        <v>154</v>
      </c>
      <c r="I8438" s="15" t="s">
        <v>26985</v>
      </c>
      <c r="J8438" s="15" t="s">
        <v>27125</v>
      </c>
      <c r="K8438" s="15" t="s">
        <v>1761</v>
      </c>
      <c r="L8438" s="15" t="s">
        <v>1046</v>
      </c>
      <c r="M8438" s="15" t="s">
        <v>576</v>
      </c>
      <c r="N8438" s="17">
        <v>1</v>
      </c>
      <c r="O8438" s="16" t="s">
        <v>174</v>
      </c>
      <c r="P8438" s="16" t="s">
        <v>174</v>
      </c>
      <c r="Q8438" s="16" t="s">
        <v>174</v>
      </c>
      <c r="R8438" s="18">
        <v>17.5342465753425</v>
      </c>
      <c r="S8438" s="18">
        <v>42.865296803653003</v>
      </c>
      <c r="T8438" s="18">
        <v>17.431506849315099</v>
      </c>
    </row>
    <row r="8439" spans="1:20" hidden="1" x14ac:dyDescent="0.2">
      <c r="A8439" s="15" t="s">
        <v>9582</v>
      </c>
      <c r="B8439" s="16">
        <v>-3229</v>
      </c>
      <c r="C8439" s="15" t="s">
        <v>26817</v>
      </c>
      <c r="D8439" s="17">
        <v>2.4</v>
      </c>
      <c r="E8439" s="15" t="s">
        <v>26981</v>
      </c>
      <c r="F8439" s="16">
        <v>1992</v>
      </c>
      <c r="G8439" s="15" t="s">
        <v>34192</v>
      </c>
      <c r="H8439" s="15" t="s">
        <v>154</v>
      </c>
      <c r="I8439" s="15" t="s">
        <v>26985</v>
      </c>
      <c r="J8439" s="15" t="s">
        <v>27125</v>
      </c>
      <c r="K8439" s="15" t="s">
        <v>1761</v>
      </c>
      <c r="L8439" s="15" t="s">
        <v>1046</v>
      </c>
      <c r="M8439" s="15" t="s">
        <v>142</v>
      </c>
      <c r="N8439" s="17">
        <v>2.4</v>
      </c>
      <c r="O8439" s="16" t="s">
        <v>174</v>
      </c>
      <c r="P8439" s="16" t="s">
        <v>174</v>
      </c>
      <c r="Q8439" s="16" t="s">
        <v>174</v>
      </c>
      <c r="R8439" s="18">
        <v>0</v>
      </c>
      <c r="S8439" s="18">
        <v>0</v>
      </c>
      <c r="T8439" s="18">
        <v>0</v>
      </c>
    </row>
    <row r="8440" spans="1:20" hidden="1" x14ac:dyDescent="0.2">
      <c r="A8440" s="15" t="s">
        <v>34193</v>
      </c>
      <c r="B8440" s="16">
        <v>-396500</v>
      </c>
      <c r="C8440" s="15" t="s">
        <v>26817</v>
      </c>
      <c r="D8440" s="17">
        <v>9</v>
      </c>
      <c r="E8440" s="15" t="s">
        <v>576</v>
      </c>
      <c r="F8440" s="16">
        <v>2009</v>
      </c>
      <c r="G8440" s="15" t="s">
        <v>29941</v>
      </c>
      <c r="H8440" s="15" t="s">
        <v>154</v>
      </c>
      <c r="I8440" s="15" t="s">
        <v>26985</v>
      </c>
      <c r="J8440" s="15" t="s">
        <v>27125</v>
      </c>
      <c r="K8440" s="15" t="s">
        <v>1761</v>
      </c>
      <c r="L8440" s="15" t="s">
        <v>1046</v>
      </c>
      <c r="M8440" s="15" t="s">
        <v>576</v>
      </c>
      <c r="N8440" s="17">
        <v>9</v>
      </c>
      <c r="O8440" s="16" t="s">
        <v>174</v>
      </c>
      <c r="P8440" s="16" t="s">
        <v>174</v>
      </c>
      <c r="Q8440" s="16" t="s">
        <v>174</v>
      </c>
      <c r="R8440" s="18">
        <v>15.963977676306399</v>
      </c>
      <c r="S8440" s="18">
        <v>17.1448503297818</v>
      </c>
      <c r="T8440" s="16" t="s">
        <v>174</v>
      </c>
    </row>
    <row r="8441" spans="1:20" x14ac:dyDescent="0.2">
      <c r="A8441" s="15" t="s">
        <v>25205</v>
      </c>
      <c r="B8441" s="16">
        <v>-140767</v>
      </c>
      <c r="C8441" s="15" t="s">
        <v>26817</v>
      </c>
      <c r="D8441" s="17">
        <v>186.5</v>
      </c>
      <c r="E8441" s="15" t="s">
        <v>26983</v>
      </c>
      <c r="F8441" s="16">
        <v>1995</v>
      </c>
      <c r="G8441" s="15" t="s">
        <v>30776</v>
      </c>
      <c r="H8441" s="15"/>
      <c r="I8441" s="15" t="s">
        <v>399</v>
      </c>
      <c r="J8441" s="15" t="s">
        <v>27173</v>
      </c>
      <c r="K8441" s="15" t="s">
        <v>2479</v>
      </c>
      <c r="L8441" s="15" t="s">
        <v>2478</v>
      </c>
      <c r="M8441" s="15" t="s">
        <v>142</v>
      </c>
      <c r="N8441" s="17">
        <v>152</v>
      </c>
      <c r="O8441" s="19">
        <v>11806</v>
      </c>
      <c r="P8441" s="19">
        <v>11671</v>
      </c>
      <c r="Q8441" s="19">
        <v>11751</v>
      </c>
      <c r="R8441" s="18">
        <v>13.846506248498001</v>
      </c>
      <c r="S8441" s="18">
        <v>10.3637947608748</v>
      </c>
      <c r="T8441" s="18">
        <v>10.025009012256699</v>
      </c>
    </row>
    <row r="8442" spans="1:20" hidden="1" x14ac:dyDescent="0.2">
      <c r="A8442" s="15" t="s">
        <v>9753</v>
      </c>
      <c r="B8442" s="16">
        <v>-164704</v>
      </c>
      <c r="C8442" s="15" t="s">
        <v>26817</v>
      </c>
      <c r="D8442" s="17">
        <v>11.3</v>
      </c>
      <c r="E8442" s="15" t="s">
        <v>26981</v>
      </c>
      <c r="F8442" s="16">
        <v>1951</v>
      </c>
      <c r="G8442" s="15" t="s">
        <v>34194</v>
      </c>
      <c r="H8442" s="15" t="s">
        <v>299</v>
      </c>
      <c r="I8442" s="15" t="s">
        <v>451</v>
      </c>
      <c r="J8442" s="15" t="s">
        <v>27093</v>
      </c>
      <c r="K8442" s="15" t="s">
        <v>34052</v>
      </c>
      <c r="L8442" s="15" t="s">
        <v>1046</v>
      </c>
      <c r="M8442" s="15" t="s">
        <v>206</v>
      </c>
      <c r="N8442" s="17">
        <v>9.6999999999999993</v>
      </c>
      <c r="O8442" s="19">
        <v>9750</v>
      </c>
      <c r="P8442" s="19">
        <v>9186</v>
      </c>
      <c r="Q8442" s="19">
        <v>7178</v>
      </c>
      <c r="R8442" s="18">
        <v>4.23668973308855E-2</v>
      </c>
      <c r="S8442" s="18">
        <v>6.9434637292284496E-2</v>
      </c>
      <c r="T8442" s="18">
        <v>5.2958621663606799E-2</v>
      </c>
    </row>
    <row r="8443" spans="1:20" hidden="1" x14ac:dyDescent="0.2">
      <c r="A8443" s="15" t="s">
        <v>34195</v>
      </c>
      <c r="B8443" s="16">
        <v>-673546</v>
      </c>
      <c r="C8443" s="15" t="s">
        <v>26817</v>
      </c>
      <c r="D8443" s="17">
        <v>2</v>
      </c>
      <c r="E8443" s="15" t="s">
        <v>576</v>
      </c>
      <c r="F8443" s="16">
        <v>2021</v>
      </c>
      <c r="G8443" s="15" t="s">
        <v>34184</v>
      </c>
      <c r="H8443" s="15" t="s">
        <v>299</v>
      </c>
      <c r="I8443" s="15" t="s">
        <v>451</v>
      </c>
      <c r="J8443" s="15" t="s">
        <v>27093</v>
      </c>
      <c r="K8443" s="15" t="s">
        <v>2601</v>
      </c>
      <c r="L8443" s="15" t="s">
        <v>1046</v>
      </c>
      <c r="M8443" s="15" t="s">
        <v>576</v>
      </c>
      <c r="N8443" s="17">
        <v>2</v>
      </c>
      <c r="O8443" s="16" t="s">
        <v>174</v>
      </c>
      <c r="P8443" s="16" t="s">
        <v>174</v>
      </c>
      <c r="Q8443" s="16" t="s">
        <v>174</v>
      </c>
      <c r="R8443" s="18">
        <v>25.964611872146101</v>
      </c>
      <c r="S8443" s="18">
        <v>25.331050228310499</v>
      </c>
      <c r="T8443" s="16" t="s">
        <v>174</v>
      </c>
    </row>
    <row r="8444" spans="1:20" hidden="1" x14ac:dyDescent="0.2">
      <c r="A8444" s="15" t="s">
        <v>34195</v>
      </c>
      <c r="B8444" s="16">
        <v>-673545</v>
      </c>
      <c r="C8444" s="15" t="s">
        <v>26817</v>
      </c>
      <c r="D8444" s="17">
        <v>2</v>
      </c>
      <c r="E8444" s="15" t="s">
        <v>576</v>
      </c>
      <c r="F8444" s="16">
        <v>2021</v>
      </c>
      <c r="G8444" s="15" t="s">
        <v>34184</v>
      </c>
      <c r="H8444" s="15" t="s">
        <v>299</v>
      </c>
      <c r="I8444" s="15" t="s">
        <v>451</v>
      </c>
      <c r="J8444" s="15" t="s">
        <v>27093</v>
      </c>
      <c r="K8444" s="15" t="s">
        <v>2601</v>
      </c>
      <c r="L8444" s="15" t="s">
        <v>1046</v>
      </c>
      <c r="M8444" s="15" t="s">
        <v>576</v>
      </c>
      <c r="N8444" s="17">
        <v>2</v>
      </c>
      <c r="O8444" s="16" t="s">
        <v>174</v>
      </c>
      <c r="P8444" s="16" t="s">
        <v>174</v>
      </c>
      <c r="Q8444" s="16" t="s">
        <v>174</v>
      </c>
      <c r="R8444" s="18">
        <v>25.964611872146101</v>
      </c>
      <c r="S8444" s="18">
        <v>25.331050228310499</v>
      </c>
      <c r="T8444" s="16" t="s">
        <v>174</v>
      </c>
    </row>
    <row r="8445" spans="1:20" hidden="1" x14ac:dyDescent="0.2">
      <c r="A8445" s="15" t="s">
        <v>34196</v>
      </c>
      <c r="B8445" s="16">
        <v>-503641</v>
      </c>
      <c r="C8445" s="15" t="s">
        <v>26817</v>
      </c>
      <c r="D8445" s="17">
        <v>1.5</v>
      </c>
      <c r="E8445" s="15" t="s">
        <v>576</v>
      </c>
      <c r="F8445" s="16">
        <v>2020</v>
      </c>
      <c r="G8445" s="15" t="s">
        <v>34197</v>
      </c>
      <c r="H8445" s="15" t="s">
        <v>154</v>
      </c>
      <c r="I8445" s="15" t="s">
        <v>26985</v>
      </c>
      <c r="J8445" s="15" t="s">
        <v>27125</v>
      </c>
      <c r="K8445" s="15" t="s">
        <v>1761</v>
      </c>
      <c r="L8445" s="15" t="s">
        <v>1046</v>
      </c>
      <c r="M8445" s="15" t="s">
        <v>576</v>
      </c>
      <c r="N8445" s="17">
        <v>1.5</v>
      </c>
      <c r="O8445" s="16" t="s">
        <v>174</v>
      </c>
      <c r="P8445" s="16" t="s">
        <v>174</v>
      </c>
      <c r="Q8445" s="16" t="s">
        <v>174</v>
      </c>
      <c r="R8445" s="18">
        <v>14.9010654490107</v>
      </c>
      <c r="S8445" s="18">
        <v>14.9162861491629</v>
      </c>
      <c r="T8445" s="18">
        <v>14.535768645357701</v>
      </c>
    </row>
    <row r="8446" spans="1:20" x14ac:dyDescent="0.2">
      <c r="A8446" s="15" t="s">
        <v>25205</v>
      </c>
      <c r="B8446" s="16">
        <v>-140766</v>
      </c>
      <c r="C8446" s="15" t="s">
        <v>26817</v>
      </c>
      <c r="D8446" s="17">
        <v>186.5</v>
      </c>
      <c r="E8446" s="15" t="s">
        <v>26983</v>
      </c>
      <c r="F8446" s="16">
        <v>1995</v>
      </c>
      <c r="G8446" s="15" t="s">
        <v>30776</v>
      </c>
      <c r="H8446" s="15"/>
      <c r="I8446" s="15" t="s">
        <v>399</v>
      </c>
      <c r="J8446" s="15" t="s">
        <v>27173</v>
      </c>
      <c r="K8446" s="15" t="s">
        <v>2479</v>
      </c>
      <c r="L8446" s="15" t="s">
        <v>2478</v>
      </c>
      <c r="M8446" s="15" t="s">
        <v>142</v>
      </c>
      <c r="N8446" s="17">
        <v>152</v>
      </c>
      <c r="O8446" s="19">
        <v>11806</v>
      </c>
      <c r="P8446" s="19">
        <v>11671</v>
      </c>
      <c r="Q8446" s="19">
        <v>11751</v>
      </c>
      <c r="R8446" s="18">
        <v>13.846506248498001</v>
      </c>
      <c r="S8446" s="18">
        <v>10.3637947608748</v>
      </c>
      <c r="T8446" s="18">
        <v>10.025009012256699</v>
      </c>
    </row>
    <row r="8447" spans="1:20" hidden="1" x14ac:dyDescent="0.2">
      <c r="A8447" s="15" t="s">
        <v>34198</v>
      </c>
      <c r="B8447" s="16">
        <v>-166856</v>
      </c>
      <c r="C8447" s="15" t="s">
        <v>26817</v>
      </c>
      <c r="D8447" s="17">
        <v>3.2</v>
      </c>
      <c r="E8447" s="15" t="s">
        <v>26981</v>
      </c>
      <c r="F8447" s="16">
        <v>2008</v>
      </c>
      <c r="G8447" s="15" t="s">
        <v>33582</v>
      </c>
      <c r="H8447" s="15" t="s">
        <v>299</v>
      </c>
      <c r="I8447" s="15" t="s">
        <v>451</v>
      </c>
      <c r="J8447" s="15" t="s">
        <v>27093</v>
      </c>
      <c r="K8447" s="15" t="s">
        <v>9985</v>
      </c>
      <c r="L8447" s="15" t="s">
        <v>1046</v>
      </c>
      <c r="M8447" s="15" t="s">
        <v>574</v>
      </c>
      <c r="N8447" s="17">
        <v>3.2</v>
      </c>
      <c r="O8447" s="19">
        <v>12675</v>
      </c>
      <c r="P8447" s="19">
        <v>12488</v>
      </c>
      <c r="Q8447" s="19">
        <v>12586</v>
      </c>
      <c r="R8447" s="18">
        <v>78.221318493150704</v>
      </c>
      <c r="S8447" s="18">
        <v>69.053224885844799</v>
      </c>
      <c r="T8447" s="18">
        <v>75.074914383561605</v>
      </c>
    </row>
    <row r="8448" spans="1:20" hidden="1" x14ac:dyDescent="0.2">
      <c r="A8448" s="15" t="s">
        <v>34199</v>
      </c>
      <c r="B8448" s="16">
        <v>-768604</v>
      </c>
      <c r="C8448" s="15" t="s">
        <v>26817</v>
      </c>
      <c r="D8448" s="17">
        <v>10</v>
      </c>
      <c r="E8448" s="15" t="s">
        <v>576</v>
      </c>
      <c r="F8448" s="16">
        <v>2023</v>
      </c>
      <c r="G8448" s="15" t="s">
        <v>27003</v>
      </c>
      <c r="H8448" s="15" t="s">
        <v>154</v>
      </c>
      <c r="I8448" s="15" t="s">
        <v>26985</v>
      </c>
      <c r="J8448" s="15" t="s">
        <v>27125</v>
      </c>
      <c r="K8448" s="15" t="s">
        <v>4137</v>
      </c>
      <c r="L8448" s="15" t="s">
        <v>1046</v>
      </c>
      <c r="M8448" s="15" t="s">
        <v>576</v>
      </c>
      <c r="N8448" s="17">
        <v>10</v>
      </c>
      <c r="O8448" s="16" t="s">
        <v>174</v>
      </c>
      <c r="P8448" s="16" t="s">
        <v>174</v>
      </c>
      <c r="Q8448" s="16" t="s">
        <v>174</v>
      </c>
      <c r="R8448" s="16" t="s">
        <v>174</v>
      </c>
      <c r="S8448" s="16" t="s">
        <v>174</v>
      </c>
      <c r="T8448" s="16" t="s">
        <v>174</v>
      </c>
    </row>
    <row r="8449" spans="1:20" hidden="1" x14ac:dyDescent="0.2">
      <c r="A8449" s="15" t="s">
        <v>10058</v>
      </c>
      <c r="B8449" s="16">
        <v>-12628</v>
      </c>
      <c r="C8449" s="15" t="s">
        <v>26817</v>
      </c>
      <c r="D8449" s="17">
        <v>5.4</v>
      </c>
      <c r="E8449" s="15" t="s">
        <v>26981</v>
      </c>
      <c r="F8449" s="16">
        <v>2001</v>
      </c>
      <c r="G8449" s="15" t="s">
        <v>34200</v>
      </c>
      <c r="H8449" s="15" t="s">
        <v>299</v>
      </c>
      <c r="I8449" s="15" t="s">
        <v>451</v>
      </c>
      <c r="J8449" s="15" t="s">
        <v>27093</v>
      </c>
      <c r="K8449" s="15" t="s">
        <v>1571</v>
      </c>
      <c r="L8449" s="15" t="s">
        <v>1046</v>
      </c>
      <c r="M8449" s="15" t="s">
        <v>206</v>
      </c>
      <c r="N8449" s="17">
        <v>5.4</v>
      </c>
      <c r="O8449" s="19">
        <v>10585</v>
      </c>
      <c r="P8449" s="19">
        <v>12222</v>
      </c>
      <c r="Q8449" s="19">
        <v>11256</v>
      </c>
      <c r="R8449" s="18">
        <v>8.6673431422289907E-2</v>
      </c>
      <c r="S8449" s="18">
        <v>5.7077625570776301E-2</v>
      </c>
      <c r="T8449" s="18">
        <v>0.24733637747336401</v>
      </c>
    </row>
    <row r="8450" spans="1:20" hidden="1" x14ac:dyDescent="0.2">
      <c r="A8450" s="15" t="s">
        <v>10060</v>
      </c>
      <c r="B8450" s="16">
        <v>-12629</v>
      </c>
      <c r="C8450" s="15" t="s">
        <v>26817</v>
      </c>
      <c r="D8450" s="17">
        <v>3.6</v>
      </c>
      <c r="E8450" s="15" t="s">
        <v>26981</v>
      </c>
      <c r="F8450" s="16">
        <v>2001</v>
      </c>
      <c r="G8450" s="15" t="s">
        <v>34200</v>
      </c>
      <c r="H8450" s="15" t="s">
        <v>299</v>
      </c>
      <c r="I8450" s="15" t="s">
        <v>451</v>
      </c>
      <c r="J8450" s="15" t="s">
        <v>27093</v>
      </c>
      <c r="K8450" s="15" t="s">
        <v>1571</v>
      </c>
      <c r="L8450" s="15" t="s">
        <v>1046</v>
      </c>
      <c r="M8450" s="15" t="s">
        <v>206</v>
      </c>
      <c r="N8450" s="17">
        <v>3.6</v>
      </c>
      <c r="O8450" s="19">
        <v>11000</v>
      </c>
      <c r="P8450" s="19">
        <v>12667</v>
      </c>
      <c r="Q8450" s="19">
        <v>11317</v>
      </c>
      <c r="R8450" s="18">
        <v>8.5616438356164407E-2</v>
      </c>
      <c r="S8450" s="18">
        <v>6.65905631659056E-2</v>
      </c>
      <c r="T8450" s="18">
        <v>0.38051750380517502</v>
      </c>
    </row>
    <row r="8451" spans="1:20" hidden="1" x14ac:dyDescent="0.2">
      <c r="A8451" s="15" t="s">
        <v>34201</v>
      </c>
      <c r="B8451" s="16">
        <v>-694647</v>
      </c>
      <c r="C8451" s="15" t="s">
        <v>26817</v>
      </c>
      <c r="D8451" s="17">
        <v>121.3</v>
      </c>
      <c r="E8451" s="15" t="s">
        <v>26382</v>
      </c>
      <c r="F8451" s="16">
        <v>2022</v>
      </c>
      <c r="G8451" s="15" t="s">
        <v>29299</v>
      </c>
      <c r="H8451" s="15" t="s">
        <v>299</v>
      </c>
      <c r="I8451" s="15" t="s">
        <v>451</v>
      </c>
      <c r="J8451" s="15" t="s">
        <v>27093</v>
      </c>
      <c r="K8451" s="15" t="s">
        <v>4210</v>
      </c>
      <c r="L8451" s="15" t="s">
        <v>1046</v>
      </c>
      <c r="M8451" s="15" t="s">
        <v>577</v>
      </c>
      <c r="N8451" s="17">
        <v>121.3</v>
      </c>
      <c r="O8451" s="16" t="s">
        <v>174</v>
      </c>
      <c r="P8451" s="16" t="s">
        <v>174</v>
      </c>
      <c r="Q8451" s="16" t="s">
        <v>174</v>
      </c>
      <c r="R8451" s="18">
        <v>43.313024427153302</v>
      </c>
      <c r="S8451" s="18">
        <v>35.371376300127601</v>
      </c>
      <c r="T8451" s="16" t="s">
        <v>174</v>
      </c>
    </row>
    <row r="8452" spans="1:20" hidden="1" x14ac:dyDescent="0.2">
      <c r="A8452" s="15" t="s">
        <v>34202</v>
      </c>
      <c r="B8452" s="16">
        <v>-326936</v>
      </c>
      <c r="C8452" s="15" t="s">
        <v>26817</v>
      </c>
      <c r="D8452" s="17">
        <v>2.6</v>
      </c>
      <c r="E8452" s="15" t="s">
        <v>576</v>
      </c>
      <c r="F8452" s="16">
        <v>2021</v>
      </c>
      <c r="G8452" s="15" t="s">
        <v>34203</v>
      </c>
      <c r="H8452" s="15" t="s">
        <v>154</v>
      </c>
      <c r="I8452" s="15" t="s">
        <v>26985</v>
      </c>
      <c r="J8452" s="15" t="s">
        <v>27125</v>
      </c>
      <c r="K8452" s="15" t="s">
        <v>17428</v>
      </c>
      <c r="L8452" s="15" t="s">
        <v>1046</v>
      </c>
      <c r="M8452" s="15" t="s">
        <v>576</v>
      </c>
      <c r="N8452" s="17">
        <v>2.6</v>
      </c>
      <c r="O8452" s="16" t="s">
        <v>174</v>
      </c>
      <c r="P8452" s="16" t="s">
        <v>174</v>
      </c>
      <c r="Q8452" s="16" t="s">
        <v>174</v>
      </c>
      <c r="R8452" s="16" t="s">
        <v>174</v>
      </c>
      <c r="S8452" s="16" t="s">
        <v>174</v>
      </c>
      <c r="T8452" s="16" t="s">
        <v>174</v>
      </c>
    </row>
    <row r="8453" spans="1:20" hidden="1" x14ac:dyDescent="0.2">
      <c r="A8453" s="15" t="s">
        <v>34204</v>
      </c>
      <c r="B8453" s="16">
        <v>-795735</v>
      </c>
      <c r="C8453" s="15" t="s">
        <v>26817</v>
      </c>
      <c r="D8453" s="16" t="s">
        <v>174</v>
      </c>
      <c r="E8453" s="15" t="s">
        <v>576</v>
      </c>
      <c r="F8453" s="16">
        <v>2025</v>
      </c>
      <c r="G8453" s="15" t="s">
        <v>34205</v>
      </c>
      <c r="H8453" s="15" t="s">
        <v>154</v>
      </c>
      <c r="I8453" s="15" t="s">
        <v>26985</v>
      </c>
      <c r="J8453" s="15" t="s">
        <v>27125</v>
      </c>
      <c r="K8453" s="15" t="s">
        <v>1761</v>
      </c>
      <c r="L8453" s="15" t="s">
        <v>1046</v>
      </c>
      <c r="M8453" s="15" t="s">
        <v>576</v>
      </c>
      <c r="N8453" s="17">
        <v>1.2</v>
      </c>
      <c r="O8453" s="16" t="s">
        <v>174</v>
      </c>
      <c r="P8453" s="16" t="s">
        <v>174</v>
      </c>
      <c r="Q8453" s="16" t="s">
        <v>174</v>
      </c>
      <c r="R8453" s="16" t="s">
        <v>174</v>
      </c>
      <c r="S8453" s="16" t="s">
        <v>174</v>
      </c>
      <c r="T8453" s="16" t="s">
        <v>174</v>
      </c>
    </row>
    <row r="8454" spans="1:20" hidden="1" x14ac:dyDescent="0.2">
      <c r="A8454" s="15" t="s">
        <v>34204</v>
      </c>
      <c r="B8454" s="16">
        <v>-795734</v>
      </c>
      <c r="C8454" s="15" t="s">
        <v>26817</v>
      </c>
      <c r="D8454" s="16" t="s">
        <v>174</v>
      </c>
      <c r="E8454" s="15" t="s">
        <v>576</v>
      </c>
      <c r="F8454" s="16">
        <v>2025</v>
      </c>
      <c r="G8454" s="15" t="s">
        <v>34205</v>
      </c>
      <c r="H8454" s="15" t="s">
        <v>154</v>
      </c>
      <c r="I8454" s="15" t="s">
        <v>26985</v>
      </c>
      <c r="J8454" s="15" t="s">
        <v>27125</v>
      </c>
      <c r="K8454" s="15" t="s">
        <v>1761</v>
      </c>
      <c r="L8454" s="15" t="s">
        <v>1046</v>
      </c>
      <c r="M8454" s="15" t="s">
        <v>576</v>
      </c>
      <c r="N8454" s="17">
        <v>1.2</v>
      </c>
      <c r="O8454" s="16" t="s">
        <v>174</v>
      </c>
      <c r="P8454" s="16" t="s">
        <v>174</v>
      </c>
      <c r="Q8454" s="16" t="s">
        <v>174</v>
      </c>
      <c r="R8454" s="16" t="s">
        <v>174</v>
      </c>
      <c r="S8454" s="16" t="s">
        <v>174</v>
      </c>
      <c r="T8454" s="16" t="s">
        <v>174</v>
      </c>
    </row>
    <row r="8455" spans="1:20" hidden="1" x14ac:dyDescent="0.2">
      <c r="A8455" s="15" t="s">
        <v>10428</v>
      </c>
      <c r="B8455" s="16">
        <v>-164727</v>
      </c>
      <c r="C8455" s="15" t="s">
        <v>26817</v>
      </c>
      <c r="D8455" s="17">
        <v>15.8</v>
      </c>
      <c r="E8455" s="15" t="s">
        <v>26981</v>
      </c>
      <c r="F8455" s="16">
        <v>1948</v>
      </c>
      <c r="G8455" s="15" t="s">
        <v>34206</v>
      </c>
      <c r="H8455" s="15" t="s">
        <v>299</v>
      </c>
      <c r="I8455" s="15" t="s">
        <v>451</v>
      </c>
      <c r="J8455" s="15" t="s">
        <v>27093</v>
      </c>
      <c r="K8455" s="15" t="s">
        <v>28770</v>
      </c>
      <c r="L8455" s="15" t="s">
        <v>1046</v>
      </c>
      <c r="M8455" s="15" t="s">
        <v>206</v>
      </c>
      <c r="N8455" s="17">
        <v>15.8</v>
      </c>
      <c r="O8455" s="19">
        <v>11009</v>
      </c>
      <c r="P8455" s="19">
        <v>10557</v>
      </c>
      <c r="Q8455" s="19">
        <v>9609</v>
      </c>
      <c r="R8455" s="18">
        <v>0.166897867175308</v>
      </c>
      <c r="S8455" s="18">
        <v>5.7077625570776301E-2</v>
      </c>
      <c r="T8455" s="18">
        <v>0.42338593144904901</v>
      </c>
    </row>
    <row r="8456" spans="1:20" hidden="1" x14ac:dyDescent="0.2">
      <c r="A8456" s="15" t="s">
        <v>34207</v>
      </c>
      <c r="B8456" s="16">
        <v>-463025</v>
      </c>
      <c r="C8456" s="15" t="s">
        <v>26817</v>
      </c>
      <c r="D8456" s="17">
        <v>2.8</v>
      </c>
      <c r="E8456" s="15" t="s">
        <v>576</v>
      </c>
      <c r="F8456" s="16">
        <v>2022</v>
      </c>
      <c r="G8456" s="15" t="s">
        <v>34184</v>
      </c>
      <c r="H8456" s="15" t="s">
        <v>154</v>
      </c>
      <c r="I8456" s="15" t="s">
        <v>26985</v>
      </c>
      <c r="J8456" s="15" t="s">
        <v>27125</v>
      </c>
      <c r="K8456" s="15" t="s">
        <v>6012</v>
      </c>
      <c r="L8456" s="15" t="s">
        <v>1046</v>
      </c>
      <c r="M8456" s="15" t="s">
        <v>576</v>
      </c>
      <c r="N8456" s="17">
        <v>2</v>
      </c>
      <c r="O8456" s="16" t="s">
        <v>174</v>
      </c>
      <c r="P8456" s="16" t="s">
        <v>174</v>
      </c>
      <c r="Q8456" s="16" t="s">
        <v>174</v>
      </c>
      <c r="R8456" s="18">
        <v>21.541095890411</v>
      </c>
      <c r="S8456" s="18">
        <v>6.1301369863013697</v>
      </c>
      <c r="T8456" s="16" t="s">
        <v>174</v>
      </c>
    </row>
    <row r="8457" spans="1:20" hidden="1" x14ac:dyDescent="0.2">
      <c r="A8457" s="15" t="s">
        <v>34207</v>
      </c>
      <c r="B8457" s="16">
        <v>-463024</v>
      </c>
      <c r="C8457" s="15" t="s">
        <v>26817</v>
      </c>
      <c r="D8457" s="17">
        <v>2.8</v>
      </c>
      <c r="E8457" s="15" t="s">
        <v>576</v>
      </c>
      <c r="F8457" s="16">
        <v>2022</v>
      </c>
      <c r="G8457" s="15" t="s">
        <v>34184</v>
      </c>
      <c r="H8457" s="15" t="s">
        <v>154</v>
      </c>
      <c r="I8457" s="15" t="s">
        <v>26985</v>
      </c>
      <c r="J8457" s="15" t="s">
        <v>27125</v>
      </c>
      <c r="K8457" s="15" t="s">
        <v>6012</v>
      </c>
      <c r="L8457" s="15" t="s">
        <v>1046</v>
      </c>
      <c r="M8457" s="15" t="s">
        <v>576</v>
      </c>
      <c r="N8457" s="17">
        <v>2</v>
      </c>
      <c r="O8457" s="16" t="s">
        <v>174</v>
      </c>
      <c r="P8457" s="16" t="s">
        <v>174</v>
      </c>
      <c r="Q8457" s="16" t="s">
        <v>174</v>
      </c>
      <c r="R8457" s="18">
        <v>21.541095890411</v>
      </c>
      <c r="S8457" s="18">
        <v>6.1301369863013697</v>
      </c>
      <c r="T8457" s="16" t="s">
        <v>174</v>
      </c>
    </row>
    <row r="8458" spans="1:20" hidden="1" x14ac:dyDescent="0.2">
      <c r="A8458" s="15" t="s">
        <v>34208</v>
      </c>
      <c r="B8458" s="16">
        <v>-663447</v>
      </c>
      <c r="C8458" s="15" t="s">
        <v>26817</v>
      </c>
      <c r="D8458" s="17">
        <v>2</v>
      </c>
      <c r="E8458" s="15" t="s">
        <v>576</v>
      </c>
      <c r="F8458" s="16">
        <v>2021</v>
      </c>
      <c r="G8458" s="15" t="s">
        <v>29506</v>
      </c>
      <c r="H8458" s="15" t="s">
        <v>154</v>
      </c>
      <c r="I8458" s="15" t="s">
        <v>26985</v>
      </c>
      <c r="J8458" s="15" t="s">
        <v>27125</v>
      </c>
      <c r="K8458" s="15" t="s">
        <v>1047</v>
      </c>
      <c r="L8458" s="15" t="s">
        <v>1046</v>
      </c>
      <c r="M8458" s="15" t="s">
        <v>576</v>
      </c>
      <c r="N8458" s="17">
        <v>2</v>
      </c>
      <c r="O8458" s="16" t="s">
        <v>174</v>
      </c>
      <c r="P8458" s="16" t="s">
        <v>174</v>
      </c>
      <c r="Q8458" s="16" t="s">
        <v>174</v>
      </c>
      <c r="R8458" s="18">
        <v>32.574200913242002</v>
      </c>
      <c r="S8458" s="16" t="s">
        <v>174</v>
      </c>
      <c r="T8458" s="16" t="s">
        <v>174</v>
      </c>
    </row>
    <row r="8459" spans="1:20" hidden="1" x14ac:dyDescent="0.2">
      <c r="A8459" s="15" t="s">
        <v>34208</v>
      </c>
      <c r="B8459" s="16">
        <v>-663446</v>
      </c>
      <c r="C8459" s="15" t="s">
        <v>26817</v>
      </c>
      <c r="D8459" s="17">
        <v>2</v>
      </c>
      <c r="E8459" s="15" t="s">
        <v>576</v>
      </c>
      <c r="F8459" s="16">
        <v>2021</v>
      </c>
      <c r="G8459" s="15" t="s">
        <v>29506</v>
      </c>
      <c r="H8459" s="15" t="s">
        <v>154</v>
      </c>
      <c r="I8459" s="15" t="s">
        <v>26985</v>
      </c>
      <c r="J8459" s="15" t="s">
        <v>27125</v>
      </c>
      <c r="K8459" s="15" t="s">
        <v>1047</v>
      </c>
      <c r="L8459" s="15" t="s">
        <v>1046</v>
      </c>
      <c r="M8459" s="15" t="s">
        <v>576</v>
      </c>
      <c r="N8459" s="17">
        <v>2</v>
      </c>
      <c r="O8459" s="16" t="s">
        <v>174</v>
      </c>
      <c r="P8459" s="16" t="s">
        <v>174</v>
      </c>
      <c r="Q8459" s="16" t="s">
        <v>174</v>
      </c>
      <c r="R8459" s="18">
        <v>32.574200913242002</v>
      </c>
      <c r="S8459" s="16" t="s">
        <v>174</v>
      </c>
      <c r="T8459" s="16" t="s">
        <v>174</v>
      </c>
    </row>
    <row r="8460" spans="1:20" hidden="1" x14ac:dyDescent="0.2">
      <c r="A8460" s="15" t="s">
        <v>34209</v>
      </c>
      <c r="B8460" s="16">
        <v>-776685</v>
      </c>
      <c r="C8460" s="15" t="s">
        <v>26817</v>
      </c>
      <c r="D8460" s="17">
        <v>1.4</v>
      </c>
      <c r="E8460" s="15" t="s">
        <v>576</v>
      </c>
      <c r="F8460" s="16">
        <v>2020</v>
      </c>
      <c r="G8460" s="15" t="s">
        <v>32203</v>
      </c>
      <c r="H8460" s="15" t="s">
        <v>299</v>
      </c>
      <c r="I8460" s="15" t="s">
        <v>451</v>
      </c>
      <c r="J8460" s="15" t="s">
        <v>27093</v>
      </c>
      <c r="K8460" s="15" t="s">
        <v>10636</v>
      </c>
      <c r="L8460" s="15" t="s">
        <v>1046</v>
      </c>
      <c r="M8460" s="15" t="s">
        <v>576</v>
      </c>
      <c r="N8460" s="17">
        <v>1.4</v>
      </c>
      <c r="O8460" s="16" t="s">
        <v>174</v>
      </c>
      <c r="P8460" s="16" t="s">
        <v>174</v>
      </c>
      <c r="Q8460" s="16" t="s">
        <v>174</v>
      </c>
      <c r="R8460" s="16" t="s">
        <v>174</v>
      </c>
      <c r="S8460" s="16" t="s">
        <v>174</v>
      </c>
      <c r="T8460" s="16" t="s">
        <v>174</v>
      </c>
    </row>
    <row r="8461" spans="1:20" hidden="1" x14ac:dyDescent="0.2">
      <c r="A8461" s="15" t="s">
        <v>34209</v>
      </c>
      <c r="B8461" s="16">
        <v>-776684</v>
      </c>
      <c r="C8461" s="15" t="s">
        <v>26817</v>
      </c>
      <c r="D8461" s="17">
        <v>1.4</v>
      </c>
      <c r="E8461" s="15" t="s">
        <v>576</v>
      </c>
      <c r="F8461" s="16">
        <v>2020</v>
      </c>
      <c r="G8461" s="15" t="s">
        <v>32203</v>
      </c>
      <c r="H8461" s="15" t="s">
        <v>299</v>
      </c>
      <c r="I8461" s="15" t="s">
        <v>451</v>
      </c>
      <c r="J8461" s="15" t="s">
        <v>27093</v>
      </c>
      <c r="K8461" s="15" t="s">
        <v>10636</v>
      </c>
      <c r="L8461" s="15" t="s">
        <v>1046</v>
      </c>
      <c r="M8461" s="15" t="s">
        <v>576</v>
      </c>
      <c r="N8461" s="17">
        <v>1.4</v>
      </c>
      <c r="O8461" s="16" t="s">
        <v>174</v>
      </c>
      <c r="P8461" s="16" t="s">
        <v>174</v>
      </c>
      <c r="Q8461" s="16" t="s">
        <v>174</v>
      </c>
      <c r="R8461" s="16" t="s">
        <v>174</v>
      </c>
      <c r="S8461" s="16" t="s">
        <v>174</v>
      </c>
      <c r="T8461" s="16" t="s">
        <v>174</v>
      </c>
    </row>
    <row r="8462" spans="1:20" hidden="1" x14ac:dyDescent="0.2">
      <c r="A8462" s="15" t="s">
        <v>34210</v>
      </c>
      <c r="B8462" s="16">
        <v>-782291</v>
      </c>
      <c r="C8462" s="15" t="s">
        <v>26817</v>
      </c>
      <c r="D8462" s="17">
        <v>5</v>
      </c>
      <c r="E8462" s="15" t="s">
        <v>576</v>
      </c>
      <c r="F8462" s="16">
        <v>2024</v>
      </c>
      <c r="G8462" s="15" t="s">
        <v>32282</v>
      </c>
      <c r="H8462" s="15" t="s">
        <v>154</v>
      </c>
      <c r="I8462" s="15" t="s">
        <v>26985</v>
      </c>
      <c r="J8462" s="15" t="s">
        <v>27125</v>
      </c>
      <c r="K8462" s="15" t="s">
        <v>1268</v>
      </c>
      <c r="L8462" s="15" t="s">
        <v>1046</v>
      </c>
      <c r="M8462" s="15" t="s">
        <v>576</v>
      </c>
      <c r="N8462" s="17">
        <v>5</v>
      </c>
      <c r="O8462" s="16" t="s">
        <v>174</v>
      </c>
      <c r="P8462" s="16" t="s">
        <v>174</v>
      </c>
      <c r="Q8462" s="16" t="s">
        <v>174</v>
      </c>
      <c r="R8462" s="16" t="s">
        <v>174</v>
      </c>
      <c r="S8462" s="16" t="s">
        <v>174</v>
      </c>
      <c r="T8462" s="16" t="s">
        <v>174</v>
      </c>
    </row>
    <row r="8463" spans="1:20" hidden="1" x14ac:dyDescent="0.2">
      <c r="A8463" s="15" t="s">
        <v>34211</v>
      </c>
      <c r="B8463" s="16">
        <v>-788625</v>
      </c>
      <c r="C8463" s="15" t="s">
        <v>26817</v>
      </c>
      <c r="D8463" s="17">
        <v>4.84</v>
      </c>
      <c r="E8463" s="15" t="s">
        <v>576</v>
      </c>
      <c r="F8463" s="16">
        <v>2022</v>
      </c>
      <c r="G8463" s="15" t="s">
        <v>34212</v>
      </c>
      <c r="H8463" s="15" t="s">
        <v>154</v>
      </c>
      <c r="I8463" s="15" t="s">
        <v>26985</v>
      </c>
      <c r="J8463" s="15" t="s">
        <v>27125</v>
      </c>
      <c r="K8463" s="15" t="s">
        <v>1516</v>
      </c>
      <c r="L8463" s="15" t="s">
        <v>1046</v>
      </c>
      <c r="M8463" s="15" t="s">
        <v>576</v>
      </c>
      <c r="N8463" s="17">
        <v>4.84</v>
      </c>
      <c r="O8463" s="16" t="s">
        <v>174</v>
      </c>
      <c r="P8463" s="16" t="s">
        <v>174</v>
      </c>
      <c r="Q8463" s="16" t="s">
        <v>174</v>
      </c>
      <c r="R8463" s="16" t="s">
        <v>174</v>
      </c>
      <c r="S8463" s="16" t="s">
        <v>174</v>
      </c>
      <c r="T8463" s="16" t="s">
        <v>174</v>
      </c>
    </row>
    <row r="8464" spans="1:20" hidden="1" x14ac:dyDescent="0.2">
      <c r="A8464" s="15" t="s">
        <v>34213</v>
      </c>
      <c r="B8464" s="16">
        <v>-503647</v>
      </c>
      <c r="C8464" s="15" t="s">
        <v>26817</v>
      </c>
      <c r="D8464" s="17">
        <v>0.9</v>
      </c>
      <c r="E8464" s="15" t="s">
        <v>576</v>
      </c>
      <c r="F8464" s="16">
        <v>2020</v>
      </c>
      <c r="G8464" s="15" t="s">
        <v>34197</v>
      </c>
      <c r="H8464" s="15" t="s">
        <v>154</v>
      </c>
      <c r="I8464" s="15" t="s">
        <v>26985</v>
      </c>
      <c r="J8464" s="15" t="s">
        <v>27125</v>
      </c>
      <c r="K8464" s="15" t="s">
        <v>1619</v>
      </c>
      <c r="L8464" s="15" t="s">
        <v>1046</v>
      </c>
      <c r="M8464" s="15" t="s">
        <v>576</v>
      </c>
      <c r="N8464" s="17">
        <v>0.9</v>
      </c>
      <c r="O8464" s="16" t="s">
        <v>174</v>
      </c>
      <c r="P8464" s="16" t="s">
        <v>174</v>
      </c>
      <c r="Q8464" s="16" t="s">
        <v>174</v>
      </c>
      <c r="R8464" s="16" t="s">
        <v>174</v>
      </c>
      <c r="S8464" s="16" t="s">
        <v>174</v>
      </c>
      <c r="T8464" s="16" t="s">
        <v>174</v>
      </c>
    </row>
    <row r="8465" spans="1:20" hidden="1" x14ac:dyDescent="0.2">
      <c r="A8465" s="15" t="s">
        <v>5863</v>
      </c>
      <c r="B8465" s="16">
        <v>-164755</v>
      </c>
      <c r="C8465" s="15" t="s">
        <v>26817</v>
      </c>
      <c r="D8465" s="17">
        <v>29.4</v>
      </c>
      <c r="E8465" s="15" t="s">
        <v>26981</v>
      </c>
      <c r="F8465" s="16">
        <v>1957</v>
      </c>
      <c r="G8465" s="15" t="s">
        <v>33713</v>
      </c>
      <c r="H8465" s="15" t="s">
        <v>299</v>
      </c>
      <c r="I8465" s="15" t="s">
        <v>27096</v>
      </c>
      <c r="J8465" s="15" t="s">
        <v>27097</v>
      </c>
      <c r="K8465" s="15" t="s">
        <v>2231</v>
      </c>
      <c r="L8465" s="15" t="s">
        <v>1046</v>
      </c>
      <c r="M8465" s="15" t="s">
        <v>142</v>
      </c>
      <c r="N8465" s="17">
        <v>23.3</v>
      </c>
      <c r="O8465" s="19">
        <v>6508</v>
      </c>
      <c r="P8465" s="16" t="s">
        <v>174</v>
      </c>
      <c r="Q8465" s="19">
        <v>5341</v>
      </c>
      <c r="R8465" s="18">
        <v>0.17637721206420101</v>
      </c>
      <c r="S8465" s="18">
        <v>-5.2913163619260399E-2</v>
      </c>
      <c r="T8465" s="18">
        <v>0.50659454798439996</v>
      </c>
    </row>
    <row r="8466" spans="1:20" hidden="1" x14ac:dyDescent="0.2">
      <c r="A8466" s="15" t="s">
        <v>34214</v>
      </c>
      <c r="B8466" s="16">
        <v>-173093</v>
      </c>
      <c r="C8466" s="15" t="s">
        <v>26817</v>
      </c>
      <c r="D8466" s="17">
        <v>1.2</v>
      </c>
      <c r="E8466" s="15" t="s">
        <v>576</v>
      </c>
      <c r="F8466" s="16">
        <v>2015</v>
      </c>
      <c r="G8466" s="15" t="s">
        <v>33713</v>
      </c>
      <c r="H8466" s="15" t="s">
        <v>299</v>
      </c>
      <c r="I8466" s="15" t="s">
        <v>27096</v>
      </c>
      <c r="J8466" s="15" t="s">
        <v>27097</v>
      </c>
      <c r="K8466" s="15" t="s">
        <v>2231</v>
      </c>
      <c r="L8466" s="15" t="s">
        <v>1046</v>
      </c>
      <c r="M8466" s="15" t="s">
        <v>576</v>
      </c>
      <c r="N8466" s="17">
        <v>0.9</v>
      </c>
      <c r="O8466" s="16" t="s">
        <v>174</v>
      </c>
      <c r="P8466" s="16" t="s">
        <v>174</v>
      </c>
      <c r="Q8466" s="16" t="s">
        <v>174</v>
      </c>
      <c r="R8466" s="16" t="s">
        <v>174</v>
      </c>
      <c r="S8466" s="16" t="s">
        <v>174</v>
      </c>
      <c r="T8466" s="16" t="s">
        <v>174</v>
      </c>
    </row>
    <row r="8467" spans="1:20" hidden="1" x14ac:dyDescent="0.2">
      <c r="A8467" s="15" t="s">
        <v>34215</v>
      </c>
      <c r="B8467" s="16">
        <v>-172154</v>
      </c>
      <c r="C8467" s="15" t="s">
        <v>26817</v>
      </c>
      <c r="D8467" s="17">
        <v>1.2</v>
      </c>
      <c r="E8467" s="15" t="s">
        <v>576</v>
      </c>
      <c r="F8467" s="16">
        <v>2015</v>
      </c>
      <c r="G8467" s="15" t="s">
        <v>33713</v>
      </c>
      <c r="H8467" s="15" t="s">
        <v>299</v>
      </c>
      <c r="I8467" s="15" t="s">
        <v>27096</v>
      </c>
      <c r="J8467" s="15" t="s">
        <v>27097</v>
      </c>
      <c r="K8467" s="15" t="s">
        <v>2231</v>
      </c>
      <c r="L8467" s="15" t="s">
        <v>1046</v>
      </c>
      <c r="M8467" s="15" t="s">
        <v>576</v>
      </c>
      <c r="N8467" s="17">
        <v>1.2</v>
      </c>
      <c r="O8467" s="16" t="s">
        <v>174</v>
      </c>
      <c r="P8467" s="16" t="s">
        <v>174</v>
      </c>
      <c r="Q8467" s="16" t="s">
        <v>174</v>
      </c>
      <c r="R8467" s="18">
        <v>15.439497716895</v>
      </c>
      <c r="S8467" s="18">
        <v>15.9722222222222</v>
      </c>
      <c r="T8467" s="18">
        <v>15.249238964992401</v>
      </c>
    </row>
    <row r="8468" spans="1:20" hidden="1" x14ac:dyDescent="0.2">
      <c r="A8468" s="15" t="s">
        <v>34216</v>
      </c>
      <c r="B8468" s="16">
        <v>-169246</v>
      </c>
      <c r="C8468" s="15" t="s">
        <v>26817</v>
      </c>
      <c r="D8468" s="17">
        <v>3</v>
      </c>
      <c r="E8468" s="15" t="s">
        <v>26382</v>
      </c>
      <c r="F8468" s="16">
        <v>2009</v>
      </c>
      <c r="G8468" s="15" t="s">
        <v>33713</v>
      </c>
      <c r="H8468" s="15" t="s">
        <v>299</v>
      </c>
      <c r="I8468" s="15" t="s">
        <v>27096</v>
      </c>
      <c r="J8468" s="15" t="s">
        <v>27097</v>
      </c>
      <c r="K8468" s="15" t="s">
        <v>2231</v>
      </c>
      <c r="L8468" s="15" t="s">
        <v>1046</v>
      </c>
      <c r="M8468" s="15" t="s">
        <v>577</v>
      </c>
      <c r="N8468" s="17">
        <v>3</v>
      </c>
      <c r="O8468" s="16" t="s">
        <v>174</v>
      </c>
      <c r="P8468" s="16" t="s">
        <v>174</v>
      </c>
      <c r="Q8468" s="16" t="s">
        <v>174</v>
      </c>
      <c r="R8468" s="18">
        <v>20.521308980213099</v>
      </c>
      <c r="S8468" s="18">
        <v>28.2153729071537</v>
      </c>
      <c r="T8468" s="18">
        <v>23.436073059360702</v>
      </c>
    </row>
    <row r="8469" spans="1:20" hidden="1" x14ac:dyDescent="0.2">
      <c r="A8469" s="15" t="s">
        <v>34217</v>
      </c>
      <c r="B8469" s="16">
        <v>-164197</v>
      </c>
      <c r="C8469" s="15" t="s">
        <v>26817</v>
      </c>
      <c r="D8469" s="17">
        <v>29.5</v>
      </c>
      <c r="E8469" s="15" t="s">
        <v>26981</v>
      </c>
      <c r="F8469" s="16">
        <v>2005</v>
      </c>
      <c r="G8469" s="15" t="s">
        <v>34218</v>
      </c>
      <c r="H8469" s="15" t="s">
        <v>154</v>
      </c>
      <c r="I8469" s="15" t="s">
        <v>26985</v>
      </c>
      <c r="J8469" s="15" t="s">
        <v>27125</v>
      </c>
      <c r="K8469" s="15" t="s">
        <v>6012</v>
      </c>
      <c r="L8469" s="15" t="s">
        <v>1046</v>
      </c>
      <c r="M8469" s="15" t="s">
        <v>142</v>
      </c>
      <c r="N8469" s="17">
        <v>29</v>
      </c>
      <c r="O8469" s="19">
        <v>8676</v>
      </c>
      <c r="P8469" s="19">
        <v>9053</v>
      </c>
      <c r="Q8469" s="19">
        <v>8607</v>
      </c>
      <c r="R8469" s="18">
        <v>1.4383561643835601</v>
      </c>
      <c r="S8469" s="18">
        <v>4.0025192883010501</v>
      </c>
      <c r="T8469" s="18">
        <v>1.7139033223114499</v>
      </c>
    </row>
    <row r="8470" spans="1:20" x14ac:dyDescent="0.2">
      <c r="A8470" s="15" t="s">
        <v>34219</v>
      </c>
      <c r="B8470" s="16">
        <v>-141304</v>
      </c>
      <c r="C8470" s="15" t="s">
        <v>26817</v>
      </c>
      <c r="D8470" s="17">
        <v>558.5</v>
      </c>
      <c r="E8470" s="15" t="s">
        <v>27098</v>
      </c>
      <c r="F8470" s="16">
        <v>2011</v>
      </c>
      <c r="G8470" s="15" t="s">
        <v>30776</v>
      </c>
      <c r="H8470" s="15"/>
      <c r="I8470" s="15" t="s">
        <v>399</v>
      </c>
      <c r="J8470" s="15" t="s">
        <v>27173</v>
      </c>
      <c r="K8470" s="15" t="s">
        <v>2479</v>
      </c>
      <c r="L8470" s="15" t="s">
        <v>2478</v>
      </c>
      <c r="M8470" s="15" t="s">
        <v>142</v>
      </c>
      <c r="N8470" s="17">
        <v>534.79999999999995</v>
      </c>
      <c r="O8470" s="19">
        <v>7335</v>
      </c>
      <c r="P8470" s="19">
        <v>7393</v>
      </c>
      <c r="Q8470" s="19">
        <v>7287</v>
      </c>
      <c r="R8470" s="18">
        <v>41.190569556275904</v>
      </c>
      <c r="S8470" s="18">
        <v>60.133870995852099</v>
      </c>
      <c r="T8470" s="18">
        <v>64.366264073338201</v>
      </c>
    </row>
    <row r="8471" spans="1:20" hidden="1" x14ac:dyDescent="0.2">
      <c r="A8471" s="15" t="s">
        <v>34220</v>
      </c>
      <c r="B8471" s="16">
        <v>-781915</v>
      </c>
      <c r="C8471" s="15" t="s">
        <v>26817</v>
      </c>
      <c r="D8471" s="17">
        <v>185</v>
      </c>
      <c r="E8471" s="15" t="s">
        <v>26382</v>
      </c>
      <c r="F8471" s="16">
        <v>2021</v>
      </c>
      <c r="G8471" s="15" t="s">
        <v>27034</v>
      </c>
      <c r="H8471" s="15" t="s">
        <v>299</v>
      </c>
      <c r="I8471" s="15" t="s">
        <v>451</v>
      </c>
      <c r="J8471" s="15" t="s">
        <v>27093</v>
      </c>
      <c r="K8471" s="15" t="s">
        <v>3323</v>
      </c>
      <c r="L8471" s="15" t="s">
        <v>1046</v>
      </c>
      <c r="M8471" s="15" t="s">
        <v>577</v>
      </c>
      <c r="N8471" s="17">
        <v>185</v>
      </c>
      <c r="O8471" s="16" t="s">
        <v>174</v>
      </c>
      <c r="P8471" s="16" t="s">
        <v>174</v>
      </c>
      <c r="Q8471" s="16" t="s">
        <v>174</v>
      </c>
      <c r="R8471" s="18">
        <v>37.748796741947402</v>
      </c>
      <c r="S8471" s="18">
        <v>40.946007651487101</v>
      </c>
      <c r="T8471" s="18">
        <v>6.2416189424865003</v>
      </c>
    </row>
    <row r="8472" spans="1:20" hidden="1" x14ac:dyDescent="0.2">
      <c r="A8472" s="15" t="s">
        <v>34221</v>
      </c>
      <c r="B8472" s="16">
        <v>-786619</v>
      </c>
      <c r="C8472" s="15" t="s">
        <v>26817</v>
      </c>
      <c r="D8472" s="17">
        <v>2</v>
      </c>
      <c r="E8472" s="15" t="s">
        <v>576</v>
      </c>
      <c r="F8472" s="16">
        <v>2024</v>
      </c>
      <c r="G8472" s="15" t="s">
        <v>34034</v>
      </c>
      <c r="H8472" s="15" t="s">
        <v>154</v>
      </c>
      <c r="I8472" s="15" t="s">
        <v>26985</v>
      </c>
      <c r="J8472" s="15" t="s">
        <v>27125</v>
      </c>
      <c r="K8472" s="15" t="s">
        <v>2094</v>
      </c>
      <c r="L8472" s="15" t="s">
        <v>1046</v>
      </c>
      <c r="M8472" s="15" t="s">
        <v>576</v>
      </c>
      <c r="N8472" s="17">
        <v>2</v>
      </c>
      <c r="O8472" s="16" t="s">
        <v>174</v>
      </c>
      <c r="P8472" s="16" t="s">
        <v>174</v>
      </c>
      <c r="Q8472" s="16" t="s">
        <v>174</v>
      </c>
      <c r="R8472" s="16" t="s">
        <v>174</v>
      </c>
      <c r="S8472" s="16" t="s">
        <v>174</v>
      </c>
      <c r="T8472" s="16" t="s">
        <v>174</v>
      </c>
    </row>
    <row r="8473" spans="1:20" hidden="1" x14ac:dyDescent="0.2">
      <c r="A8473" s="15" t="s">
        <v>34222</v>
      </c>
      <c r="B8473" s="16">
        <v>-788514</v>
      </c>
      <c r="C8473" s="15" t="s">
        <v>26817</v>
      </c>
      <c r="D8473" s="17">
        <v>2</v>
      </c>
      <c r="E8473" s="15" t="s">
        <v>576</v>
      </c>
      <c r="F8473" s="16">
        <v>2024</v>
      </c>
      <c r="G8473" s="15" t="s">
        <v>34031</v>
      </c>
      <c r="H8473" s="15" t="s">
        <v>154</v>
      </c>
      <c r="I8473" s="15" t="s">
        <v>26985</v>
      </c>
      <c r="J8473" s="15" t="s">
        <v>27125</v>
      </c>
      <c r="K8473" s="15" t="s">
        <v>1619</v>
      </c>
      <c r="L8473" s="15" t="s">
        <v>1046</v>
      </c>
      <c r="M8473" s="15" t="s">
        <v>576</v>
      </c>
      <c r="N8473" s="17">
        <v>2</v>
      </c>
      <c r="O8473" s="16" t="s">
        <v>174</v>
      </c>
      <c r="P8473" s="16" t="s">
        <v>174</v>
      </c>
      <c r="Q8473" s="16" t="s">
        <v>174</v>
      </c>
      <c r="R8473" s="16" t="s">
        <v>174</v>
      </c>
      <c r="S8473" s="16" t="s">
        <v>174</v>
      </c>
      <c r="T8473" s="16" t="s">
        <v>174</v>
      </c>
    </row>
    <row r="8474" spans="1:20" x14ac:dyDescent="0.2">
      <c r="A8474" s="15" t="s">
        <v>34219</v>
      </c>
      <c r="B8474" s="16">
        <v>-141303</v>
      </c>
      <c r="C8474" s="15" t="s">
        <v>26817</v>
      </c>
      <c r="D8474" s="17">
        <v>558.5</v>
      </c>
      <c r="E8474" s="15" t="s">
        <v>27098</v>
      </c>
      <c r="F8474" s="16">
        <v>2011</v>
      </c>
      <c r="G8474" s="15" t="s">
        <v>30776</v>
      </c>
      <c r="H8474" s="15"/>
      <c r="I8474" s="15" t="s">
        <v>399</v>
      </c>
      <c r="J8474" s="15" t="s">
        <v>27173</v>
      </c>
      <c r="K8474" s="15" t="s">
        <v>2479</v>
      </c>
      <c r="L8474" s="15" t="s">
        <v>2478</v>
      </c>
      <c r="M8474" s="15" t="s">
        <v>142</v>
      </c>
      <c r="N8474" s="17">
        <v>534.79999999999995</v>
      </c>
      <c r="O8474" s="19">
        <v>7335</v>
      </c>
      <c r="P8474" s="19">
        <v>7393</v>
      </c>
      <c r="Q8474" s="19">
        <v>7287</v>
      </c>
      <c r="R8474" s="18">
        <v>41.190569556275904</v>
      </c>
      <c r="S8474" s="18">
        <v>60.133870995852099</v>
      </c>
      <c r="T8474" s="18">
        <v>64.366264073338201</v>
      </c>
    </row>
    <row r="8475" spans="1:20" hidden="1" x14ac:dyDescent="0.2">
      <c r="A8475" s="15" t="s">
        <v>34223</v>
      </c>
      <c r="B8475" s="16">
        <v>-785598</v>
      </c>
      <c r="C8475" s="15" t="s">
        <v>26817</v>
      </c>
      <c r="D8475" s="17">
        <v>3</v>
      </c>
      <c r="E8475" s="15" t="s">
        <v>576</v>
      </c>
      <c r="F8475" s="16">
        <v>2024</v>
      </c>
      <c r="G8475" s="15" t="s">
        <v>34224</v>
      </c>
      <c r="H8475" s="15" t="s">
        <v>154</v>
      </c>
      <c r="I8475" s="15" t="s">
        <v>26985</v>
      </c>
      <c r="J8475" s="15" t="s">
        <v>27125</v>
      </c>
      <c r="K8475" s="15" t="s">
        <v>1761</v>
      </c>
      <c r="L8475" s="15" t="s">
        <v>1046</v>
      </c>
      <c r="M8475" s="15" t="s">
        <v>576</v>
      </c>
      <c r="N8475" s="17">
        <v>3</v>
      </c>
      <c r="O8475" s="16" t="s">
        <v>174</v>
      </c>
      <c r="P8475" s="16" t="s">
        <v>174</v>
      </c>
      <c r="Q8475" s="16" t="s">
        <v>174</v>
      </c>
      <c r="R8475" s="16" t="s">
        <v>174</v>
      </c>
      <c r="S8475" s="16" t="s">
        <v>174</v>
      </c>
      <c r="T8475" s="16" t="s">
        <v>174</v>
      </c>
    </row>
    <row r="8476" spans="1:20" hidden="1" x14ac:dyDescent="0.2">
      <c r="A8476" s="15" t="s">
        <v>34223</v>
      </c>
      <c r="B8476" s="16">
        <v>-785597</v>
      </c>
      <c r="C8476" s="15" t="s">
        <v>26817</v>
      </c>
      <c r="D8476" s="17">
        <v>3</v>
      </c>
      <c r="E8476" s="15" t="s">
        <v>576</v>
      </c>
      <c r="F8476" s="16">
        <v>2024</v>
      </c>
      <c r="G8476" s="15" t="s">
        <v>29807</v>
      </c>
      <c r="H8476" s="15" t="s">
        <v>154</v>
      </c>
      <c r="I8476" s="15" t="s">
        <v>26985</v>
      </c>
      <c r="J8476" s="15" t="s">
        <v>27125</v>
      </c>
      <c r="K8476" s="15" t="s">
        <v>1761</v>
      </c>
      <c r="L8476" s="15" t="s">
        <v>1046</v>
      </c>
      <c r="M8476" s="15" t="s">
        <v>576</v>
      </c>
      <c r="N8476" s="17">
        <v>3</v>
      </c>
      <c r="O8476" s="16" t="s">
        <v>174</v>
      </c>
      <c r="P8476" s="16" t="s">
        <v>174</v>
      </c>
      <c r="Q8476" s="16" t="s">
        <v>174</v>
      </c>
      <c r="R8476" s="16" t="s">
        <v>174</v>
      </c>
      <c r="S8476" s="16" t="s">
        <v>174</v>
      </c>
      <c r="T8476" s="16" t="s">
        <v>174</v>
      </c>
    </row>
    <row r="8477" spans="1:20" hidden="1" x14ac:dyDescent="0.2">
      <c r="A8477" s="15" t="s">
        <v>34225</v>
      </c>
      <c r="B8477" s="16">
        <v>-172636</v>
      </c>
      <c r="C8477" s="15" t="s">
        <v>26817</v>
      </c>
      <c r="D8477" s="17">
        <v>36</v>
      </c>
      <c r="E8477" s="15" t="s">
        <v>27149</v>
      </c>
      <c r="F8477" s="16">
        <v>2013</v>
      </c>
      <c r="G8477" s="15" t="s">
        <v>34226</v>
      </c>
      <c r="H8477" s="15" t="s">
        <v>154</v>
      </c>
      <c r="I8477" s="15" t="s">
        <v>26985</v>
      </c>
      <c r="J8477" s="15" t="s">
        <v>27125</v>
      </c>
      <c r="K8477" s="15" t="s">
        <v>4790</v>
      </c>
      <c r="L8477" s="15" t="s">
        <v>1046</v>
      </c>
      <c r="M8477" s="15" t="s">
        <v>27151</v>
      </c>
      <c r="N8477" s="17">
        <v>36</v>
      </c>
      <c r="O8477" s="16" t="s">
        <v>174</v>
      </c>
      <c r="P8477" s="16" t="s">
        <v>1276</v>
      </c>
      <c r="Q8477" s="16" t="s">
        <v>1276</v>
      </c>
      <c r="R8477" s="18">
        <v>0.40715372907153702</v>
      </c>
      <c r="S8477" s="18">
        <v>1.2106798579401301</v>
      </c>
      <c r="T8477" s="18">
        <v>0.73947234906139003</v>
      </c>
    </row>
    <row r="8478" spans="1:20" hidden="1" x14ac:dyDescent="0.2">
      <c r="A8478" s="15" t="s">
        <v>34227</v>
      </c>
      <c r="B8478" s="16">
        <v>-169553</v>
      </c>
      <c r="C8478" s="15" t="s">
        <v>26817</v>
      </c>
      <c r="D8478" s="17">
        <v>20</v>
      </c>
      <c r="E8478" s="15" t="s">
        <v>576</v>
      </c>
      <c r="F8478" s="16">
        <v>2012</v>
      </c>
      <c r="G8478" s="15" t="s">
        <v>29807</v>
      </c>
      <c r="H8478" s="15" t="s">
        <v>154</v>
      </c>
      <c r="I8478" s="15" t="s">
        <v>26985</v>
      </c>
      <c r="J8478" s="15" t="s">
        <v>27125</v>
      </c>
      <c r="K8478" s="15" t="s">
        <v>4790</v>
      </c>
      <c r="L8478" s="15" t="s">
        <v>1046</v>
      </c>
      <c r="M8478" s="15" t="s">
        <v>576</v>
      </c>
      <c r="N8478" s="17">
        <v>20</v>
      </c>
      <c r="O8478" s="16" t="s">
        <v>174</v>
      </c>
      <c r="P8478" s="16" t="s">
        <v>174</v>
      </c>
      <c r="Q8478" s="16" t="s">
        <v>174</v>
      </c>
      <c r="R8478" s="18">
        <v>15.8675799086758</v>
      </c>
      <c r="S8478" s="18">
        <v>16.0342465753425</v>
      </c>
      <c r="T8478" s="18">
        <v>16.928082191780799</v>
      </c>
    </row>
    <row r="8479" spans="1:20" hidden="1" x14ac:dyDescent="0.2">
      <c r="A8479" s="15" t="s">
        <v>11320</v>
      </c>
      <c r="B8479" s="16">
        <v>-167226</v>
      </c>
      <c r="C8479" s="15" t="s">
        <v>26817</v>
      </c>
      <c r="D8479" s="17">
        <v>210</v>
      </c>
      <c r="E8479" s="15" t="s">
        <v>26382</v>
      </c>
      <c r="F8479" s="16">
        <v>2008</v>
      </c>
      <c r="G8479" s="15" t="s">
        <v>34226</v>
      </c>
      <c r="H8479" s="15" t="s">
        <v>154</v>
      </c>
      <c r="I8479" s="15" t="s">
        <v>26985</v>
      </c>
      <c r="J8479" s="15" t="s">
        <v>27125</v>
      </c>
      <c r="K8479" s="15" t="s">
        <v>4790</v>
      </c>
      <c r="L8479" s="15" t="s">
        <v>1046</v>
      </c>
      <c r="M8479" s="15" t="s">
        <v>577</v>
      </c>
      <c r="N8479" s="17">
        <v>210</v>
      </c>
      <c r="O8479" s="16" t="s">
        <v>174</v>
      </c>
      <c r="P8479" s="16" t="s">
        <v>174</v>
      </c>
      <c r="Q8479" s="16" t="s">
        <v>174</v>
      </c>
      <c r="R8479" s="18">
        <v>23.158349641226401</v>
      </c>
      <c r="S8479" s="18">
        <v>27.269188954120501</v>
      </c>
      <c r="T8479" s="18">
        <v>26.759241139378101</v>
      </c>
    </row>
    <row r="8480" spans="1:20" hidden="1" x14ac:dyDescent="0.2">
      <c r="A8480" s="15" t="s">
        <v>34228</v>
      </c>
      <c r="B8480" s="16">
        <v>-168075</v>
      </c>
      <c r="C8480" s="15" t="s">
        <v>26817</v>
      </c>
      <c r="D8480" s="17">
        <v>78</v>
      </c>
      <c r="E8480" s="15" t="s">
        <v>26938</v>
      </c>
      <c r="F8480" s="16">
        <v>2009</v>
      </c>
      <c r="G8480" s="15" t="s">
        <v>34229</v>
      </c>
      <c r="H8480" s="15" t="s">
        <v>299</v>
      </c>
      <c r="I8480" s="15" t="s">
        <v>451</v>
      </c>
      <c r="J8480" s="15" t="s">
        <v>27093</v>
      </c>
      <c r="K8480" s="15" t="s">
        <v>2271</v>
      </c>
      <c r="L8480" s="15" t="s">
        <v>1046</v>
      </c>
      <c r="M8480" s="15" t="s">
        <v>441</v>
      </c>
      <c r="N8480" s="17">
        <v>78</v>
      </c>
      <c r="O8480" s="19">
        <v>8734</v>
      </c>
      <c r="P8480" s="19">
        <v>8200</v>
      </c>
      <c r="Q8480" s="19">
        <v>10874</v>
      </c>
      <c r="R8480" s="18">
        <v>78.875863482027896</v>
      </c>
      <c r="S8480" s="18">
        <v>80.312170706006299</v>
      </c>
      <c r="T8480" s="18">
        <v>77.276811848729693</v>
      </c>
    </row>
    <row r="8481" spans="1:20" hidden="1" x14ac:dyDescent="0.2">
      <c r="A8481" s="15" t="s">
        <v>34230</v>
      </c>
      <c r="B8481" s="16">
        <v>-241169</v>
      </c>
      <c r="C8481" s="15" t="s">
        <v>26817</v>
      </c>
      <c r="D8481" s="17">
        <v>194.3</v>
      </c>
      <c r="E8481" s="15" t="s">
        <v>26382</v>
      </c>
      <c r="F8481" s="16">
        <v>2019</v>
      </c>
      <c r="G8481" s="15" t="s">
        <v>34231</v>
      </c>
      <c r="H8481" s="15" t="s">
        <v>27624</v>
      </c>
      <c r="I8481" s="15" t="s">
        <v>26985</v>
      </c>
      <c r="J8481" s="15" t="s">
        <v>27125</v>
      </c>
      <c r="K8481" s="15" t="s">
        <v>269</v>
      </c>
      <c r="L8481" s="15" t="s">
        <v>1046</v>
      </c>
      <c r="M8481" s="15" t="s">
        <v>577</v>
      </c>
      <c r="N8481" s="17">
        <v>194.3</v>
      </c>
      <c r="O8481" s="16" t="s">
        <v>174</v>
      </c>
      <c r="P8481" s="16" t="s">
        <v>174</v>
      </c>
      <c r="Q8481" s="16" t="s">
        <v>174</v>
      </c>
      <c r="R8481" s="18">
        <v>29.598171165899402</v>
      </c>
      <c r="S8481" s="18">
        <v>36.069769245412097</v>
      </c>
      <c r="T8481" s="18">
        <v>31.951426147486501</v>
      </c>
    </row>
    <row r="8482" spans="1:20" x14ac:dyDescent="0.2">
      <c r="A8482" s="15" t="s">
        <v>34232</v>
      </c>
      <c r="B8482" s="16">
        <v>-166249</v>
      </c>
      <c r="C8482" s="15" t="s">
        <v>26817</v>
      </c>
      <c r="D8482" s="17">
        <v>349</v>
      </c>
      <c r="E8482" s="15" t="s">
        <v>26983</v>
      </c>
      <c r="F8482" s="16">
        <v>2007</v>
      </c>
      <c r="G8482" s="15" t="s">
        <v>29418</v>
      </c>
      <c r="H8482" s="15" t="s">
        <v>477</v>
      </c>
      <c r="I8482" s="15" t="s">
        <v>27096</v>
      </c>
      <c r="J8482" s="15" t="s">
        <v>27097</v>
      </c>
      <c r="K8482" s="15" t="s">
        <v>1736</v>
      </c>
      <c r="L8482" s="15" t="s">
        <v>1293</v>
      </c>
      <c r="M8482" s="15" t="s">
        <v>142</v>
      </c>
      <c r="N8482" s="17">
        <v>336</v>
      </c>
      <c r="O8482" s="19">
        <v>11729</v>
      </c>
      <c r="P8482" s="19">
        <v>12187</v>
      </c>
      <c r="Q8482" s="19">
        <v>11942</v>
      </c>
      <c r="R8482" s="18">
        <v>6.0200587084148696</v>
      </c>
      <c r="S8482" s="18">
        <v>7.0332545118503997</v>
      </c>
      <c r="T8482" s="18">
        <v>2.3463660578386598</v>
      </c>
    </row>
    <row r="8483" spans="1:20" hidden="1" x14ac:dyDescent="0.2">
      <c r="A8483" s="15" t="s">
        <v>34233</v>
      </c>
      <c r="B8483" s="16">
        <v>-317752</v>
      </c>
      <c r="C8483" s="15" t="s">
        <v>26817</v>
      </c>
      <c r="D8483" s="17">
        <v>2</v>
      </c>
      <c r="E8483" s="15" t="s">
        <v>576</v>
      </c>
      <c r="F8483" s="16">
        <v>2020</v>
      </c>
      <c r="G8483" s="15" t="s">
        <v>34031</v>
      </c>
      <c r="H8483" s="15" t="s">
        <v>154</v>
      </c>
      <c r="I8483" s="15" t="s">
        <v>26985</v>
      </c>
      <c r="J8483" s="15" t="s">
        <v>27125</v>
      </c>
      <c r="K8483" s="15" t="s">
        <v>1516</v>
      </c>
      <c r="L8483" s="15" t="s">
        <v>1046</v>
      </c>
      <c r="M8483" s="15" t="s">
        <v>576</v>
      </c>
      <c r="N8483" s="17">
        <v>2</v>
      </c>
      <c r="O8483" s="16" t="s">
        <v>174</v>
      </c>
      <c r="P8483" s="16" t="s">
        <v>174</v>
      </c>
      <c r="Q8483" s="16" t="s">
        <v>174</v>
      </c>
      <c r="R8483" s="18">
        <v>22.477168949771698</v>
      </c>
      <c r="S8483" s="18">
        <v>23.721461187214601</v>
      </c>
      <c r="T8483" s="18">
        <v>22.0205479452055</v>
      </c>
    </row>
    <row r="8484" spans="1:20" hidden="1" x14ac:dyDescent="0.2">
      <c r="A8484" s="15" t="s">
        <v>34234</v>
      </c>
      <c r="B8484" s="16">
        <v>-789425</v>
      </c>
      <c r="C8484" s="15" t="s">
        <v>26817</v>
      </c>
      <c r="D8484" s="17">
        <v>168.4</v>
      </c>
      <c r="E8484" s="15" t="s">
        <v>26382</v>
      </c>
      <c r="F8484" s="16">
        <v>2007</v>
      </c>
      <c r="G8484" s="15" t="s">
        <v>29799</v>
      </c>
      <c r="H8484" s="15" t="s">
        <v>154</v>
      </c>
      <c r="I8484" s="15" t="s">
        <v>26985</v>
      </c>
      <c r="J8484" s="15" t="s">
        <v>27125</v>
      </c>
      <c r="K8484" s="15" t="s">
        <v>269</v>
      </c>
      <c r="L8484" s="15" t="s">
        <v>1046</v>
      </c>
      <c r="M8484" s="15" t="s">
        <v>577</v>
      </c>
      <c r="N8484" s="17">
        <v>88.4</v>
      </c>
      <c r="O8484" s="16" t="s">
        <v>174</v>
      </c>
      <c r="P8484" s="16" t="s">
        <v>174</v>
      </c>
      <c r="Q8484" s="16" t="s">
        <v>174</v>
      </c>
      <c r="R8484" s="16" t="s">
        <v>174</v>
      </c>
      <c r="S8484" s="16" t="s">
        <v>174</v>
      </c>
      <c r="T8484" s="16" t="s">
        <v>174</v>
      </c>
    </row>
    <row r="8485" spans="1:20" hidden="1" x14ac:dyDescent="0.2">
      <c r="A8485" s="15" t="s">
        <v>34235</v>
      </c>
      <c r="B8485" s="16">
        <v>-776550</v>
      </c>
      <c r="C8485" s="15" t="s">
        <v>26817</v>
      </c>
      <c r="D8485" s="17">
        <v>2</v>
      </c>
      <c r="E8485" s="15" t="s">
        <v>576</v>
      </c>
      <c r="F8485" s="16">
        <v>2024</v>
      </c>
      <c r="G8485" s="15" t="s">
        <v>28796</v>
      </c>
      <c r="H8485" s="15" t="s">
        <v>154</v>
      </c>
      <c r="I8485" s="15" t="s">
        <v>26985</v>
      </c>
      <c r="J8485" s="15" t="s">
        <v>27125</v>
      </c>
      <c r="K8485" s="15" t="s">
        <v>1047</v>
      </c>
      <c r="L8485" s="15" t="s">
        <v>1046</v>
      </c>
      <c r="M8485" s="15" t="s">
        <v>576</v>
      </c>
      <c r="N8485" s="17">
        <v>2</v>
      </c>
      <c r="O8485" s="16" t="s">
        <v>174</v>
      </c>
      <c r="P8485" s="16" t="s">
        <v>174</v>
      </c>
      <c r="Q8485" s="16" t="s">
        <v>174</v>
      </c>
      <c r="R8485" s="16" t="s">
        <v>174</v>
      </c>
      <c r="S8485" s="16" t="s">
        <v>174</v>
      </c>
      <c r="T8485" s="16" t="s">
        <v>174</v>
      </c>
    </row>
    <row r="8486" spans="1:20" hidden="1" x14ac:dyDescent="0.2">
      <c r="A8486" s="15" t="s">
        <v>34236</v>
      </c>
      <c r="B8486" s="16">
        <v>-256379</v>
      </c>
      <c r="C8486" s="15" t="s">
        <v>26817</v>
      </c>
      <c r="D8486" s="17">
        <v>1.9</v>
      </c>
      <c r="E8486" s="15" t="s">
        <v>576</v>
      </c>
      <c r="F8486" s="16">
        <v>2020</v>
      </c>
      <c r="G8486" s="15" t="s">
        <v>2065</v>
      </c>
      <c r="H8486" s="15" t="s">
        <v>154</v>
      </c>
      <c r="I8486" s="15" t="s">
        <v>26985</v>
      </c>
      <c r="J8486" s="15" t="s">
        <v>27125</v>
      </c>
      <c r="K8486" s="15" t="s">
        <v>1203</v>
      </c>
      <c r="L8486" s="15" t="s">
        <v>1046</v>
      </c>
      <c r="M8486" s="15" t="s">
        <v>576</v>
      </c>
      <c r="N8486" s="17">
        <v>1.9</v>
      </c>
      <c r="O8486" s="16" t="s">
        <v>174</v>
      </c>
      <c r="P8486" s="16" t="s">
        <v>174</v>
      </c>
      <c r="Q8486" s="16" t="s">
        <v>174</v>
      </c>
      <c r="R8486" s="18">
        <v>17.267483777938001</v>
      </c>
      <c r="S8486" s="18">
        <v>17.676039413602499</v>
      </c>
      <c r="T8486" s="18">
        <v>18.342946407113701</v>
      </c>
    </row>
    <row r="8487" spans="1:20" hidden="1" x14ac:dyDescent="0.2">
      <c r="A8487" s="15" t="s">
        <v>34237</v>
      </c>
      <c r="B8487" s="16">
        <v>-794255</v>
      </c>
      <c r="C8487" s="15" t="s">
        <v>26817</v>
      </c>
      <c r="D8487" s="16" t="s">
        <v>174</v>
      </c>
      <c r="E8487" s="15" t="s">
        <v>576</v>
      </c>
      <c r="F8487" s="16">
        <v>2024</v>
      </c>
      <c r="G8487" s="15" t="s">
        <v>29774</v>
      </c>
      <c r="H8487" s="15" t="s">
        <v>154</v>
      </c>
      <c r="I8487" s="15" t="s">
        <v>26985</v>
      </c>
      <c r="J8487" s="15" t="s">
        <v>27125</v>
      </c>
      <c r="K8487" s="15" t="s">
        <v>1047</v>
      </c>
      <c r="L8487" s="15" t="s">
        <v>1046</v>
      </c>
      <c r="M8487" s="15" t="s">
        <v>576</v>
      </c>
      <c r="N8487" s="17">
        <v>2</v>
      </c>
      <c r="O8487" s="16" t="s">
        <v>174</v>
      </c>
      <c r="P8487" s="16" t="s">
        <v>174</v>
      </c>
      <c r="Q8487" s="16" t="s">
        <v>174</v>
      </c>
      <c r="R8487" s="16" t="s">
        <v>174</v>
      </c>
      <c r="S8487" s="16" t="s">
        <v>174</v>
      </c>
      <c r="T8487" s="16" t="s">
        <v>174</v>
      </c>
    </row>
    <row r="8488" spans="1:20" hidden="1" x14ac:dyDescent="0.2">
      <c r="A8488" s="15" t="s">
        <v>34238</v>
      </c>
      <c r="B8488" s="16">
        <v>-793348</v>
      </c>
      <c r="C8488" s="15" t="s">
        <v>26817</v>
      </c>
      <c r="D8488" s="17">
        <v>202</v>
      </c>
      <c r="E8488" s="15" t="s">
        <v>26382</v>
      </c>
      <c r="F8488" s="16">
        <v>2020</v>
      </c>
      <c r="G8488" s="15" t="s">
        <v>34239</v>
      </c>
      <c r="H8488" s="15" t="s">
        <v>27624</v>
      </c>
      <c r="I8488" s="15" t="s">
        <v>451</v>
      </c>
      <c r="J8488" s="15" t="s">
        <v>27093</v>
      </c>
      <c r="K8488" s="15" t="s">
        <v>1764</v>
      </c>
      <c r="L8488" s="15" t="s">
        <v>1046</v>
      </c>
      <c r="M8488" s="15" t="s">
        <v>577</v>
      </c>
      <c r="N8488" s="17">
        <v>202</v>
      </c>
      <c r="O8488" s="16" t="s">
        <v>174</v>
      </c>
      <c r="P8488" s="16" t="s">
        <v>174</v>
      </c>
      <c r="Q8488" s="16" t="s">
        <v>174</v>
      </c>
      <c r="R8488" s="18">
        <v>39.0876056783761</v>
      </c>
      <c r="S8488" s="18">
        <v>43.2577761200778</v>
      </c>
      <c r="T8488" s="18">
        <v>39.183111804331098</v>
      </c>
    </row>
    <row r="8489" spans="1:20" hidden="1" x14ac:dyDescent="0.2">
      <c r="A8489" s="15" t="s">
        <v>34238</v>
      </c>
      <c r="B8489" s="16">
        <v>-793084</v>
      </c>
      <c r="C8489" s="15" t="s">
        <v>26817</v>
      </c>
      <c r="D8489" s="17">
        <v>202</v>
      </c>
      <c r="E8489" s="15" t="s">
        <v>26382</v>
      </c>
      <c r="F8489" s="16">
        <v>2020</v>
      </c>
      <c r="G8489" s="15" t="s">
        <v>34240</v>
      </c>
      <c r="H8489" s="15" t="s">
        <v>27624</v>
      </c>
      <c r="I8489" s="15" t="s">
        <v>451</v>
      </c>
      <c r="J8489" s="15" t="s">
        <v>27093</v>
      </c>
      <c r="K8489" s="15" t="s">
        <v>1764</v>
      </c>
      <c r="L8489" s="15" t="s">
        <v>1046</v>
      </c>
      <c r="M8489" s="15" t="s">
        <v>577</v>
      </c>
      <c r="N8489" s="17">
        <v>202</v>
      </c>
      <c r="O8489" s="16" t="s">
        <v>174</v>
      </c>
      <c r="P8489" s="16" t="s">
        <v>174</v>
      </c>
      <c r="Q8489" s="16" t="s">
        <v>174</v>
      </c>
      <c r="R8489" s="18">
        <v>39.0876056783761</v>
      </c>
      <c r="S8489" s="18">
        <v>43.2577761200778</v>
      </c>
      <c r="T8489" s="18">
        <v>39.183111804331098</v>
      </c>
    </row>
    <row r="8490" spans="1:20" hidden="1" x14ac:dyDescent="0.2">
      <c r="A8490" s="15" t="s">
        <v>34238</v>
      </c>
      <c r="B8490" s="16">
        <v>-793083</v>
      </c>
      <c r="C8490" s="15" t="s">
        <v>26817</v>
      </c>
      <c r="D8490" s="17">
        <v>202</v>
      </c>
      <c r="E8490" s="15" t="s">
        <v>26382</v>
      </c>
      <c r="F8490" s="16">
        <v>2020</v>
      </c>
      <c r="G8490" s="15" t="s">
        <v>34241</v>
      </c>
      <c r="H8490" s="15" t="s">
        <v>27624</v>
      </c>
      <c r="I8490" s="15" t="s">
        <v>451</v>
      </c>
      <c r="J8490" s="15" t="s">
        <v>27093</v>
      </c>
      <c r="K8490" s="15" t="s">
        <v>1764</v>
      </c>
      <c r="L8490" s="15" t="s">
        <v>1046</v>
      </c>
      <c r="M8490" s="15" t="s">
        <v>577</v>
      </c>
      <c r="N8490" s="17">
        <v>202</v>
      </c>
      <c r="O8490" s="16" t="s">
        <v>174</v>
      </c>
      <c r="P8490" s="16" t="s">
        <v>174</v>
      </c>
      <c r="Q8490" s="16" t="s">
        <v>174</v>
      </c>
      <c r="R8490" s="18">
        <v>39.0876056783761</v>
      </c>
      <c r="S8490" s="18">
        <v>43.2577761200778</v>
      </c>
      <c r="T8490" s="18">
        <v>39.183111804331098</v>
      </c>
    </row>
    <row r="8491" spans="1:20" hidden="1" x14ac:dyDescent="0.2">
      <c r="A8491" s="15" t="s">
        <v>34238</v>
      </c>
      <c r="B8491" s="16">
        <v>-365765</v>
      </c>
      <c r="C8491" s="15" t="s">
        <v>26817</v>
      </c>
      <c r="D8491" s="17">
        <v>202</v>
      </c>
      <c r="E8491" s="15" t="s">
        <v>26382</v>
      </c>
      <c r="F8491" s="16">
        <v>2020</v>
      </c>
      <c r="G8491" s="15" t="s">
        <v>7691</v>
      </c>
      <c r="H8491" s="15" t="s">
        <v>27624</v>
      </c>
      <c r="I8491" s="15" t="s">
        <v>451</v>
      </c>
      <c r="J8491" s="15" t="s">
        <v>27093</v>
      </c>
      <c r="K8491" s="15" t="s">
        <v>1764</v>
      </c>
      <c r="L8491" s="15" t="s">
        <v>1046</v>
      </c>
      <c r="M8491" s="15" t="s">
        <v>577</v>
      </c>
      <c r="N8491" s="17">
        <v>202</v>
      </c>
      <c r="O8491" s="16" t="s">
        <v>174</v>
      </c>
      <c r="P8491" s="16" t="s">
        <v>174</v>
      </c>
      <c r="Q8491" s="16" t="s">
        <v>174</v>
      </c>
      <c r="R8491" s="18">
        <v>39.0876056783761</v>
      </c>
      <c r="S8491" s="18">
        <v>43.2577761200778</v>
      </c>
      <c r="T8491" s="18">
        <v>39.183111804331098</v>
      </c>
    </row>
    <row r="8492" spans="1:20" hidden="1" x14ac:dyDescent="0.2">
      <c r="A8492" s="15" t="s">
        <v>34238</v>
      </c>
      <c r="B8492" s="16">
        <v>-365764</v>
      </c>
      <c r="C8492" s="15" t="s">
        <v>26817</v>
      </c>
      <c r="D8492" s="17">
        <v>202</v>
      </c>
      <c r="E8492" s="15" t="s">
        <v>26382</v>
      </c>
      <c r="F8492" s="16">
        <v>2020</v>
      </c>
      <c r="G8492" s="15" t="s">
        <v>7691</v>
      </c>
      <c r="H8492" s="15" t="s">
        <v>27624</v>
      </c>
      <c r="I8492" s="15" t="s">
        <v>451</v>
      </c>
      <c r="J8492" s="15" t="s">
        <v>27093</v>
      </c>
      <c r="K8492" s="15" t="s">
        <v>1764</v>
      </c>
      <c r="L8492" s="15" t="s">
        <v>1046</v>
      </c>
      <c r="M8492" s="15" t="s">
        <v>577</v>
      </c>
      <c r="N8492" s="17">
        <v>202</v>
      </c>
      <c r="O8492" s="16" t="s">
        <v>174</v>
      </c>
      <c r="P8492" s="16" t="s">
        <v>174</v>
      </c>
      <c r="Q8492" s="16" t="s">
        <v>174</v>
      </c>
      <c r="R8492" s="18">
        <v>39.0876056783761</v>
      </c>
      <c r="S8492" s="18">
        <v>43.2577761200778</v>
      </c>
      <c r="T8492" s="18">
        <v>39.183111804331098</v>
      </c>
    </row>
    <row r="8493" spans="1:20" hidden="1" x14ac:dyDescent="0.2">
      <c r="A8493" s="15" t="s">
        <v>34242</v>
      </c>
      <c r="B8493" s="16">
        <v>-169445</v>
      </c>
      <c r="C8493" s="15" t="s">
        <v>26817</v>
      </c>
      <c r="D8493" s="17">
        <v>1.7</v>
      </c>
      <c r="E8493" s="15" t="s">
        <v>26382</v>
      </c>
      <c r="F8493" s="16">
        <v>2012</v>
      </c>
      <c r="G8493" s="15" t="s">
        <v>12193</v>
      </c>
      <c r="H8493" s="15" t="s">
        <v>299</v>
      </c>
      <c r="I8493" s="15" t="s">
        <v>451</v>
      </c>
      <c r="J8493" s="15" t="s">
        <v>27093</v>
      </c>
      <c r="K8493" s="15" t="s">
        <v>4699</v>
      </c>
      <c r="L8493" s="15" t="s">
        <v>1046</v>
      </c>
      <c r="M8493" s="15" t="s">
        <v>577</v>
      </c>
      <c r="N8493" s="17">
        <v>1.7</v>
      </c>
      <c r="O8493" s="16" t="s">
        <v>174</v>
      </c>
      <c r="P8493" s="16" t="s">
        <v>174</v>
      </c>
      <c r="Q8493" s="16" t="s">
        <v>174</v>
      </c>
      <c r="R8493" s="18">
        <v>6.3322589309696502</v>
      </c>
      <c r="S8493" s="18">
        <v>31.835885038947101</v>
      </c>
      <c r="T8493" s="18">
        <v>31.244963738920202</v>
      </c>
    </row>
    <row r="8494" spans="1:20" hidden="1" x14ac:dyDescent="0.2">
      <c r="A8494" s="15" t="s">
        <v>34243</v>
      </c>
      <c r="B8494" s="16">
        <v>-793536</v>
      </c>
      <c r="C8494" s="15" t="s">
        <v>26817</v>
      </c>
      <c r="D8494" s="17">
        <v>110</v>
      </c>
      <c r="E8494" s="15" t="s">
        <v>576</v>
      </c>
      <c r="F8494" s="16">
        <v>2024</v>
      </c>
      <c r="G8494" s="15" t="s">
        <v>7691</v>
      </c>
      <c r="H8494" s="15" t="s">
        <v>299</v>
      </c>
      <c r="I8494" s="15" t="s">
        <v>451</v>
      </c>
      <c r="J8494" s="15" t="s">
        <v>27093</v>
      </c>
      <c r="K8494" s="15" t="s">
        <v>12442</v>
      </c>
      <c r="L8494" s="15" t="s">
        <v>1046</v>
      </c>
      <c r="M8494" s="15" t="s">
        <v>576</v>
      </c>
      <c r="N8494" s="17">
        <v>110</v>
      </c>
      <c r="O8494" s="16" t="s">
        <v>174</v>
      </c>
      <c r="P8494" s="16" t="s">
        <v>174</v>
      </c>
      <c r="Q8494" s="16" t="s">
        <v>174</v>
      </c>
      <c r="R8494" s="16" t="s">
        <v>174</v>
      </c>
      <c r="S8494" s="16" t="s">
        <v>174</v>
      </c>
      <c r="T8494" s="16" t="s">
        <v>174</v>
      </c>
    </row>
    <row r="8495" spans="1:20" hidden="1" x14ac:dyDescent="0.2">
      <c r="A8495" s="15" t="s">
        <v>34244</v>
      </c>
      <c r="B8495" s="16">
        <v>-791529</v>
      </c>
      <c r="C8495" s="15" t="s">
        <v>26817</v>
      </c>
      <c r="D8495" s="17">
        <v>110</v>
      </c>
      <c r="E8495" s="15" t="s">
        <v>576</v>
      </c>
      <c r="F8495" s="16">
        <v>2024</v>
      </c>
      <c r="G8495" s="15" t="s">
        <v>7691</v>
      </c>
      <c r="H8495" s="15" t="s">
        <v>299</v>
      </c>
      <c r="I8495" s="15" t="s">
        <v>451</v>
      </c>
      <c r="J8495" s="15" t="s">
        <v>27093</v>
      </c>
      <c r="K8495" s="15" t="s">
        <v>2556</v>
      </c>
      <c r="L8495" s="15" t="s">
        <v>1046</v>
      </c>
      <c r="M8495" s="15" t="s">
        <v>576</v>
      </c>
      <c r="N8495" s="17">
        <v>110</v>
      </c>
      <c r="O8495" s="16" t="s">
        <v>174</v>
      </c>
      <c r="P8495" s="16" t="s">
        <v>174</v>
      </c>
      <c r="Q8495" s="16" t="s">
        <v>174</v>
      </c>
      <c r="R8495" s="16" t="s">
        <v>174</v>
      </c>
      <c r="S8495" s="16" t="s">
        <v>174</v>
      </c>
      <c r="T8495" s="16" t="s">
        <v>174</v>
      </c>
    </row>
    <row r="8496" spans="1:20" hidden="1" x14ac:dyDescent="0.2">
      <c r="A8496" s="15" t="s">
        <v>34244</v>
      </c>
      <c r="B8496" s="16">
        <v>-791528</v>
      </c>
      <c r="C8496" s="15" t="s">
        <v>26817</v>
      </c>
      <c r="D8496" s="17">
        <v>110</v>
      </c>
      <c r="E8496" s="15" t="s">
        <v>576</v>
      </c>
      <c r="F8496" s="16">
        <v>2024</v>
      </c>
      <c r="G8496" s="15" t="s">
        <v>7691</v>
      </c>
      <c r="H8496" s="15" t="s">
        <v>299</v>
      </c>
      <c r="I8496" s="15" t="s">
        <v>451</v>
      </c>
      <c r="J8496" s="15" t="s">
        <v>27093</v>
      </c>
      <c r="K8496" s="15" t="s">
        <v>2556</v>
      </c>
      <c r="L8496" s="15" t="s">
        <v>1046</v>
      </c>
      <c r="M8496" s="15" t="s">
        <v>576</v>
      </c>
      <c r="N8496" s="17">
        <v>110</v>
      </c>
      <c r="O8496" s="16" t="s">
        <v>174</v>
      </c>
      <c r="P8496" s="16" t="s">
        <v>174</v>
      </c>
      <c r="Q8496" s="16" t="s">
        <v>174</v>
      </c>
      <c r="R8496" s="16" t="s">
        <v>174</v>
      </c>
      <c r="S8496" s="16" t="s">
        <v>174</v>
      </c>
      <c r="T8496" s="16" t="s">
        <v>174</v>
      </c>
    </row>
    <row r="8497" spans="1:20" hidden="1" x14ac:dyDescent="0.2">
      <c r="A8497" s="15" t="s">
        <v>34245</v>
      </c>
      <c r="B8497" s="16">
        <v>-746601</v>
      </c>
      <c r="C8497" s="15" t="s">
        <v>26817</v>
      </c>
      <c r="D8497" s="17">
        <v>100</v>
      </c>
      <c r="E8497" s="15" t="s">
        <v>576</v>
      </c>
      <c r="F8497" s="16">
        <v>2023</v>
      </c>
      <c r="G8497" s="15" t="s">
        <v>34246</v>
      </c>
      <c r="H8497" s="15" t="s">
        <v>154</v>
      </c>
      <c r="I8497" s="15" t="s">
        <v>26985</v>
      </c>
      <c r="J8497" s="15" t="s">
        <v>27125</v>
      </c>
      <c r="K8497" s="15" t="s">
        <v>1047</v>
      </c>
      <c r="L8497" s="15" t="s">
        <v>1046</v>
      </c>
      <c r="M8497" s="15" t="s">
        <v>576</v>
      </c>
      <c r="N8497" s="17">
        <v>100</v>
      </c>
      <c r="O8497" s="16" t="s">
        <v>174</v>
      </c>
      <c r="P8497" s="16" t="s">
        <v>174</v>
      </c>
      <c r="Q8497" s="16" t="s">
        <v>174</v>
      </c>
      <c r="R8497" s="18">
        <v>1.5937214611872099</v>
      </c>
      <c r="S8497" s="16" t="s">
        <v>174</v>
      </c>
      <c r="T8497" s="16" t="s">
        <v>174</v>
      </c>
    </row>
    <row r="8498" spans="1:20" hidden="1" x14ac:dyDescent="0.2">
      <c r="A8498" s="15" t="s">
        <v>34245</v>
      </c>
      <c r="B8498" s="16">
        <v>-746600</v>
      </c>
      <c r="C8498" s="15" t="s">
        <v>26817</v>
      </c>
      <c r="D8498" s="17">
        <v>100</v>
      </c>
      <c r="E8498" s="15" t="s">
        <v>576</v>
      </c>
      <c r="F8498" s="16">
        <v>2023</v>
      </c>
      <c r="G8498" s="15" t="s">
        <v>34246</v>
      </c>
      <c r="H8498" s="15" t="s">
        <v>154</v>
      </c>
      <c r="I8498" s="15" t="s">
        <v>26985</v>
      </c>
      <c r="J8498" s="15" t="s">
        <v>27125</v>
      </c>
      <c r="K8498" s="15" t="s">
        <v>1047</v>
      </c>
      <c r="L8498" s="15" t="s">
        <v>1046</v>
      </c>
      <c r="M8498" s="15" t="s">
        <v>576</v>
      </c>
      <c r="N8498" s="17">
        <v>100</v>
      </c>
      <c r="O8498" s="16" t="s">
        <v>174</v>
      </c>
      <c r="P8498" s="16" t="s">
        <v>174</v>
      </c>
      <c r="Q8498" s="16" t="s">
        <v>174</v>
      </c>
      <c r="R8498" s="18">
        <v>1.5937214611872099</v>
      </c>
      <c r="S8498" s="16" t="s">
        <v>174</v>
      </c>
      <c r="T8498" s="16" t="s">
        <v>174</v>
      </c>
    </row>
    <row r="8499" spans="1:20" hidden="1" x14ac:dyDescent="0.2">
      <c r="A8499" s="15" t="s">
        <v>34247</v>
      </c>
      <c r="B8499" s="16">
        <v>-102836</v>
      </c>
      <c r="C8499" s="15" t="s">
        <v>26817</v>
      </c>
      <c r="D8499" s="17">
        <v>210.9</v>
      </c>
      <c r="E8499" s="15" t="s">
        <v>26382</v>
      </c>
      <c r="F8499" s="16">
        <v>2007</v>
      </c>
      <c r="G8499" s="15" t="s">
        <v>7691</v>
      </c>
      <c r="H8499" s="15" t="s">
        <v>154</v>
      </c>
      <c r="I8499" s="15" t="s">
        <v>26985</v>
      </c>
      <c r="J8499" s="15" t="s">
        <v>27125</v>
      </c>
      <c r="K8499" s="15" t="s">
        <v>4699</v>
      </c>
      <c r="L8499" s="15" t="s">
        <v>1046</v>
      </c>
      <c r="M8499" s="15" t="s">
        <v>577</v>
      </c>
      <c r="N8499" s="17">
        <v>210.9</v>
      </c>
      <c r="O8499" s="16" t="s">
        <v>174</v>
      </c>
      <c r="P8499" s="16" t="s">
        <v>174</v>
      </c>
      <c r="Q8499" s="16" t="s">
        <v>174</v>
      </c>
      <c r="R8499" s="18">
        <v>27.291278300651001</v>
      </c>
      <c r="S8499" s="18">
        <v>32.707942260934303</v>
      </c>
      <c r="T8499" s="18">
        <v>29.262066680956401</v>
      </c>
    </row>
    <row r="8500" spans="1:20" hidden="1" x14ac:dyDescent="0.2">
      <c r="A8500" s="15" t="s">
        <v>34247</v>
      </c>
      <c r="B8500" s="16">
        <v>-45971</v>
      </c>
      <c r="C8500" s="15" t="s">
        <v>26817</v>
      </c>
      <c r="D8500" s="17">
        <v>210.9</v>
      </c>
      <c r="E8500" s="15" t="s">
        <v>26382</v>
      </c>
      <c r="F8500" s="16">
        <v>2007</v>
      </c>
      <c r="G8500" s="15" t="s">
        <v>7691</v>
      </c>
      <c r="H8500" s="15" t="s">
        <v>154</v>
      </c>
      <c r="I8500" s="15" t="s">
        <v>26985</v>
      </c>
      <c r="J8500" s="15" t="s">
        <v>27125</v>
      </c>
      <c r="K8500" s="15" t="s">
        <v>4699</v>
      </c>
      <c r="L8500" s="15" t="s">
        <v>1046</v>
      </c>
      <c r="M8500" s="15" t="s">
        <v>577</v>
      </c>
      <c r="N8500" s="17">
        <v>210.9</v>
      </c>
      <c r="O8500" s="16" t="s">
        <v>174</v>
      </c>
      <c r="P8500" s="16" t="s">
        <v>174</v>
      </c>
      <c r="Q8500" s="16" t="s">
        <v>174</v>
      </c>
      <c r="R8500" s="18">
        <v>27.291278300651001</v>
      </c>
      <c r="S8500" s="18">
        <v>32.707942260934303</v>
      </c>
      <c r="T8500" s="18">
        <v>29.262066680956401</v>
      </c>
    </row>
    <row r="8501" spans="1:20" hidden="1" x14ac:dyDescent="0.2">
      <c r="A8501" s="15" t="s">
        <v>12212</v>
      </c>
      <c r="B8501" s="16">
        <v>-785284</v>
      </c>
      <c r="C8501" s="15" t="s">
        <v>26817</v>
      </c>
      <c r="D8501" s="17">
        <v>13.6</v>
      </c>
      <c r="E8501" s="15" t="s">
        <v>26981</v>
      </c>
      <c r="F8501" s="16">
        <v>1967</v>
      </c>
      <c r="G8501" s="15" t="s">
        <v>34248</v>
      </c>
      <c r="H8501" s="15" t="s">
        <v>299</v>
      </c>
      <c r="I8501" s="15" t="s">
        <v>451</v>
      </c>
      <c r="J8501" s="15" t="s">
        <v>27093</v>
      </c>
      <c r="K8501" s="15" t="s">
        <v>2271</v>
      </c>
      <c r="L8501" s="15" t="s">
        <v>1046</v>
      </c>
      <c r="M8501" s="15" t="s">
        <v>206</v>
      </c>
      <c r="N8501" s="17">
        <v>12.8</v>
      </c>
      <c r="O8501" s="19">
        <v>9886</v>
      </c>
      <c r="P8501" s="16" t="s">
        <v>174</v>
      </c>
      <c r="Q8501" s="16" t="s">
        <v>174</v>
      </c>
      <c r="R8501" s="18">
        <v>7.1347031963470295E-2</v>
      </c>
      <c r="S8501" s="16" t="s">
        <v>174</v>
      </c>
      <c r="T8501" s="16" t="s">
        <v>174</v>
      </c>
    </row>
    <row r="8502" spans="1:20" hidden="1" x14ac:dyDescent="0.2">
      <c r="A8502" s="15" t="s">
        <v>34249</v>
      </c>
      <c r="B8502" s="16">
        <v>-171918</v>
      </c>
      <c r="C8502" s="15" t="s">
        <v>26817</v>
      </c>
      <c r="D8502" s="17">
        <v>185</v>
      </c>
      <c r="E8502" s="15" t="s">
        <v>26382</v>
      </c>
      <c r="F8502" s="16">
        <v>2018</v>
      </c>
      <c r="G8502" s="15" t="s">
        <v>27833</v>
      </c>
      <c r="H8502" s="15" t="s">
        <v>154</v>
      </c>
      <c r="I8502" s="15" t="s">
        <v>26985</v>
      </c>
      <c r="J8502" s="15" t="s">
        <v>27125</v>
      </c>
      <c r="K8502" s="15" t="s">
        <v>5907</v>
      </c>
      <c r="L8502" s="15" t="s">
        <v>1046</v>
      </c>
      <c r="M8502" s="15" t="s">
        <v>577</v>
      </c>
      <c r="N8502" s="17">
        <v>185</v>
      </c>
      <c r="O8502" s="16" t="s">
        <v>174</v>
      </c>
      <c r="P8502" s="16" t="s">
        <v>174</v>
      </c>
      <c r="Q8502" s="16" t="s">
        <v>174</v>
      </c>
      <c r="R8502" s="18">
        <v>33.803159323707298</v>
      </c>
      <c r="S8502" s="18">
        <v>38.341293348142699</v>
      </c>
      <c r="T8502" s="18">
        <v>34.543625817598397</v>
      </c>
    </row>
    <row r="8503" spans="1:20" hidden="1" x14ac:dyDescent="0.2">
      <c r="A8503" s="15" t="s">
        <v>12222</v>
      </c>
      <c r="B8503" s="16">
        <v>-3952</v>
      </c>
      <c r="C8503" s="15" t="s">
        <v>26817</v>
      </c>
      <c r="D8503" s="17">
        <v>7.2</v>
      </c>
      <c r="E8503" s="15" t="s">
        <v>26981</v>
      </c>
      <c r="F8503" s="16">
        <v>1992</v>
      </c>
      <c r="G8503" s="15" t="s">
        <v>34250</v>
      </c>
      <c r="H8503" s="15" t="s">
        <v>154</v>
      </c>
      <c r="I8503" s="15" t="s">
        <v>26985</v>
      </c>
      <c r="J8503" s="15" t="s">
        <v>27125</v>
      </c>
      <c r="K8503" s="15" t="s">
        <v>6012</v>
      </c>
      <c r="L8503" s="15" t="s">
        <v>1046</v>
      </c>
      <c r="M8503" s="15" t="s">
        <v>142</v>
      </c>
      <c r="N8503" s="17">
        <v>7.2</v>
      </c>
      <c r="O8503" s="19">
        <v>13558</v>
      </c>
      <c r="P8503" s="19">
        <v>12392</v>
      </c>
      <c r="Q8503" s="19">
        <v>11903</v>
      </c>
      <c r="R8503" s="18">
        <v>1.4951166920345</v>
      </c>
      <c r="S8503" s="18">
        <v>6.7430872653475404</v>
      </c>
      <c r="T8503" s="18">
        <v>11.968860984271901</v>
      </c>
    </row>
    <row r="8504" spans="1:20" x14ac:dyDescent="0.2">
      <c r="A8504" s="15" t="s">
        <v>23120</v>
      </c>
      <c r="B8504" s="16">
        <v>-9795</v>
      </c>
      <c r="C8504" s="15" t="s">
        <v>26817</v>
      </c>
      <c r="D8504" s="17">
        <v>599.5</v>
      </c>
      <c r="E8504" s="15" t="s">
        <v>27098</v>
      </c>
      <c r="F8504" s="16">
        <v>2003</v>
      </c>
      <c r="G8504" s="15" t="s">
        <v>29382</v>
      </c>
      <c r="H8504" s="15" t="s">
        <v>29413</v>
      </c>
      <c r="I8504" s="15" t="s">
        <v>451</v>
      </c>
      <c r="J8504" s="15" t="s">
        <v>8176</v>
      </c>
      <c r="K8504" s="15" t="s">
        <v>6729</v>
      </c>
      <c r="L8504" s="15" t="s">
        <v>1293</v>
      </c>
      <c r="M8504" s="15" t="s">
        <v>142</v>
      </c>
      <c r="N8504" s="17">
        <v>548</v>
      </c>
      <c r="O8504" s="19">
        <v>8671</v>
      </c>
      <c r="P8504" s="19">
        <v>8610</v>
      </c>
      <c r="Q8504" s="19">
        <v>8430</v>
      </c>
      <c r="R8504" s="18">
        <v>19.602581408525801</v>
      </c>
      <c r="S8504" s="18">
        <v>20.8000866580009</v>
      </c>
      <c r="T8504" s="18">
        <v>14.027701396527</v>
      </c>
    </row>
    <row r="8505" spans="1:20" x14ac:dyDescent="0.2">
      <c r="A8505" s="15" t="s">
        <v>11772</v>
      </c>
      <c r="B8505" s="16">
        <v>-101270</v>
      </c>
      <c r="C8505" s="15" t="s">
        <v>26817</v>
      </c>
      <c r="D8505" s="17">
        <v>10.4</v>
      </c>
      <c r="E8505" s="15" t="s">
        <v>27098</v>
      </c>
      <c r="F8505" s="16">
        <v>1988</v>
      </c>
      <c r="G8505" s="15" t="s">
        <v>27815</v>
      </c>
      <c r="H8505" s="15" t="s">
        <v>27090</v>
      </c>
      <c r="I8505" s="15" t="s">
        <v>26942</v>
      </c>
      <c r="J8505" s="15" t="s">
        <v>1631</v>
      </c>
      <c r="K8505" s="15" t="s">
        <v>27386</v>
      </c>
      <c r="L8505" s="15" t="s">
        <v>1182</v>
      </c>
      <c r="M8505" s="15" t="s">
        <v>142</v>
      </c>
      <c r="N8505" s="17">
        <v>8.6</v>
      </c>
      <c r="O8505" s="19">
        <v>21963</v>
      </c>
      <c r="P8505" s="19">
        <v>11774</v>
      </c>
      <c r="Q8505" s="19">
        <v>14309</v>
      </c>
      <c r="R8505" s="18">
        <v>45.163003079536999</v>
      </c>
      <c r="S8505" s="18">
        <v>50.853509610279303</v>
      </c>
      <c r="T8505" s="18">
        <v>53.966231283848401</v>
      </c>
    </row>
    <row r="8506" spans="1:20" hidden="1" x14ac:dyDescent="0.2">
      <c r="A8506" s="15" t="s">
        <v>34251</v>
      </c>
      <c r="B8506" s="16">
        <v>-727776</v>
      </c>
      <c r="C8506" s="15" t="s">
        <v>26817</v>
      </c>
      <c r="D8506" s="17">
        <v>2.87</v>
      </c>
      <c r="E8506" s="15" t="s">
        <v>576</v>
      </c>
      <c r="F8506" s="16">
        <v>2020</v>
      </c>
      <c r="G8506" s="15" t="s">
        <v>34252</v>
      </c>
      <c r="H8506" s="15" t="s">
        <v>154</v>
      </c>
      <c r="I8506" s="15" t="s">
        <v>26985</v>
      </c>
      <c r="J8506" s="15" t="s">
        <v>27125</v>
      </c>
      <c r="K8506" s="15" t="s">
        <v>5252</v>
      </c>
      <c r="L8506" s="15" t="s">
        <v>1046</v>
      </c>
      <c r="M8506" s="15" t="s">
        <v>576</v>
      </c>
      <c r="N8506" s="17">
        <v>2.87</v>
      </c>
      <c r="O8506" s="16" t="s">
        <v>174</v>
      </c>
      <c r="P8506" s="16" t="s">
        <v>174</v>
      </c>
      <c r="Q8506" s="16" t="s">
        <v>174</v>
      </c>
      <c r="R8506" s="16" t="s">
        <v>174</v>
      </c>
      <c r="S8506" s="16" t="s">
        <v>174</v>
      </c>
      <c r="T8506" s="16" t="s">
        <v>174</v>
      </c>
    </row>
    <row r="8507" spans="1:20" hidden="1" x14ac:dyDescent="0.2">
      <c r="A8507" s="15" t="s">
        <v>34253</v>
      </c>
      <c r="B8507" s="16">
        <v>-105109</v>
      </c>
      <c r="C8507" s="15" t="s">
        <v>26817</v>
      </c>
      <c r="D8507" s="17">
        <v>98</v>
      </c>
      <c r="E8507" s="15" t="s">
        <v>26382</v>
      </c>
      <c r="F8507" s="16">
        <v>2015</v>
      </c>
      <c r="G8507" s="15" t="s">
        <v>30853</v>
      </c>
      <c r="H8507" s="15" t="s">
        <v>299</v>
      </c>
      <c r="I8507" s="15" t="s">
        <v>451</v>
      </c>
      <c r="J8507" s="15" t="s">
        <v>27093</v>
      </c>
      <c r="K8507" s="15" t="s">
        <v>2127</v>
      </c>
      <c r="L8507" s="15" t="s">
        <v>1046</v>
      </c>
      <c r="M8507" s="15" t="s">
        <v>577</v>
      </c>
      <c r="N8507" s="17">
        <v>98</v>
      </c>
      <c r="O8507" s="16" t="s">
        <v>174</v>
      </c>
      <c r="P8507" s="16" t="s">
        <v>174</v>
      </c>
      <c r="Q8507" s="16" t="s">
        <v>174</v>
      </c>
      <c r="R8507" s="18">
        <v>38.917738328208003</v>
      </c>
      <c r="S8507" s="18">
        <v>45.2984344422701</v>
      </c>
      <c r="T8507" s="18">
        <v>37.891039977634897</v>
      </c>
    </row>
    <row r="8508" spans="1:20" hidden="1" x14ac:dyDescent="0.2">
      <c r="A8508" s="15" t="s">
        <v>34254</v>
      </c>
      <c r="B8508" s="16">
        <v>-761415</v>
      </c>
      <c r="C8508" s="15" t="s">
        <v>26817</v>
      </c>
      <c r="D8508" s="17">
        <v>2</v>
      </c>
      <c r="E8508" s="15" t="s">
        <v>576</v>
      </c>
      <c r="F8508" s="16">
        <v>2023</v>
      </c>
      <c r="G8508" s="15" t="s">
        <v>34031</v>
      </c>
      <c r="H8508" s="15" t="s">
        <v>299</v>
      </c>
      <c r="I8508" s="15" t="s">
        <v>451</v>
      </c>
      <c r="J8508" s="15" t="s">
        <v>27093</v>
      </c>
      <c r="K8508" s="15" t="s">
        <v>1753</v>
      </c>
      <c r="L8508" s="15" t="s">
        <v>1046</v>
      </c>
      <c r="M8508" s="15" t="s">
        <v>576</v>
      </c>
      <c r="N8508" s="17">
        <v>2</v>
      </c>
      <c r="O8508" s="16" t="s">
        <v>174</v>
      </c>
      <c r="P8508" s="16" t="s">
        <v>174</v>
      </c>
      <c r="Q8508" s="16" t="s">
        <v>174</v>
      </c>
      <c r="R8508" s="16" t="s">
        <v>174</v>
      </c>
      <c r="S8508" s="16" t="s">
        <v>174</v>
      </c>
      <c r="T8508" s="16" t="s">
        <v>174</v>
      </c>
    </row>
    <row r="8509" spans="1:20" hidden="1" x14ac:dyDescent="0.2">
      <c r="A8509" s="15" t="s">
        <v>34255</v>
      </c>
      <c r="B8509" s="16">
        <v>-663401</v>
      </c>
      <c r="C8509" s="15" t="s">
        <v>26817</v>
      </c>
      <c r="D8509" s="17">
        <v>2</v>
      </c>
      <c r="E8509" s="15" t="s">
        <v>576</v>
      </c>
      <c r="F8509" s="16">
        <v>2021</v>
      </c>
      <c r="G8509" s="15" t="s">
        <v>29506</v>
      </c>
      <c r="H8509" s="15" t="s">
        <v>299</v>
      </c>
      <c r="I8509" s="15" t="s">
        <v>451</v>
      </c>
      <c r="J8509" s="15" t="s">
        <v>27093</v>
      </c>
      <c r="K8509" s="15" t="s">
        <v>6780</v>
      </c>
      <c r="L8509" s="15" t="s">
        <v>1046</v>
      </c>
      <c r="M8509" s="15" t="s">
        <v>576</v>
      </c>
      <c r="N8509" s="17">
        <v>2</v>
      </c>
      <c r="O8509" s="16" t="s">
        <v>174</v>
      </c>
      <c r="P8509" s="16" t="s">
        <v>174</v>
      </c>
      <c r="Q8509" s="16" t="s">
        <v>174</v>
      </c>
      <c r="R8509" s="18">
        <v>25.422374429223701</v>
      </c>
      <c r="S8509" s="16" t="s">
        <v>174</v>
      </c>
      <c r="T8509" s="16" t="s">
        <v>174</v>
      </c>
    </row>
    <row r="8510" spans="1:20" hidden="1" x14ac:dyDescent="0.2">
      <c r="A8510" s="15" t="s">
        <v>34255</v>
      </c>
      <c r="B8510" s="16">
        <v>-663400</v>
      </c>
      <c r="C8510" s="15" t="s">
        <v>26817</v>
      </c>
      <c r="D8510" s="17">
        <v>2</v>
      </c>
      <c r="E8510" s="15" t="s">
        <v>576</v>
      </c>
      <c r="F8510" s="16">
        <v>2021</v>
      </c>
      <c r="G8510" s="15" t="s">
        <v>29506</v>
      </c>
      <c r="H8510" s="15" t="s">
        <v>299</v>
      </c>
      <c r="I8510" s="15" t="s">
        <v>451</v>
      </c>
      <c r="J8510" s="15" t="s">
        <v>27093</v>
      </c>
      <c r="K8510" s="15" t="s">
        <v>6780</v>
      </c>
      <c r="L8510" s="15" t="s">
        <v>1046</v>
      </c>
      <c r="M8510" s="15" t="s">
        <v>576</v>
      </c>
      <c r="N8510" s="17">
        <v>2</v>
      </c>
      <c r="O8510" s="16" t="s">
        <v>174</v>
      </c>
      <c r="P8510" s="16" t="s">
        <v>174</v>
      </c>
      <c r="Q8510" s="16" t="s">
        <v>174</v>
      </c>
      <c r="R8510" s="18">
        <v>25.422374429223701</v>
      </c>
      <c r="S8510" s="16" t="s">
        <v>174</v>
      </c>
      <c r="T8510" s="16" t="s">
        <v>174</v>
      </c>
    </row>
    <row r="8511" spans="1:20" hidden="1" x14ac:dyDescent="0.2">
      <c r="A8511" s="15" t="s">
        <v>34256</v>
      </c>
      <c r="B8511" s="16">
        <v>-317911</v>
      </c>
      <c r="C8511" s="15" t="s">
        <v>26817</v>
      </c>
      <c r="D8511" s="17">
        <v>2</v>
      </c>
      <c r="E8511" s="15" t="s">
        <v>576</v>
      </c>
      <c r="F8511" s="16">
        <v>2020</v>
      </c>
      <c r="G8511" s="15" t="s">
        <v>34137</v>
      </c>
      <c r="H8511" s="15" t="s">
        <v>154</v>
      </c>
      <c r="I8511" s="15" t="s">
        <v>26985</v>
      </c>
      <c r="J8511" s="15" t="s">
        <v>27125</v>
      </c>
      <c r="K8511" s="15" t="s">
        <v>2094</v>
      </c>
      <c r="L8511" s="15" t="s">
        <v>1046</v>
      </c>
      <c r="M8511" s="15" t="s">
        <v>576</v>
      </c>
      <c r="N8511" s="17">
        <v>2</v>
      </c>
      <c r="O8511" s="16" t="s">
        <v>174</v>
      </c>
      <c r="P8511" s="16" t="s">
        <v>174</v>
      </c>
      <c r="Q8511" s="16" t="s">
        <v>174</v>
      </c>
      <c r="R8511" s="18">
        <v>18.938356164383599</v>
      </c>
      <c r="S8511" s="18">
        <v>15.8732876712329</v>
      </c>
      <c r="T8511" s="18">
        <v>19.4406392694064</v>
      </c>
    </row>
    <row r="8512" spans="1:20" hidden="1" x14ac:dyDescent="0.2">
      <c r="A8512" s="15" t="s">
        <v>34257</v>
      </c>
      <c r="B8512" s="16">
        <v>-378524</v>
      </c>
      <c r="C8512" s="15" t="s">
        <v>26817</v>
      </c>
      <c r="D8512" s="17">
        <v>2</v>
      </c>
      <c r="E8512" s="15" t="s">
        <v>576</v>
      </c>
      <c r="F8512" s="16">
        <v>2021</v>
      </c>
      <c r="G8512" s="15" t="s">
        <v>34031</v>
      </c>
      <c r="H8512" s="15" t="s">
        <v>154</v>
      </c>
      <c r="I8512" s="15" t="s">
        <v>26985</v>
      </c>
      <c r="J8512" s="15" t="s">
        <v>27125</v>
      </c>
      <c r="K8512" s="15" t="s">
        <v>1761</v>
      </c>
      <c r="L8512" s="15" t="s">
        <v>1046</v>
      </c>
      <c r="M8512" s="15" t="s">
        <v>576</v>
      </c>
      <c r="N8512" s="17">
        <v>2</v>
      </c>
      <c r="O8512" s="16" t="s">
        <v>174</v>
      </c>
      <c r="P8512" s="16" t="s">
        <v>174</v>
      </c>
      <c r="Q8512" s="16" t="s">
        <v>174</v>
      </c>
      <c r="R8512" s="18">
        <v>19.143835616438398</v>
      </c>
      <c r="S8512" s="18">
        <v>20.485159817351601</v>
      </c>
      <c r="T8512" s="18">
        <v>9.4903122300382599</v>
      </c>
    </row>
    <row r="8513" spans="1:20" hidden="1" x14ac:dyDescent="0.2">
      <c r="A8513" s="15" t="s">
        <v>34258</v>
      </c>
      <c r="B8513" s="16">
        <v>-317761</v>
      </c>
      <c r="C8513" s="15" t="s">
        <v>26817</v>
      </c>
      <c r="D8513" s="17">
        <v>3.8</v>
      </c>
      <c r="E8513" s="15" t="s">
        <v>576</v>
      </c>
      <c r="F8513" s="16">
        <v>2020</v>
      </c>
      <c r="G8513" s="15" t="s">
        <v>34031</v>
      </c>
      <c r="H8513" s="15" t="s">
        <v>154</v>
      </c>
      <c r="I8513" s="15" t="s">
        <v>26985</v>
      </c>
      <c r="J8513" s="15" t="s">
        <v>27125</v>
      </c>
      <c r="K8513" s="15" t="s">
        <v>1589</v>
      </c>
      <c r="L8513" s="15" t="s">
        <v>1046</v>
      </c>
      <c r="M8513" s="15" t="s">
        <v>576</v>
      </c>
      <c r="N8513" s="17">
        <v>3.8</v>
      </c>
      <c r="O8513" s="16" t="s">
        <v>174</v>
      </c>
      <c r="P8513" s="16" t="s">
        <v>174</v>
      </c>
      <c r="Q8513" s="16" t="s">
        <v>174</v>
      </c>
      <c r="R8513" s="18">
        <v>10.2108868060562</v>
      </c>
      <c r="S8513" s="18">
        <v>10.5323239605864</v>
      </c>
      <c r="T8513" s="18">
        <v>10.7546262917568</v>
      </c>
    </row>
    <row r="8514" spans="1:20" hidden="1" x14ac:dyDescent="0.2">
      <c r="A8514" s="15" t="s">
        <v>13037</v>
      </c>
      <c r="B8514" s="16">
        <v>-173421</v>
      </c>
      <c r="C8514" s="15" t="s">
        <v>26817</v>
      </c>
      <c r="D8514" s="17">
        <v>2</v>
      </c>
      <c r="E8514" s="15" t="s">
        <v>576</v>
      </c>
      <c r="F8514" s="16">
        <v>2017</v>
      </c>
      <c r="G8514" s="15" t="s">
        <v>30853</v>
      </c>
      <c r="H8514" s="15" t="s">
        <v>154</v>
      </c>
      <c r="I8514" s="15" t="s">
        <v>26985</v>
      </c>
      <c r="J8514" s="15" t="s">
        <v>27125</v>
      </c>
      <c r="K8514" s="15" t="s">
        <v>2094</v>
      </c>
      <c r="L8514" s="15" t="s">
        <v>1046</v>
      </c>
      <c r="M8514" s="15" t="s">
        <v>576</v>
      </c>
      <c r="N8514" s="17">
        <v>2</v>
      </c>
      <c r="O8514" s="16" t="s">
        <v>174</v>
      </c>
      <c r="P8514" s="16" t="s">
        <v>174</v>
      </c>
      <c r="Q8514" s="16" t="s">
        <v>174</v>
      </c>
      <c r="R8514" s="18">
        <v>9.1952054794520492</v>
      </c>
      <c r="S8514" s="18">
        <v>2.4657534246575299</v>
      </c>
      <c r="T8514" s="18">
        <v>0</v>
      </c>
    </row>
    <row r="8515" spans="1:20" hidden="1" x14ac:dyDescent="0.2">
      <c r="A8515" s="15" t="s">
        <v>34259</v>
      </c>
      <c r="B8515" s="16">
        <v>-244951</v>
      </c>
      <c r="C8515" s="15" t="s">
        <v>26817</v>
      </c>
      <c r="D8515" s="17">
        <v>2</v>
      </c>
      <c r="E8515" s="15" t="s">
        <v>576</v>
      </c>
      <c r="F8515" s="16">
        <v>2020</v>
      </c>
      <c r="G8515" s="15" t="s">
        <v>13064</v>
      </c>
      <c r="H8515" s="15" t="s">
        <v>299</v>
      </c>
      <c r="I8515" s="15" t="s">
        <v>451</v>
      </c>
      <c r="J8515" s="15" t="s">
        <v>27093</v>
      </c>
      <c r="K8515" s="15" t="s">
        <v>2601</v>
      </c>
      <c r="L8515" s="15" t="s">
        <v>1046</v>
      </c>
      <c r="M8515" s="15" t="s">
        <v>576</v>
      </c>
      <c r="N8515" s="17">
        <v>2</v>
      </c>
      <c r="O8515" s="16" t="s">
        <v>174</v>
      </c>
      <c r="P8515" s="16" t="s">
        <v>174</v>
      </c>
      <c r="Q8515" s="16" t="s">
        <v>174</v>
      </c>
      <c r="R8515" s="18">
        <v>20.616438356164402</v>
      </c>
      <c r="S8515" s="18">
        <v>19.577625570776299</v>
      </c>
      <c r="T8515" s="18">
        <v>21.740867579908699</v>
      </c>
    </row>
    <row r="8516" spans="1:20" hidden="1" x14ac:dyDescent="0.2">
      <c r="A8516" s="15" t="s">
        <v>34260</v>
      </c>
      <c r="B8516" s="16">
        <v>-779877</v>
      </c>
      <c r="C8516" s="15" t="s">
        <v>26817</v>
      </c>
      <c r="D8516" s="17">
        <v>2</v>
      </c>
      <c r="E8516" s="15" t="s">
        <v>576</v>
      </c>
      <c r="F8516" s="16">
        <v>2024</v>
      </c>
      <c r="G8516" s="15" t="s">
        <v>29774</v>
      </c>
      <c r="H8516" s="15" t="s">
        <v>299</v>
      </c>
      <c r="I8516" s="15" t="s">
        <v>451</v>
      </c>
      <c r="J8516" s="15" t="s">
        <v>27093</v>
      </c>
      <c r="K8516" s="15" t="s">
        <v>5219</v>
      </c>
      <c r="L8516" s="15" t="s">
        <v>1046</v>
      </c>
      <c r="M8516" s="15" t="s">
        <v>576</v>
      </c>
      <c r="N8516" s="17">
        <v>2</v>
      </c>
      <c r="O8516" s="16" t="s">
        <v>174</v>
      </c>
      <c r="P8516" s="16" t="s">
        <v>174</v>
      </c>
      <c r="Q8516" s="16" t="s">
        <v>174</v>
      </c>
      <c r="R8516" s="16" t="s">
        <v>174</v>
      </c>
      <c r="S8516" s="16" t="s">
        <v>174</v>
      </c>
      <c r="T8516" s="16" t="s">
        <v>174</v>
      </c>
    </row>
    <row r="8517" spans="1:20" hidden="1" x14ac:dyDescent="0.2">
      <c r="A8517" s="15" t="s">
        <v>34261</v>
      </c>
      <c r="B8517" s="16">
        <v>-798066</v>
      </c>
      <c r="C8517" s="15" t="s">
        <v>26817</v>
      </c>
      <c r="D8517" s="17">
        <v>1</v>
      </c>
      <c r="E8517" s="15" t="s">
        <v>576</v>
      </c>
      <c r="F8517" s="16">
        <v>2020</v>
      </c>
      <c r="G8517" s="15" t="s">
        <v>1637</v>
      </c>
      <c r="H8517" s="15" t="s">
        <v>27624</v>
      </c>
      <c r="I8517" s="15" t="s">
        <v>26985</v>
      </c>
      <c r="J8517" s="15" t="s">
        <v>27125</v>
      </c>
      <c r="K8517" s="15" t="s">
        <v>1268</v>
      </c>
      <c r="L8517" s="15" t="s">
        <v>1046</v>
      </c>
      <c r="M8517" s="15" t="s">
        <v>576</v>
      </c>
      <c r="N8517" s="17">
        <v>1</v>
      </c>
      <c r="O8517" s="16" t="s">
        <v>174</v>
      </c>
      <c r="P8517" s="16" t="s">
        <v>174</v>
      </c>
      <c r="Q8517" s="16" t="s">
        <v>174</v>
      </c>
      <c r="R8517" s="18">
        <v>19.497716894977199</v>
      </c>
      <c r="S8517" s="18">
        <v>19.257990867579899</v>
      </c>
      <c r="T8517" s="18">
        <v>18.824200913241999</v>
      </c>
    </row>
    <row r="8518" spans="1:20" hidden="1" x14ac:dyDescent="0.2">
      <c r="A8518" s="15" t="s">
        <v>12276</v>
      </c>
      <c r="B8518" s="16">
        <v>-511864</v>
      </c>
      <c r="C8518" s="15" t="s">
        <v>26817</v>
      </c>
      <c r="D8518" s="17">
        <v>9</v>
      </c>
      <c r="E8518" s="15" t="s">
        <v>26981</v>
      </c>
      <c r="F8518" s="16">
        <v>2000</v>
      </c>
      <c r="G8518" s="15" t="s">
        <v>34262</v>
      </c>
      <c r="H8518" s="15" t="s">
        <v>27624</v>
      </c>
      <c r="I8518" s="15" t="s">
        <v>451</v>
      </c>
      <c r="J8518" s="15" t="s">
        <v>27093</v>
      </c>
      <c r="K8518" s="15" t="s">
        <v>1571</v>
      </c>
      <c r="L8518" s="15" t="s">
        <v>1046</v>
      </c>
      <c r="M8518" s="15" t="s">
        <v>206</v>
      </c>
      <c r="N8518" s="17">
        <v>9</v>
      </c>
      <c r="O8518" s="19">
        <v>11055</v>
      </c>
      <c r="P8518" s="19">
        <v>11479</v>
      </c>
      <c r="Q8518" s="19">
        <v>9846</v>
      </c>
      <c r="R8518" s="18">
        <v>9.2592592592592601E-2</v>
      </c>
      <c r="S8518" s="18">
        <v>6.0882800608828003E-2</v>
      </c>
      <c r="T8518" s="18">
        <v>0.19786910197869101</v>
      </c>
    </row>
    <row r="8519" spans="1:20" hidden="1" x14ac:dyDescent="0.2">
      <c r="A8519" s="15" t="s">
        <v>12281</v>
      </c>
      <c r="B8519" s="16">
        <v>-511882</v>
      </c>
      <c r="C8519" s="15" t="s">
        <v>26817</v>
      </c>
      <c r="D8519" s="17">
        <v>3.6</v>
      </c>
      <c r="E8519" s="15" t="s">
        <v>26981</v>
      </c>
      <c r="F8519" s="16">
        <v>1996</v>
      </c>
      <c r="G8519" s="15" t="s">
        <v>34262</v>
      </c>
      <c r="H8519" s="15" t="s">
        <v>27624</v>
      </c>
      <c r="I8519" s="15" t="s">
        <v>451</v>
      </c>
      <c r="J8519" s="15" t="s">
        <v>27093</v>
      </c>
      <c r="K8519" s="15" t="s">
        <v>2271</v>
      </c>
      <c r="L8519" s="15" t="s">
        <v>1046</v>
      </c>
      <c r="M8519" s="15" t="s">
        <v>206</v>
      </c>
      <c r="N8519" s="17">
        <v>3.6</v>
      </c>
      <c r="O8519" s="16" t="s">
        <v>174</v>
      </c>
      <c r="P8519" s="16" t="s">
        <v>174</v>
      </c>
      <c r="Q8519" s="16" t="s">
        <v>174</v>
      </c>
      <c r="R8519" s="18">
        <v>0</v>
      </c>
      <c r="S8519" s="18">
        <v>0</v>
      </c>
      <c r="T8519" s="18">
        <v>0</v>
      </c>
    </row>
    <row r="8520" spans="1:20" hidden="1" x14ac:dyDescent="0.2">
      <c r="A8520" s="15" t="s">
        <v>12329</v>
      </c>
      <c r="B8520" s="16">
        <v>-166693</v>
      </c>
      <c r="C8520" s="15" t="s">
        <v>26817</v>
      </c>
      <c r="D8520" s="17">
        <v>13.4</v>
      </c>
      <c r="E8520" s="15" t="s">
        <v>26981</v>
      </c>
      <c r="F8520" s="16">
        <v>2001</v>
      </c>
      <c r="G8520" s="15" t="s">
        <v>34064</v>
      </c>
      <c r="H8520" s="15" t="s">
        <v>154</v>
      </c>
      <c r="I8520" s="15" t="s">
        <v>26985</v>
      </c>
      <c r="J8520" s="15" t="s">
        <v>27125</v>
      </c>
      <c r="K8520" s="15" t="s">
        <v>1268</v>
      </c>
      <c r="L8520" s="15" t="s">
        <v>1046</v>
      </c>
      <c r="M8520" s="15" t="s">
        <v>206</v>
      </c>
      <c r="N8520" s="17">
        <v>13.4</v>
      </c>
      <c r="O8520" s="19">
        <v>10018</v>
      </c>
      <c r="P8520" s="19">
        <v>10250</v>
      </c>
      <c r="Q8520" s="19">
        <v>9964</v>
      </c>
      <c r="R8520" s="18">
        <v>0.47877053090710803</v>
      </c>
      <c r="S8520" s="18">
        <v>0.446398146255026</v>
      </c>
      <c r="T8520" s="18">
        <v>0.61507530838955904</v>
      </c>
    </row>
    <row r="8521" spans="1:20" x14ac:dyDescent="0.2">
      <c r="A8521" s="15" t="s">
        <v>6419</v>
      </c>
      <c r="B8521" s="16">
        <v>-18047</v>
      </c>
      <c r="C8521" s="15" t="s">
        <v>26817</v>
      </c>
      <c r="D8521" s="17">
        <v>360</v>
      </c>
      <c r="E8521" s="15" t="s">
        <v>26983</v>
      </c>
      <c r="F8521" s="16">
        <v>1994</v>
      </c>
      <c r="G8521" s="15" t="s">
        <v>34263</v>
      </c>
      <c r="H8521" s="15"/>
      <c r="I8521" s="15" t="s">
        <v>451</v>
      </c>
      <c r="J8521" s="15" t="s">
        <v>13951</v>
      </c>
      <c r="K8521" s="15" t="s">
        <v>6420</v>
      </c>
      <c r="L8521" s="15" t="s">
        <v>983</v>
      </c>
      <c r="M8521" s="15" t="s">
        <v>142</v>
      </c>
      <c r="N8521" s="17">
        <v>353.6</v>
      </c>
      <c r="O8521" s="19">
        <v>12306</v>
      </c>
      <c r="P8521" s="19">
        <v>12523</v>
      </c>
      <c r="Q8521" s="19">
        <v>12415</v>
      </c>
      <c r="R8521" s="18">
        <v>6.68599170437406</v>
      </c>
      <c r="S8521" s="18">
        <v>9.37858349346061</v>
      </c>
      <c r="T8521" s="18">
        <v>5.7037593751936999</v>
      </c>
    </row>
    <row r="8522" spans="1:20" x14ac:dyDescent="0.2">
      <c r="A8522" s="15" t="s">
        <v>34264</v>
      </c>
      <c r="B8522" s="16">
        <v>-9623</v>
      </c>
      <c r="C8522" s="15" t="s">
        <v>26817</v>
      </c>
      <c r="D8522" s="17">
        <v>22.5</v>
      </c>
      <c r="E8522" s="15" t="s">
        <v>26983</v>
      </c>
      <c r="F8522" s="16">
        <v>2002</v>
      </c>
      <c r="G8522" s="15" t="s">
        <v>27921</v>
      </c>
      <c r="H8522" s="15" t="s">
        <v>477</v>
      </c>
      <c r="I8522" s="15" t="s">
        <v>399</v>
      </c>
      <c r="J8522" s="15" t="s">
        <v>27374</v>
      </c>
      <c r="K8522" s="15" t="s">
        <v>1667</v>
      </c>
      <c r="L8522" s="15" t="s">
        <v>1778</v>
      </c>
      <c r="M8522" s="15" t="s">
        <v>142</v>
      </c>
      <c r="N8522" s="17">
        <v>18</v>
      </c>
      <c r="O8522" s="19">
        <v>16842</v>
      </c>
      <c r="P8522" s="19">
        <v>16429</v>
      </c>
      <c r="Q8522" s="19">
        <v>9948</v>
      </c>
      <c r="R8522" s="18">
        <v>0.20104008117706701</v>
      </c>
      <c r="S8522" s="18">
        <v>0.27650938609842701</v>
      </c>
      <c r="T8522" s="18">
        <v>0.40081177067478402</v>
      </c>
    </row>
    <row r="8523" spans="1:20" hidden="1" x14ac:dyDescent="0.2">
      <c r="A8523" s="15" t="s">
        <v>34265</v>
      </c>
      <c r="B8523" s="16">
        <v>-639646</v>
      </c>
      <c r="C8523" s="15" t="s">
        <v>26817</v>
      </c>
      <c r="D8523" s="17">
        <v>2</v>
      </c>
      <c r="E8523" s="15" t="s">
        <v>576</v>
      </c>
      <c r="F8523" s="16">
        <v>2020</v>
      </c>
      <c r="G8523" s="15" t="s">
        <v>34031</v>
      </c>
      <c r="H8523" s="15" t="s">
        <v>299</v>
      </c>
      <c r="I8523" s="15" t="s">
        <v>451</v>
      </c>
      <c r="J8523" s="15" t="s">
        <v>27093</v>
      </c>
      <c r="K8523" s="15" t="s">
        <v>213</v>
      </c>
      <c r="L8523" s="15" t="s">
        <v>1046</v>
      </c>
      <c r="M8523" s="15" t="s">
        <v>576</v>
      </c>
      <c r="N8523" s="17">
        <v>2</v>
      </c>
      <c r="O8523" s="16" t="s">
        <v>174</v>
      </c>
      <c r="P8523" s="16" t="s">
        <v>174</v>
      </c>
      <c r="Q8523" s="16" t="s">
        <v>174</v>
      </c>
      <c r="R8523" s="18">
        <v>23.196347031963501</v>
      </c>
      <c r="S8523" s="18">
        <v>19.714611872146101</v>
      </c>
      <c r="T8523" s="18">
        <v>22.694063926940601</v>
      </c>
    </row>
    <row r="8524" spans="1:20" x14ac:dyDescent="0.2">
      <c r="A8524" s="15" t="s">
        <v>34266</v>
      </c>
      <c r="B8524" s="16">
        <v>-164507</v>
      </c>
      <c r="C8524" s="15" t="s">
        <v>27045</v>
      </c>
      <c r="D8524" s="17">
        <v>12.2</v>
      </c>
      <c r="E8524" s="15" t="s">
        <v>26983</v>
      </c>
      <c r="F8524" s="16">
        <v>1990</v>
      </c>
      <c r="G8524" s="15" t="s">
        <v>30348</v>
      </c>
      <c r="H8524" s="15"/>
      <c r="I8524" s="15" t="s">
        <v>1528</v>
      </c>
      <c r="J8524" s="15" t="s">
        <v>1528</v>
      </c>
      <c r="K8524" s="15" t="s">
        <v>1551</v>
      </c>
      <c r="L8524" s="15" t="s">
        <v>1528</v>
      </c>
      <c r="M8524" s="15" t="s">
        <v>206</v>
      </c>
      <c r="N8524" s="16" t="s">
        <v>174</v>
      </c>
      <c r="O8524" s="16" t="s">
        <v>174</v>
      </c>
      <c r="P8524" s="16" t="s">
        <v>174</v>
      </c>
      <c r="Q8524" s="19">
        <v>15011</v>
      </c>
      <c r="R8524" s="18">
        <v>0</v>
      </c>
      <c r="S8524" s="18">
        <v>0</v>
      </c>
      <c r="T8524" s="18">
        <v>1.72838184931507</v>
      </c>
    </row>
    <row r="8525" spans="1:20" x14ac:dyDescent="0.2">
      <c r="A8525" s="15" t="s">
        <v>34267</v>
      </c>
      <c r="B8525" s="16">
        <v>-16953</v>
      </c>
      <c r="C8525" s="15" t="s">
        <v>26817</v>
      </c>
      <c r="D8525" s="17">
        <v>495</v>
      </c>
      <c r="E8525" s="15" t="s">
        <v>26983</v>
      </c>
      <c r="F8525" s="16">
        <v>2001</v>
      </c>
      <c r="G8525" s="15" t="s">
        <v>34268</v>
      </c>
      <c r="H8525" s="15"/>
      <c r="I8525" s="15" t="s">
        <v>451</v>
      </c>
      <c r="J8525" s="15" t="s">
        <v>13951</v>
      </c>
      <c r="K8525" s="15" t="s">
        <v>19568</v>
      </c>
      <c r="L8525" s="15" t="s">
        <v>983</v>
      </c>
      <c r="M8525" s="15" t="s">
        <v>142</v>
      </c>
      <c r="N8525" s="17">
        <v>546.9</v>
      </c>
      <c r="O8525" s="19">
        <v>11152</v>
      </c>
      <c r="P8525" s="19">
        <v>11225</v>
      </c>
      <c r="Q8525" s="19">
        <v>11148</v>
      </c>
      <c r="R8525" s="18">
        <v>11.8850457247199</v>
      </c>
      <c r="S8525" s="18">
        <v>16.718098105469501</v>
      </c>
      <c r="T8525" s="18">
        <v>10.581434085518101</v>
      </c>
    </row>
    <row r="8526" spans="1:20" hidden="1" x14ac:dyDescent="0.2">
      <c r="A8526" s="15" t="s">
        <v>34269</v>
      </c>
      <c r="B8526" s="16">
        <v>-164936</v>
      </c>
      <c r="C8526" s="15" t="s">
        <v>26817</v>
      </c>
      <c r="D8526" s="17">
        <v>5.6</v>
      </c>
      <c r="E8526" s="15" t="s">
        <v>26938</v>
      </c>
      <c r="F8526" s="16">
        <v>2001</v>
      </c>
      <c r="G8526" s="15" t="s">
        <v>34269</v>
      </c>
      <c r="H8526" s="15" t="s">
        <v>299</v>
      </c>
      <c r="I8526" s="15" t="s">
        <v>27096</v>
      </c>
      <c r="J8526" s="15" t="s">
        <v>27097</v>
      </c>
      <c r="K8526" s="15" t="s">
        <v>7933</v>
      </c>
      <c r="L8526" s="15" t="s">
        <v>1046</v>
      </c>
      <c r="M8526" s="15" t="s">
        <v>574</v>
      </c>
      <c r="N8526" s="17">
        <v>5.6</v>
      </c>
      <c r="O8526" s="16" t="s">
        <v>174</v>
      </c>
      <c r="P8526" s="16" t="s">
        <v>174</v>
      </c>
      <c r="Q8526" s="16" t="s">
        <v>174</v>
      </c>
      <c r="R8526" s="16" t="s">
        <v>174</v>
      </c>
      <c r="S8526" s="16" t="s">
        <v>174</v>
      </c>
      <c r="T8526" s="16" t="s">
        <v>174</v>
      </c>
    </row>
    <row r="8527" spans="1:20" hidden="1" x14ac:dyDescent="0.2">
      <c r="A8527" s="15" t="s">
        <v>34270</v>
      </c>
      <c r="B8527" s="16">
        <v>-647768</v>
      </c>
      <c r="C8527" s="15" t="s">
        <v>26817</v>
      </c>
      <c r="D8527" s="17">
        <v>1.5</v>
      </c>
      <c r="E8527" s="15" t="s">
        <v>576</v>
      </c>
      <c r="F8527" s="16">
        <v>2021</v>
      </c>
      <c r="G8527" s="15" t="s">
        <v>6329</v>
      </c>
      <c r="H8527" s="15" t="s">
        <v>299</v>
      </c>
      <c r="I8527" s="15" t="s">
        <v>451</v>
      </c>
      <c r="J8527" s="15" t="s">
        <v>27093</v>
      </c>
      <c r="K8527" s="15" t="s">
        <v>1386</v>
      </c>
      <c r="L8527" s="15" t="s">
        <v>1046</v>
      </c>
      <c r="M8527" s="15" t="s">
        <v>576</v>
      </c>
      <c r="N8527" s="17">
        <v>1.5</v>
      </c>
      <c r="O8527" s="16" t="s">
        <v>174</v>
      </c>
      <c r="P8527" s="16" t="s">
        <v>174</v>
      </c>
      <c r="Q8527" s="16" t="s">
        <v>174</v>
      </c>
      <c r="R8527" s="18">
        <v>18.378995433789999</v>
      </c>
      <c r="S8527" s="18">
        <v>18.226788432267899</v>
      </c>
      <c r="T8527" s="18">
        <v>2.7397260273972601</v>
      </c>
    </row>
    <row r="8528" spans="1:20" hidden="1" x14ac:dyDescent="0.2">
      <c r="A8528" s="15" t="s">
        <v>34271</v>
      </c>
      <c r="B8528" s="16">
        <v>-220340</v>
      </c>
      <c r="C8528" s="15" t="s">
        <v>26817</v>
      </c>
      <c r="D8528" s="17">
        <v>1.9</v>
      </c>
      <c r="E8528" s="15" t="s">
        <v>576</v>
      </c>
      <c r="F8528" s="16">
        <v>2019</v>
      </c>
      <c r="G8528" s="15" t="s">
        <v>34272</v>
      </c>
      <c r="H8528" s="15" t="s">
        <v>299</v>
      </c>
      <c r="I8528" s="15" t="s">
        <v>451</v>
      </c>
      <c r="J8528" s="15" t="s">
        <v>27093</v>
      </c>
      <c r="K8528" s="15" t="s">
        <v>6780</v>
      </c>
      <c r="L8528" s="15" t="s">
        <v>1046</v>
      </c>
      <c r="M8528" s="15" t="s">
        <v>576</v>
      </c>
      <c r="N8528" s="17">
        <v>1.3</v>
      </c>
      <c r="O8528" s="16" t="s">
        <v>174</v>
      </c>
      <c r="P8528" s="16" t="s">
        <v>174</v>
      </c>
      <c r="Q8528" s="16" t="s">
        <v>174</v>
      </c>
      <c r="R8528" s="18">
        <v>22.5851773796979</v>
      </c>
      <c r="S8528" s="18">
        <v>23.068141903758299</v>
      </c>
      <c r="T8528" s="18">
        <v>22.040744643484398</v>
      </c>
    </row>
    <row r="8529" spans="1:20" hidden="1" x14ac:dyDescent="0.2">
      <c r="A8529" s="15" t="s">
        <v>34273</v>
      </c>
      <c r="B8529" s="16">
        <v>-4295</v>
      </c>
      <c r="C8529" s="15" t="s">
        <v>26817</v>
      </c>
      <c r="D8529" s="17">
        <v>17.7</v>
      </c>
      <c r="E8529" s="15" t="s">
        <v>26938</v>
      </c>
      <c r="F8529" s="16">
        <v>1986</v>
      </c>
      <c r="G8529" s="15" t="s">
        <v>28664</v>
      </c>
      <c r="H8529" s="15" t="s">
        <v>154</v>
      </c>
      <c r="I8529" s="15" t="s">
        <v>26985</v>
      </c>
      <c r="J8529" s="15" t="s">
        <v>27125</v>
      </c>
      <c r="K8529" s="15" t="s">
        <v>2094</v>
      </c>
      <c r="L8529" s="15" t="s">
        <v>1046</v>
      </c>
      <c r="M8529" s="15" t="s">
        <v>441</v>
      </c>
      <c r="N8529" s="17">
        <v>14.5</v>
      </c>
      <c r="O8529" s="16" t="s">
        <v>174</v>
      </c>
      <c r="P8529" s="16" t="s">
        <v>1276</v>
      </c>
      <c r="Q8529" s="16" t="s">
        <v>174</v>
      </c>
      <c r="R8529" s="18">
        <v>35.671547787750001</v>
      </c>
      <c r="S8529" s="18">
        <v>28.390017320107098</v>
      </c>
      <c r="T8529" s="18">
        <v>36.875295229097802</v>
      </c>
    </row>
    <row r="8530" spans="1:20" x14ac:dyDescent="0.2">
      <c r="A8530" s="15" t="s">
        <v>34274</v>
      </c>
      <c r="B8530" s="16">
        <v>-165999</v>
      </c>
      <c r="C8530" s="15" t="s">
        <v>26817</v>
      </c>
      <c r="D8530" s="17">
        <v>54</v>
      </c>
      <c r="E8530" s="15" t="s">
        <v>26983</v>
      </c>
      <c r="F8530" s="16">
        <v>2003</v>
      </c>
      <c r="G8530" s="15" t="s">
        <v>34275</v>
      </c>
      <c r="H8530" s="15" t="s">
        <v>8142</v>
      </c>
      <c r="I8530" s="15" t="s">
        <v>26942</v>
      </c>
      <c r="J8530" s="15" t="s">
        <v>170</v>
      </c>
      <c r="K8530" s="15" t="s">
        <v>2885</v>
      </c>
      <c r="L8530" s="15" t="s">
        <v>170</v>
      </c>
      <c r="M8530" s="15" t="s">
        <v>206</v>
      </c>
      <c r="N8530" s="17">
        <v>54.1</v>
      </c>
      <c r="O8530" s="19">
        <v>11099</v>
      </c>
      <c r="P8530" s="19">
        <v>10666</v>
      </c>
      <c r="Q8530" s="19">
        <v>10592</v>
      </c>
      <c r="R8530" s="18">
        <v>3.4537766186412799</v>
      </c>
      <c r="S8530" s="18">
        <v>6.6771326564201203</v>
      </c>
      <c r="T8530" s="18">
        <v>6.0933057637632499</v>
      </c>
    </row>
    <row r="8531" spans="1:20" hidden="1" x14ac:dyDescent="0.2">
      <c r="A8531" s="15" t="s">
        <v>34276</v>
      </c>
      <c r="B8531" s="16">
        <v>-503862</v>
      </c>
      <c r="C8531" s="15" t="s">
        <v>26817</v>
      </c>
      <c r="D8531" s="17">
        <v>2</v>
      </c>
      <c r="E8531" s="15" t="s">
        <v>576</v>
      </c>
      <c r="F8531" s="16">
        <v>2022</v>
      </c>
      <c r="G8531" s="15" t="s">
        <v>34031</v>
      </c>
      <c r="H8531" s="15" t="s">
        <v>154</v>
      </c>
      <c r="I8531" s="15" t="s">
        <v>26985</v>
      </c>
      <c r="J8531" s="15" t="s">
        <v>27125</v>
      </c>
      <c r="K8531" s="15" t="s">
        <v>1516</v>
      </c>
      <c r="L8531" s="15" t="s">
        <v>1046</v>
      </c>
      <c r="M8531" s="15" t="s">
        <v>576</v>
      </c>
      <c r="N8531" s="17">
        <v>2</v>
      </c>
      <c r="O8531" s="16" t="s">
        <v>174</v>
      </c>
      <c r="P8531" s="16" t="s">
        <v>174</v>
      </c>
      <c r="Q8531" s="16" t="s">
        <v>174</v>
      </c>
      <c r="R8531" s="18">
        <v>0</v>
      </c>
      <c r="S8531" s="18">
        <v>1.2614155251141601</v>
      </c>
      <c r="T8531" s="16" t="s">
        <v>174</v>
      </c>
    </row>
    <row r="8532" spans="1:20" hidden="1" x14ac:dyDescent="0.2">
      <c r="A8532" s="15" t="s">
        <v>34277</v>
      </c>
      <c r="B8532" s="16">
        <v>-757023</v>
      </c>
      <c r="C8532" s="15" t="s">
        <v>27045</v>
      </c>
      <c r="D8532" s="17">
        <v>1.2</v>
      </c>
      <c r="E8532" s="15" t="s">
        <v>26958</v>
      </c>
      <c r="F8532" s="16">
        <v>1991</v>
      </c>
      <c r="G8532" s="15" t="s">
        <v>34278</v>
      </c>
      <c r="H8532" s="15" t="s">
        <v>154</v>
      </c>
      <c r="I8532" s="15" t="s">
        <v>26985</v>
      </c>
      <c r="J8532" s="15" t="s">
        <v>27125</v>
      </c>
      <c r="K8532" s="15" t="s">
        <v>1516</v>
      </c>
      <c r="L8532" s="15" t="s">
        <v>1046</v>
      </c>
      <c r="M8532" s="15" t="s">
        <v>26961</v>
      </c>
      <c r="N8532" s="16" t="s">
        <v>174</v>
      </c>
      <c r="O8532" s="16" t="s">
        <v>174</v>
      </c>
      <c r="P8532" s="16" t="s">
        <v>174</v>
      </c>
      <c r="Q8532" s="16" t="s">
        <v>174</v>
      </c>
      <c r="R8532" s="18">
        <v>0</v>
      </c>
      <c r="S8532" s="18">
        <v>0</v>
      </c>
      <c r="T8532" s="18">
        <v>7.8196347031963498</v>
      </c>
    </row>
    <row r="8533" spans="1:20" hidden="1" x14ac:dyDescent="0.2">
      <c r="A8533" s="15" t="s">
        <v>34279</v>
      </c>
      <c r="B8533" s="16">
        <v>-782293</v>
      </c>
      <c r="C8533" s="15" t="s">
        <v>26817</v>
      </c>
      <c r="D8533" s="17">
        <v>2</v>
      </c>
      <c r="E8533" s="15" t="s">
        <v>576</v>
      </c>
      <c r="F8533" s="16">
        <v>2024</v>
      </c>
      <c r="G8533" s="15" t="s">
        <v>34280</v>
      </c>
      <c r="H8533" s="15" t="s">
        <v>154</v>
      </c>
      <c r="I8533" s="15" t="s">
        <v>26985</v>
      </c>
      <c r="J8533" s="15" t="s">
        <v>27125</v>
      </c>
      <c r="K8533" s="15" t="s">
        <v>1516</v>
      </c>
      <c r="L8533" s="15" t="s">
        <v>1046</v>
      </c>
      <c r="M8533" s="15" t="s">
        <v>576</v>
      </c>
      <c r="N8533" s="17">
        <v>2</v>
      </c>
      <c r="O8533" s="16" t="s">
        <v>174</v>
      </c>
      <c r="P8533" s="16" t="s">
        <v>174</v>
      </c>
      <c r="Q8533" s="16" t="s">
        <v>174</v>
      </c>
      <c r="R8533" s="16" t="s">
        <v>174</v>
      </c>
      <c r="S8533" s="16" t="s">
        <v>174</v>
      </c>
      <c r="T8533" s="16" t="s">
        <v>174</v>
      </c>
    </row>
    <row r="8534" spans="1:20" hidden="1" x14ac:dyDescent="0.2">
      <c r="A8534" s="15" t="s">
        <v>34281</v>
      </c>
      <c r="B8534" s="16">
        <v>-789554</v>
      </c>
      <c r="C8534" s="15" t="s">
        <v>26817</v>
      </c>
      <c r="D8534" s="17">
        <v>2</v>
      </c>
      <c r="E8534" s="15" t="s">
        <v>576</v>
      </c>
      <c r="F8534" s="16">
        <v>2024</v>
      </c>
      <c r="G8534" s="15" t="s">
        <v>34280</v>
      </c>
      <c r="H8534" s="15" t="s">
        <v>154</v>
      </c>
      <c r="I8534" s="15" t="s">
        <v>26985</v>
      </c>
      <c r="J8534" s="15" t="s">
        <v>27125</v>
      </c>
      <c r="K8534" s="15" t="s">
        <v>1516</v>
      </c>
      <c r="L8534" s="15" t="s">
        <v>1046</v>
      </c>
      <c r="M8534" s="15" t="s">
        <v>576</v>
      </c>
      <c r="N8534" s="17">
        <v>2</v>
      </c>
      <c r="O8534" s="16" t="s">
        <v>174</v>
      </c>
      <c r="P8534" s="16" t="s">
        <v>174</v>
      </c>
      <c r="Q8534" s="16" t="s">
        <v>174</v>
      </c>
      <c r="R8534" s="16" t="s">
        <v>174</v>
      </c>
      <c r="S8534" s="16" t="s">
        <v>174</v>
      </c>
      <c r="T8534" s="16" t="s">
        <v>174</v>
      </c>
    </row>
    <row r="8535" spans="1:20" hidden="1" x14ac:dyDescent="0.2">
      <c r="A8535" s="15" t="s">
        <v>34282</v>
      </c>
      <c r="B8535" s="16">
        <v>-312006</v>
      </c>
      <c r="C8535" s="15" t="s">
        <v>26817</v>
      </c>
      <c r="D8535" s="17">
        <v>2</v>
      </c>
      <c r="E8535" s="15" t="s">
        <v>576</v>
      </c>
      <c r="F8535" s="16">
        <v>2020</v>
      </c>
      <c r="G8535" s="15" t="s">
        <v>34031</v>
      </c>
      <c r="H8535" s="15" t="s">
        <v>154</v>
      </c>
      <c r="I8535" s="15" t="s">
        <v>26985</v>
      </c>
      <c r="J8535" s="15" t="s">
        <v>27125</v>
      </c>
      <c r="K8535" s="15" t="s">
        <v>1516</v>
      </c>
      <c r="L8535" s="15" t="s">
        <v>1046</v>
      </c>
      <c r="M8535" s="15" t="s">
        <v>576</v>
      </c>
      <c r="N8535" s="17">
        <v>2</v>
      </c>
      <c r="O8535" s="16" t="s">
        <v>174</v>
      </c>
      <c r="P8535" s="16" t="s">
        <v>174</v>
      </c>
      <c r="Q8535" s="16" t="s">
        <v>174</v>
      </c>
      <c r="R8535" s="18">
        <v>20.650684931506799</v>
      </c>
      <c r="S8535" s="18">
        <v>22.174657534246599</v>
      </c>
      <c r="T8535" s="18">
        <v>21.415525114155301</v>
      </c>
    </row>
    <row r="8536" spans="1:20" hidden="1" x14ac:dyDescent="0.2">
      <c r="A8536" s="15" t="s">
        <v>13977</v>
      </c>
      <c r="B8536" s="16">
        <v>-382183</v>
      </c>
      <c r="C8536" s="15" t="s">
        <v>26817</v>
      </c>
      <c r="D8536" s="17">
        <v>2</v>
      </c>
      <c r="E8536" s="15" t="s">
        <v>576</v>
      </c>
      <c r="F8536" s="16">
        <v>2021</v>
      </c>
      <c r="G8536" s="15" t="s">
        <v>34031</v>
      </c>
      <c r="H8536" s="15" t="s">
        <v>154</v>
      </c>
      <c r="I8536" s="15" t="s">
        <v>26985</v>
      </c>
      <c r="J8536" s="15" t="s">
        <v>27125</v>
      </c>
      <c r="K8536" s="15" t="s">
        <v>2094</v>
      </c>
      <c r="L8536" s="15" t="s">
        <v>1046</v>
      </c>
      <c r="M8536" s="15" t="s">
        <v>576</v>
      </c>
      <c r="N8536" s="17">
        <v>2</v>
      </c>
      <c r="O8536" s="16" t="s">
        <v>174</v>
      </c>
      <c r="P8536" s="16" t="s">
        <v>174</v>
      </c>
      <c r="Q8536" s="16" t="s">
        <v>174</v>
      </c>
      <c r="R8536" s="18">
        <v>20.616438356164402</v>
      </c>
      <c r="S8536" s="18">
        <v>19.463470319634698</v>
      </c>
      <c r="T8536" s="18">
        <v>7.5742009132420103</v>
      </c>
    </row>
    <row r="8537" spans="1:20" hidden="1" x14ac:dyDescent="0.2">
      <c r="A8537" s="15" t="s">
        <v>34283</v>
      </c>
      <c r="B8537" s="16">
        <v>-727785</v>
      </c>
      <c r="C8537" s="15" t="s">
        <v>26817</v>
      </c>
      <c r="D8537" s="17">
        <v>2.87</v>
      </c>
      <c r="E8537" s="15" t="s">
        <v>576</v>
      </c>
      <c r="F8537" s="16">
        <v>2020</v>
      </c>
      <c r="G8537" s="15" t="s">
        <v>34252</v>
      </c>
      <c r="H8537" s="15" t="s">
        <v>299</v>
      </c>
      <c r="I8537" s="15" t="s">
        <v>451</v>
      </c>
      <c r="J8537" s="15" t="s">
        <v>27093</v>
      </c>
      <c r="K8537" s="15" t="s">
        <v>6780</v>
      </c>
      <c r="L8537" s="15" t="s">
        <v>1046</v>
      </c>
      <c r="M8537" s="15" t="s">
        <v>576</v>
      </c>
      <c r="N8537" s="17">
        <v>2.87</v>
      </c>
      <c r="O8537" s="16" t="s">
        <v>174</v>
      </c>
      <c r="P8537" s="16" t="s">
        <v>174</v>
      </c>
      <c r="Q8537" s="16" t="s">
        <v>174</v>
      </c>
      <c r="R8537" s="16" t="s">
        <v>174</v>
      </c>
      <c r="S8537" s="16" t="s">
        <v>174</v>
      </c>
      <c r="T8537" s="16" t="s">
        <v>174</v>
      </c>
    </row>
    <row r="8538" spans="1:20" hidden="1" x14ac:dyDescent="0.2">
      <c r="A8538" s="15" t="s">
        <v>34284</v>
      </c>
      <c r="B8538" s="16">
        <v>-807130</v>
      </c>
      <c r="C8538" s="15" t="s">
        <v>26817</v>
      </c>
      <c r="D8538" s="17">
        <v>184</v>
      </c>
      <c r="E8538" s="15" t="s">
        <v>26382</v>
      </c>
      <c r="F8538" s="16">
        <v>2016</v>
      </c>
      <c r="G8538" s="15" t="s">
        <v>30049</v>
      </c>
      <c r="H8538" s="15" t="s">
        <v>154</v>
      </c>
      <c r="I8538" s="15" t="s">
        <v>26985</v>
      </c>
      <c r="J8538" s="15" t="s">
        <v>27125</v>
      </c>
      <c r="K8538" s="15" t="s">
        <v>4210</v>
      </c>
      <c r="L8538" s="15" t="s">
        <v>1046</v>
      </c>
      <c r="M8538" s="15" t="s">
        <v>577</v>
      </c>
      <c r="N8538" s="17">
        <v>184</v>
      </c>
      <c r="O8538" s="16" t="s">
        <v>174</v>
      </c>
      <c r="P8538" s="16" t="s">
        <v>174</v>
      </c>
      <c r="Q8538" s="16" t="s">
        <v>174</v>
      </c>
      <c r="R8538" s="16" t="s">
        <v>174</v>
      </c>
      <c r="S8538" s="16" t="s">
        <v>174</v>
      </c>
      <c r="T8538" s="16" t="s">
        <v>174</v>
      </c>
    </row>
    <row r="8539" spans="1:20" x14ac:dyDescent="0.2">
      <c r="A8539" s="15" t="s">
        <v>34285</v>
      </c>
      <c r="B8539" s="16">
        <v>-138806</v>
      </c>
      <c r="C8539" s="15" t="s">
        <v>26817</v>
      </c>
      <c r="D8539" s="17">
        <v>312.8</v>
      </c>
      <c r="E8539" s="15" t="s">
        <v>27098</v>
      </c>
      <c r="F8539" s="16">
        <v>2000</v>
      </c>
      <c r="G8539" s="15" t="s">
        <v>34286</v>
      </c>
      <c r="H8539" s="15" t="s">
        <v>477</v>
      </c>
      <c r="I8539" s="15" t="s">
        <v>27096</v>
      </c>
      <c r="J8539" s="15" t="s">
        <v>27097</v>
      </c>
      <c r="K8539" s="15" t="s">
        <v>2390</v>
      </c>
      <c r="L8539" s="15" t="s">
        <v>1692</v>
      </c>
      <c r="M8539" s="15" t="s">
        <v>142</v>
      </c>
      <c r="N8539" s="17">
        <v>257.39999999999998</v>
      </c>
      <c r="O8539" s="16" t="s">
        <v>174</v>
      </c>
      <c r="P8539" s="19">
        <v>8905</v>
      </c>
      <c r="Q8539" s="19">
        <v>9280</v>
      </c>
      <c r="R8539" s="18">
        <v>-3.0615249793331998</v>
      </c>
      <c r="S8539" s="18">
        <v>9.4684108382738508</v>
      </c>
      <c r="T8539" s="18">
        <v>6.7565362085910001</v>
      </c>
    </row>
    <row r="8540" spans="1:20" hidden="1" x14ac:dyDescent="0.2">
      <c r="A8540" s="15" t="s">
        <v>34287</v>
      </c>
      <c r="B8540" s="16">
        <v>-317774</v>
      </c>
      <c r="C8540" s="15" t="s">
        <v>26817</v>
      </c>
      <c r="D8540" s="17">
        <v>2</v>
      </c>
      <c r="E8540" s="15" t="s">
        <v>576</v>
      </c>
      <c r="F8540" s="16">
        <v>2020</v>
      </c>
      <c r="G8540" s="15" t="s">
        <v>34031</v>
      </c>
      <c r="H8540" s="15" t="s">
        <v>154</v>
      </c>
      <c r="I8540" s="15" t="s">
        <v>26985</v>
      </c>
      <c r="J8540" s="15" t="s">
        <v>27125</v>
      </c>
      <c r="K8540" s="15" t="s">
        <v>1047</v>
      </c>
      <c r="L8540" s="15" t="s">
        <v>1046</v>
      </c>
      <c r="M8540" s="15" t="s">
        <v>576</v>
      </c>
      <c r="N8540" s="17">
        <v>2</v>
      </c>
      <c r="O8540" s="16" t="s">
        <v>174</v>
      </c>
      <c r="P8540" s="16" t="s">
        <v>174</v>
      </c>
      <c r="Q8540" s="16" t="s">
        <v>174</v>
      </c>
      <c r="R8540" s="18">
        <v>22.8196347031963</v>
      </c>
      <c r="S8540" s="18">
        <v>23.8299086757991</v>
      </c>
      <c r="T8540" s="18">
        <v>23.458904109589</v>
      </c>
    </row>
    <row r="8541" spans="1:20" hidden="1" x14ac:dyDescent="0.2">
      <c r="A8541" s="15" t="s">
        <v>34288</v>
      </c>
      <c r="B8541" s="16">
        <v>-366752</v>
      </c>
      <c r="C8541" s="15" t="s">
        <v>26817</v>
      </c>
      <c r="D8541" s="17">
        <v>2</v>
      </c>
      <c r="E8541" s="15" t="s">
        <v>576</v>
      </c>
      <c r="F8541" s="16">
        <v>2021</v>
      </c>
      <c r="G8541" s="15" t="s">
        <v>34137</v>
      </c>
      <c r="H8541" s="15" t="s">
        <v>299</v>
      </c>
      <c r="I8541" s="15" t="s">
        <v>451</v>
      </c>
      <c r="J8541" s="15" t="s">
        <v>27093</v>
      </c>
      <c r="K8541" s="15" t="s">
        <v>955</v>
      </c>
      <c r="L8541" s="15" t="s">
        <v>1046</v>
      </c>
      <c r="M8541" s="15" t="s">
        <v>576</v>
      </c>
      <c r="N8541" s="17">
        <v>2</v>
      </c>
      <c r="O8541" s="16" t="s">
        <v>174</v>
      </c>
      <c r="P8541" s="16" t="s">
        <v>174</v>
      </c>
      <c r="Q8541" s="16" t="s">
        <v>174</v>
      </c>
      <c r="R8541" s="18">
        <v>21.929223744292202</v>
      </c>
      <c r="S8541" s="18">
        <v>24.6175799086758</v>
      </c>
      <c r="T8541" s="18">
        <v>9.4520547945205493</v>
      </c>
    </row>
    <row r="8542" spans="1:20" hidden="1" x14ac:dyDescent="0.2">
      <c r="A8542" s="15" t="s">
        <v>34289</v>
      </c>
      <c r="B8542" s="16">
        <v>-781556</v>
      </c>
      <c r="C8542" s="15" t="s">
        <v>26817</v>
      </c>
      <c r="D8542" s="17">
        <v>50</v>
      </c>
      <c r="E8542" s="15" t="s">
        <v>576</v>
      </c>
      <c r="F8542" s="16">
        <v>2024</v>
      </c>
      <c r="G8542" s="15" t="s">
        <v>34176</v>
      </c>
      <c r="H8542" s="15" t="s">
        <v>299</v>
      </c>
      <c r="I8542" s="15" t="s">
        <v>451</v>
      </c>
      <c r="J8542" s="15" t="s">
        <v>27093</v>
      </c>
      <c r="K8542" s="15" t="s">
        <v>7470</v>
      </c>
      <c r="L8542" s="15" t="s">
        <v>1046</v>
      </c>
      <c r="M8542" s="15" t="s">
        <v>576</v>
      </c>
      <c r="N8542" s="17">
        <v>50</v>
      </c>
      <c r="O8542" s="16" t="s">
        <v>174</v>
      </c>
      <c r="P8542" s="16" t="s">
        <v>174</v>
      </c>
      <c r="Q8542" s="16" t="s">
        <v>174</v>
      </c>
      <c r="R8542" s="16" t="s">
        <v>174</v>
      </c>
      <c r="S8542" s="16" t="s">
        <v>174</v>
      </c>
      <c r="T8542" s="16" t="s">
        <v>174</v>
      </c>
    </row>
    <row r="8543" spans="1:20" hidden="1" x14ac:dyDescent="0.2">
      <c r="A8543" s="15" t="s">
        <v>23412</v>
      </c>
      <c r="B8543" s="16">
        <v>-135963</v>
      </c>
      <c r="C8543" s="15" t="s">
        <v>26817</v>
      </c>
      <c r="D8543" s="17">
        <v>1319</v>
      </c>
      <c r="E8543" s="15" t="s">
        <v>26938</v>
      </c>
      <c r="F8543" s="16">
        <v>1967</v>
      </c>
      <c r="G8543" s="15" t="s">
        <v>34290</v>
      </c>
      <c r="H8543" s="15" t="s">
        <v>154</v>
      </c>
      <c r="I8543" s="15" t="s">
        <v>26985</v>
      </c>
      <c r="J8543" s="15" t="s">
        <v>27125</v>
      </c>
      <c r="K8543" s="15" t="s">
        <v>9985</v>
      </c>
      <c r="L8543" s="15" t="s">
        <v>1046</v>
      </c>
      <c r="M8543" s="15" t="s">
        <v>578</v>
      </c>
      <c r="N8543" s="17">
        <v>1112</v>
      </c>
      <c r="O8543" s="19">
        <v>12247</v>
      </c>
      <c r="P8543" s="19">
        <v>11980</v>
      </c>
      <c r="Q8543" s="19">
        <v>11563</v>
      </c>
      <c r="R8543" s="18">
        <v>22.8840215498834</v>
      </c>
      <c r="S8543" s="18">
        <v>37.346240706855902</v>
      </c>
      <c r="T8543" s="18">
        <v>40.522136640126597</v>
      </c>
    </row>
    <row r="8544" spans="1:20" x14ac:dyDescent="0.2">
      <c r="A8544" s="15" t="s">
        <v>34291</v>
      </c>
      <c r="B8544" s="16">
        <v>-138622</v>
      </c>
      <c r="C8544" s="15" t="s">
        <v>26817</v>
      </c>
      <c r="D8544" s="17">
        <v>164.4</v>
      </c>
      <c r="E8544" s="15" t="s">
        <v>26983</v>
      </c>
      <c r="F8544" s="16">
        <v>2000</v>
      </c>
      <c r="G8544" s="15" t="s">
        <v>34286</v>
      </c>
      <c r="H8544" s="15" t="s">
        <v>477</v>
      </c>
      <c r="I8544" s="15" t="s">
        <v>27096</v>
      </c>
      <c r="J8544" s="15" t="s">
        <v>27097</v>
      </c>
      <c r="K8544" s="15" t="s">
        <v>2390</v>
      </c>
      <c r="L8544" s="15" t="s">
        <v>1692</v>
      </c>
      <c r="M8544" s="15" t="s">
        <v>142</v>
      </c>
      <c r="N8544" s="17">
        <v>157.4</v>
      </c>
      <c r="O8544" s="19">
        <v>12081</v>
      </c>
      <c r="P8544" s="19">
        <v>12544</v>
      </c>
      <c r="Q8544" s="19">
        <v>13351</v>
      </c>
      <c r="R8544" s="18">
        <v>14.3375804308599</v>
      </c>
      <c r="S8544" s="18">
        <v>8.3910062926779894</v>
      </c>
      <c r="T8544" s="18">
        <v>5.53273442755681</v>
      </c>
    </row>
    <row r="8545" spans="1:20" hidden="1" x14ac:dyDescent="0.2">
      <c r="A8545" s="15" t="s">
        <v>34292</v>
      </c>
      <c r="B8545" s="16">
        <v>-663361</v>
      </c>
      <c r="C8545" s="15" t="s">
        <v>26817</v>
      </c>
      <c r="D8545" s="17">
        <v>2</v>
      </c>
      <c r="E8545" s="15" t="s">
        <v>576</v>
      </c>
      <c r="F8545" s="16">
        <v>2021</v>
      </c>
      <c r="G8545" s="15" t="s">
        <v>29506</v>
      </c>
      <c r="H8545" s="15" t="s">
        <v>154</v>
      </c>
      <c r="I8545" s="15" t="s">
        <v>26985</v>
      </c>
      <c r="J8545" s="15" t="s">
        <v>27125</v>
      </c>
      <c r="K8545" s="15" t="s">
        <v>1487</v>
      </c>
      <c r="L8545" s="15" t="s">
        <v>1046</v>
      </c>
      <c r="M8545" s="15" t="s">
        <v>576</v>
      </c>
      <c r="N8545" s="17">
        <v>2</v>
      </c>
      <c r="O8545" s="16" t="s">
        <v>174</v>
      </c>
      <c r="P8545" s="16" t="s">
        <v>174</v>
      </c>
      <c r="Q8545" s="16" t="s">
        <v>174</v>
      </c>
      <c r="R8545" s="18">
        <v>23.127853881278501</v>
      </c>
      <c r="S8545" s="16" t="s">
        <v>174</v>
      </c>
      <c r="T8545" s="16" t="s">
        <v>174</v>
      </c>
    </row>
    <row r="8546" spans="1:20" hidden="1" x14ac:dyDescent="0.2">
      <c r="A8546" s="15" t="s">
        <v>34292</v>
      </c>
      <c r="B8546" s="16">
        <v>-663360</v>
      </c>
      <c r="C8546" s="15" t="s">
        <v>26817</v>
      </c>
      <c r="D8546" s="17">
        <v>2</v>
      </c>
      <c r="E8546" s="15" t="s">
        <v>576</v>
      </c>
      <c r="F8546" s="16">
        <v>2021</v>
      </c>
      <c r="G8546" s="15" t="s">
        <v>29506</v>
      </c>
      <c r="H8546" s="15" t="s">
        <v>154</v>
      </c>
      <c r="I8546" s="15" t="s">
        <v>26985</v>
      </c>
      <c r="J8546" s="15" t="s">
        <v>27125</v>
      </c>
      <c r="K8546" s="15" t="s">
        <v>1487</v>
      </c>
      <c r="L8546" s="15" t="s">
        <v>1046</v>
      </c>
      <c r="M8546" s="15" t="s">
        <v>576</v>
      </c>
      <c r="N8546" s="17">
        <v>2</v>
      </c>
      <c r="O8546" s="16" t="s">
        <v>174</v>
      </c>
      <c r="P8546" s="16" t="s">
        <v>174</v>
      </c>
      <c r="Q8546" s="16" t="s">
        <v>174</v>
      </c>
      <c r="R8546" s="18">
        <v>23.127853881278501</v>
      </c>
      <c r="S8546" s="16" t="s">
        <v>174</v>
      </c>
      <c r="T8546" s="16" t="s">
        <v>174</v>
      </c>
    </row>
    <row r="8547" spans="1:20" hidden="1" x14ac:dyDescent="0.2">
      <c r="A8547" s="15" t="s">
        <v>34293</v>
      </c>
      <c r="B8547" s="16">
        <v>-170860</v>
      </c>
      <c r="C8547" s="15" t="s">
        <v>26817</v>
      </c>
      <c r="D8547" s="17">
        <v>3</v>
      </c>
      <c r="E8547" s="15" t="s">
        <v>26981</v>
      </c>
      <c r="F8547" s="16">
        <v>2010</v>
      </c>
      <c r="G8547" s="15" t="s">
        <v>34294</v>
      </c>
      <c r="H8547" s="15" t="s">
        <v>154</v>
      </c>
      <c r="I8547" s="15" t="s">
        <v>26985</v>
      </c>
      <c r="J8547" s="15" t="s">
        <v>27125</v>
      </c>
      <c r="K8547" s="15" t="s">
        <v>1833</v>
      </c>
      <c r="L8547" s="15" t="s">
        <v>1046</v>
      </c>
      <c r="M8547" s="15" t="s">
        <v>574</v>
      </c>
      <c r="N8547" s="17">
        <v>3</v>
      </c>
      <c r="O8547" s="19">
        <v>11947</v>
      </c>
      <c r="P8547" s="19">
        <v>10352</v>
      </c>
      <c r="Q8547" s="19">
        <v>12718</v>
      </c>
      <c r="R8547" s="18">
        <v>33.580669710806703</v>
      </c>
      <c r="S8547" s="18">
        <v>40.8675799086758</v>
      </c>
      <c r="T8547" s="18">
        <v>19.3683409436834</v>
      </c>
    </row>
    <row r="8548" spans="1:20" hidden="1" x14ac:dyDescent="0.2">
      <c r="A8548" s="15" t="s">
        <v>34295</v>
      </c>
      <c r="B8548" s="16">
        <v>-779711</v>
      </c>
      <c r="C8548" s="15" t="s">
        <v>26817</v>
      </c>
      <c r="D8548" s="17">
        <v>2</v>
      </c>
      <c r="E8548" s="15" t="s">
        <v>576</v>
      </c>
      <c r="F8548" s="16">
        <v>2024</v>
      </c>
      <c r="G8548" s="15" t="s">
        <v>29774</v>
      </c>
      <c r="H8548" s="15" t="s">
        <v>299</v>
      </c>
      <c r="I8548" s="15" t="s">
        <v>451</v>
      </c>
      <c r="J8548" s="15" t="s">
        <v>27093</v>
      </c>
      <c r="K8548" s="15" t="s">
        <v>5219</v>
      </c>
      <c r="L8548" s="15" t="s">
        <v>1046</v>
      </c>
      <c r="M8548" s="15" t="s">
        <v>576</v>
      </c>
      <c r="N8548" s="17">
        <v>2</v>
      </c>
      <c r="O8548" s="16" t="s">
        <v>174</v>
      </c>
      <c r="P8548" s="16" t="s">
        <v>174</v>
      </c>
      <c r="Q8548" s="16" t="s">
        <v>174</v>
      </c>
      <c r="R8548" s="16" t="s">
        <v>174</v>
      </c>
      <c r="S8548" s="16" t="s">
        <v>174</v>
      </c>
      <c r="T8548" s="16" t="s">
        <v>174</v>
      </c>
    </row>
    <row r="8549" spans="1:20" hidden="1" x14ac:dyDescent="0.2">
      <c r="A8549" s="15" t="s">
        <v>34296</v>
      </c>
      <c r="B8549" s="16">
        <v>-761274</v>
      </c>
      <c r="C8549" s="15" t="s">
        <v>26817</v>
      </c>
      <c r="D8549" s="17">
        <v>2</v>
      </c>
      <c r="E8549" s="15" t="s">
        <v>576</v>
      </c>
      <c r="F8549" s="16">
        <v>2020</v>
      </c>
      <c r="G8549" s="15" t="s">
        <v>29551</v>
      </c>
      <c r="H8549" s="15" t="s">
        <v>154</v>
      </c>
      <c r="I8549" s="15" t="s">
        <v>26985</v>
      </c>
      <c r="J8549" s="15" t="s">
        <v>27125</v>
      </c>
      <c r="K8549" s="15" t="s">
        <v>1516</v>
      </c>
      <c r="L8549" s="15" t="s">
        <v>1046</v>
      </c>
      <c r="M8549" s="15" t="s">
        <v>576</v>
      </c>
      <c r="N8549" s="17">
        <v>2</v>
      </c>
      <c r="O8549" s="16" t="s">
        <v>174</v>
      </c>
      <c r="P8549" s="16" t="s">
        <v>174</v>
      </c>
      <c r="Q8549" s="16" t="s">
        <v>174</v>
      </c>
      <c r="R8549" s="18">
        <v>23.1107305936073</v>
      </c>
      <c r="S8549" s="18">
        <v>24.155251141552501</v>
      </c>
      <c r="T8549" s="18">
        <v>23.339041095890401</v>
      </c>
    </row>
    <row r="8550" spans="1:20" hidden="1" x14ac:dyDescent="0.2">
      <c r="A8550" s="15" t="s">
        <v>34297</v>
      </c>
      <c r="B8550" s="16">
        <v>-775195</v>
      </c>
      <c r="C8550" s="15" t="s">
        <v>26817</v>
      </c>
      <c r="D8550" s="17">
        <v>1</v>
      </c>
      <c r="E8550" s="15" t="s">
        <v>576</v>
      </c>
      <c r="F8550" s="16">
        <v>2024</v>
      </c>
      <c r="G8550" s="15" t="s">
        <v>30323</v>
      </c>
      <c r="H8550" s="15" t="s">
        <v>154</v>
      </c>
      <c r="I8550" s="15" t="s">
        <v>26985</v>
      </c>
      <c r="J8550" s="15" t="s">
        <v>27125</v>
      </c>
      <c r="K8550" s="15" t="s">
        <v>1651</v>
      </c>
      <c r="L8550" s="15" t="s">
        <v>1046</v>
      </c>
      <c r="M8550" s="15" t="s">
        <v>576</v>
      </c>
      <c r="N8550" s="17">
        <v>1</v>
      </c>
      <c r="O8550" s="16" t="s">
        <v>174</v>
      </c>
      <c r="P8550" s="16" t="s">
        <v>174</v>
      </c>
      <c r="Q8550" s="16" t="s">
        <v>174</v>
      </c>
      <c r="R8550" s="16" t="s">
        <v>174</v>
      </c>
      <c r="S8550" s="16" t="s">
        <v>174</v>
      </c>
      <c r="T8550" s="16" t="s">
        <v>174</v>
      </c>
    </row>
    <row r="8551" spans="1:20" hidden="1" x14ac:dyDescent="0.2">
      <c r="A8551" s="15" t="s">
        <v>34298</v>
      </c>
      <c r="B8551" s="16">
        <v>-129184</v>
      </c>
      <c r="C8551" s="15" t="s">
        <v>26817</v>
      </c>
      <c r="D8551" s="17">
        <v>3.2</v>
      </c>
      <c r="E8551" s="15" t="s">
        <v>26981</v>
      </c>
      <c r="F8551" s="16">
        <v>1996</v>
      </c>
      <c r="G8551" s="15" t="s">
        <v>12860</v>
      </c>
      <c r="H8551" s="15" t="s">
        <v>154</v>
      </c>
      <c r="I8551" s="15" t="s">
        <v>26985</v>
      </c>
      <c r="J8551" s="15" t="s">
        <v>27125</v>
      </c>
      <c r="K8551" s="15" t="s">
        <v>1651</v>
      </c>
      <c r="L8551" s="15" t="s">
        <v>1046</v>
      </c>
      <c r="M8551" s="15" t="s">
        <v>142</v>
      </c>
      <c r="N8551" s="17">
        <v>3.2</v>
      </c>
      <c r="O8551" s="19">
        <v>11052</v>
      </c>
      <c r="P8551" s="19">
        <v>11149</v>
      </c>
      <c r="Q8551" s="19">
        <v>11292</v>
      </c>
      <c r="R8551" s="18">
        <v>1.0380993150684901</v>
      </c>
      <c r="S8551" s="18">
        <v>0.93107876712328796</v>
      </c>
      <c r="T8551" s="18">
        <v>1.3092180365296799</v>
      </c>
    </row>
    <row r="8552" spans="1:20" x14ac:dyDescent="0.2">
      <c r="A8552" s="15" t="s">
        <v>205</v>
      </c>
      <c r="B8552" s="16">
        <v>-745122</v>
      </c>
      <c r="C8552" s="15" t="s">
        <v>26817</v>
      </c>
      <c r="D8552" s="17">
        <v>1098.2</v>
      </c>
      <c r="E8552" s="15" t="s">
        <v>27098</v>
      </c>
      <c r="F8552" s="16">
        <v>1989</v>
      </c>
      <c r="G8552" s="15" t="s">
        <v>3405</v>
      </c>
      <c r="H8552" s="15" t="s">
        <v>154</v>
      </c>
      <c r="I8552" s="15" t="s">
        <v>26985</v>
      </c>
      <c r="J8552" s="15" t="s">
        <v>27125</v>
      </c>
      <c r="K8552" s="15" t="s">
        <v>339</v>
      </c>
      <c r="L8552" s="15" t="s">
        <v>1601</v>
      </c>
      <c r="M8552" s="15" t="s">
        <v>142</v>
      </c>
      <c r="N8552" s="17">
        <v>1128</v>
      </c>
      <c r="O8552" s="19">
        <v>8573</v>
      </c>
      <c r="P8552" s="19">
        <v>8699</v>
      </c>
      <c r="Q8552" s="19">
        <v>8668</v>
      </c>
      <c r="R8552" s="18">
        <v>19.8059765536449</v>
      </c>
      <c r="S8552" s="18">
        <v>20.082822850344101</v>
      </c>
      <c r="T8552" s="18">
        <v>12.1462091613609</v>
      </c>
    </row>
    <row r="8553" spans="1:20" hidden="1" x14ac:dyDescent="0.2">
      <c r="A8553" s="15" t="s">
        <v>34299</v>
      </c>
      <c r="B8553" s="16">
        <v>-13158</v>
      </c>
      <c r="C8553" s="15" t="s">
        <v>26817</v>
      </c>
      <c r="D8553" s="17">
        <v>5.4</v>
      </c>
      <c r="E8553" s="15" t="s">
        <v>26981</v>
      </c>
      <c r="F8553" s="16">
        <v>2002</v>
      </c>
      <c r="G8553" s="15" t="s">
        <v>32693</v>
      </c>
      <c r="H8553" s="15" t="s">
        <v>299</v>
      </c>
      <c r="I8553" s="15" t="s">
        <v>451</v>
      </c>
      <c r="J8553" s="15" t="s">
        <v>27093</v>
      </c>
      <c r="K8553" s="15" t="s">
        <v>8595</v>
      </c>
      <c r="L8553" s="15" t="s">
        <v>1046</v>
      </c>
      <c r="M8553" s="15" t="s">
        <v>206</v>
      </c>
      <c r="N8553" s="17">
        <v>5.0999999999999996</v>
      </c>
      <c r="O8553" s="16" t="s">
        <v>174</v>
      </c>
      <c r="P8553" s="16" t="s">
        <v>174</v>
      </c>
      <c r="Q8553" s="16" t="s">
        <v>174</v>
      </c>
      <c r="R8553" s="18">
        <v>0</v>
      </c>
      <c r="S8553" s="18">
        <v>0</v>
      </c>
      <c r="T8553" s="18">
        <v>0</v>
      </c>
    </row>
    <row r="8554" spans="1:20" hidden="1" x14ac:dyDescent="0.2">
      <c r="A8554" s="15" t="s">
        <v>34300</v>
      </c>
      <c r="B8554" s="16">
        <v>-396403</v>
      </c>
      <c r="C8554" s="15" t="s">
        <v>26817</v>
      </c>
      <c r="D8554" s="17">
        <v>2340</v>
      </c>
      <c r="E8554" s="15" t="s">
        <v>2641</v>
      </c>
      <c r="F8554" s="16">
        <v>1984</v>
      </c>
      <c r="G8554" s="15" t="s">
        <v>29941</v>
      </c>
      <c r="H8554" s="15" t="s">
        <v>154</v>
      </c>
      <c r="I8554" s="15" t="s">
        <v>26985</v>
      </c>
      <c r="J8554" s="15" t="s">
        <v>27125</v>
      </c>
      <c r="K8554" s="15" t="s">
        <v>4790</v>
      </c>
      <c r="L8554" s="15" t="s">
        <v>1046</v>
      </c>
      <c r="M8554" s="15" t="s">
        <v>2641</v>
      </c>
      <c r="N8554" s="17">
        <v>2346.3000000000002</v>
      </c>
      <c r="O8554" s="16" t="s">
        <v>174</v>
      </c>
      <c r="P8554" s="16" t="s">
        <v>174</v>
      </c>
      <c r="Q8554" s="16" t="s">
        <v>174</v>
      </c>
      <c r="R8554" s="18">
        <v>94.603803481903</v>
      </c>
      <c r="S8554" s="18">
        <v>93.5128829643713</v>
      </c>
      <c r="T8554" s="16" t="s">
        <v>174</v>
      </c>
    </row>
    <row r="8555" spans="1:20" hidden="1" x14ac:dyDescent="0.2">
      <c r="A8555" s="15" t="s">
        <v>34301</v>
      </c>
      <c r="B8555" s="16">
        <v>-789507</v>
      </c>
      <c r="C8555" s="15" t="s">
        <v>26817</v>
      </c>
      <c r="D8555" s="17">
        <v>2</v>
      </c>
      <c r="E8555" s="15" t="s">
        <v>576</v>
      </c>
      <c r="F8555" s="16">
        <v>2024</v>
      </c>
      <c r="G8555" s="15" t="s">
        <v>34302</v>
      </c>
      <c r="H8555" s="15" t="s">
        <v>154</v>
      </c>
      <c r="I8555" s="15" t="s">
        <v>26985</v>
      </c>
      <c r="J8555" s="15" t="s">
        <v>27125</v>
      </c>
      <c r="K8555" s="15" t="s">
        <v>1203</v>
      </c>
      <c r="L8555" s="15" t="s">
        <v>1046</v>
      </c>
      <c r="M8555" s="15" t="s">
        <v>576</v>
      </c>
      <c r="N8555" s="17">
        <v>2</v>
      </c>
      <c r="O8555" s="16" t="s">
        <v>174</v>
      </c>
      <c r="P8555" s="16" t="s">
        <v>174</v>
      </c>
      <c r="Q8555" s="16" t="s">
        <v>174</v>
      </c>
      <c r="R8555" s="16" t="s">
        <v>174</v>
      </c>
      <c r="S8555" s="16" t="s">
        <v>174</v>
      </c>
      <c r="T8555" s="16" t="s">
        <v>174</v>
      </c>
    </row>
    <row r="8556" spans="1:20" hidden="1" x14ac:dyDescent="0.2">
      <c r="A8556" s="15" t="s">
        <v>34303</v>
      </c>
      <c r="B8556" s="16">
        <v>-789511</v>
      </c>
      <c r="C8556" s="15" t="s">
        <v>26817</v>
      </c>
      <c r="D8556" s="17">
        <v>2</v>
      </c>
      <c r="E8556" s="15" t="s">
        <v>576</v>
      </c>
      <c r="F8556" s="16">
        <v>2024</v>
      </c>
      <c r="G8556" s="15" t="s">
        <v>34302</v>
      </c>
      <c r="H8556" s="15" t="s">
        <v>154</v>
      </c>
      <c r="I8556" s="15" t="s">
        <v>26985</v>
      </c>
      <c r="J8556" s="15" t="s">
        <v>27125</v>
      </c>
      <c r="K8556" s="15" t="s">
        <v>1203</v>
      </c>
      <c r="L8556" s="15" t="s">
        <v>1046</v>
      </c>
      <c r="M8556" s="15" t="s">
        <v>576</v>
      </c>
      <c r="N8556" s="17">
        <v>2</v>
      </c>
      <c r="O8556" s="16" t="s">
        <v>174</v>
      </c>
      <c r="P8556" s="16" t="s">
        <v>174</v>
      </c>
      <c r="Q8556" s="16" t="s">
        <v>174</v>
      </c>
      <c r="R8556" s="16" t="s">
        <v>174</v>
      </c>
      <c r="S8556" s="16" t="s">
        <v>174</v>
      </c>
      <c r="T8556" s="16" t="s">
        <v>174</v>
      </c>
    </row>
    <row r="8557" spans="1:20" x14ac:dyDescent="0.2">
      <c r="A8557" s="15" t="s">
        <v>205</v>
      </c>
      <c r="B8557" s="16">
        <v>-745121</v>
      </c>
      <c r="C8557" s="15" t="s">
        <v>26817</v>
      </c>
      <c r="D8557" s="17">
        <v>1098.2</v>
      </c>
      <c r="E8557" s="15" t="s">
        <v>27098</v>
      </c>
      <c r="F8557" s="16">
        <v>1989</v>
      </c>
      <c r="G8557" s="15" t="s">
        <v>3405</v>
      </c>
      <c r="H8557" s="15" t="s">
        <v>154</v>
      </c>
      <c r="I8557" s="15" t="s">
        <v>26985</v>
      </c>
      <c r="J8557" s="15" t="s">
        <v>27125</v>
      </c>
      <c r="K8557" s="15" t="s">
        <v>339</v>
      </c>
      <c r="L8557" s="15" t="s">
        <v>1601</v>
      </c>
      <c r="M8557" s="15" t="s">
        <v>142</v>
      </c>
      <c r="N8557" s="17">
        <v>1128</v>
      </c>
      <c r="O8557" s="19">
        <v>8573</v>
      </c>
      <c r="P8557" s="19">
        <v>8699</v>
      </c>
      <c r="Q8557" s="19">
        <v>8668</v>
      </c>
      <c r="R8557" s="18">
        <v>19.8059765536449</v>
      </c>
      <c r="S8557" s="18">
        <v>20.082822850344101</v>
      </c>
      <c r="T8557" s="18">
        <v>12.1462091613609</v>
      </c>
    </row>
    <row r="8558" spans="1:20" hidden="1" x14ac:dyDescent="0.2">
      <c r="A8558" s="15" t="s">
        <v>34304</v>
      </c>
      <c r="B8558" s="16">
        <v>-599045</v>
      </c>
      <c r="C8558" s="15" t="s">
        <v>26817</v>
      </c>
      <c r="D8558" s="17">
        <v>20</v>
      </c>
      <c r="E8558" s="15" t="s">
        <v>27149</v>
      </c>
      <c r="F8558" s="16">
        <v>2014</v>
      </c>
      <c r="G8558" s="15" t="s">
        <v>28796</v>
      </c>
      <c r="H8558" s="15" t="s">
        <v>154</v>
      </c>
      <c r="I8558" s="15" t="s">
        <v>26985</v>
      </c>
      <c r="J8558" s="15" t="s">
        <v>27125</v>
      </c>
      <c r="K8558" s="15" t="s">
        <v>6105</v>
      </c>
      <c r="L8558" s="15" t="s">
        <v>1046</v>
      </c>
      <c r="M8558" s="15" t="s">
        <v>27151</v>
      </c>
      <c r="N8558" s="17">
        <v>20</v>
      </c>
      <c r="O8558" s="16" t="s">
        <v>174</v>
      </c>
      <c r="P8558" s="16" t="s">
        <v>1276</v>
      </c>
      <c r="Q8558" s="16" t="s">
        <v>1276</v>
      </c>
      <c r="R8558" s="18">
        <v>17.2950913242009</v>
      </c>
      <c r="S8558" s="18">
        <v>16.731164383561602</v>
      </c>
      <c r="T8558" s="18">
        <v>14.8487442922374</v>
      </c>
    </row>
    <row r="8559" spans="1:20" hidden="1" x14ac:dyDescent="0.2">
      <c r="A8559" s="15" t="s">
        <v>34305</v>
      </c>
      <c r="B8559" s="16">
        <v>-168184</v>
      </c>
      <c r="C8559" s="15" t="s">
        <v>26817</v>
      </c>
      <c r="D8559" s="17">
        <v>217.5</v>
      </c>
      <c r="E8559" s="15" t="s">
        <v>26382</v>
      </c>
      <c r="F8559" s="16">
        <v>2009</v>
      </c>
      <c r="G8559" s="15" t="s">
        <v>28796</v>
      </c>
      <c r="H8559" s="15" t="s">
        <v>27624</v>
      </c>
      <c r="I8559" s="15" t="s">
        <v>26985</v>
      </c>
      <c r="J8559" s="15" t="s">
        <v>27125</v>
      </c>
      <c r="K8559" s="15" t="s">
        <v>6105</v>
      </c>
      <c r="L8559" s="15" t="s">
        <v>1046</v>
      </c>
      <c r="M8559" s="15" t="s">
        <v>577</v>
      </c>
      <c r="N8559" s="17">
        <v>217.5</v>
      </c>
      <c r="O8559" s="16" t="s">
        <v>174</v>
      </c>
      <c r="P8559" s="16" t="s">
        <v>174</v>
      </c>
      <c r="Q8559" s="16" t="s">
        <v>174</v>
      </c>
      <c r="R8559" s="18">
        <v>32.715267936807898</v>
      </c>
      <c r="S8559" s="18">
        <v>38.690494935180801</v>
      </c>
      <c r="T8559" s="18">
        <v>35.484753057261301</v>
      </c>
    </row>
    <row r="8560" spans="1:20" hidden="1" x14ac:dyDescent="0.2">
      <c r="A8560" s="15" t="s">
        <v>34306</v>
      </c>
      <c r="B8560" s="16">
        <v>-477787</v>
      </c>
      <c r="C8560" s="15" t="s">
        <v>26817</v>
      </c>
      <c r="D8560" s="17">
        <v>2</v>
      </c>
      <c r="E8560" s="15" t="s">
        <v>576</v>
      </c>
      <c r="F8560" s="16">
        <v>2021</v>
      </c>
      <c r="G8560" s="15" t="s">
        <v>34148</v>
      </c>
      <c r="H8560" s="15" t="s">
        <v>154</v>
      </c>
      <c r="I8560" s="15" t="s">
        <v>26985</v>
      </c>
      <c r="J8560" s="15" t="s">
        <v>27125</v>
      </c>
      <c r="K8560" s="15" t="s">
        <v>1047</v>
      </c>
      <c r="L8560" s="15" t="s">
        <v>1046</v>
      </c>
      <c r="M8560" s="15" t="s">
        <v>576</v>
      </c>
      <c r="N8560" s="17">
        <v>2</v>
      </c>
      <c r="O8560" s="16" t="s">
        <v>174</v>
      </c>
      <c r="P8560" s="16" t="s">
        <v>174</v>
      </c>
      <c r="Q8560" s="16" t="s">
        <v>174</v>
      </c>
      <c r="R8560" s="18">
        <v>22.077625570776299</v>
      </c>
      <c r="S8560" s="18">
        <v>22.5</v>
      </c>
      <c r="T8560" s="16" t="s">
        <v>174</v>
      </c>
    </row>
    <row r="8561" spans="1:20" hidden="1" x14ac:dyDescent="0.2">
      <c r="A8561" s="15" t="s">
        <v>34306</v>
      </c>
      <c r="B8561" s="16">
        <v>-477786</v>
      </c>
      <c r="C8561" s="15" t="s">
        <v>26817</v>
      </c>
      <c r="D8561" s="17">
        <v>2</v>
      </c>
      <c r="E8561" s="15" t="s">
        <v>576</v>
      </c>
      <c r="F8561" s="16">
        <v>2021</v>
      </c>
      <c r="G8561" s="15" t="s">
        <v>34148</v>
      </c>
      <c r="H8561" s="15" t="s">
        <v>154</v>
      </c>
      <c r="I8561" s="15" t="s">
        <v>26985</v>
      </c>
      <c r="J8561" s="15" t="s">
        <v>27125</v>
      </c>
      <c r="K8561" s="15" t="s">
        <v>1047</v>
      </c>
      <c r="L8561" s="15" t="s">
        <v>1046</v>
      </c>
      <c r="M8561" s="15" t="s">
        <v>576</v>
      </c>
      <c r="N8561" s="17">
        <v>2</v>
      </c>
      <c r="O8561" s="16" t="s">
        <v>174</v>
      </c>
      <c r="P8561" s="16" t="s">
        <v>174</v>
      </c>
      <c r="Q8561" s="16" t="s">
        <v>174</v>
      </c>
      <c r="R8561" s="18">
        <v>22.077625570776299</v>
      </c>
      <c r="S8561" s="18">
        <v>22.5</v>
      </c>
      <c r="T8561" s="16" t="s">
        <v>174</v>
      </c>
    </row>
    <row r="8562" spans="1:20" hidden="1" x14ac:dyDescent="0.2">
      <c r="A8562" s="15" t="s">
        <v>34306</v>
      </c>
      <c r="B8562" s="16">
        <v>-361680</v>
      </c>
      <c r="C8562" s="15" t="s">
        <v>26817</v>
      </c>
      <c r="D8562" s="17">
        <v>2</v>
      </c>
      <c r="E8562" s="15" t="s">
        <v>576</v>
      </c>
      <c r="F8562" s="16">
        <v>2021</v>
      </c>
      <c r="G8562" s="15" t="s">
        <v>30536</v>
      </c>
      <c r="H8562" s="15" t="s">
        <v>154</v>
      </c>
      <c r="I8562" s="15" t="s">
        <v>26985</v>
      </c>
      <c r="J8562" s="15" t="s">
        <v>27125</v>
      </c>
      <c r="K8562" s="15" t="s">
        <v>1047</v>
      </c>
      <c r="L8562" s="15" t="s">
        <v>1046</v>
      </c>
      <c r="M8562" s="15" t="s">
        <v>576</v>
      </c>
      <c r="N8562" s="17">
        <v>2</v>
      </c>
      <c r="O8562" s="16" t="s">
        <v>174</v>
      </c>
      <c r="P8562" s="16" t="s">
        <v>174</v>
      </c>
      <c r="Q8562" s="16" t="s">
        <v>174</v>
      </c>
      <c r="R8562" s="18">
        <v>22.077625570776299</v>
      </c>
      <c r="S8562" s="18">
        <v>22.5</v>
      </c>
      <c r="T8562" s="18">
        <v>14.098173515981699</v>
      </c>
    </row>
    <row r="8563" spans="1:20" hidden="1" x14ac:dyDescent="0.2">
      <c r="A8563" s="15" t="s">
        <v>34306</v>
      </c>
      <c r="B8563" s="16">
        <v>-361679</v>
      </c>
      <c r="C8563" s="15" t="s">
        <v>26817</v>
      </c>
      <c r="D8563" s="17">
        <v>2</v>
      </c>
      <c r="E8563" s="15" t="s">
        <v>576</v>
      </c>
      <c r="F8563" s="16">
        <v>2021</v>
      </c>
      <c r="G8563" s="15" t="s">
        <v>32565</v>
      </c>
      <c r="H8563" s="15" t="s">
        <v>154</v>
      </c>
      <c r="I8563" s="15" t="s">
        <v>26985</v>
      </c>
      <c r="J8563" s="15" t="s">
        <v>27125</v>
      </c>
      <c r="K8563" s="15" t="s">
        <v>1047</v>
      </c>
      <c r="L8563" s="15" t="s">
        <v>1046</v>
      </c>
      <c r="M8563" s="15" t="s">
        <v>576</v>
      </c>
      <c r="N8563" s="17">
        <v>2</v>
      </c>
      <c r="O8563" s="16" t="s">
        <v>174</v>
      </c>
      <c r="P8563" s="16" t="s">
        <v>174</v>
      </c>
      <c r="Q8563" s="16" t="s">
        <v>174</v>
      </c>
      <c r="R8563" s="18">
        <v>22.077625570776299</v>
      </c>
      <c r="S8563" s="18">
        <v>22.5</v>
      </c>
      <c r="T8563" s="18">
        <v>14.098173515981699</v>
      </c>
    </row>
    <row r="8564" spans="1:20" hidden="1" x14ac:dyDescent="0.2">
      <c r="A8564" s="15" t="s">
        <v>34307</v>
      </c>
      <c r="B8564" s="16">
        <v>-317906</v>
      </c>
      <c r="C8564" s="15" t="s">
        <v>26817</v>
      </c>
      <c r="D8564" s="17">
        <v>2</v>
      </c>
      <c r="E8564" s="15" t="s">
        <v>576</v>
      </c>
      <c r="F8564" s="16">
        <v>2020</v>
      </c>
      <c r="G8564" s="15" t="s">
        <v>34308</v>
      </c>
      <c r="H8564" s="15" t="s">
        <v>154</v>
      </c>
      <c r="I8564" s="15" t="s">
        <v>26985</v>
      </c>
      <c r="J8564" s="15" t="s">
        <v>27125</v>
      </c>
      <c r="K8564" s="15" t="s">
        <v>1047</v>
      </c>
      <c r="L8564" s="15" t="s">
        <v>1046</v>
      </c>
      <c r="M8564" s="15" t="s">
        <v>576</v>
      </c>
      <c r="N8564" s="17">
        <v>2</v>
      </c>
      <c r="O8564" s="16" t="s">
        <v>174</v>
      </c>
      <c r="P8564" s="16" t="s">
        <v>174</v>
      </c>
      <c r="Q8564" s="16" t="s">
        <v>174</v>
      </c>
      <c r="R8564" s="18">
        <v>20.393835616438398</v>
      </c>
      <c r="S8564" s="18">
        <v>21.700913242009101</v>
      </c>
      <c r="T8564" s="18">
        <v>22.631278538812801</v>
      </c>
    </row>
    <row r="8565" spans="1:20" hidden="1" x14ac:dyDescent="0.2">
      <c r="A8565" s="15" t="s">
        <v>34309</v>
      </c>
      <c r="B8565" s="16">
        <v>-793349</v>
      </c>
      <c r="C8565" s="15" t="s">
        <v>26817</v>
      </c>
      <c r="D8565" s="17">
        <v>205.2</v>
      </c>
      <c r="E8565" s="15" t="s">
        <v>26382</v>
      </c>
      <c r="F8565" s="16">
        <v>2019</v>
      </c>
      <c r="G8565" s="15" t="s">
        <v>34239</v>
      </c>
      <c r="H8565" s="15" t="s">
        <v>154</v>
      </c>
      <c r="I8565" s="15" t="s">
        <v>26985</v>
      </c>
      <c r="J8565" s="15" t="s">
        <v>27125</v>
      </c>
      <c r="K8565" s="15" t="s">
        <v>4699</v>
      </c>
      <c r="L8565" s="15" t="s">
        <v>1046</v>
      </c>
      <c r="M8565" s="15" t="s">
        <v>577</v>
      </c>
      <c r="N8565" s="17">
        <v>205.2</v>
      </c>
      <c r="O8565" s="16" t="s">
        <v>174</v>
      </c>
      <c r="P8565" s="16" t="s">
        <v>174</v>
      </c>
      <c r="Q8565" s="16" t="s">
        <v>174</v>
      </c>
      <c r="R8565" s="18">
        <v>37.936259980239797</v>
      </c>
      <c r="S8565" s="18">
        <v>44.226203191896502</v>
      </c>
      <c r="T8565" s="18">
        <v>39.063737794511603</v>
      </c>
    </row>
    <row r="8566" spans="1:20" hidden="1" x14ac:dyDescent="0.2">
      <c r="A8566" s="15" t="s">
        <v>34309</v>
      </c>
      <c r="B8566" s="16">
        <v>-793087</v>
      </c>
      <c r="C8566" s="15" t="s">
        <v>26817</v>
      </c>
      <c r="D8566" s="17">
        <v>205.2</v>
      </c>
      <c r="E8566" s="15" t="s">
        <v>26382</v>
      </c>
      <c r="F8566" s="16">
        <v>2019</v>
      </c>
      <c r="G8566" s="15" t="s">
        <v>34240</v>
      </c>
      <c r="H8566" s="15" t="s">
        <v>154</v>
      </c>
      <c r="I8566" s="15" t="s">
        <v>26985</v>
      </c>
      <c r="J8566" s="15" t="s">
        <v>27125</v>
      </c>
      <c r="K8566" s="15" t="s">
        <v>4699</v>
      </c>
      <c r="L8566" s="15" t="s">
        <v>1046</v>
      </c>
      <c r="M8566" s="15" t="s">
        <v>577</v>
      </c>
      <c r="N8566" s="17">
        <v>205.2</v>
      </c>
      <c r="O8566" s="16" t="s">
        <v>174</v>
      </c>
      <c r="P8566" s="16" t="s">
        <v>174</v>
      </c>
      <c r="Q8566" s="16" t="s">
        <v>174</v>
      </c>
      <c r="R8566" s="18">
        <v>37.936259980239797</v>
      </c>
      <c r="S8566" s="18">
        <v>44.226203191896502</v>
      </c>
      <c r="T8566" s="18">
        <v>39.063737794511603</v>
      </c>
    </row>
    <row r="8567" spans="1:20" hidden="1" x14ac:dyDescent="0.2">
      <c r="A8567" s="15" t="s">
        <v>34309</v>
      </c>
      <c r="B8567" s="16">
        <v>-793086</v>
      </c>
      <c r="C8567" s="15" t="s">
        <v>26817</v>
      </c>
      <c r="D8567" s="17">
        <v>205.2</v>
      </c>
      <c r="E8567" s="15" t="s">
        <v>26382</v>
      </c>
      <c r="F8567" s="16">
        <v>2019</v>
      </c>
      <c r="G8567" s="15" t="s">
        <v>34241</v>
      </c>
      <c r="H8567" s="15" t="s">
        <v>154</v>
      </c>
      <c r="I8567" s="15" t="s">
        <v>26985</v>
      </c>
      <c r="J8567" s="15" t="s">
        <v>27125</v>
      </c>
      <c r="K8567" s="15" t="s">
        <v>4699</v>
      </c>
      <c r="L8567" s="15" t="s">
        <v>1046</v>
      </c>
      <c r="M8567" s="15" t="s">
        <v>577</v>
      </c>
      <c r="N8567" s="17">
        <v>205.2</v>
      </c>
      <c r="O8567" s="16" t="s">
        <v>174</v>
      </c>
      <c r="P8567" s="16" t="s">
        <v>174</v>
      </c>
      <c r="Q8567" s="16" t="s">
        <v>174</v>
      </c>
      <c r="R8567" s="18">
        <v>37.936259980239797</v>
      </c>
      <c r="S8567" s="18">
        <v>44.226203191896502</v>
      </c>
      <c r="T8567" s="18">
        <v>39.063737794511603</v>
      </c>
    </row>
    <row r="8568" spans="1:20" hidden="1" x14ac:dyDescent="0.2">
      <c r="A8568" s="15" t="s">
        <v>34309</v>
      </c>
      <c r="B8568" s="16">
        <v>-365768</v>
      </c>
      <c r="C8568" s="15" t="s">
        <v>26817</v>
      </c>
      <c r="D8568" s="17">
        <v>205.2</v>
      </c>
      <c r="E8568" s="15" t="s">
        <v>26382</v>
      </c>
      <c r="F8568" s="16">
        <v>2019</v>
      </c>
      <c r="G8568" s="15" t="s">
        <v>7691</v>
      </c>
      <c r="H8568" s="15" t="s">
        <v>154</v>
      </c>
      <c r="I8568" s="15" t="s">
        <v>26985</v>
      </c>
      <c r="J8568" s="15" t="s">
        <v>27125</v>
      </c>
      <c r="K8568" s="15" t="s">
        <v>4699</v>
      </c>
      <c r="L8568" s="15" t="s">
        <v>1046</v>
      </c>
      <c r="M8568" s="15" t="s">
        <v>577</v>
      </c>
      <c r="N8568" s="17">
        <v>205.2</v>
      </c>
      <c r="O8568" s="16" t="s">
        <v>174</v>
      </c>
      <c r="P8568" s="16" t="s">
        <v>174</v>
      </c>
      <c r="Q8568" s="16" t="s">
        <v>174</v>
      </c>
      <c r="R8568" s="18">
        <v>37.936259980239797</v>
      </c>
      <c r="S8568" s="18">
        <v>44.226203191896502</v>
      </c>
      <c r="T8568" s="18">
        <v>39.063737794511603</v>
      </c>
    </row>
    <row r="8569" spans="1:20" hidden="1" x14ac:dyDescent="0.2">
      <c r="A8569" s="15" t="s">
        <v>34309</v>
      </c>
      <c r="B8569" s="16">
        <v>-365767</v>
      </c>
      <c r="C8569" s="15" t="s">
        <v>26817</v>
      </c>
      <c r="D8569" s="17">
        <v>205.2</v>
      </c>
      <c r="E8569" s="15" t="s">
        <v>26382</v>
      </c>
      <c r="F8569" s="16">
        <v>2019</v>
      </c>
      <c r="G8569" s="15" t="s">
        <v>7691</v>
      </c>
      <c r="H8569" s="15" t="s">
        <v>154</v>
      </c>
      <c r="I8569" s="15" t="s">
        <v>26985</v>
      </c>
      <c r="J8569" s="15" t="s">
        <v>27125</v>
      </c>
      <c r="K8569" s="15" t="s">
        <v>4699</v>
      </c>
      <c r="L8569" s="15" t="s">
        <v>1046</v>
      </c>
      <c r="M8569" s="15" t="s">
        <v>577</v>
      </c>
      <c r="N8569" s="17">
        <v>205.2</v>
      </c>
      <c r="O8569" s="16" t="s">
        <v>174</v>
      </c>
      <c r="P8569" s="16" t="s">
        <v>174</v>
      </c>
      <c r="Q8569" s="16" t="s">
        <v>174</v>
      </c>
      <c r="R8569" s="18">
        <v>37.936259980239797</v>
      </c>
      <c r="S8569" s="18">
        <v>44.226203191896502</v>
      </c>
      <c r="T8569" s="18">
        <v>39.063737794511603</v>
      </c>
    </row>
    <row r="8570" spans="1:20" x14ac:dyDescent="0.2">
      <c r="A8570" s="15" t="s">
        <v>34310</v>
      </c>
      <c r="B8570" s="16">
        <v>-169604</v>
      </c>
      <c r="C8570" s="15" t="s">
        <v>26817</v>
      </c>
      <c r="D8570" s="17">
        <v>649.20000000000005</v>
      </c>
      <c r="E8570" s="15" t="s">
        <v>26983</v>
      </c>
      <c r="F8570" s="16">
        <v>2013</v>
      </c>
      <c r="G8570" s="15" t="s">
        <v>29685</v>
      </c>
      <c r="H8570" s="15"/>
      <c r="I8570" s="15" t="s">
        <v>399</v>
      </c>
      <c r="J8570" s="15" t="s">
        <v>27130</v>
      </c>
      <c r="K8570" s="15" t="s">
        <v>999</v>
      </c>
      <c r="L8570" s="15" t="s">
        <v>998</v>
      </c>
      <c r="M8570" s="15" t="s">
        <v>142</v>
      </c>
      <c r="N8570" s="17">
        <v>595.20000000000005</v>
      </c>
      <c r="O8570" s="19">
        <v>10102</v>
      </c>
      <c r="P8570" s="19">
        <v>9776</v>
      </c>
      <c r="Q8570" s="19">
        <v>9761</v>
      </c>
      <c r="R8570" s="18">
        <v>3.4130156932783402</v>
      </c>
      <c r="S8570" s="18">
        <v>7.5800275875190302</v>
      </c>
      <c r="T8570" s="18">
        <v>6.7635068370403104</v>
      </c>
    </row>
    <row r="8571" spans="1:20" hidden="1" x14ac:dyDescent="0.2">
      <c r="A8571" s="15" t="s">
        <v>34311</v>
      </c>
      <c r="B8571" s="16">
        <v>-764051</v>
      </c>
      <c r="C8571" s="15" t="s">
        <v>26817</v>
      </c>
      <c r="D8571" s="17">
        <v>302</v>
      </c>
      <c r="E8571" s="15" t="s">
        <v>26382</v>
      </c>
      <c r="F8571" s="16">
        <v>2021</v>
      </c>
      <c r="G8571" s="15" t="s">
        <v>29299</v>
      </c>
      <c r="H8571" s="15" t="s">
        <v>299</v>
      </c>
      <c r="I8571" s="15" t="s">
        <v>451</v>
      </c>
      <c r="J8571" s="15" t="s">
        <v>27093</v>
      </c>
      <c r="K8571" s="15" t="s">
        <v>8064</v>
      </c>
      <c r="L8571" s="15" t="s">
        <v>1046</v>
      </c>
      <c r="M8571" s="15" t="s">
        <v>577</v>
      </c>
      <c r="N8571" s="17">
        <v>302</v>
      </c>
      <c r="O8571" s="16" t="s">
        <v>174</v>
      </c>
      <c r="P8571" s="16" t="s">
        <v>174</v>
      </c>
      <c r="Q8571" s="16" t="s">
        <v>174</v>
      </c>
      <c r="R8571" s="18">
        <v>35.884854395355198</v>
      </c>
      <c r="S8571" s="18">
        <v>37.893835616438402</v>
      </c>
      <c r="T8571" s="16" t="s">
        <v>174</v>
      </c>
    </row>
    <row r="8572" spans="1:20" hidden="1" x14ac:dyDescent="0.2">
      <c r="A8572" s="15" t="s">
        <v>34311</v>
      </c>
      <c r="B8572" s="16">
        <v>-497710</v>
      </c>
      <c r="C8572" s="15" t="s">
        <v>26817</v>
      </c>
      <c r="D8572" s="17">
        <v>302</v>
      </c>
      <c r="E8572" s="15" t="s">
        <v>26382</v>
      </c>
      <c r="F8572" s="16">
        <v>2021</v>
      </c>
      <c r="G8572" s="15" t="s">
        <v>29298</v>
      </c>
      <c r="H8572" s="15" t="s">
        <v>299</v>
      </c>
      <c r="I8572" s="15" t="s">
        <v>451</v>
      </c>
      <c r="J8572" s="15" t="s">
        <v>27093</v>
      </c>
      <c r="K8572" s="15" t="s">
        <v>8064</v>
      </c>
      <c r="L8572" s="15" t="s">
        <v>1046</v>
      </c>
      <c r="M8572" s="15" t="s">
        <v>577</v>
      </c>
      <c r="N8572" s="17">
        <v>302</v>
      </c>
      <c r="O8572" s="16" t="s">
        <v>174</v>
      </c>
      <c r="P8572" s="16" t="s">
        <v>174</v>
      </c>
      <c r="Q8572" s="16" t="s">
        <v>174</v>
      </c>
      <c r="R8572" s="18">
        <v>35.884854395355198</v>
      </c>
      <c r="S8572" s="18">
        <v>37.893835616438402</v>
      </c>
      <c r="T8572" s="16" t="s">
        <v>174</v>
      </c>
    </row>
    <row r="8573" spans="1:20" hidden="1" x14ac:dyDescent="0.2">
      <c r="A8573" s="15" t="s">
        <v>34312</v>
      </c>
      <c r="B8573" s="16">
        <v>-250193</v>
      </c>
      <c r="C8573" s="15" t="s">
        <v>26817</v>
      </c>
      <c r="D8573" s="17">
        <v>1.6</v>
      </c>
      <c r="E8573" s="15" t="s">
        <v>576</v>
      </c>
      <c r="F8573" s="16">
        <v>2019</v>
      </c>
      <c r="G8573" s="15" t="s">
        <v>28796</v>
      </c>
      <c r="H8573" s="15" t="s">
        <v>154</v>
      </c>
      <c r="I8573" s="15" t="s">
        <v>26985</v>
      </c>
      <c r="J8573" s="15" t="s">
        <v>27125</v>
      </c>
      <c r="K8573" s="15" t="s">
        <v>2094</v>
      </c>
      <c r="L8573" s="15" t="s">
        <v>1046</v>
      </c>
      <c r="M8573" s="15" t="s">
        <v>576</v>
      </c>
      <c r="N8573" s="17">
        <v>1.6</v>
      </c>
      <c r="O8573" s="16" t="s">
        <v>174</v>
      </c>
      <c r="P8573" s="16" t="s">
        <v>174</v>
      </c>
      <c r="Q8573" s="16" t="s">
        <v>174</v>
      </c>
      <c r="R8573" s="18">
        <v>17.893835616438398</v>
      </c>
      <c r="S8573" s="18">
        <v>18.8712899543379</v>
      </c>
      <c r="T8573" s="18">
        <v>18.407534246575299</v>
      </c>
    </row>
    <row r="8574" spans="1:20" hidden="1" x14ac:dyDescent="0.2">
      <c r="A8574" s="15" t="s">
        <v>34313</v>
      </c>
      <c r="B8574" s="16">
        <v>-793495</v>
      </c>
      <c r="C8574" s="15" t="s">
        <v>26817</v>
      </c>
      <c r="D8574" s="16" t="s">
        <v>174</v>
      </c>
      <c r="E8574" s="15" t="s">
        <v>576</v>
      </c>
      <c r="F8574" s="16">
        <v>2024</v>
      </c>
      <c r="G8574" s="15" t="s">
        <v>34314</v>
      </c>
      <c r="H8574" s="15" t="s">
        <v>154</v>
      </c>
      <c r="I8574" s="15" t="s">
        <v>26985</v>
      </c>
      <c r="J8574" s="15" t="s">
        <v>27125</v>
      </c>
      <c r="K8574" s="15" t="s">
        <v>1203</v>
      </c>
      <c r="L8574" s="15" t="s">
        <v>1046</v>
      </c>
      <c r="M8574" s="15" t="s">
        <v>576</v>
      </c>
      <c r="N8574" s="17">
        <v>2</v>
      </c>
      <c r="O8574" s="16" t="s">
        <v>174</v>
      </c>
      <c r="P8574" s="16" t="s">
        <v>174</v>
      </c>
      <c r="Q8574" s="16" t="s">
        <v>174</v>
      </c>
      <c r="R8574" s="16" t="s">
        <v>174</v>
      </c>
      <c r="S8574" s="16" t="s">
        <v>174</v>
      </c>
      <c r="T8574" s="16" t="s">
        <v>174</v>
      </c>
    </row>
    <row r="8575" spans="1:20" hidden="1" x14ac:dyDescent="0.2">
      <c r="A8575" s="15" t="s">
        <v>34313</v>
      </c>
      <c r="B8575" s="16">
        <v>-793494</v>
      </c>
      <c r="C8575" s="15" t="s">
        <v>26817</v>
      </c>
      <c r="D8575" s="16" t="s">
        <v>174</v>
      </c>
      <c r="E8575" s="15" t="s">
        <v>576</v>
      </c>
      <c r="F8575" s="16">
        <v>2024</v>
      </c>
      <c r="G8575" s="15" t="s">
        <v>34314</v>
      </c>
      <c r="H8575" s="15" t="s">
        <v>154</v>
      </c>
      <c r="I8575" s="15" t="s">
        <v>26985</v>
      </c>
      <c r="J8575" s="15" t="s">
        <v>27125</v>
      </c>
      <c r="K8575" s="15" t="s">
        <v>1203</v>
      </c>
      <c r="L8575" s="15" t="s">
        <v>1046</v>
      </c>
      <c r="M8575" s="15" t="s">
        <v>576</v>
      </c>
      <c r="N8575" s="17">
        <v>2</v>
      </c>
      <c r="O8575" s="16" t="s">
        <v>174</v>
      </c>
      <c r="P8575" s="16" t="s">
        <v>174</v>
      </c>
      <c r="Q8575" s="16" t="s">
        <v>174</v>
      </c>
      <c r="R8575" s="16" t="s">
        <v>174</v>
      </c>
      <c r="S8575" s="16" t="s">
        <v>174</v>
      </c>
      <c r="T8575" s="16" t="s">
        <v>174</v>
      </c>
    </row>
    <row r="8576" spans="1:20" hidden="1" x14ac:dyDescent="0.2">
      <c r="A8576" s="15" t="s">
        <v>15028</v>
      </c>
      <c r="B8576" s="16">
        <v>-4697</v>
      </c>
      <c r="C8576" s="15" t="s">
        <v>26817</v>
      </c>
      <c r="D8576" s="17">
        <v>16</v>
      </c>
      <c r="E8576" s="15" t="s">
        <v>26958</v>
      </c>
      <c r="F8576" s="16">
        <v>1908</v>
      </c>
      <c r="G8576" s="15" t="s">
        <v>34315</v>
      </c>
      <c r="H8576" s="15" t="s">
        <v>154</v>
      </c>
      <c r="I8576" s="15" t="s">
        <v>26985</v>
      </c>
      <c r="J8576" s="15" t="s">
        <v>27125</v>
      </c>
      <c r="K8576" s="15" t="s">
        <v>2094</v>
      </c>
      <c r="L8576" s="15" t="s">
        <v>1046</v>
      </c>
      <c r="M8576" s="15" t="s">
        <v>26961</v>
      </c>
      <c r="N8576" s="17">
        <v>12</v>
      </c>
      <c r="O8576" s="16" t="s">
        <v>174</v>
      </c>
      <c r="P8576" s="16" t="s">
        <v>174</v>
      </c>
      <c r="Q8576" s="16" t="s">
        <v>174</v>
      </c>
      <c r="R8576" s="18">
        <v>0</v>
      </c>
      <c r="S8576" s="18">
        <v>20.7676940639269</v>
      </c>
      <c r="T8576" s="18">
        <v>30.8885083713851</v>
      </c>
    </row>
    <row r="8577" spans="1:20" hidden="1" x14ac:dyDescent="0.2">
      <c r="A8577" s="15" t="s">
        <v>34316</v>
      </c>
      <c r="B8577" s="16">
        <v>-632957</v>
      </c>
      <c r="C8577" s="15" t="s">
        <v>26817</v>
      </c>
      <c r="D8577" s="17">
        <v>79</v>
      </c>
      <c r="E8577" s="15" t="s">
        <v>26382</v>
      </c>
      <c r="F8577" s="16">
        <v>2020</v>
      </c>
      <c r="G8577" s="15" t="s">
        <v>29799</v>
      </c>
      <c r="H8577" s="15" t="s">
        <v>154</v>
      </c>
      <c r="I8577" s="15" t="s">
        <v>26985</v>
      </c>
      <c r="J8577" s="15" t="s">
        <v>27125</v>
      </c>
      <c r="K8577" s="15" t="s">
        <v>1598</v>
      </c>
      <c r="L8577" s="15" t="s">
        <v>1046</v>
      </c>
      <c r="M8577" s="15" t="s">
        <v>577</v>
      </c>
      <c r="N8577" s="17">
        <v>79</v>
      </c>
      <c r="O8577" s="16" t="s">
        <v>174</v>
      </c>
      <c r="P8577" s="16" t="s">
        <v>174</v>
      </c>
      <c r="Q8577" s="16" t="s">
        <v>174</v>
      </c>
      <c r="R8577" s="18">
        <v>38.605427431940299</v>
      </c>
      <c r="S8577" s="18">
        <v>46.0133807294376</v>
      </c>
      <c r="T8577" s="18">
        <v>44.490780879717903</v>
      </c>
    </row>
    <row r="8578" spans="1:20" hidden="1" x14ac:dyDescent="0.2">
      <c r="A8578" s="15" t="s">
        <v>15084</v>
      </c>
      <c r="B8578" s="16">
        <v>-663399</v>
      </c>
      <c r="C8578" s="15" t="s">
        <v>26817</v>
      </c>
      <c r="D8578" s="17">
        <v>2</v>
      </c>
      <c r="E8578" s="15" t="s">
        <v>576</v>
      </c>
      <c r="F8578" s="16">
        <v>2021</v>
      </c>
      <c r="G8578" s="15" t="s">
        <v>29506</v>
      </c>
      <c r="H8578" s="15" t="s">
        <v>154</v>
      </c>
      <c r="I8578" s="15" t="s">
        <v>26985</v>
      </c>
      <c r="J8578" s="15" t="s">
        <v>27125</v>
      </c>
      <c r="K8578" s="15" t="s">
        <v>6105</v>
      </c>
      <c r="L8578" s="15" t="s">
        <v>1046</v>
      </c>
      <c r="M8578" s="15" t="s">
        <v>576</v>
      </c>
      <c r="N8578" s="17">
        <v>2</v>
      </c>
      <c r="O8578" s="16" t="s">
        <v>174</v>
      </c>
      <c r="P8578" s="16" t="s">
        <v>174</v>
      </c>
      <c r="Q8578" s="16" t="s">
        <v>174</v>
      </c>
      <c r="R8578" s="18">
        <v>21.563926940639298</v>
      </c>
      <c r="S8578" s="16" t="s">
        <v>174</v>
      </c>
      <c r="T8578" s="16" t="s">
        <v>174</v>
      </c>
    </row>
    <row r="8579" spans="1:20" hidden="1" x14ac:dyDescent="0.2">
      <c r="A8579" s="15" t="s">
        <v>15084</v>
      </c>
      <c r="B8579" s="16">
        <v>-663398</v>
      </c>
      <c r="C8579" s="15" t="s">
        <v>26817</v>
      </c>
      <c r="D8579" s="17">
        <v>2</v>
      </c>
      <c r="E8579" s="15" t="s">
        <v>576</v>
      </c>
      <c r="F8579" s="16">
        <v>2021</v>
      </c>
      <c r="G8579" s="15" t="s">
        <v>29506</v>
      </c>
      <c r="H8579" s="15" t="s">
        <v>154</v>
      </c>
      <c r="I8579" s="15" t="s">
        <v>26985</v>
      </c>
      <c r="J8579" s="15" t="s">
        <v>27125</v>
      </c>
      <c r="K8579" s="15" t="s">
        <v>6105</v>
      </c>
      <c r="L8579" s="15" t="s">
        <v>1046</v>
      </c>
      <c r="M8579" s="15" t="s">
        <v>576</v>
      </c>
      <c r="N8579" s="17">
        <v>2</v>
      </c>
      <c r="O8579" s="16" t="s">
        <v>174</v>
      </c>
      <c r="P8579" s="16" t="s">
        <v>174</v>
      </c>
      <c r="Q8579" s="16" t="s">
        <v>174</v>
      </c>
      <c r="R8579" s="18">
        <v>21.563926940639298</v>
      </c>
      <c r="S8579" s="16" t="s">
        <v>174</v>
      </c>
      <c r="T8579" s="16" t="s">
        <v>174</v>
      </c>
    </row>
    <row r="8580" spans="1:20" hidden="1" x14ac:dyDescent="0.2">
      <c r="A8580" s="15" t="s">
        <v>34317</v>
      </c>
      <c r="B8580" s="16">
        <v>-796632</v>
      </c>
      <c r="C8580" s="15" t="s">
        <v>26817</v>
      </c>
      <c r="D8580" s="16" t="s">
        <v>174</v>
      </c>
      <c r="E8580" s="15" t="s">
        <v>576</v>
      </c>
      <c r="F8580" s="16">
        <v>2025</v>
      </c>
      <c r="G8580" s="15" t="s">
        <v>858</v>
      </c>
      <c r="H8580" s="15" t="s">
        <v>154</v>
      </c>
      <c r="I8580" s="15" t="s">
        <v>26985</v>
      </c>
      <c r="J8580" s="15" t="s">
        <v>27125</v>
      </c>
      <c r="K8580" s="15" t="s">
        <v>1761</v>
      </c>
      <c r="L8580" s="15" t="s">
        <v>1046</v>
      </c>
      <c r="M8580" s="15" t="s">
        <v>576</v>
      </c>
      <c r="N8580" s="17">
        <v>1</v>
      </c>
      <c r="O8580" s="16" t="s">
        <v>174</v>
      </c>
      <c r="P8580" s="16" t="s">
        <v>174</v>
      </c>
      <c r="Q8580" s="16" t="s">
        <v>174</v>
      </c>
      <c r="R8580" s="16" t="s">
        <v>174</v>
      </c>
      <c r="S8580" s="16" t="s">
        <v>174</v>
      </c>
      <c r="T8580" s="16" t="s">
        <v>174</v>
      </c>
    </row>
    <row r="8581" spans="1:20" x14ac:dyDescent="0.2">
      <c r="A8581" s="15" t="s">
        <v>34318</v>
      </c>
      <c r="B8581" s="16">
        <v>-164082</v>
      </c>
      <c r="C8581" s="15" t="s">
        <v>26817</v>
      </c>
      <c r="D8581" s="17">
        <v>629.9</v>
      </c>
      <c r="E8581" s="15" t="s">
        <v>27098</v>
      </c>
      <c r="F8581" s="16">
        <v>2005</v>
      </c>
      <c r="G8581" s="15" t="s">
        <v>29685</v>
      </c>
      <c r="H8581" s="15"/>
      <c r="I8581" s="15" t="s">
        <v>399</v>
      </c>
      <c r="J8581" s="15" t="s">
        <v>27130</v>
      </c>
      <c r="K8581" s="15" t="s">
        <v>999</v>
      </c>
      <c r="L8581" s="15" t="s">
        <v>998</v>
      </c>
      <c r="M8581" s="15" t="s">
        <v>142</v>
      </c>
      <c r="N8581" s="17">
        <v>575</v>
      </c>
      <c r="O8581" s="19">
        <v>7199</v>
      </c>
      <c r="P8581" s="19">
        <v>7141</v>
      </c>
      <c r="Q8581" s="19">
        <v>7139</v>
      </c>
      <c r="R8581" s="18">
        <v>41.2584871947588</v>
      </c>
      <c r="S8581" s="18">
        <v>39.611614055985697</v>
      </c>
      <c r="T8581" s="18">
        <v>43.011911852292997</v>
      </c>
    </row>
    <row r="8582" spans="1:20" x14ac:dyDescent="0.2">
      <c r="A8582" s="15" t="s">
        <v>25546</v>
      </c>
      <c r="B8582" s="16">
        <v>-136070</v>
      </c>
      <c r="C8582" s="15" t="s">
        <v>26817</v>
      </c>
      <c r="D8582" s="17">
        <v>989</v>
      </c>
      <c r="E8582" s="15" t="s">
        <v>27098</v>
      </c>
      <c r="F8582" s="16">
        <v>2002</v>
      </c>
      <c r="G8582" s="15" t="s">
        <v>28772</v>
      </c>
      <c r="H8582" s="15" t="s">
        <v>461</v>
      </c>
      <c r="I8582" s="15" t="s">
        <v>26989</v>
      </c>
      <c r="J8582" s="15" t="s">
        <v>26989</v>
      </c>
      <c r="K8582" s="15" t="s">
        <v>25547</v>
      </c>
      <c r="L8582" s="15" t="s">
        <v>1060</v>
      </c>
      <c r="M8582" s="15" t="s">
        <v>142</v>
      </c>
      <c r="N8582" s="17">
        <v>1036</v>
      </c>
      <c r="O8582" s="19">
        <v>7649</v>
      </c>
      <c r="P8582" s="19">
        <v>7670</v>
      </c>
      <c r="Q8582" s="19">
        <v>7780</v>
      </c>
      <c r="R8582" s="18">
        <v>51.697519437245496</v>
      </c>
      <c r="S8582" s="18">
        <v>40.442403909642998</v>
      </c>
      <c r="T8582" s="18">
        <v>30.959684467751099</v>
      </c>
    </row>
    <row r="8583" spans="1:20" hidden="1" x14ac:dyDescent="0.2">
      <c r="A8583" s="15" t="s">
        <v>34319</v>
      </c>
      <c r="B8583" s="16">
        <v>-366751</v>
      </c>
      <c r="C8583" s="15" t="s">
        <v>26817</v>
      </c>
      <c r="D8583" s="17">
        <v>2</v>
      </c>
      <c r="E8583" s="15" t="s">
        <v>576</v>
      </c>
      <c r="F8583" s="16">
        <v>2021</v>
      </c>
      <c r="G8583" s="15" t="s">
        <v>34031</v>
      </c>
      <c r="H8583" s="15" t="s">
        <v>299</v>
      </c>
      <c r="I8583" s="15" t="s">
        <v>451</v>
      </c>
      <c r="J8583" s="15" t="s">
        <v>27093</v>
      </c>
      <c r="K8583" s="15" t="s">
        <v>6780</v>
      </c>
      <c r="L8583" s="15" t="s">
        <v>1046</v>
      </c>
      <c r="M8583" s="15" t="s">
        <v>576</v>
      </c>
      <c r="N8583" s="17">
        <v>2</v>
      </c>
      <c r="O8583" s="16" t="s">
        <v>174</v>
      </c>
      <c r="P8583" s="16" t="s">
        <v>174</v>
      </c>
      <c r="Q8583" s="16" t="s">
        <v>174</v>
      </c>
      <c r="R8583" s="18">
        <v>21.4897260273973</v>
      </c>
      <c r="S8583" s="18">
        <v>24.155251141552501</v>
      </c>
      <c r="T8583" s="18">
        <v>7.2203196347032002</v>
      </c>
    </row>
    <row r="8584" spans="1:20" hidden="1" x14ac:dyDescent="0.2">
      <c r="A8584" s="15" t="s">
        <v>34320</v>
      </c>
      <c r="B8584" s="16">
        <v>-727774</v>
      </c>
      <c r="C8584" s="15" t="s">
        <v>26817</v>
      </c>
      <c r="D8584" s="17">
        <v>2.89</v>
      </c>
      <c r="E8584" s="15" t="s">
        <v>576</v>
      </c>
      <c r="F8584" s="16">
        <v>2020</v>
      </c>
      <c r="G8584" s="15" t="s">
        <v>34252</v>
      </c>
      <c r="H8584" s="15" t="s">
        <v>154</v>
      </c>
      <c r="I8584" s="15" t="s">
        <v>26985</v>
      </c>
      <c r="J8584" s="15" t="s">
        <v>27125</v>
      </c>
      <c r="K8584" s="15" t="s">
        <v>1619</v>
      </c>
      <c r="L8584" s="15" t="s">
        <v>1046</v>
      </c>
      <c r="M8584" s="15" t="s">
        <v>576</v>
      </c>
      <c r="N8584" s="17">
        <v>2.89</v>
      </c>
      <c r="O8584" s="16" t="s">
        <v>174</v>
      </c>
      <c r="P8584" s="16" t="s">
        <v>174</v>
      </c>
      <c r="Q8584" s="16" t="s">
        <v>174</v>
      </c>
      <c r="R8584" s="16" t="s">
        <v>174</v>
      </c>
      <c r="S8584" s="16" t="s">
        <v>174</v>
      </c>
      <c r="T8584" s="16" t="s">
        <v>174</v>
      </c>
    </row>
    <row r="8585" spans="1:20" x14ac:dyDescent="0.2">
      <c r="A8585" s="15" t="s">
        <v>34321</v>
      </c>
      <c r="B8585" s="16">
        <v>-86986</v>
      </c>
      <c r="C8585" s="15" t="s">
        <v>26817</v>
      </c>
      <c r="D8585" s="17">
        <v>171.5</v>
      </c>
      <c r="E8585" s="15" t="s">
        <v>26983</v>
      </c>
      <c r="F8585" s="16">
        <v>1989</v>
      </c>
      <c r="G8585" s="15" t="s">
        <v>309</v>
      </c>
      <c r="H8585" s="15" t="s">
        <v>154</v>
      </c>
      <c r="I8585" s="15" t="s">
        <v>26985</v>
      </c>
      <c r="J8585" s="15" t="s">
        <v>27125</v>
      </c>
      <c r="K8585" s="15" t="s">
        <v>12147</v>
      </c>
      <c r="L8585" s="15" t="s">
        <v>1127</v>
      </c>
      <c r="M8585" s="15" t="s">
        <v>142</v>
      </c>
      <c r="N8585" s="17">
        <v>150.9</v>
      </c>
      <c r="O8585" s="19">
        <v>11854</v>
      </c>
      <c r="P8585" s="19">
        <v>11995</v>
      </c>
      <c r="Q8585" s="19">
        <v>11978</v>
      </c>
      <c r="R8585" s="18">
        <v>0.91483065079840598</v>
      </c>
      <c r="S8585" s="18">
        <v>1.37001431290491</v>
      </c>
      <c r="T8585" s="18">
        <v>2.9881593241161899</v>
      </c>
    </row>
    <row r="8586" spans="1:20" hidden="1" x14ac:dyDescent="0.2">
      <c r="A8586" s="15" t="s">
        <v>34322</v>
      </c>
      <c r="B8586" s="16">
        <v>-794114</v>
      </c>
      <c r="C8586" s="15" t="s">
        <v>26817</v>
      </c>
      <c r="D8586" s="16" t="s">
        <v>174</v>
      </c>
      <c r="E8586" s="15" t="s">
        <v>576</v>
      </c>
      <c r="F8586" s="16">
        <v>2024</v>
      </c>
      <c r="G8586" s="15" t="s">
        <v>34323</v>
      </c>
      <c r="H8586" s="15" t="s">
        <v>299</v>
      </c>
      <c r="I8586" s="15" t="s">
        <v>451</v>
      </c>
      <c r="J8586" s="15" t="s">
        <v>27093</v>
      </c>
      <c r="K8586" s="15" t="s">
        <v>5162</v>
      </c>
      <c r="L8586" s="15" t="s">
        <v>1046</v>
      </c>
      <c r="M8586" s="15" t="s">
        <v>576</v>
      </c>
      <c r="N8586" s="17">
        <v>2</v>
      </c>
      <c r="O8586" s="16" t="s">
        <v>174</v>
      </c>
      <c r="P8586" s="16" t="s">
        <v>174</v>
      </c>
      <c r="Q8586" s="16" t="s">
        <v>174</v>
      </c>
      <c r="R8586" s="16" t="s">
        <v>174</v>
      </c>
      <c r="S8586" s="16" t="s">
        <v>174</v>
      </c>
      <c r="T8586" s="16" t="s">
        <v>174</v>
      </c>
    </row>
    <row r="8587" spans="1:20" hidden="1" x14ac:dyDescent="0.2">
      <c r="A8587" s="15" t="s">
        <v>34324</v>
      </c>
      <c r="B8587" s="16">
        <v>-798096</v>
      </c>
      <c r="C8587" s="15" t="s">
        <v>26817</v>
      </c>
      <c r="D8587" s="17">
        <v>250</v>
      </c>
      <c r="E8587" s="15" t="s">
        <v>576</v>
      </c>
      <c r="F8587" s="16">
        <v>2024</v>
      </c>
      <c r="G8587" s="15" t="s">
        <v>29807</v>
      </c>
      <c r="H8587" s="15" t="s">
        <v>299</v>
      </c>
      <c r="I8587" s="15" t="s">
        <v>451</v>
      </c>
      <c r="J8587" s="15" t="s">
        <v>27093</v>
      </c>
      <c r="K8587" s="15" t="s">
        <v>1571</v>
      </c>
      <c r="L8587" s="15" t="s">
        <v>1046</v>
      </c>
      <c r="M8587" s="15" t="s">
        <v>576</v>
      </c>
      <c r="N8587" s="17">
        <v>250</v>
      </c>
      <c r="O8587" s="16" t="s">
        <v>174</v>
      </c>
      <c r="P8587" s="16" t="s">
        <v>174</v>
      </c>
      <c r="Q8587" s="16" t="s">
        <v>174</v>
      </c>
      <c r="R8587" s="16" t="s">
        <v>174</v>
      </c>
      <c r="S8587" s="16" t="s">
        <v>174</v>
      </c>
      <c r="T8587" s="16" t="s">
        <v>174</v>
      </c>
    </row>
    <row r="8588" spans="1:20" hidden="1" x14ac:dyDescent="0.2">
      <c r="A8588" s="15" t="s">
        <v>34324</v>
      </c>
      <c r="B8588" s="16">
        <v>-798095</v>
      </c>
      <c r="C8588" s="15" t="s">
        <v>26817</v>
      </c>
      <c r="D8588" s="17">
        <v>250</v>
      </c>
      <c r="E8588" s="15" t="s">
        <v>576</v>
      </c>
      <c r="F8588" s="16">
        <v>2024</v>
      </c>
      <c r="G8588" s="15" t="s">
        <v>34090</v>
      </c>
      <c r="H8588" s="15" t="s">
        <v>299</v>
      </c>
      <c r="I8588" s="15" t="s">
        <v>451</v>
      </c>
      <c r="J8588" s="15" t="s">
        <v>27093</v>
      </c>
      <c r="K8588" s="15" t="s">
        <v>1571</v>
      </c>
      <c r="L8588" s="15" t="s">
        <v>1046</v>
      </c>
      <c r="M8588" s="15" t="s">
        <v>576</v>
      </c>
      <c r="N8588" s="17">
        <v>250</v>
      </c>
      <c r="O8588" s="16" t="s">
        <v>174</v>
      </c>
      <c r="P8588" s="16" t="s">
        <v>174</v>
      </c>
      <c r="Q8588" s="16" t="s">
        <v>174</v>
      </c>
      <c r="R8588" s="16" t="s">
        <v>174</v>
      </c>
      <c r="S8588" s="16" t="s">
        <v>174</v>
      </c>
      <c r="T8588" s="16" t="s">
        <v>174</v>
      </c>
    </row>
    <row r="8589" spans="1:20" hidden="1" x14ac:dyDescent="0.2">
      <c r="A8589" s="15" t="s">
        <v>34325</v>
      </c>
      <c r="B8589" s="16">
        <v>-503347</v>
      </c>
      <c r="C8589" s="15" t="s">
        <v>26817</v>
      </c>
      <c r="D8589" s="17">
        <v>2</v>
      </c>
      <c r="E8589" s="15" t="s">
        <v>576</v>
      </c>
      <c r="F8589" s="16">
        <v>2020</v>
      </c>
      <c r="G8589" s="15" t="s">
        <v>28796</v>
      </c>
      <c r="H8589" s="15" t="s">
        <v>154</v>
      </c>
      <c r="I8589" s="15" t="s">
        <v>26985</v>
      </c>
      <c r="J8589" s="15" t="s">
        <v>27125</v>
      </c>
      <c r="K8589" s="15" t="s">
        <v>1203</v>
      </c>
      <c r="L8589" s="15" t="s">
        <v>1046</v>
      </c>
      <c r="M8589" s="15" t="s">
        <v>576</v>
      </c>
      <c r="N8589" s="17">
        <v>2</v>
      </c>
      <c r="O8589" s="16" t="s">
        <v>174</v>
      </c>
      <c r="P8589" s="16" t="s">
        <v>174</v>
      </c>
      <c r="Q8589" s="16" t="s">
        <v>174</v>
      </c>
      <c r="R8589" s="18">
        <v>21.192922374429202</v>
      </c>
      <c r="S8589" s="18">
        <v>19.777397260274</v>
      </c>
      <c r="T8589" s="18">
        <v>19.925799086758001</v>
      </c>
    </row>
    <row r="8590" spans="1:20" hidden="1" x14ac:dyDescent="0.2">
      <c r="A8590" s="15" t="s">
        <v>34326</v>
      </c>
      <c r="B8590" s="16">
        <v>-173120</v>
      </c>
      <c r="C8590" s="15" t="s">
        <v>26817</v>
      </c>
      <c r="D8590" s="17">
        <v>20</v>
      </c>
      <c r="E8590" s="15" t="s">
        <v>27149</v>
      </c>
      <c r="F8590" s="16">
        <v>2018</v>
      </c>
      <c r="G8590" s="15" t="s">
        <v>34327</v>
      </c>
      <c r="H8590" s="15" t="s">
        <v>154</v>
      </c>
      <c r="I8590" s="15" t="s">
        <v>26985</v>
      </c>
      <c r="J8590" s="15" t="s">
        <v>27125</v>
      </c>
      <c r="K8590" s="15" t="s">
        <v>1203</v>
      </c>
      <c r="L8590" s="15" t="s">
        <v>1046</v>
      </c>
      <c r="M8590" s="15" t="s">
        <v>27151</v>
      </c>
      <c r="N8590" s="17">
        <v>20</v>
      </c>
      <c r="O8590" s="16" t="s">
        <v>174</v>
      </c>
      <c r="P8590" s="16" t="s">
        <v>1276</v>
      </c>
      <c r="Q8590" s="16" t="s">
        <v>1276</v>
      </c>
      <c r="R8590" s="18">
        <v>0</v>
      </c>
      <c r="S8590" s="18">
        <v>5.26826484018265</v>
      </c>
      <c r="T8590" s="18">
        <v>15.1301369863014</v>
      </c>
    </row>
    <row r="8591" spans="1:20" hidden="1" x14ac:dyDescent="0.2">
      <c r="A8591" s="15" t="s">
        <v>3653</v>
      </c>
      <c r="B8591" s="16">
        <v>-397517</v>
      </c>
      <c r="C8591" s="15" t="s">
        <v>26817</v>
      </c>
      <c r="D8591" s="17">
        <v>99</v>
      </c>
      <c r="E8591" s="15" t="s">
        <v>26938</v>
      </c>
      <c r="F8591" s="16">
        <v>1963</v>
      </c>
      <c r="G8591" s="15" t="s">
        <v>34328</v>
      </c>
      <c r="H8591" s="15" t="s">
        <v>299</v>
      </c>
      <c r="I8591" s="15" t="s">
        <v>451</v>
      </c>
      <c r="J8591" s="15" t="s">
        <v>27093</v>
      </c>
      <c r="K8591" s="15" t="s">
        <v>6780</v>
      </c>
      <c r="L8591" s="15" t="s">
        <v>1046</v>
      </c>
      <c r="M8591" s="15" t="s">
        <v>578</v>
      </c>
      <c r="N8591" s="17">
        <v>120</v>
      </c>
      <c r="O8591" s="19">
        <v>15612</v>
      </c>
      <c r="P8591" s="19">
        <v>16008</v>
      </c>
      <c r="Q8591" s="19">
        <v>13312</v>
      </c>
      <c r="R8591" s="18">
        <v>60.5965563165906</v>
      </c>
      <c r="S8591" s="18">
        <v>64.766552511415497</v>
      </c>
      <c r="T8591" s="18">
        <v>59.519882039573801</v>
      </c>
    </row>
    <row r="8592" spans="1:20" x14ac:dyDescent="0.2">
      <c r="A8592" s="15" t="s">
        <v>34329</v>
      </c>
      <c r="B8592" s="16">
        <v>-679215</v>
      </c>
      <c r="C8592" s="15" t="s">
        <v>26817</v>
      </c>
      <c r="D8592" s="17">
        <v>96</v>
      </c>
      <c r="E8592" s="15" t="s">
        <v>26983</v>
      </c>
      <c r="F8592" s="16">
        <v>2021</v>
      </c>
      <c r="G8592" s="15" t="s">
        <v>27836</v>
      </c>
      <c r="H8592" s="15" t="s">
        <v>26947</v>
      </c>
      <c r="I8592" s="15" t="s">
        <v>399</v>
      </c>
      <c r="J8592" s="15" t="s">
        <v>26939</v>
      </c>
      <c r="K8592" s="15"/>
      <c r="L8592" s="15"/>
      <c r="M8592" s="15" t="s">
        <v>142</v>
      </c>
      <c r="N8592" s="17">
        <v>96</v>
      </c>
      <c r="O8592" s="16" t="s">
        <v>174</v>
      </c>
      <c r="P8592" s="16" t="s">
        <v>174</v>
      </c>
      <c r="Q8592" s="16" t="s">
        <v>174</v>
      </c>
      <c r="R8592" s="16" t="s">
        <v>174</v>
      </c>
      <c r="S8592" s="16" t="s">
        <v>174</v>
      </c>
      <c r="T8592" s="16" t="s">
        <v>174</v>
      </c>
    </row>
    <row r="8593" spans="1:20" hidden="1" x14ac:dyDescent="0.2">
      <c r="A8593" s="15" t="s">
        <v>34330</v>
      </c>
      <c r="B8593" s="16">
        <v>-783444</v>
      </c>
      <c r="C8593" s="15" t="s">
        <v>26817</v>
      </c>
      <c r="D8593" s="17">
        <v>2</v>
      </c>
      <c r="E8593" s="15" t="s">
        <v>576</v>
      </c>
      <c r="F8593" s="16">
        <v>2024</v>
      </c>
      <c r="G8593" s="15" t="s">
        <v>34331</v>
      </c>
      <c r="H8593" s="15" t="s">
        <v>299</v>
      </c>
      <c r="I8593" s="15" t="s">
        <v>451</v>
      </c>
      <c r="J8593" s="15" t="s">
        <v>27093</v>
      </c>
      <c r="K8593" s="15" t="s">
        <v>3653</v>
      </c>
      <c r="L8593" s="15" t="s">
        <v>1046</v>
      </c>
      <c r="M8593" s="15" t="s">
        <v>576</v>
      </c>
      <c r="N8593" s="17">
        <v>2</v>
      </c>
      <c r="O8593" s="16" t="s">
        <v>174</v>
      </c>
      <c r="P8593" s="16" t="s">
        <v>174</v>
      </c>
      <c r="Q8593" s="16" t="s">
        <v>174</v>
      </c>
      <c r="R8593" s="16" t="s">
        <v>174</v>
      </c>
      <c r="S8593" s="16" t="s">
        <v>174</v>
      </c>
      <c r="T8593" s="16" t="s">
        <v>174</v>
      </c>
    </row>
    <row r="8594" spans="1:20" hidden="1" x14ac:dyDescent="0.2">
      <c r="A8594" s="15" t="s">
        <v>34330</v>
      </c>
      <c r="B8594" s="16">
        <v>-783443</v>
      </c>
      <c r="C8594" s="15" t="s">
        <v>26817</v>
      </c>
      <c r="D8594" s="17">
        <v>2</v>
      </c>
      <c r="E8594" s="15" t="s">
        <v>576</v>
      </c>
      <c r="F8594" s="16">
        <v>2024</v>
      </c>
      <c r="G8594" s="15" t="s">
        <v>34332</v>
      </c>
      <c r="H8594" s="15" t="s">
        <v>299</v>
      </c>
      <c r="I8594" s="15" t="s">
        <v>451</v>
      </c>
      <c r="J8594" s="15" t="s">
        <v>27093</v>
      </c>
      <c r="K8594" s="15" t="s">
        <v>3653</v>
      </c>
      <c r="L8594" s="15" t="s">
        <v>1046</v>
      </c>
      <c r="M8594" s="15" t="s">
        <v>576</v>
      </c>
      <c r="N8594" s="17">
        <v>2</v>
      </c>
      <c r="O8594" s="16" t="s">
        <v>174</v>
      </c>
      <c r="P8594" s="16" t="s">
        <v>174</v>
      </c>
      <c r="Q8594" s="16" t="s">
        <v>174</v>
      </c>
      <c r="R8594" s="16" t="s">
        <v>174</v>
      </c>
      <c r="S8594" s="16" t="s">
        <v>174</v>
      </c>
      <c r="T8594" s="16" t="s">
        <v>174</v>
      </c>
    </row>
    <row r="8595" spans="1:20" hidden="1" x14ac:dyDescent="0.2">
      <c r="A8595" s="15" t="s">
        <v>34330</v>
      </c>
      <c r="B8595" s="16">
        <v>-783442</v>
      </c>
      <c r="C8595" s="15" t="s">
        <v>26817</v>
      </c>
      <c r="D8595" s="17">
        <v>2</v>
      </c>
      <c r="E8595" s="15" t="s">
        <v>576</v>
      </c>
      <c r="F8595" s="16">
        <v>2024</v>
      </c>
      <c r="G8595" s="15" t="s">
        <v>34333</v>
      </c>
      <c r="H8595" s="15" t="s">
        <v>299</v>
      </c>
      <c r="I8595" s="15" t="s">
        <v>451</v>
      </c>
      <c r="J8595" s="15" t="s">
        <v>27093</v>
      </c>
      <c r="K8595" s="15" t="s">
        <v>3653</v>
      </c>
      <c r="L8595" s="15" t="s">
        <v>1046</v>
      </c>
      <c r="M8595" s="15" t="s">
        <v>576</v>
      </c>
      <c r="N8595" s="17">
        <v>2</v>
      </c>
      <c r="O8595" s="16" t="s">
        <v>174</v>
      </c>
      <c r="P8595" s="16" t="s">
        <v>174</v>
      </c>
      <c r="Q8595" s="16" t="s">
        <v>174</v>
      </c>
      <c r="R8595" s="16" t="s">
        <v>174</v>
      </c>
      <c r="S8595" s="16" t="s">
        <v>174</v>
      </c>
      <c r="T8595" s="16" t="s">
        <v>174</v>
      </c>
    </row>
    <row r="8596" spans="1:20" hidden="1" x14ac:dyDescent="0.2">
      <c r="A8596" s="15" t="s">
        <v>34334</v>
      </c>
      <c r="B8596" s="16">
        <v>-317782</v>
      </c>
      <c r="C8596" s="15" t="s">
        <v>26817</v>
      </c>
      <c r="D8596" s="17">
        <v>2</v>
      </c>
      <c r="E8596" s="15" t="s">
        <v>576</v>
      </c>
      <c r="F8596" s="16">
        <v>2020</v>
      </c>
      <c r="G8596" s="15" t="s">
        <v>34031</v>
      </c>
      <c r="H8596" s="15" t="s">
        <v>299</v>
      </c>
      <c r="I8596" s="15" t="s">
        <v>451</v>
      </c>
      <c r="J8596" s="15" t="s">
        <v>27093</v>
      </c>
      <c r="K8596" s="15" t="s">
        <v>1099</v>
      </c>
      <c r="L8596" s="15" t="s">
        <v>1046</v>
      </c>
      <c r="M8596" s="15" t="s">
        <v>576</v>
      </c>
      <c r="N8596" s="17">
        <v>2</v>
      </c>
      <c r="O8596" s="16" t="s">
        <v>174</v>
      </c>
      <c r="P8596" s="16" t="s">
        <v>174</v>
      </c>
      <c r="Q8596" s="16" t="s">
        <v>174</v>
      </c>
      <c r="R8596" s="18">
        <v>22.414383561643799</v>
      </c>
      <c r="S8596" s="18">
        <v>22.871004566210001</v>
      </c>
      <c r="T8596" s="18">
        <v>22.813926940639298</v>
      </c>
    </row>
    <row r="8597" spans="1:20" hidden="1" x14ac:dyDescent="0.2">
      <c r="A8597" s="15" t="s">
        <v>34335</v>
      </c>
      <c r="B8597" s="16">
        <v>-165117</v>
      </c>
      <c r="C8597" s="15" t="s">
        <v>26817</v>
      </c>
      <c r="D8597" s="17">
        <v>16.899999999999999</v>
      </c>
      <c r="E8597" s="15" t="s">
        <v>26981</v>
      </c>
      <c r="F8597" s="16">
        <v>1948</v>
      </c>
      <c r="G8597" s="15" t="s">
        <v>34336</v>
      </c>
      <c r="H8597" s="15" t="s">
        <v>299</v>
      </c>
      <c r="I8597" s="15" t="s">
        <v>451</v>
      </c>
      <c r="J8597" s="15" t="s">
        <v>27093</v>
      </c>
      <c r="K8597" s="15" t="s">
        <v>2479</v>
      </c>
      <c r="L8597" s="15" t="s">
        <v>1046</v>
      </c>
      <c r="M8597" s="15" t="s">
        <v>206</v>
      </c>
      <c r="N8597" s="17">
        <v>16.899999999999999</v>
      </c>
      <c r="O8597" s="19">
        <v>9562</v>
      </c>
      <c r="P8597" s="19">
        <v>9372</v>
      </c>
      <c r="Q8597" s="19">
        <v>9541</v>
      </c>
      <c r="R8597" s="18">
        <v>0.135770446623977</v>
      </c>
      <c r="S8597" s="18">
        <v>8.7136256788522298E-2</v>
      </c>
      <c r="T8597" s="18">
        <v>0.32692983167166501</v>
      </c>
    </row>
    <row r="8598" spans="1:20" hidden="1" x14ac:dyDescent="0.2">
      <c r="A8598" s="15" t="s">
        <v>34337</v>
      </c>
      <c r="B8598" s="16">
        <v>-312007</v>
      </c>
      <c r="C8598" s="15" t="s">
        <v>26817</v>
      </c>
      <c r="D8598" s="17">
        <v>4</v>
      </c>
      <c r="E8598" s="15" t="s">
        <v>576</v>
      </c>
      <c r="F8598" s="16">
        <v>2020</v>
      </c>
      <c r="G8598" s="15" t="s">
        <v>34031</v>
      </c>
      <c r="H8598" s="15" t="s">
        <v>299</v>
      </c>
      <c r="I8598" s="15" t="s">
        <v>451</v>
      </c>
      <c r="J8598" s="15" t="s">
        <v>27093</v>
      </c>
      <c r="K8598" s="15" t="s">
        <v>5162</v>
      </c>
      <c r="L8598" s="15" t="s">
        <v>1046</v>
      </c>
      <c r="M8598" s="15" t="s">
        <v>576</v>
      </c>
      <c r="N8598" s="17">
        <v>4</v>
      </c>
      <c r="O8598" s="16" t="s">
        <v>174</v>
      </c>
      <c r="P8598" s="16" t="s">
        <v>174</v>
      </c>
      <c r="Q8598" s="16" t="s">
        <v>174</v>
      </c>
      <c r="R8598" s="18">
        <v>12.374429223744301</v>
      </c>
      <c r="S8598" s="18">
        <v>12.3544520547945</v>
      </c>
      <c r="T8598" s="18">
        <v>11.680936073059399</v>
      </c>
    </row>
    <row r="8599" spans="1:20" hidden="1" x14ac:dyDescent="0.2">
      <c r="A8599" s="15" t="s">
        <v>34338</v>
      </c>
      <c r="B8599" s="16">
        <v>-781903</v>
      </c>
      <c r="C8599" s="15" t="s">
        <v>26817</v>
      </c>
      <c r="D8599" s="17">
        <v>19.8</v>
      </c>
      <c r="E8599" s="15" t="s">
        <v>27149</v>
      </c>
      <c r="F8599" s="16">
        <v>2015</v>
      </c>
      <c r="G8599" s="15" t="s">
        <v>27034</v>
      </c>
      <c r="H8599" s="15" t="s">
        <v>154</v>
      </c>
      <c r="I8599" s="15" t="s">
        <v>26985</v>
      </c>
      <c r="J8599" s="15" t="s">
        <v>27125</v>
      </c>
      <c r="K8599" s="15" t="s">
        <v>1203</v>
      </c>
      <c r="L8599" s="15" t="s">
        <v>1046</v>
      </c>
      <c r="M8599" s="15" t="s">
        <v>27151</v>
      </c>
      <c r="N8599" s="17">
        <v>19.8</v>
      </c>
      <c r="O8599" s="16" t="s">
        <v>174</v>
      </c>
      <c r="P8599" s="16" t="s">
        <v>174</v>
      </c>
      <c r="Q8599" s="16" t="s">
        <v>174</v>
      </c>
      <c r="R8599" s="18">
        <v>0</v>
      </c>
      <c r="S8599" s="18">
        <v>0</v>
      </c>
      <c r="T8599" s="16" t="s">
        <v>174</v>
      </c>
    </row>
    <row r="8600" spans="1:20" hidden="1" x14ac:dyDescent="0.2">
      <c r="A8600" s="15" t="s">
        <v>34339</v>
      </c>
      <c r="B8600" s="16">
        <v>-761276</v>
      </c>
      <c r="C8600" s="15" t="s">
        <v>26817</v>
      </c>
      <c r="D8600" s="17">
        <v>2</v>
      </c>
      <c r="E8600" s="15" t="s">
        <v>576</v>
      </c>
      <c r="F8600" s="16">
        <v>2020</v>
      </c>
      <c r="G8600" s="15" t="s">
        <v>29551</v>
      </c>
      <c r="H8600" s="15" t="s">
        <v>154</v>
      </c>
      <c r="I8600" s="15" t="s">
        <v>26985</v>
      </c>
      <c r="J8600" s="15" t="s">
        <v>27125</v>
      </c>
      <c r="K8600" s="15" t="s">
        <v>1203</v>
      </c>
      <c r="L8600" s="15" t="s">
        <v>1046</v>
      </c>
      <c r="M8600" s="15" t="s">
        <v>576</v>
      </c>
      <c r="N8600" s="17">
        <v>2</v>
      </c>
      <c r="O8600" s="16" t="s">
        <v>174</v>
      </c>
      <c r="P8600" s="16" t="s">
        <v>174</v>
      </c>
      <c r="Q8600" s="16" t="s">
        <v>174</v>
      </c>
      <c r="R8600" s="18">
        <v>22.363013698630098</v>
      </c>
      <c r="S8600" s="18">
        <v>22.956621004566198</v>
      </c>
      <c r="T8600" s="18">
        <v>23.881278538812801</v>
      </c>
    </row>
    <row r="8601" spans="1:20" hidden="1" x14ac:dyDescent="0.2">
      <c r="A8601" s="15" t="s">
        <v>34340</v>
      </c>
      <c r="B8601" s="16">
        <v>-761278</v>
      </c>
      <c r="C8601" s="15" t="s">
        <v>26817</v>
      </c>
      <c r="D8601" s="17">
        <v>2</v>
      </c>
      <c r="E8601" s="15" t="s">
        <v>576</v>
      </c>
      <c r="F8601" s="16">
        <v>2020</v>
      </c>
      <c r="G8601" s="15" t="s">
        <v>29551</v>
      </c>
      <c r="H8601" s="15" t="s">
        <v>154</v>
      </c>
      <c r="I8601" s="15" t="s">
        <v>26985</v>
      </c>
      <c r="J8601" s="15" t="s">
        <v>27125</v>
      </c>
      <c r="K8601" s="15" t="s">
        <v>1203</v>
      </c>
      <c r="L8601" s="15" t="s">
        <v>1046</v>
      </c>
      <c r="M8601" s="15" t="s">
        <v>576</v>
      </c>
      <c r="N8601" s="17">
        <v>2</v>
      </c>
      <c r="O8601" s="16" t="s">
        <v>174</v>
      </c>
      <c r="P8601" s="16" t="s">
        <v>174</v>
      </c>
      <c r="Q8601" s="16" t="s">
        <v>174</v>
      </c>
      <c r="R8601" s="18">
        <v>19.0068493150685</v>
      </c>
      <c r="S8601" s="18">
        <v>22.694063926940601</v>
      </c>
      <c r="T8601" s="18">
        <v>20.644977168949801</v>
      </c>
    </row>
    <row r="8602" spans="1:20" hidden="1" x14ac:dyDescent="0.2">
      <c r="A8602" s="15" t="s">
        <v>13424</v>
      </c>
      <c r="B8602" s="16">
        <v>-4964</v>
      </c>
      <c r="C8602" s="15" t="s">
        <v>26817</v>
      </c>
      <c r="D8602" s="17">
        <v>9.1999999999999993</v>
      </c>
      <c r="E8602" s="15" t="s">
        <v>26981</v>
      </c>
      <c r="F8602" s="16">
        <v>1950</v>
      </c>
      <c r="G8602" s="15" t="s">
        <v>34341</v>
      </c>
      <c r="H8602" s="15" t="s">
        <v>299</v>
      </c>
      <c r="I8602" s="15" t="s">
        <v>451</v>
      </c>
      <c r="J8602" s="15" t="s">
        <v>27093</v>
      </c>
      <c r="K8602" s="15" t="s">
        <v>540</v>
      </c>
      <c r="L8602" s="15" t="s">
        <v>1046</v>
      </c>
      <c r="M8602" s="15" t="s">
        <v>206</v>
      </c>
      <c r="N8602" s="17">
        <v>8.4</v>
      </c>
      <c r="O8602" s="16" t="s">
        <v>174</v>
      </c>
      <c r="P8602" s="16" t="s">
        <v>174</v>
      </c>
      <c r="Q8602" s="19">
        <v>11129</v>
      </c>
      <c r="R8602" s="18">
        <v>0</v>
      </c>
      <c r="S8602" s="18">
        <v>0</v>
      </c>
      <c r="T8602" s="18">
        <v>4.21287236355729E-2</v>
      </c>
    </row>
    <row r="8603" spans="1:20" hidden="1" x14ac:dyDescent="0.2">
      <c r="A8603" s="15" t="s">
        <v>34342</v>
      </c>
      <c r="B8603" s="16">
        <v>-162845</v>
      </c>
      <c r="C8603" s="15" t="s">
        <v>26817</v>
      </c>
      <c r="D8603" s="17">
        <v>76.13</v>
      </c>
      <c r="E8603" s="15" t="s">
        <v>26382</v>
      </c>
      <c r="F8603" s="16">
        <v>2003</v>
      </c>
      <c r="G8603" s="15" t="s">
        <v>29799</v>
      </c>
      <c r="H8603" s="15" t="s">
        <v>154</v>
      </c>
      <c r="I8603" s="15" t="s">
        <v>26985</v>
      </c>
      <c r="J8603" s="15" t="s">
        <v>27125</v>
      </c>
      <c r="K8603" s="15" t="s">
        <v>269</v>
      </c>
      <c r="L8603" s="15" t="s">
        <v>1046</v>
      </c>
      <c r="M8603" s="15" t="s">
        <v>577</v>
      </c>
      <c r="N8603" s="17">
        <v>76.2</v>
      </c>
      <c r="O8603" s="16" t="s">
        <v>174</v>
      </c>
      <c r="P8603" s="16" t="s">
        <v>174</v>
      </c>
      <c r="Q8603" s="16" t="s">
        <v>174</v>
      </c>
      <c r="R8603" s="18">
        <v>36.413577583623997</v>
      </c>
      <c r="S8603" s="18">
        <v>43.521464782655599</v>
      </c>
      <c r="T8603" s="18">
        <v>40.2941070722324</v>
      </c>
    </row>
    <row r="8604" spans="1:20" hidden="1" x14ac:dyDescent="0.2">
      <c r="A8604" s="15" t="s">
        <v>34343</v>
      </c>
      <c r="B8604" s="16">
        <v>-477784</v>
      </c>
      <c r="C8604" s="15" t="s">
        <v>26817</v>
      </c>
      <c r="D8604" s="17">
        <v>2</v>
      </c>
      <c r="E8604" s="15" t="s">
        <v>576</v>
      </c>
      <c r="F8604" s="16">
        <v>2020</v>
      </c>
      <c r="G8604" s="15" t="s">
        <v>34148</v>
      </c>
      <c r="H8604" s="15" t="s">
        <v>154</v>
      </c>
      <c r="I8604" s="15" t="s">
        <v>26985</v>
      </c>
      <c r="J8604" s="15" t="s">
        <v>27125</v>
      </c>
      <c r="K8604" s="15" t="s">
        <v>4790</v>
      </c>
      <c r="L8604" s="15" t="s">
        <v>1046</v>
      </c>
      <c r="M8604" s="15" t="s">
        <v>576</v>
      </c>
      <c r="N8604" s="17">
        <v>2</v>
      </c>
      <c r="O8604" s="16" t="s">
        <v>174</v>
      </c>
      <c r="P8604" s="16" t="s">
        <v>174</v>
      </c>
      <c r="Q8604" s="16" t="s">
        <v>174</v>
      </c>
      <c r="R8604" s="18">
        <v>16.8264840182648</v>
      </c>
      <c r="S8604" s="18">
        <v>19.315068493150701</v>
      </c>
      <c r="T8604" s="16" t="s">
        <v>174</v>
      </c>
    </row>
    <row r="8605" spans="1:20" hidden="1" x14ac:dyDescent="0.2">
      <c r="A8605" s="15" t="s">
        <v>34343</v>
      </c>
      <c r="B8605" s="16">
        <v>-477783</v>
      </c>
      <c r="C8605" s="15" t="s">
        <v>26817</v>
      </c>
      <c r="D8605" s="17">
        <v>2</v>
      </c>
      <c r="E8605" s="15" t="s">
        <v>576</v>
      </c>
      <c r="F8605" s="16">
        <v>2020</v>
      </c>
      <c r="G8605" s="15" t="s">
        <v>34148</v>
      </c>
      <c r="H8605" s="15" t="s">
        <v>154</v>
      </c>
      <c r="I8605" s="15" t="s">
        <v>26985</v>
      </c>
      <c r="J8605" s="15" t="s">
        <v>27125</v>
      </c>
      <c r="K8605" s="15" t="s">
        <v>4790</v>
      </c>
      <c r="L8605" s="15" t="s">
        <v>1046</v>
      </c>
      <c r="M8605" s="15" t="s">
        <v>576</v>
      </c>
      <c r="N8605" s="17">
        <v>2</v>
      </c>
      <c r="O8605" s="16" t="s">
        <v>174</v>
      </c>
      <c r="P8605" s="16" t="s">
        <v>174</v>
      </c>
      <c r="Q8605" s="16" t="s">
        <v>174</v>
      </c>
      <c r="R8605" s="18">
        <v>16.8264840182648</v>
      </c>
      <c r="S8605" s="18">
        <v>19.315068493150701</v>
      </c>
      <c r="T8605" s="16" t="s">
        <v>174</v>
      </c>
    </row>
    <row r="8606" spans="1:20" hidden="1" x14ac:dyDescent="0.2">
      <c r="A8606" s="15" t="s">
        <v>34343</v>
      </c>
      <c r="B8606" s="16">
        <v>-316917</v>
      </c>
      <c r="C8606" s="15" t="s">
        <v>26817</v>
      </c>
      <c r="D8606" s="17">
        <v>2</v>
      </c>
      <c r="E8606" s="15" t="s">
        <v>576</v>
      </c>
      <c r="F8606" s="16">
        <v>2020</v>
      </c>
      <c r="G8606" s="15" t="s">
        <v>30536</v>
      </c>
      <c r="H8606" s="15" t="s">
        <v>154</v>
      </c>
      <c r="I8606" s="15" t="s">
        <v>26985</v>
      </c>
      <c r="J8606" s="15" t="s">
        <v>27125</v>
      </c>
      <c r="K8606" s="15" t="s">
        <v>4790</v>
      </c>
      <c r="L8606" s="15" t="s">
        <v>1046</v>
      </c>
      <c r="M8606" s="15" t="s">
        <v>576</v>
      </c>
      <c r="N8606" s="17">
        <v>2</v>
      </c>
      <c r="O8606" s="16" t="s">
        <v>174</v>
      </c>
      <c r="P8606" s="16" t="s">
        <v>174</v>
      </c>
      <c r="Q8606" s="16" t="s">
        <v>174</v>
      </c>
      <c r="R8606" s="18">
        <v>16.8264840182648</v>
      </c>
      <c r="S8606" s="18">
        <v>19.315068493150701</v>
      </c>
      <c r="T8606" s="18">
        <v>17.2260273972603</v>
      </c>
    </row>
    <row r="8607" spans="1:20" hidden="1" x14ac:dyDescent="0.2">
      <c r="A8607" s="15" t="s">
        <v>34343</v>
      </c>
      <c r="B8607" s="16">
        <v>-316916</v>
      </c>
      <c r="C8607" s="15" t="s">
        <v>26817</v>
      </c>
      <c r="D8607" s="17">
        <v>2</v>
      </c>
      <c r="E8607" s="15" t="s">
        <v>576</v>
      </c>
      <c r="F8607" s="16">
        <v>2020</v>
      </c>
      <c r="G8607" s="15" t="s">
        <v>32565</v>
      </c>
      <c r="H8607" s="15" t="s">
        <v>154</v>
      </c>
      <c r="I8607" s="15" t="s">
        <v>26985</v>
      </c>
      <c r="J8607" s="15" t="s">
        <v>27125</v>
      </c>
      <c r="K8607" s="15" t="s">
        <v>4790</v>
      </c>
      <c r="L8607" s="15" t="s">
        <v>1046</v>
      </c>
      <c r="M8607" s="15" t="s">
        <v>576</v>
      </c>
      <c r="N8607" s="17">
        <v>2</v>
      </c>
      <c r="O8607" s="16" t="s">
        <v>174</v>
      </c>
      <c r="P8607" s="16" t="s">
        <v>174</v>
      </c>
      <c r="Q8607" s="16" t="s">
        <v>174</v>
      </c>
      <c r="R8607" s="18">
        <v>16.8264840182648</v>
      </c>
      <c r="S8607" s="18">
        <v>19.315068493150701</v>
      </c>
      <c r="T8607" s="18">
        <v>17.2260273972603</v>
      </c>
    </row>
    <row r="8608" spans="1:20" hidden="1" x14ac:dyDescent="0.2">
      <c r="A8608" s="15" t="s">
        <v>34344</v>
      </c>
      <c r="B8608" s="16">
        <v>-785800</v>
      </c>
      <c r="C8608" s="15" t="s">
        <v>26817</v>
      </c>
      <c r="D8608" s="17">
        <v>105.5</v>
      </c>
      <c r="E8608" s="15" t="s">
        <v>26382</v>
      </c>
      <c r="F8608" s="16">
        <v>2023</v>
      </c>
      <c r="G8608" s="15" t="s">
        <v>29588</v>
      </c>
      <c r="H8608" s="15" t="s">
        <v>154</v>
      </c>
      <c r="I8608" s="15" t="s">
        <v>26985</v>
      </c>
      <c r="J8608" s="15" t="s">
        <v>27125</v>
      </c>
      <c r="K8608" s="15" t="s">
        <v>2231</v>
      </c>
      <c r="L8608" s="15" t="s">
        <v>1046</v>
      </c>
      <c r="M8608" s="15" t="s">
        <v>577</v>
      </c>
      <c r="N8608" s="17">
        <v>105.5</v>
      </c>
      <c r="O8608" s="16" t="s">
        <v>174</v>
      </c>
      <c r="P8608" s="16" t="s">
        <v>174</v>
      </c>
      <c r="Q8608" s="16" t="s">
        <v>174</v>
      </c>
      <c r="R8608" s="16" t="s">
        <v>174</v>
      </c>
      <c r="S8608" s="16" t="s">
        <v>174</v>
      </c>
      <c r="T8608" s="16" t="s">
        <v>174</v>
      </c>
    </row>
    <row r="8609" spans="1:20" hidden="1" x14ac:dyDescent="0.2">
      <c r="A8609" s="15" t="s">
        <v>13498</v>
      </c>
      <c r="B8609" s="16">
        <v>-5074</v>
      </c>
      <c r="C8609" s="15" t="s">
        <v>26817</v>
      </c>
      <c r="D8609" s="17">
        <v>2.4</v>
      </c>
      <c r="E8609" s="15" t="s">
        <v>26981</v>
      </c>
      <c r="F8609" s="16">
        <v>1991</v>
      </c>
      <c r="G8609" s="15" t="s">
        <v>28458</v>
      </c>
      <c r="H8609" s="15" t="s">
        <v>299</v>
      </c>
      <c r="I8609" s="15" t="s">
        <v>451</v>
      </c>
      <c r="J8609" s="15" t="s">
        <v>27093</v>
      </c>
      <c r="K8609" s="15" t="s">
        <v>2271</v>
      </c>
      <c r="L8609" s="15" t="s">
        <v>1046</v>
      </c>
      <c r="M8609" s="15" t="s">
        <v>142</v>
      </c>
      <c r="N8609" s="17">
        <v>2.4</v>
      </c>
      <c r="O8609" s="19">
        <v>10888</v>
      </c>
      <c r="P8609" s="19">
        <v>10753</v>
      </c>
      <c r="Q8609" s="19">
        <v>10727</v>
      </c>
      <c r="R8609" s="18">
        <v>91.994863013698605</v>
      </c>
      <c r="S8609" s="18">
        <v>91.818873668188701</v>
      </c>
      <c r="T8609" s="18">
        <v>93.060312024353095</v>
      </c>
    </row>
    <row r="8610" spans="1:20" hidden="1" x14ac:dyDescent="0.2">
      <c r="A8610" s="15" t="s">
        <v>16390</v>
      </c>
      <c r="B8610" s="16">
        <v>-788531</v>
      </c>
      <c r="C8610" s="15" t="s">
        <v>26817</v>
      </c>
      <c r="D8610" s="17">
        <v>200</v>
      </c>
      <c r="E8610" s="15" t="s">
        <v>26382</v>
      </c>
      <c r="F8610" s="16">
        <v>2012</v>
      </c>
      <c r="G8610" s="15" t="s">
        <v>27023</v>
      </c>
      <c r="H8610" s="15" t="s">
        <v>154</v>
      </c>
      <c r="I8610" s="15" t="s">
        <v>26985</v>
      </c>
      <c r="J8610" s="15" t="s">
        <v>27125</v>
      </c>
      <c r="K8610" s="15" t="s">
        <v>16391</v>
      </c>
      <c r="L8610" s="15" t="s">
        <v>1046</v>
      </c>
      <c r="M8610" s="15" t="s">
        <v>577</v>
      </c>
      <c r="N8610" s="17">
        <v>192.3</v>
      </c>
      <c r="O8610" s="16" t="s">
        <v>174</v>
      </c>
      <c r="P8610" s="16" t="s">
        <v>174</v>
      </c>
      <c r="Q8610" s="16" t="s">
        <v>174</v>
      </c>
      <c r="R8610" s="16" t="s">
        <v>174</v>
      </c>
      <c r="S8610" s="16" t="s">
        <v>174</v>
      </c>
      <c r="T8610" s="16" t="s">
        <v>174</v>
      </c>
    </row>
    <row r="8611" spans="1:20" hidden="1" x14ac:dyDescent="0.2">
      <c r="A8611" s="15" t="s">
        <v>7932</v>
      </c>
      <c r="B8611" s="16">
        <v>-141141</v>
      </c>
      <c r="C8611" s="15" t="s">
        <v>26817</v>
      </c>
      <c r="D8611" s="17">
        <v>3.6</v>
      </c>
      <c r="E8611" s="15" t="s">
        <v>26958</v>
      </c>
      <c r="F8611" s="16">
        <v>1942</v>
      </c>
      <c r="G8611" s="15" t="s">
        <v>31060</v>
      </c>
      <c r="H8611" s="15" t="s">
        <v>299</v>
      </c>
      <c r="I8611" s="15" t="s">
        <v>27096</v>
      </c>
      <c r="J8611" s="15" t="s">
        <v>27097</v>
      </c>
      <c r="K8611" s="15" t="s">
        <v>7933</v>
      </c>
      <c r="L8611" s="15" t="s">
        <v>1046</v>
      </c>
      <c r="M8611" s="15" t="s">
        <v>26961</v>
      </c>
      <c r="N8611" s="17">
        <v>3.2</v>
      </c>
      <c r="O8611" s="16" t="s">
        <v>174</v>
      </c>
      <c r="P8611" s="16" t="s">
        <v>174</v>
      </c>
      <c r="Q8611" s="16" t="s">
        <v>174</v>
      </c>
      <c r="R8611" s="18">
        <v>76.537528538812793</v>
      </c>
      <c r="S8611" s="18">
        <v>62.614155251141597</v>
      </c>
      <c r="T8611" s="18">
        <v>63.748573059360702</v>
      </c>
    </row>
    <row r="8612" spans="1:20" hidden="1" x14ac:dyDescent="0.2">
      <c r="A8612" s="15" t="s">
        <v>7932</v>
      </c>
      <c r="B8612" s="16">
        <v>-141140</v>
      </c>
      <c r="C8612" s="15" t="s">
        <v>26817</v>
      </c>
      <c r="D8612" s="17">
        <v>3.6</v>
      </c>
      <c r="E8612" s="15" t="s">
        <v>26958</v>
      </c>
      <c r="F8612" s="16">
        <v>1942</v>
      </c>
      <c r="G8612" s="15" t="s">
        <v>31060</v>
      </c>
      <c r="H8612" s="15" t="s">
        <v>299</v>
      </c>
      <c r="I8612" s="15" t="s">
        <v>27096</v>
      </c>
      <c r="J8612" s="15" t="s">
        <v>27097</v>
      </c>
      <c r="K8612" s="15" t="s">
        <v>7933</v>
      </c>
      <c r="L8612" s="15" t="s">
        <v>1046</v>
      </c>
      <c r="M8612" s="15" t="s">
        <v>26961</v>
      </c>
      <c r="N8612" s="17">
        <v>3.2</v>
      </c>
      <c r="O8612" s="16" t="s">
        <v>174</v>
      </c>
      <c r="P8612" s="16" t="s">
        <v>174</v>
      </c>
      <c r="Q8612" s="16" t="s">
        <v>174</v>
      </c>
      <c r="R8612" s="18">
        <v>76.537528538812793</v>
      </c>
      <c r="S8612" s="18">
        <v>62.614155251141597</v>
      </c>
      <c r="T8612" s="18">
        <v>63.748573059360702</v>
      </c>
    </row>
    <row r="8613" spans="1:20" x14ac:dyDescent="0.2">
      <c r="A8613" s="15" t="s">
        <v>20138</v>
      </c>
      <c r="B8613" s="16">
        <v>-3867</v>
      </c>
      <c r="C8613" s="15" t="s">
        <v>26817</v>
      </c>
      <c r="D8613" s="17">
        <v>56.7</v>
      </c>
      <c r="E8613" s="15" t="s">
        <v>26983</v>
      </c>
      <c r="F8613" s="16">
        <v>1973</v>
      </c>
      <c r="G8613" s="15" t="s">
        <v>1629</v>
      </c>
      <c r="H8613" s="15" t="s">
        <v>477</v>
      </c>
      <c r="I8613" s="15" t="s">
        <v>27096</v>
      </c>
      <c r="J8613" s="15" t="s">
        <v>27097</v>
      </c>
      <c r="K8613" s="15" t="s">
        <v>8263</v>
      </c>
      <c r="L8613" s="15" t="s">
        <v>1631</v>
      </c>
      <c r="M8613" s="15" t="s">
        <v>206</v>
      </c>
      <c r="N8613" s="17">
        <v>42</v>
      </c>
      <c r="O8613" s="19">
        <v>13161</v>
      </c>
      <c r="P8613" s="19">
        <v>12534</v>
      </c>
      <c r="Q8613" s="19">
        <v>12799</v>
      </c>
      <c r="R8613" s="18">
        <v>1.22580995868667</v>
      </c>
      <c r="S8613" s="18">
        <v>0.64815117533592703</v>
      </c>
      <c r="T8613" s="18">
        <v>0.79578588325906396</v>
      </c>
    </row>
    <row r="8614" spans="1:20" x14ac:dyDescent="0.2">
      <c r="A8614" s="15" t="s">
        <v>22690</v>
      </c>
      <c r="B8614" s="16">
        <v>-511451</v>
      </c>
      <c r="C8614" s="15" t="s">
        <v>26817</v>
      </c>
      <c r="D8614" s="17">
        <v>94</v>
      </c>
      <c r="E8614" s="15" t="s">
        <v>26983</v>
      </c>
      <c r="F8614" s="16">
        <v>2001</v>
      </c>
      <c r="G8614" s="15" t="s">
        <v>29324</v>
      </c>
      <c r="H8614" s="15" t="s">
        <v>8142</v>
      </c>
      <c r="I8614" s="15" t="s">
        <v>26942</v>
      </c>
      <c r="J8614" s="15" t="s">
        <v>170</v>
      </c>
      <c r="K8614" s="15" t="s">
        <v>1741</v>
      </c>
      <c r="L8614" s="15" t="s">
        <v>170</v>
      </c>
      <c r="M8614" s="15" t="s">
        <v>142</v>
      </c>
      <c r="N8614" s="17">
        <v>79.900000000000006</v>
      </c>
      <c r="O8614" s="19">
        <v>10901</v>
      </c>
      <c r="P8614" s="19">
        <v>10905</v>
      </c>
      <c r="Q8614" s="19">
        <v>11110</v>
      </c>
      <c r="R8614" s="18">
        <v>14.259833924826101</v>
      </c>
      <c r="S8614" s="18">
        <v>15.7325652499414</v>
      </c>
      <c r="T8614" s="18">
        <v>10.045090609837599</v>
      </c>
    </row>
    <row r="8615" spans="1:20" x14ac:dyDescent="0.2">
      <c r="A8615" s="15" t="s">
        <v>34345</v>
      </c>
      <c r="B8615" s="16">
        <v>-176277</v>
      </c>
      <c r="C8615" s="15" t="s">
        <v>26817</v>
      </c>
      <c r="D8615" s="17">
        <v>98</v>
      </c>
      <c r="E8615" s="15" t="s">
        <v>26983</v>
      </c>
      <c r="F8615" s="16">
        <v>2002</v>
      </c>
      <c r="G8615" s="15" t="s">
        <v>34059</v>
      </c>
      <c r="H8615" s="15" t="s">
        <v>407</v>
      </c>
      <c r="I8615" s="15" t="s">
        <v>399</v>
      </c>
      <c r="J8615" s="15" t="s">
        <v>27130</v>
      </c>
      <c r="K8615" s="15" t="s">
        <v>1919</v>
      </c>
      <c r="L8615" s="15" t="s">
        <v>998</v>
      </c>
      <c r="M8615" s="15" t="s">
        <v>142</v>
      </c>
      <c r="N8615" s="17">
        <v>96.1</v>
      </c>
      <c r="O8615" s="19">
        <v>11124</v>
      </c>
      <c r="P8615" s="19">
        <v>10598</v>
      </c>
      <c r="Q8615" s="19">
        <v>10550</v>
      </c>
      <c r="R8615" s="18">
        <v>0.420034305969334</v>
      </c>
      <c r="S8615" s="18">
        <v>5.78212383409595</v>
      </c>
      <c r="T8615" s="18">
        <v>2.96482925415402</v>
      </c>
    </row>
    <row r="8616" spans="1:20" hidden="1" x14ac:dyDescent="0.2">
      <c r="A8616" s="15" t="s">
        <v>34346</v>
      </c>
      <c r="B8616" s="16">
        <v>-786600</v>
      </c>
      <c r="C8616" s="15" t="s">
        <v>26817</v>
      </c>
      <c r="D8616" s="17">
        <v>2.9</v>
      </c>
      <c r="E8616" s="15" t="s">
        <v>576</v>
      </c>
      <c r="F8616" s="16">
        <v>2024</v>
      </c>
      <c r="G8616" s="15" t="s">
        <v>34224</v>
      </c>
      <c r="H8616" s="15" t="s">
        <v>154</v>
      </c>
      <c r="I8616" s="15" t="s">
        <v>26985</v>
      </c>
      <c r="J8616" s="15" t="s">
        <v>27125</v>
      </c>
      <c r="K8616" s="15" t="s">
        <v>2094</v>
      </c>
      <c r="L8616" s="15" t="s">
        <v>1046</v>
      </c>
      <c r="M8616" s="15" t="s">
        <v>576</v>
      </c>
      <c r="N8616" s="17">
        <v>2.9</v>
      </c>
      <c r="O8616" s="16" t="s">
        <v>174</v>
      </c>
      <c r="P8616" s="16" t="s">
        <v>174</v>
      </c>
      <c r="Q8616" s="16" t="s">
        <v>174</v>
      </c>
      <c r="R8616" s="16" t="s">
        <v>174</v>
      </c>
      <c r="S8616" s="16" t="s">
        <v>174</v>
      </c>
      <c r="T8616" s="16" t="s">
        <v>174</v>
      </c>
    </row>
    <row r="8617" spans="1:20" hidden="1" x14ac:dyDescent="0.2">
      <c r="A8617" s="15" t="s">
        <v>34346</v>
      </c>
      <c r="B8617" s="16">
        <v>-786599</v>
      </c>
      <c r="C8617" s="15" t="s">
        <v>26817</v>
      </c>
      <c r="D8617" s="17">
        <v>2.9</v>
      </c>
      <c r="E8617" s="15" t="s">
        <v>576</v>
      </c>
      <c r="F8617" s="16">
        <v>2024</v>
      </c>
      <c r="G8617" s="15" t="s">
        <v>29807</v>
      </c>
      <c r="H8617" s="15" t="s">
        <v>154</v>
      </c>
      <c r="I8617" s="15" t="s">
        <v>26985</v>
      </c>
      <c r="J8617" s="15" t="s">
        <v>27125</v>
      </c>
      <c r="K8617" s="15" t="s">
        <v>2094</v>
      </c>
      <c r="L8617" s="15" t="s">
        <v>1046</v>
      </c>
      <c r="M8617" s="15" t="s">
        <v>576</v>
      </c>
      <c r="N8617" s="17">
        <v>2.9</v>
      </c>
      <c r="O8617" s="16" t="s">
        <v>174</v>
      </c>
      <c r="P8617" s="16" t="s">
        <v>174</v>
      </c>
      <c r="Q8617" s="16" t="s">
        <v>174</v>
      </c>
      <c r="R8617" s="16" t="s">
        <v>174</v>
      </c>
      <c r="S8617" s="16" t="s">
        <v>174</v>
      </c>
      <c r="T8617" s="16" t="s">
        <v>174</v>
      </c>
    </row>
    <row r="8618" spans="1:20" hidden="1" x14ac:dyDescent="0.2">
      <c r="A8618" s="15" t="s">
        <v>13744</v>
      </c>
      <c r="B8618" s="16">
        <v>-5219</v>
      </c>
      <c r="C8618" s="15" t="s">
        <v>26817</v>
      </c>
      <c r="D8618" s="17">
        <v>1.8</v>
      </c>
      <c r="E8618" s="15" t="s">
        <v>26981</v>
      </c>
      <c r="F8618" s="16">
        <v>1986</v>
      </c>
      <c r="G8618" s="15" t="s">
        <v>34347</v>
      </c>
      <c r="H8618" s="15" t="s">
        <v>154</v>
      </c>
      <c r="I8618" s="15" t="s">
        <v>26985</v>
      </c>
      <c r="J8618" s="15" t="s">
        <v>27125</v>
      </c>
      <c r="K8618" s="15" t="s">
        <v>6012</v>
      </c>
      <c r="L8618" s="15" t="s">
        <v>1046</v>
      </c>
      <c r="M8618" s="15" t="s">
        <v>142</v>
      </c>
      <c r="N8618" s="17">
        <v>1.8</v>
      </c>
      <c r="O8618" s="16" t="s">
        <v>174</v>
      </c>
      <c r="P8618" s="16" t="s">
        <v>174</v>
      </c>
      <c r="Q8618" s="16" t="s">
        <v>174</v>
      </c>
      <c r="R8618" s="18">
        <v>0</v>
      </c>
      <c r="S8618" s="18">
        <v>0</v>
      </c>
      <c r="T8618" s="18">
        <v>0</v>
      </c>
    </row>
    <row r="8619" spans="1:20" hidden="1" x14ac:dyDescent="0.2">
      <c r="A8619" s="15" t="s">
        <v>34348</v>
      </c>
      <c r="B8619" s="16">
        <v>-310799</v>
      </c>
      <c r="C8619" s="15" t="s">
        <v>26817</v>
      </c>
      <c r="D8619" s="17">
        <v>2</v>
      </c>
      <c r="E8619" s="15" t="s">
        <v>576</v>
      </c>
      <c r="F8619" s="16">
        <v>2020</v>
      </c>
      <c r="G8619" s="15" t="s">
        <v>2065</v>
      </c>
      <c r="H8619" s="15" t="s">
        <v>154</v>
      </c>
      <c r="I8619" s="15" t="s">
        <v>26985</v>
      </c>
      <c r="J8619" s="15" t="s">
        <v>27125</v>
      </c>
      <c r="K8619" s="15" t="s">
        <v>6012</v>
      </c>
      <c r="L8619" s="15" t="s">
        <v>1046</v>
      </c>
      <c r="M8619" s="15" t="s">
        <v>576</v>
      </c>
      <c r="N8619" s="17">
        <v>2</v>
      </c>
      <c r="O8619" s="16" t="s">
        <v>174</v>
      </c>
      <c r="P8619" s="16" t="s">
        <v>174</v>
      </c>
      <c r="Q8619" s="16" t="s">
        <v>174</v>
      </c>
      <c r="R8619" s="18">
        <v>19.863013698630098</v>
      </c>
      <c r="S8619" s="18">
        <v>17.785388127853899</v>
      </c>
      <c r="T8619" s="18">
        <v>19.372146118721499</v>
      </c>
    </row>
    <row r="8620" spans="1:20" hidden="1" x14ac:dyDescent="0.2">
      <c r="A8620" s="15" t="s">
        <v>34349</v>
      </c>
      <c r="B8620" s="16">
        <v>-781918</v>
      </c>
      <c r="C8620" s="15" t="s">
        <v>27076</v>
      </c>
      <c r="D8620" s="17">
        <v>171</v>
      </c>
      <c r="E8620" s="15" t="s">
        <v>26382</v>
      </c>
      <c r="F8620" s="16">
        <v>2023</v>
      </c>
      <c r="G8620" s="15" t="s">
        <v>27034</v>
      </c>
      <c r="H8620" s="15" t="s">
        <v>299</v>
      </c>
      <c r="I8620" s="15" t="s">
        <v>451</v>
      </c>
      <c r="J8620" s="15" t="s">
        <v>27093</v>
      </c>
      <c r="K8620" s="15" t="s">
        <v>3323</v>
      </c>
      <c r="L8620" s="15" t="s">
        <v>1046</v>
      </c>
      <c r="M8620" s="15" t="s">
        <v>577</v>
      </c>
      <c r="N8620" s="17">
        <v>165</v>
      </c>
      <c r="O8620" s="16" t="s">
        <v>174</v>
      </c>
      <c r="P8620" s="16" t="s">
        <v>174</v>
      </c>
      <c r="Q8620" s="16" t="s">
        <v>174</v>
      </c>
      <c r="R8620" s="18">
        <v>3.8370001383700001</v>
      </c>
      <c r="S8620" s="16" t="s">
        <v>174</v>
      </c>
      <c r="T8620" s="16" t="s">
        <v>174</v>
      </c>
    </row>
    <row r="8621" spans="1:20" hidden="1" x14ac:dyDescent="0.2">
      <c r="A8621" s="15" t="s">
        <v>34350</v>
      </c>
      <c r="B8621" s="16">
        <v>-663389</v>
      </c>
      <c r="C8621" s="15" t="s">
        <v>26817</v>
      </c>
      <c r="D8621" s="17">
        <v>2</v>
      </c>
      <c r="E8621" s="15" t="s">
        <v>576</v>
      </c>
      <c r="F8621" s="16">
        <v>2021</v>
      </c>
      <c r="G8621" s="15" t="s">
        <v>29506</v>
      </c>
      <c r="H8621" s="15" t="s">
        <v>299</v>
      </c>
      <c r="I8621" s="15" t="s">
        <v>451</v>
      </c>
      <c r="J8621" s="15" t="s">
        <v>27093</v>
      </c>
      <c r="K8621" s="15" t="s">
        <v>4699</v>
      </c>
      <c r="L8621" s="15" t="s">
        <v>1046</v>
      </c>
      <c r="M8621" s="15" t="s">
        <v>576</v>
      </c>
      <c r="N8621" s="17">
        <v>2</v>
      </c>
      <c r="O8621" s="16" t="s">
        <v>174</v>
      </c>
      <c r="P8621" s="16" t="s">
        <v>174</v>
      </c>
      <c r="Q8621" s="16" t="s">
        <v>174</v>
      </c>
      <c r="R8621" s="18">
        <v>44.726027397260303</v>
      </c>
      <c r="S8621" s="16" t="s">
        <v>174</v>
      </c>
      <c r="T8621" s="16" t="s">
        <v>174</v>
      </c>
    </row>
    <row r="8622" spans="1:20" hidden="1" x14ac:dyDescent="0.2">
      <c r="A8622" s="15" t="s">
        <v>34350</v>
      </c>
      <c r="B8622" s="16">
        <v>-663388</v>
      </c>
      <c r="C8622" s="15" t="s">
        <v>26817</v>
      </c>
      <c r="D8622" s="17">
        <v>2</v>
      </c>
      <c r="E8622" s="15" t="s">
        <v>576</v>
      </c>
      <c r="F8622" s="16">
        <v>2021</v>
      </c>
      <c r="G8622" s="15" t="s">
        <v>29506</v>
      </c>
      <c r="H8622" s="15" t="s">
        <v>299</v>
      </c>
      <c r="I8622" s="15" t="s">
        <v>451</v>
      </c>
      <c r="J8622" s="15" t="s">
        <v>27093</v>
      </c>
      <c r="K8622" s="15" t="s">
        <v>4699</v>
      </c>
      <c r="L8622" s="15" t="s">
        <v>1046</v>
      </c>
      <c r="M8622" s="15" t="s">
        <v>576</v>
      </c>
      <c r="N8622" s="17">
        <v>2</v>
      </c>
      <c r="O8622" s="16" t="s">
        <v>174</v>
      </c>
      <c r="P8622" s="16" t="s">
        <v>174</v>
      </c>
      <c r="Q8622" s="16" t="s">
        <v>174</v>
      </c>
      <c r="R8622" s="18">
        <v>44.726027397260303</v>
      </c>
      <c r="S8622" s="16" t="s">
        <v>174</v>
      </c>
      <c r="T8622" s="16" t="s">
        <v>174</v>
      </c>
    </row>
    <row r="8623" spans="1:20" hidden="1" x14ac:dyDescent="0.2">
      <c r="A8623" s="15" t="s">
        <v>34351</v>
      </c>
      <c r="B8623" s="16">
        <v>-378558</v>
      </c>
      <c r="C8623" s="15" t="s">
        <v>26817</v>
      </c>
      <c r="D8623" s="17">
        <v>2</v>
      </c>
      <c r="E8623" s="15" t="s">
        <v>576</v>
      </c>
      <c r="F8623" s="16">
        <v>2021</v>
      </c>
      <c r="G8623" s="15" t="s">
        <v>34031</v>
      </c>
      <c r="H8623" s="15" t="s">
        <v>299</v>
      </c>
      <c r="I8623" s="15" t="s">
        <v>451</v>
      </c>
      <c r="J8623" s="15" t="s">
        <v>27093</v>
      </c>
      <c r="K8623" s="15" t="s">
        <v>8064</v>
      </c>
      <c r="L8623" s="15" t="s">
        <v>1046</v>
      </c>
      <c r="M8623" s="15" t="s">
        <v>576</v>
      </c>
      <c r="N8623" s="17">
        <v>2</v>
      </c>
      <c r="O8623" s="16" t="s">
        <v>174</v>
      </c>
      <c r="P8623" s="16" t="s">
        <v>174</v>
      </c>
      <c r="Q8623" s="16" t="s">
        <v>174</v>
      </c>
      <c r="R8623" s="18">
        <v>24.8573059360731</v>
      </c>
      <c r="S8623" s="18">
        <v>25.262557077625601</v>
      </c>
      <c r="T8623" s="18">
        <v>7.6541095890411004</v>
      </c>
    </row>
    <row r="8624" spans="1:20" hidden="1" x14ac:dyDescent="0.2">
      <c r="A8624" s="15" t="s">
        <v>34352</v>
      </c>
      <c r="B8624" s="16">
        <v>-378559</v>
      </c>
      <c r="C8624" s="15" t="s">
        <v>26817</v>
      </c>
      <c r="D8624" s="17">
        <v>2</v>
      </c>
      <c r="E8624" s="15" t="s">
        <v>576</v>
      </c>
      <c r="F8624" s="16">
        <v>2021</v>
      </c>
      <c r="G8624" s="15" t="s">
        <v>34031</v>
      </c>
      <c r="H8624" s="15" t="s">
        <v>299</v>
      </c>
      <c r="I8624" s="15" t="s">
        <v>451</v>
      </c>
      <c r="J8624" s="15" t="s">
        <v>27093</v>
      </c>
      <c r="K8624" s="15" t="s">
        <v>8064</v>
      </c>
      <c r="L8624" s="15" t="s">
        <v>1046</v>
      </c>
      <c r="M8624" s="15" t="s">
        <v>576</v>
      </c>
      <c r="N8624" s="17">
        <v>2</v>
      </c>
      <c r="O8624" s="16" t="s">
        <v>174</v>
      </c>
      <c r="P8624" s="16" t="s">
        <v>174</v>
      </c>
      <c r="Q8624" s="16" t="s">
        <v>174</v>
      </c>
      <c r="R8624" s="18">
        <v>25.1769406392694</v>
      </c>
      <c r="S8624" s="18">
        <v>26.375570776255699</v>
      </c>
      <c r="T8624" s="18">
        <v>7.8824200913242004</v>
      </c>
    </row>
    <row r="8625" spans="1:20" hidden="1" x14ac:dyDescent="0.2">
      <c r="A8625" s="15" t="s">
        <v>34353</v>
      </c>
      <c r="B8625" s="16">
        <v>-316862</v>
      </c>
      <c r="C8625" s="15" t="s">
        <v>26817</v>
      </c>
      <c r="D8625" s="17">
        <v>2</v>
      </c>
      <c r="E8625" s="15" t="s">
        <v>576</v>
      </c>
      <c r="F8625" s="16">
        <v>2020</v>
      </c>
      <c r="G8625" s="15" t="s">
        <v>34031</v>
      </c>
      <c r="H8625" s="15" t="s">
        <v>299</v>
      </c>
      <c r="I8625" s="15" t="s">
        <v>451</v>
      </c>
      <c r="J8625" s="15" t="s">
        <v>27093</v>
      </c>
      <c r="K8625" s="15" t="s">
        <v>8064</v>
      </c>
      <c r="L8625" s="15" t="s">
        <v>1046</v>
      </c>
      <c r="M8625" s="15" t="s">
        <v>576</v>
      </c>
      <c r="N8625" s="17">
        <v>2</v>
      </c>
      <c r="O8625" s="16" t="s">
        <v>174</v>
      </c>
      <c r="P8625" s="16" t="s">
        <v>174</v>
      </c>
      <c r="Q8625" s="16" t="s">
        <v>174</v>
      </c>
      <c r="R8625" s="18">
        <v>23.875570776255699</v>
      </c>
      <c r="S8625" s="18">
        <v>24.537671232876701</v>
      </c>
      <c r="T8625" s="18">
        <v>22.431506849315099</v>
      </c>
    </row>
    <row r="8626" spans="1:20" hidden="1" x14ac:dyDescent="0.2">
      <c r="A8626" s="15" t="s">
        <v>34354</v>
      </c>
      <c r="B8626" s="16">
        <v>-312008</v>
      </c>
      <c r="C8626" s="15" t="s">
        <v>26817</v>
      </c>
      <c r="D8626" s="17">
        <v>2</v>
      </c>
      <c r="E8626" s="15" t="s">
        <v>576</v>
      </c>
      <c r="F8626" s="16">
        <v>2020</v>
      </c>
      <c r="G8626" s="15" t="s">
        <v>34031</v>
      </c>
      <c r="H8626" s="15" t="s">
        <v>299</v>
      </c>
      <c r="I8626" s="15" t="s">
        <v>451</v>
      </c>
      <c r="J8626" s="15" t="s">
        <v>27093</v>
      </c>
      <c r="K8626" s="15" t="s">
        <v>8064</v>
      </c>
      <c r="L8626" s="15" t="s">
        <v>1046</v>
      </c>
      <c r="M8626" s="15" t="s">
        <v>576</v>
      </c>
      <c r="N8626" s="17">
        <v>2</v>
      </c>
      <c r="O8626" s="16" t="s">
        <v>174</v>
      </c>
      <c r="P8626" s="16" t="s">
        <v>174</v>
      </c>
      <c r="Q8626" s="16" t="s">
        <v>174</v>
      </c>
      <c r="R8626" s="18">
        <v>23.624429223744301</v>
      </c>
      <c r="S8626" s="18">
        <v>20.308219178082201</v>
      </c>
      <c r="T8626" s="18">
        <v>22.8367579908676</v>
      </c>
    </row>
    <row r="8627" spans="1:20" x14ac:dyDescent="0.2">
      <c r="A8627" s="15" t="s">
        <v>23738</v>
      </c>
      <c r="B8627" s="16">
        <v>-524377</v>
      </c>
      <c r="C8627" s="15" t="s">
        <v>26817</v>
      </c>
      <c r="D8627" s="17">
        <v>181.5</v>
      </c>
      <c r="E8627" s="15" t="s">
        <v>26983</v>
      </c>
      <c r="F8627" s="16">
        <v>2001</v>
      </c>
      <c r="G8627" s="15" t="s">
        <v>5524</v>
      </c>
      <c r="H8627" s="15" t="s">
        <v>299</v>
      </c>
      <c r="I8627" s="15" t="s">
        <v>26985</v>
      </c>
      <c r="J8627" s="15" t="s">
        <v>26986</v>
      </c>
      <c r="K8627" s="15" t="s">
        <v>2231</v>
      </c>
      <c r="L8627" s="15" t="s">
        <v>1696</v>
      </c>
      <c r="M8627" s="15" t="s">
        <v>142</v>
      </c>
      <c r="N8627" s="17">
        <v>134</v>
      </c>
      <c r="O8627" s="19">
        <v>10396</v>
      </c>
      <c r="P8627" s="19">
        <v>11409</v>
      </c>
      <c r="Q8627" s="16" t="s">
        <v>174</v>
      </c>
      <c r="R8627" s="18">
        <v>20.7808559940026</v>
      </c>
      <c r="S8627" s="18">
        <v>16.239521570230998</v>
      </c>
      <c r="T8627" s="16" t="s">
        <v>174</v>
      </c>
    </row>
    <row r="8628" spans="1:20" hidden="1" x14ac:dyDescent="0.2">
      <c r="A8628" s="15" t="s">
        <v>34355</v>
      </c>
      <c r="B8628" s="16">
        <v>-170179</v>
      </c>
      <c r="C8628" s="15" t="s">
        <v>26817</v>
      </c>
      <c r="D8628" s="17">
        <v>6</v>
      </c>
      <c r="E8628" s="15" t="s">
        <v>26981</v>
      </c>
      <c r="F8628" s="16">
        <v>2010</v>
      </c>
      <c r="G8628" s="15" t="s">
        <v>34356</v>
      </c>
      <c r="H8628" s="15" t="s">
        <v>154</v>
      </c>
      <c r="I8628" s="15" t="s">
        <v>26985</v>
      </c>
      <c r="J8628" s="15" t="s">
        <v>27125</v>
      </c>
      <c r="K8628" s="15" t="s">
        <v>1761</v>
      </c>
      <c r="L8628" s="15" t="s">
        <v>1046</v>
      </c>
      <c r="M8628" s="15" t="s">
        <v>206</v>
      </c>
      <c r="N8628" s="17">
        <v>6</v>
      </c>
      <c r="O8628" s="16" t="s">
        <v>174</v>
      </c>
      <c r="P8628" s="16" t="s">
        <v>174</v>
      </c>
      <c r="Q8628" s="19">
        <v>11286</v>
      </c>
      <c r="R8628" s="16" t="s">
        <v>174</v>
      </c>
      <c r="S8628" s="16" t="s">
        <v>174</v>
      </c>
      <c r="T8628" s="18">
        <v>2.66362252663623E-2</v>
      </c>
    </row>
    <row r="8629" spans="1:20" hidden="1" x14ac:dyDescent="0.2">
      <c r="A8629" s="15" t="s">
        <v>34357</v>
      </c>
      <c r="B8629" s="16">
        <v>-503637</v>
      </c>
      <c r="C8629" s="15" t="s">
        <v>26817</v>
      </c>
      <c r="D8629" s="17">
        <v>2</v>
      </c>
      <c r="E8629" s="15" t="s">
        <v>576</v>
      </c>
      <c r="F8629" s="16">
        <v>2020</v>
      </c>
      <c r="G8629" s="15" t="s">
        <v>34197</v>
      </c>
      <c r="H8629" s="15" t="s">
        <v>154</v>
      </c>
      <c r="I8629" s="15" t="s">
        <v>26985</v>
      </c>
      <c r="J8629" s="15" t="s">
        <v>27125</v>
      </c>
      <c r="K8629" s="15" t="s">
        <v>5252</v>
      </c>
      <c r="L8629" s="15" t="s">
        <v>1046</v>
      </c>
      <c r="M8629" s="15" t="s">
        <v>576</v>
      </c>
      <c r="N8629" s="17">
        <v>2</v>
      </c>
      <c r="O8629" s="16" t="s">
        <v>174</v>
      </c>
      <c r="P8629" s="16" t="s">
        <v>174</v>
      </c>
      <c r="Q8629" s="16" t="s">
        <v>174</v>
      </c>
      <c r="R8629" s="18">
        <v>12.231735159817401</v>
      </c>
      <c r="S8629" s="18">
        <v>18.196347031963501</v>
      </c>
      <c r="T8629" s="18">
        <v>18.955479452054799</v>
      </c>
    </row>
    <row r="8630" spans="1:20" hidden="1" x14ac:dyDescent="0.2">
      <c r="A8630" s="15" t="s">
        <v>13821</v>
      </c>
      <c r="B8630" s="16">
        <v>-86999</v>
      </c>
      <c r="C8630" s="15" t="s">
        <v>26817</v>
      </c>
      <c r="D8630" s="17">
        <v>1.2</v>
      </c>
      <c r="E8630" s="15" t="s">
        <v>26981</v>
      </c>
      <c r="F8630" s="16">
        <v>1992</v>
      </c>
      <c r="G8630" s="15" t="s">
        <v>34358</v>
      </c>
      <c r="H8630" s="15" t="s">
        <v>154</v>
      </c>
      <c r="I8630" s="15" t="s">
        <v>26985</v>
      </c>
      <c r="J8630" s="15" t="s">
        <v>27125</v>
      </c>
      <c r="K8630" s="15" t="s">
        <v>1761</v>
      </c>
      <c r="L8630" s="15" t="s">
        <v>1046</v>
      </c>
      <c r="M8630" s="15" t="s">
        <v>142</v>
      </c>
      <c r="N8630" s="17">
        <v>1.2</v>
      </c>
      <c r="O8630" s="16" t="s">
        <v>174</v>
      </c>
      <c r="P8630" s="16" t="s">
        <v>174</v>
      </c>
      <c r="Q8630" s="16" t="s">
        <v>174</v>
      </c>
      <c r="R8630" s="18">
        <v>0</v>
      </c>
      <c r="S8630" s="18">
        <v>0</v>
      </c>
      <c r="T8630" s="18">
        <v>0</v>
      </c>
    </row>
    <row r="8631" spans="1:20" hidden="1" x14ac:dyDescent="0.2">
      <c r="A8631" s="15" t="s">
        <v>34359</v>
      </c>
      <c r="B8631" s="16">
        <v>-761832</v>
      </c>
      <c r="C8631" s="15" t="s">
        <v>26817</v>
      </c>
      <c r="D8631" s="17">
        <v>2.94</v>
      </c>
      <c r="E8631" s="15" t="s">
        <v>576</v>
      </c>
      <c r="F8631" s="16">
        <v>2023</v>
      </c>
      <c r="G8631" s="15" t="s">
        <v>34224</v>
      </c>
      <c r="H8631" s="15" t="s">
        <v>299</v>
      </c>
      <c r="I8631" s="15" t="s">
        <v>451</v>
      </c>
      <c r="J8631" s="15" t="s">
        <v>27093</v>
      </c>
      <c r="K8631" s="15" t="s">
        <v>2271</v>
      </c>
      <c r="L8631" s="15" t="s">
        <v>1046</v>
      </c>
      <c r="M8631" s="15" t="s">
        <v>576</v>
      </c>
      <c r="N8631" s="17">
        <v>2.94</v>
      </c>
      <c r="O8631" s="16" t="s">
        <v>174</v>
      </c>
      <c r="P8631" s="16" t="s">
        <v>174</v>
      </c>
      <c r="Q8631" s="16" t="s">
        <v>174</v>
      </c>
      <c r="R8631" s="16" t="s">
        <v>174</v>
      </c>
      <c r="S8631" s="16" t="s">
        <v>174</v>
      </c>
      <c r="T8631" s="16" t="s">
        <v>174</v>
      </c>
    </row>
    <row r="8632" spans="1:20" hidden="1" x14ac:dyDescent="0.2">
      <c r="A8632" s="15" t="s">
        <v>34359</v>
      </c>
      <c r="B8632" s="16">
        <v>-761831</v>
      </c>
      <c r="C8632" s="15" t="s">
        <v>26817</v>
      </c>
      <c r="D8632" s="17">
        <v>2.94</v>
      </c>
      <c r="E8632" s="15" t="s">
        <v>576</v>
      </c>
      <c r="F8632" s="16">
        <v>2023</v>
      </c>
      <c r="G8632" s="15" t="s">
        <v>29807</v>
      </c>
      <c r="H8632" s="15" t="s">
        <v>299</v>
      </c>
      <c r="I8632" s="15" t="s">
        <v>451</v>
      </c>
      <c r="J8632" s="15" t="s">
        <v>27093</v>
      </c>
      <c r="K8632" s="15" t="s">
        <v>2271</v>
      </c>
      <c r="L8632" s="15" t="s">
        <v>1046</v>
      </c>
      <c r="M8632" s="15" t="s">
        <v>576</v>
      </c>
      <c r="N8632" s="17">
        <v>2.94</v>
      </c>
      <c r="O8632" s="16" t="s">
        <v>174</v>
      </c>
      <c r="P8632" s="16" t="s">
        <v>174</v>
      </c>
      <c r="Q8632" s="16" t="s">
        <v>174</v>
      </c>
      <c r="R8632" s="16" t="s">
        <v>174</v>
      </c>
      <c r="S8632" s="16" t="s">
        <v>174</v>
      </c>
      <c r="T8632" s="16" t="s">
        <v>174</v>
      </c>
    </row>
    <row r="8633" spans="1:20" hidden="1" x14ac:dyDescent="0.2">
      <c r="A8633" s="15" t="s">
        <v>34360</v>
      </c>
      <c r="B8633" s="16">
        <v>-798654</v>
      </c>
      <c r="C8633" s="15" t="s">
        <v>26817</v>
      </c>
      <c r="D8633" s="17">
        <v>70</v>
      </c>
      <c r="E8633" s="15" t="s">
        <v>576</v>
      </c>
      <c r="F8633" s="16">
        <v>2022</v>
      </c>
      <c r="G8633" s="15" t="s">
        <v>33640</v>
      </c>
      <c r="H8633" s="15" t="s">
        <v>299</v>
      </c>
      <c r="I8633" s="15" t="s">
        <v>451</v>
      </c>
      <c r="J8633" s="15" t="s">
        <v>27093</v>
      </c>
      <c r="K8633" s="15" t="s">
        <v>5907</v>
      </c>
      <c r="L8633" s="15" t="s">
        <v>1046</v>
      </c>
      <c r="M8633" s="15" t="s">
        <v>576</v>
      </c>
      <c r="N8633" s="17">
        <v>70</v>
      </c>
      <c r="O8633" s="16" t="s">
        <v>174</v>
      </c>
      <c r="P8633" s="16" t="s">
        <v>174</v>
      </c>
      <c r="Q8633" s="16" t="s">
        <v>174</v>
      </c>
      <c r="R8633" s="16" t="s">
        <v>174</v>
      </c>
      <c r="S8633" s="16" t="s">
        <v>174</v>
      </c>
      <c r="T8633" s="16" t="s">
        <v>174</v>
      </c>
    </row>
    <row r="8634" spans="1:20" hidden="1" x14ac:dyDescent="0.2">
      <c r="A8634" s="15" t="s">
        <v>34360</v>
      </c>
      <c r="B8634" s="16">
        <v>-798653</v>
      </c>
      <c r="C8634" s="15" t="s">
        <v>26817</v>
      </c>
      <c r="D8634" s="17">
        <v>70</v>
      </c>
      <c r="E8634" s="15" t="s">
        <v>576</v>
      </c>
      <c r="F8634" s="16">
        <v>2022</v>
      </c>
      <c r="G8634" s="15" t="s">
        <v>33640</v>
      </c>
      <c r="H8634" s="15" t="s">
        <v>299</v>
      </c>
      <c r="I8634" s="15" t="s">
        <v>451</v>
      </c>
      <c r="J8634" s="15" t="s">
        <v>27093</v>
      </c>
      <c r="K8634" s="15" t="s">
        <v>5907</v>
      </c>
      <c r="L8634" s="15" t="s">
        <v>1046</v>
      </c>
      <c r="M8634" s="15" t="s">
        <v>576</v>
      </c>
      <c r="N8634" s="17">
        <v>70</v>
      </c>
      <c r="O8634" s="16" t="s">
        <v>174</v>
      </c>
      <c r="P8634" s="16" t="s">
        <v>174</v>
      </c>
      <c r="Q8634" s="16" t="s">
        <v>174</v>
      </c>
      <c r="R8634" s="16" t="s">
        <v>174</v>
      </c>
      <c r="S8634" s="16" t="s">
        <v>174</v>
      </c>
      <c r="T8634" s="16" t="s">
        <v>174</v>
      </c>
    </row>
    <row r="8635" spans="1:20" hidden="1" x14ac:dyDescent="0.2">
      <c r="A8635" s="15" t="s">
        <v>34360</v>
      </c>
      <c r="B8635" s="16">
        <v>-798652</v>
      </c>
      <c r="C8635" s="15" t="s">
        <v>26817</v>
      </c>
      <c r="D8635" s="17">
        <v>70</v>
      </c>
      <c r="E8635" s="15" t="s">
        <v>576</v>
      </c>
      <c r="F8635" s="16">
        <v>2022</v>
      </c>
      <c r="G8635" s="15" t="s">
        <v>33640</v>
      </c>
      <c r="H8635" s="15" t="s">
        <v>299</v>
      </c>
      <c r="I8635" s="15" t="s">
        <v>451</v>
      </c>
      <c r="J8635" s="15" t="s">
        <v>27093</v>
      </c>
      <c r="K8635" s="15" t="s">
        <v>5907</v>
      </c>
      <c r="L8635" s="15" t="s">
        <v>1046</v>
      </c>
      <c r="M8635" s="15" t="s">
        <v>576</v>
      </c>
      <c r="N8635" s="17">
        <v>70</v>
      </c>
      <c r="O8635" s="16" t="s">
        <v>174</v>
      </c>
      <c r="P8635" s="16" t="s">
        <v>174</v>
      </c>
      <c r="Q8635" s="16" t="s">
        <v>174</v>
      </c>
      <c r="R8635" s="16" t="s">
        <v>174</v>
      </c>
      <c r="S8635" s="16" t="s">
        <v>174</v>
      </c>
      <c r="T8635" s="16" t="s">
        <v>174</v>
      </c>
    </row>
    <row r="8636" spans="1:20" hidden="1" x14ac:dyDescent="0.2">
      <c r="A8636" s="15" t="s">
        <v>34360</v>
      </c>
      <c r="B8636" s="16">
        <v>-798651</v>
      </c>
      <c r="C8636" s="15" t="s">
        <v>26817</v>
      </c>
      <c r="D8636" s="17">
        <v>70</v>
      </c>
      <c r="E8636" s="15" t="s">
        <v>576</v>
      </c>
      <c r="F8636" s="16">
        <v>2022</v>
      </c>
      <c r="G8636" s="15" t="s">
        <v>32118</v>
      </c>
      <c r="H8636" s="15" t="s">
        <v>299</v>
      </c>
      <c r="I8636" s="15" t="s">
        <v>451</v>
      </c>
      <c r="J8636" s="15" t="s">
        <v>27093</v>
      </c>
      <c r="K8636" s="15" t="s">
        <v>5907</v>
      </c>
      <c r="L8636" s="15" t="s">
        <v>1046</v>
      </c>
      <c r="M8636" s="15" t="s">
        <v>576</v>
      </c>
      <c r="N8636" s="17">
        <v>70</v>
      </c>
      <c r="O8636" s="16" t="s">
        <v>174</v>
      </c>
      <c r="P8636" s="16" t="s">
        <v>174</v>
      </c>
      <c r="Q8636" s="16" t="s">
        <v>174</v>
      </c>
      <c r="R8636" s="16" t="s">
        <v>174</v>
      </c>
      <c r="S8636" s="16" t="s">
        <v>174</v>
      </c>
      <c r="T8636" s="16" t="s">
        <v>174</v>
      </c>
    </row>
    <row r="8637" spans="1:20" hidden="1" x14ac:dyDescent="0.2">
      <c r="A8637" s="15" t="s">
        <v>34361</v>
      </c>
      <c r="B8637" s="16">
        <v>-172043</v>
      </c>
      <c r="C8637" s="15" t="s">
        <v>26817</v>
      </c>
      <c r="D8637" s="17">
        <v>1.7</v>
      </c>
      <c r="E8637" s="15" t="s">
        <v>26981</v>
      </c>
      <c r="F8637" s="16">
        <v>2003</v>
      </c>
      <c r="G8637" s="15" t="s">
        <v>13999</v>
      </c>
      <c r="H8637" s="15" t="s">
        <v>154</v>
      </c>
      <c r="I8637" s="15" t="s">
        <v>26985</v>
      </c>
      <c r="J8637" s="15" t="s">
        <v>27125</v>
      </c>
      <c r="K8637" s="15" t="s">
        <v>1761</v>
      </c>
      <c r="L8637" s="15" t="s">
        <v>1046</v>
      </c>
      <c r="M8637" s="15" t="s">
        <v>142</v>
      </c>
      <c r="N8637" s="17">
        <v>1.7</v>
      </c>
      <c r="O8637" s="19">
        <v>11486</v>
      </c>
      <c r="P8637" s="19">
        <v>11556</v>
      </c>
      <c r="Q8637" s="16" t="s">
        <v>174</v>
      </c>
      <c r="R8637" s="18">
        <v>0.24845554660220301</v>
      </c>
      <c r="S8637" s="18">
        <v>0.24174053182916999</v>
      </c>
      <c r="T8637" s="18">
        <v>0</v>
      </c>
    </row>
    <row r="8638" spans="1:20" x14ac:dyDescent="0.2">
      <c r="A8638" s="15" t="s">
        <v>23738</v>
      </c>
      <c r="B8638" s="16">
        <v>-524376</v>
      </c>
      <c r="C8638" s="15" t="s">
        <v>26817</v>
      </c>
      <c r="D8638" s="17">
        <v>181.5</v>
      </c>
      <c r="E8638" s="15" t="s">
        <v>26983</v>
      </c>
      <c r="F8638" s="16">
        <v>2001</v>
      </c>
      <c r="G8638" s="15" t="s">
        <v>5524</v>
      </c>
      <c r="H8638" s="15" t="s">
        <v>299</v>
      </c>
      <c r="I8638" s="15" t="s">
        <v>26985</v>
      </c>
      <c r="J8638" s="15" t="s">
        <v>26986</v>
      </c>
      <c r="K8638" s="15" t="s">
        <v>2231</v>
      </c>
      <c r="L8638" s="15" t="s">
        <v>1696</v>
      </c>
      <c r="M8638" s="15" t="s">
        <v>142</v>
      </c>
      <c r="N8638" s="17">
        <v>134</v>
      </c>
      <c r="O8638" s="19">
        <v>10396</v>
      </c>
      <c r="P8638" s="19">
        <v>11409</v>
      </c>
      <c r="Q8638" s="16" t="s">
        <v>174</v>
      </c>
      <c r="R8638" s="18">
        <v>20.7808559940026</v>
      </c>
      <c r="S8638" s="18">
        <v>16.239521570230998</v>
      </c>
      <c r="T8638" s="16" t="s">
        <v>174</v>
      </c>
    </row>
    <row r="8639" spans="1:20" x14ac:dyDescent="0.2">
      <c r="A8639" s="15" t="s">
        <v>34362</v>
      </c>
      <c r="B8639" s="16">
        <v>-759704</v>
      </c>
      <c r="C8639" s="15" t="s">
        <v>26817</v>
      </c>
      <c r="D8639" s="17">
        <v>16</v>
      </c>
      <c r="E8639" s="15" t="s">
        <v>26983</v>
      </c>
      <c r="F8639" s="16">
        <v>1967</v>
      </c>
      <c r="G8639" s="15" t="s">
        <v>34363</v>
      </c>
      <c r="H8639" s="15" t="s">
        <v>154</v>
      </c>
      <c r="I8639" s="15" t="s">
        <v>26985</v>
      </c>
      <c r="J8639" s="15" t="s">
        <v>27125</v>
      </c>
      <c r="K8639" s="15" t="s">
        <v>1176</v>
      </c>
      <c r="L8639" s="15" t="s">
        <v>1161</v>
      </c>
      <c r="M8639" s="15" t="s">
        <v>206</v>
      </c>
      <c r="N8639" s="17">
        <v>12.9</v>
      </c>
      <c r="O8639" s="19">
        <v>21984</v>
      </c>
      <c r="P8639" s="19">
        <v>15228</v>
      </c>
      <c r="Q8639" s="19">
        <v>20098</v>
      </c>
      <c r="R8639" s="18">
        <v>5.3980390074687599E-2</v>
      </c>
      <c r="S8639" s="18">
        <v>0.77784857173197397</v>
      </c>
      <c r="T8639" s="18">
        <v>3.62819015256097E-2</v>
      </c>
    </row>
    <row r="8640" spans="1:20" x14ac:dyDescent="0.2">
      <c r="A8640" s="15" t="s">
        <v>34364</v>
      </c>
      <c r="B8640" s="16">
        <v>-794346</v>
      </c>
      <c r="C8640" s="15" t="s">
        <v>26817</v>
      </c>
      <c r="D8640" s="17">
        <v>621.20000000000005</v>
      </c>
      <c r="E8640" s="15" t="s">
        <v>27098</v>
      </c>
      <c r="F8640" s="16">
        <v>1996</v>
      </c>
      <c r="G8640" s="15" t="s">
        <v>2787</v>
      </c>
      <c r="H8640" s="15"/>
      <c r="I8640" s="15" t="s">
        <v>399</v>
      </c>
      <c r="J8640" s="15" t="s">
        <v>28666</v>
      </c>
      <c r="K8640" s="15" t="s">
        <v>5195</v>
      </c>
      <c r="L8640" s="15" t="s">
        <v>1098</v>
      </c>
      <c r="M8640" s="15" t="s">
        <v>142</v>
      </c>
      <c r="N8640" s="17">
        <v>486</v>
      </c>
      <c r="O8640" s="16" t="s">
        <v>174</v>
      </c>
      <c r="P8640" s="16" t="s">
        <v>174</v>
      </c>
      <c r="Q8640" s="16" t="s">
        <v>174</v>
      </c>
      <c r="R8640" s="16" t="s">
        <v>174</v>
      </c>
      <c r="S8640" s="16" t="s">
        <v>174</v>
      </c>
      <c r="T8640" s="16" t="s">
        <v>174</v>
      </c>
    </row>
    <row r="8641" spans="1:20" hidden="1" x14ac:dyDescent="0.2">
      <c r="A8641" s="15" t="s">
        <v>23958</v>
      </c>
      <c r="B8641" s="16">
        <v>-136020</v>
      </c>
      <c r="C8641" s="15" t="s">
        <v>26817</v>
      </c>
      <c r="D8641" s="17">
        <v>617.4</v>
      </c>
      <c r="E8641" s="15" t="s">
        <v>26938</v>
      </c>
      <c r="F8641" s="16">
        <v>1977</v>
      </c>
      <c r="G8641" s="15" t="s">
        <v>34365</v>
      </c>
      <c r="H8641" s="15" t="s">
        <v>299</v>
      </c>
      <c r="I8641" s="15" t="s">
        <v>451</v>
      </c>
      <c r="J8641" s="15" t="s">
        <v>27093</v>
      </c>
      <c r="K8641" s="15" t="s">
        <v>2810</v>
      </c>
      <c r="L8641" s="15" t="s">
        <v>1046</v>
      </c>
      <c r="M8641" s="15" t="s">
        <v>578</v>
      </c>
      <c r="N8641" s="17">
        <v>615</v>
      </c>
      <c r="O8641" s="19">
        <v>11114</v>
      </c>
      <c r="P8641" s="19">
        <v>10853</v>
      </c>
      <c r="Q8641" s="19">
        <v>10835</v>
      </c>
      <c r="R8641" s="18">
        <v>57.212124586999302</v>
      </c>
      <c r="S8641" s="18">
        <v>65.148364702825106</v>
      </c>
      <c r="T8641" s="18">
        <v>60.4069866726065</v>
      </c>
    </row>
    <row r="8642" spans="1:20" hidden="1" x14ac:dyDescent="0.2">
      <c r="A8642" s="15" t="s">
        <v>34366</v>
      </c>
      <c r="B8642" s="16">
        <v>-807971</v>
      </c>
      <c r="C8642" s="15" t="s">
        <v>26817</v>
      </c>
      <c r="D8642" s="16" t="s">
        <v>174</v>
      </c>
      <c r="E8642" s="15" t="s">
        <v>576</v>
      </c>
      <c r="F8642" s="16">
        <v>2025</v>
      </c>
      <c r="G8642" s="15" t="s">
        <v>888</v>
      </c>
      <c r="H8642" s="15" t="s">
        <v>154</v>
      </c>
      <c r="I8642" s="15" t="s">
        <v>26985</v>
      </c>
      <c r="J8642" s="15" t="s">
        <v>27125</v>
      </c>
      <c r="K8642" s="15" t="s">
        <v>1047</v>
      </c>
      <c r="L8642" s="15" t="s">
        <v>1046</v>
      </c>
      <c r="M8642" s="15" t="s">
        <v>576</v>
      </c>
      <c r="N8642" s="17">
        <v>1.9</v>
      </c>
      <c r="O8642" s="16" t="s">
        <v>174</v>
      </c>
      <c r="P8642" s="16" t="s">
        <v>174</v>
      </c>
      <c r="Q8642" s="16" t="s">
        <v>174</v>
      </c>
      <c r="R8642" s="16" t="s">
        <v>174</v>
      </c>
      <c r="S8642" s="16" t="s">
        <v>174</v>
      </c>
      <c r="T8642" s="16" t="s">
        <v>174</v>
      </c>
    </row>
    <row r="8643" spans="1:20" x14ac:dyDescent="0.2">
      <c r="A8643" s="15" t="s">
        <v>34364</v>
      </c>
      <c r="B8643" s="16">
        <v>-768721</v>
      </c>
      <c r="C8643" s="15" t="s">
        <v>26817</v>
      </c>
      <c r="D8643" s="17">
        <v>621.20000000000005</v>
      </c>
      <c r="E8643" s="15" t="s">
        <v>27098</v>
      </c>
      <c r="F8643" s="16">
        <v>1996</v>
      </c>
      <c r="G8643" s="15" t="s">
        <v>34367</v>
      </c>
      <c r="H8643" s="15"/>
      <c r="I8643" s="15" t="s">
        <v>399</v>
      </c>
      <c r="J8643" s="15" t="s">
        <v>28666</v>
      </c>
      <c r="K8643" s="15" t="s">
        <v>5195</v>
      </c>
      <c r="L8643" s="15" t="s">
        <v>1098</v>
      </c>
      <c r="M8643" s="15" t="s">
        <v>142</v>
      </c>
      <c r="N8643" s="17">
        <v>486</v>
      </c>
      <c r="O8643" s="19">
        <v>7563</v>
      </c>
      <c r="P8643" s="19">
        <v>7519</v>
      </c>
      <c r="Q8643" s="19">
        <v>7416</v>
      </c>
      <c r="R8643" s="18">
        <v>70.220488753593798</v>
      </c>
      <c r="S8643" s="18">
        <v>58.065420824172698</v>
      </c>
      <c r="T8643" s="18">
        <v>66.308862769415796</v>
      </c>
    </row>
    <row r="8644" spans="1:20" hidden="1" x14ac:dyDescent="0.2">
      <c r="A8644" s="15" t="s">
        <v>34368</v>
      </c>
      <c r="B8644" s="16">
        <v>-785600</v>
      </c>
      <c r="C8644" s="15" t="s">
        <v>26817</v>
      </c>
      <c r="D8644" s="17">
        <v>2.9</v>
      </c>
      <c r="E8644" s="15" t="s">
        <v>576</v>
      </c>
      <c r="F8644" s="16">
        <v>2024</v>
      </c>
      <c r="G8644" s="15" t="s">
        <v>34224</v>
      </c>
      <c r="H8644" s="15" t="s">
        <v>154</v>
      </c>
      <c r="I8644" s="15" t="s">
        <v>26985</v>
      </c>
      <c r="J8644" s="15" t="s">
        <v>27125</v>
      </c>
      <c r="K8644" s="15" t="s">
        <v>1761</v>
      </c>
      <c r="L8644" s="15" t="s">
        <v>1046</v>
      </c>
      <c r="M8644" s="15" t="s">
        <v>576</v>
      </c>
      <c r="N8644" s="17">
        <v>2.9</v>
      </c>
      <c r="O8644" s="16" t="s">
        <v>174</v>
      </c>
      <c r="P8644" s="16" t="s">
        <v>174</v>
      </c>
      <c r="Q8644" s="16" t="s">
        <v>174</v>
      </c>
      <c r="R8644" s="16" t="s">
        <v>174</v>
      </c>
      <c r="S8644" s="16" t="s">
        <v>174</v>
      </c>
      <c r="T8644" s="16" t="s">
        <v>174</v>
      </c>
    </row>
    <row r="8645" spans="1:20" hidden="1" x14ac:dyDescent="0.2">
      <c r="A8645" s="15" t="s">
        <v>34368</v>
      </c>
      <c r="B8645" s="16">
        <v>-785599</v>
      </c>
      <c r="C8645" s="15" t="s">
        <v>26817</v>
      </c>
      <c r="D8645" s="17">
        <v>2.9</v>
      </c>
      <c r="E8645" s="15" t="s">
        <v>576</v>
      </c>
      <c r="F8645" s="16">
        <v>2024</v>
      </c>
      <c r="G8645" s="15" t="s">
        <v>29807</v>
      </c>
      <c r="H8645" s="15" t="s">
        <v>154</v>
      </c>
      <c r="I8645" s="15" t="s">
        <v>26985</v>
      </c>
      <c r="J8645" s="15" t="s">
        <v>27125</v>
      </c>
      <c r="K8645" s="15" t="s">
        <v>1761</v>
      </c>
      <c r="L8645" s="15" t="s">
        <v>1046</v>
      </c>
      <c r="M8645" s="15" t="s">
        <v>576</v>
      </c>
      <c r="N8645" s="17">
        <v>2.9</v>
      </c>
      <c r="O8645" s="16" t="s">
        <v>174</v>
      </c>
      <c r="P8645" s="16" t="s">
        <v>174</v>
      </c>
      <c r="Q8645" s="16" t="s">
        <v>174</v>
      </c>
      <c r="R8645" s="16" t="s">
        <v>174</v>
      </c>
      <c r="S8645" s="16" t="s">
        <v>174</v>
      </c>
      <c r="T8645" s="16" t="s">
        <v>174</v>
      </c>
    </row>
    <row r="8646" spans="1:20" hidden="1" x14ac:dyDescent="0.2">
      <c r="A8646" s="15" t="s">
        <v>14286</v>
      </c>
      <c r="B8646" s="16">
        <v>-5481</v>
      </c>
      <c r="C8646" s="15" t="s">
        <v>26817</v>
      </c>
      <c r="D8646" s="17">
        <v>17.100000000000001</v>
      </c>
      <c r="E8646" s="15" t="s">
        <v>26981</v>
      </c>
      <c r="F8646" s="16">
        <v>1936</v>
      </c>
      <c r="G8646" s="15" t="s">
        <v>14285</v>
      </c>
      <c r="H8646" s="15" t="s">
        <v>154</v>
      </c>
      <c r="I8646" s="15" t="s">
        <v>26985</v>
      </c>
      <c r="J8646" s="15" t="s">
        <v>27125</v>
      </c>
      <c r="K8646" s="15" t="s">
        <v>5252</v>
      </c>
      <c r="L8646" s="15" t="s">
        <v>1046</v>
      </c>
      <c r="M8646" s="15" t="s">
        <v>142</v>
      </c>
      <c r="N8646" s="17">
        <v>14.3</v>
      </c>
      <c r="O8646" s="19">
        <v>10666</v>
      </c>
      <c r="P8646" s="19">
        <v>10824</v>
      </c>
      <c r="Q8646" s="19">
        <v>13725</v>
      </c>
      <c r="R8646" s="18">
        <v>1.0194143755787599</v>
      </c>
      <c r="S8646" s="18">
        <v>1.2956221860331401</v>
      </c>
      <c r="T8646" s="18">
        <v>1.96299134655299</v>
      </c>
    </row>
    <row r="8647" spans="1:20" hidden="1" x14ac:dyDescent="0.2">
      <c r="A8647" s="15" t="s">
        <v>34369</v>
      </c>
      <c r="B8647" s="16">
        <v>-172649</v>
      </c>
      <c r="C8647" s="15" t="s">
        <v>26817</v>
      </c>
      <c r="D8647" s="17">
        <v>0.3</v>
      </c>
      <c r="E8647" s="15" t="s">
        <v>576</v>
      </c>
      <c r="F8647" s="16">
        <v>2014</v>
      </c>
      <c r="G8647" s="15" t="s">
        <v>14285</v>
      </c>
      <c r="H8647" s="15" t="s">
        <v>154</v>
      </c>
      <c r="I8647" s="15" t="s">
        <v>26985</v>
      </c>
      <c r="J8647" s="15" t="s">
        <v>27125</v>
      </c>
      <c r="K8647" s="15" t="s">
        <v>5252</v>
      </c>
      <c r="L8647" s="15" t="s">
        <v>1046</v>
      </c>
      <c r="M8647" s="15" t="s">
        <v>576</v>
      </c>
      <c r="N8647" s="17">
        <v>0.3</v>
      </c>
      <c r="O8647" s="16" t="s">
        <v>174</v>
      </c>
      <c r="P8647" s="16" t="s">
        <v>174</v>
      </c>
      <c r="Q8647" s="16" t="s">
        <v>174</v>
      </c>
      <c r="R8647" s="18">
        <v>9.62709284627093</v>
      </c>
      <c r="S8647" s="18">
        <v>9.8934550989345507</v>
      </c>
      <c r="T8647" s="18">
        <v>14.155251141552499</v>
      </c>
    </row>
    <row r="8648" spans="1:20" hidden="1" x14ac:dyDescent="0.2">
      <c r="A8648" s="15" t="s">
        <v>34370</v>
      </c>
      <c r="B8648" s="16">
        <v>-789951</v>
      </c>
      <c r="C8648" s="15" t="s">
        <v>26817</v>
      </c>
      <c r="D8648" s="17">
        <v>2</v>
      </c>
      <c r="E8648" s="15" t="s">
        <v>576</v>
      </c>
      <c r="F8648" s="16">
        <v>2024</v>
      </c>
      <c r="G8648" s="15" t="s">
        <v>888</v>
      </c>
      <c r="H8648" s="15" t="s">
        <v>154</v>
      </c>
      <c r="I8648" s="15" t="s">
        <v>26985</v>
      </c>
      <c r="J8648" s="15" t="s">
        <v>27125</v>
      </c>
      <c r="K8648" s="15" t="s">
        <v>1203</v>
      </c>
      <c r="L8648" s="15" t="s">
        <v>1046</v>
      </c>
      <c r="M8648" s="15" t="s">
        <v>576</v>
      </c>
      <c r="N8648" s="17">
        <v>2</v>
      </c>
      <c r="O8648" s="16" t="s">
        <v>174</v>
      </c>
      <c r="P8648" s="16" t="s">
        <v>174</v>
      </c>
      <c r="Q8648" s="16" t="s">
        <v>174</v>
      </c>
      <c r="R8648" s="16" t="s">
        <v>174</v>
      </c>
      <c r="S8648" s="16" t="s">
        <v>174</v>
      </c>
      <c r="T8648" s="16" t="s">
        <v>174</v>
      </c>
    </row>
    <row r="8649" spans="1:20" hidden="1" x14ac:dyDescent="0.2">
      <c r="A8649" s="15" t="s">
        <v>14295</v>
      </c>
      <c r="B8649" s="16">
        <v>-65704</v>
      </c>
      <c r="C8649" s="15" t="s">
        <v>26817</v>
      </c>
      <c r="D8649" s="17">
        <v>3.2</v>
      </c>
      <c r="E8649" s="15" t="s">
        <v>26981</v>
      </c>
      <c r="F8649" s="16">
        <v>1995</v>
      </c>
      <c r="G8649" s="15" t="s">
        <v>14295</v>
      </c>
      <c r="H8649" s="15" t="s">
        <v>154</v>
      </c>
      <c r="I8649" s="15" t="s">
        <v>26985</v>
      </c>
      <c r="J8649" s="15" t="s">
        <v>27125</v>
      </c>
      <c r="K8649" s="15" t="s">
        <v>1761</v>
      </c>
      <c r="L8649" s="15" t="s">
        <v>1046</v>
      </c>
      <c r="M8649" s="15" t="s">
        <v>142</v>
      </c>
      <c r="N8649" s="17">
        <v>3.2</v>
      </c>
      <c r="O8649" s="16" t="s">
        <v>174</v>
      </c>
      <c r="P8649" s="19">
        <v>3545</v>
      </c>
      <c r="Q8649" s="19">
        <v>3182</v>
      </c>
      <c r="R8649" s="18">
        <v>0</v>
      </c>
      <c r="S8649" s="18">
        <v>3.9240867579908703E-2</v>
      </c>
      <c r="T8649" s="18">
        <v>3.9240867579908703E-2</v>
      </c>
    </row>
    <row r="8650" spans="1:20" hidden="1" x14ac:dyDescent="0.2">
      <c r="A8650" s="15" t="s">
        <v>34371</v>
      </c>
      <c r="B8650" s="16">
        <v>-503466</v>
      </c>
      <c r="C8650" s="15" t="s">
        <v>26817</v>
      </c>
      <c r="D8650" s="17">
        <v>1.1000000000000001</v>
      </c>
      <c r="E8650" s="15" t="s">
        <v>576</v>
      </c>
      <c r="F8650" s="16">
        <v>2020</v>
      </c>
      <c r="G8650" s="15" t="s">
        <v>28796</v>
      </c>
      <c r="H8650" s="15" t="s">
        <v>154</v>
      </c>
      <c r="I8650" s="15" t="s">
        <v>26985</v>
      </c>
      <c r="J8650" s="15" t="s">
        <v>27125</v>
      </c>
      <c r="K8650" s="15" t="s">
        <v>1761</v>
      </c>
      <c r="L8650" s="15" t="s">
        <v>1046</v>
      </c>
      <c r="M8650" s="15" t="s">
        <v>576</v>
      </c>
      <c r="N8650" s="17">
        <v>1.1000000000000001</v>
      </c>
      <c r="O8650" s="16" t="s">
        <v>174</v>
      </c>
      <c r="P8650" s="16" t="s">
        <v>174</v>
      </c>
      <c r="Q8650" s="16" t="s">
        <v>174</v>
      </c>
      <c r="R8650" s="18">
        <v>15.732669157326701</v>
      </c>
      <c r="S8650" s="18">
        <v>15.5562474055625</v>
      </c>
      <c r="T8650" s="18">
        <v>14.611872146118699</v>
      </c>
    </row>
    <row r="8651" spans="1:20" hidden="1" x14ac:dyDescent="0.2">
      <c r="A8651" s="15" t="s">
        <v>14302</v>
      </c>
      <c r="B8651" s="16">
        <v>-346630</v>
      </c>
      <c r="C8651" s="15" t="s">
        <v>26817</v>
      </c>
      <c r="D8651" s="17">
        <v>4.4000000000000004</v>
      </c>
      <c r="E8651" s="15" t="s">
        <v>26981</v>
      </c>
      <c r="F8651" s="16">
        <v>1996</v>
      </c>
      <c r="G8651" s="15" t="s">
        <v>34372</v>
      </c>
      <c r="H8651" s="15" t="s">
        <v>154</v>
      </c>
      <c r="I8651" s="15" t="s">
        <v>26985</v>
      </c>
      <c r="J8651" s="15" t="s">
        <v>27125</v>
      </c>
      <c r="K8651" s="15" t="s">
        <v>1761</v>
      </c>
      <c r="L8651" s="15" t="s">
        <v>1046</v>
      </c>
      <c r="M8651" s="15" t="s">
        <v>142</v>
      </c>
      <c r="N8651" s="17">
        <v>4.4000000000000004</v>
      </c>
      <c r="O8651" s="19">
        <v>10659</v>
      </c>
      <c r="P8651" s="19">
        <v>12026</v>
      </c>
      <c r="Q8651" s="19">
        <v>12952</v>
      </c>
      <c r="R8651" s="18">
        <v>1.20900788709008</v>
      </c>
      <c r="S8651" s="18">
        <v>3.75415110004151</v>
      </c>
      <c r="T8651" s="18">
        <v>3.1081361560813598</v>
      </c>
    </row>
    <row r="8652" spans="1:20" hidden="1" x14ac:dyDescent="0.2">
      <c r="A8652" s="15" t="s">
        <v>34373</v>
      </c>
      <c r="B8652" s="16">
        <v>-663363</v>
      </c>
      <c r="C8652" s="15" t="s">
        <v>26817</v>
      </c>
      <c r="D8652" s="17">
        <v>2</v>
      </c>
      <c r="E8652" s="15" t="s">
        <v>576</v>
      </c>
      <c r="F8652" s="16">
        <v>2021</v>
      </c>
      <c r="G8652" s="15" t="s">
        <v>29506</v>
      </c>
      <c r="H8652" s="15" t="s">
        <v>154</v>
      </c>
      <c r="I8652" s="15" t="s">
        <v>26985</v>
      </c>
      <c r="J8652" s="15" t="s">
        <v>27125</v>
      </c>
      <c r="K8652" s="15" t="s">
        <v>1516</v>
      </c>
      <c r="L8652" s="15" t="s">
        <v>1046</v>
      </c>
      <c r="M8652" s="15" t="s">
        <v>576</v>
      </c>
      <c r="N8652" s="17">
        <v>2</v>
      </c>
      <c r="O8652" s="16" t="s">
        <v>174</v>
      </c>
      <c r="P8652" s="16" t="s">
        <v>174</v>
      </c>
      <c r="Q8652" s="16" t="s">
        <v>174</v>
      </c>
      <c r="R8652" s="18">
        <v>16.757990867579899</v>
      </c>
      <c r="S8652" s="16" t="s">
        <v>174</v>
      </c>
      <c r="T8652" s="16" t="s">
        <v>174</v>
      </c>
    </row>
    <row r="8653" spans="1:20" hidden="1" x14ac:dyDescent="0.2">
      <c r="A8653" s="15" t="s">
        <v>34373</v>
      </c>
      <c r="B8653" s="16">
        <v>-663362</v>
      </c>
      <c r="C8653" s="15" t="s">
        <v>26817</v>
      </c>
      <c r="D8653" s="17">
        <v>2</v>
      </c>
      <c r="E8653" s="15" t="s">
        <v>576</v>
      </c>
      <c r="F8653" s="16">
        <v>2021</v>
      </c>
      <c r="G8653" s="15" t="s">
        <v>29506</v>
      </c>
      <c r="H8653" s="15" t="s">
        <v>154</v>
      </c>
      <c r="I8653" s="15" t="s">
        <v>26985</v>
      </c>
      <c r="J8653" s="15" t="s">
        <v>27125</v>
      </c>
      <c r="K8653" s="15" t="s">
        <v>1516</v>
      </c>
      <c r="L8653" s="15" t="s">
        <v>1046</v>
      </c>
      <c r="M8653" s="15" t="s">
        <v>576</v>
      </c>
      <c r="N8653" s="17">
        <v>2</v>
      </c>
      <c r="O8653" s="16" t="s">
        <v>174</v>
      </c>
      <c r="P8653" s="16" t="s">
        <v>174</v>
      </c>
      <c r="Q8653" s="16" t="s">
        <v>174</v>
      </c>
      <c r="R8653" s="18">
        <v>16.757990867579899</v>
      </c>
      <c r="S8653" s="16" t="s">
        <v>174</v>
      </c>
      <c r="T8653" s="16" t="s">
        <v>174</v>
      </c>
    </row>
    <row r="8654" spans="1:20" hidden="1" x14ac:dyDescent="0.2">
      <c r="A8654" s="15" t="s">
        <v>34374</v>
      </c>
      <c r="B8654" s="16">
        <v>-789067</v>
      </c>
      <c r="C8654" s="15" t="s">
        <v>26817</v>
      </c>
      <c r="D8654" s="17">
        <v>213.8</v>
      </c>
      <c r="E8654" s="15" t="s">
        <v>26382</v>
      </c>
      <c r="F8654" s="16">
        <v>2007</v>
      </c>
      <c r="G8654" s="15" t="s">
        <v>29642</v>
      </c>
      <c r="H8654" s="15" t="s">
        <v>154</v>
      </c>
      <c r="I8654" s="15" t="s">
        <v>26985</v>
      </c>
      <c r="J8654" s="15" t="s">
        <v>27125</v>
      </c>
      <c r="K8654" s="15" t="s">
        <v>4699</v>
      </c>
      <c r="L8654" s="15" t="s">
        <v>1046</v>
      </c>
      <c r="M8654" s="15" t="s">
        <v>577</v>
      </c>
      <c r="N8654" s="17">
        <v>213.8</v>
      </c>
      <c r="O8654" s="16" t="s">
        <v>174</v>
      </c>
      <c r="P8654" s="16" t="s">
        <v>174</v>
      </c>
      <c r="Q8654" s="16" t="s">
        <v>174</v>
      </c>
      <c r="R8654" s="16" t="s">
        <v>174</v>
      </c>
      <c r="S8654" s="16" t="s">
        <v>174</v>
      </c>
      <c r="T8654" s="16" t="s">
        <v>174</v>
      </c>
    </row>
    <row r="8655" spans="1:20" hidden="1" x14ac:dyDescent="0.2">
      <c r="A8655" s="15" t="s">
        <v>34374</v>
      </c>
      <c r="B8655" s="16">
        <v>-102711</v>
      </c>
      <c r="C8655" s="15" t="s">
        <v>26817</v>
      </c>
      <c r="D8655" s="17">
        <v>213.8</v>
      </c>
      <c r="E8655" s="15" t="s">
        <v>26382</v>
      </c>
      <c r="F8655" s="16">
        <v>2007</v>
      </c>
      <c r="G8655" s="15" t="s">
        <v>7691</v>
      </c>
      <c r="H8655" s="15" t="s">
        <v>154</v>
      </c>
      <c r="I8655" s="15" t="s">
        <v>26985</v>
      </c>
      <c r="J8655" s="15" t="s">
        <v>27125</v>
      </c>
      <c r="K8655" s="15" t="s">
        <v>4699</v>
      </c>
      <c r="L8655" s="15" t="s">
        <v>1046</v>
      </c>
      <c r="M8655" s="15" t="s">
        <v>577</v>
      </c>
      <c r="N8655" s="17">
        <v>213.8</v>
      </c>
      <c r="O8655" s="16" t="s">
        <v>174</v>
      </c>
      <c r="P8655" s="16" t="s">
        <v>174</v>
      </c>
      <c r="Q8655" s="16" t="s">
        <v>174</v>
      </c>
      <c r="R8655" s="18">
        <v>27.7771548538941</v>
      </c>
      <c r="S8655" s="18">
        <v>32.689354622380002</v>
      </c>
      <c r="T8655" s="18">
        <v>29.890895771663899</v>
      </c>
    </row>
    <row r="8656" spans="1:20" hidden="1" x14ac:dyDescent="0.2">
      <c r="A8656" s="15" t="s">
        <v>34374</v>
      </c>
      <c r="B8656" s="16">
        <v>-51663</v>
      </c>
      <c r="C8656" s="15" t="s">
        <v>26817</v>
      </c>
      <c r="D8656" s="17">
        <v>213.8</v>
      </c>
      <c r="E8656" s="15" t="s">
        <v>26382</v>
      </c>
      <c r="F8656" s="16">
        <v>2007</v>
      </c>
      <c r="G8656" s="15" t="s">
        <v>7691</v>
      </c>
      <c r="H8656" s="15" t="s">
        <v>154</v>
      </c>
      <c r="I8656" s="15" t="s">
        <v>26985</v>
      </c>
      <c r="J8656" s="15" t="s">
        <v>27125</v>
      </c>
      <c r="K8656" s="15" t="s">
        <v>4699</v>
      </c>
      <c r="L8656" s="15" t="s">
        <v>1046</v>
      </c>
      <c r="M8656" s="15" t="s">
        <v>577</v>
      </c>
      <c r="N8656" s="17">
        <v>213.8</v>
      </c>
      <c r="O8656" s="16" t="s">
        <v>174</v>
      </c>
      <c r="P8656" s="16" t="s">
        <v>174</v>
      </c>
      <c r="Q8656" s="16" t="s">
        <v>174</v>
      </c>
      <c r="R8656" s="18">
        <v>27.7771548538941</v>
      </c>
      <c r="S8656" s="18">
        <v>32.689354622380002</v>
      </c>
      <c r="T8656" s="18">
        <v>29.890895771663899</v>
      </c>
    </row>
    <row r="8657" spans="1:20" hidden="1" x14ac:dyDescent="0.2">
      <c r="A8657" s="15" t="s">
        <v>34375</v>
      </c>
      <c r="B8657" s="16">
        <v>-663435</v>
      </c>
      <c r="C8657" s="15" t="s">
        <v>26817</v>
      </c>
      <c r="D8657" s="17">
        <v>2</v>
      </c>
      <c r="E8657" s="15" t="s">
        <v>576</v>
      </c>
      <c r="F8657" s="16">
        <v>2021</v>
      </c>
      <c r="G8657" s="15" t="s">
        <v>29506</v>
      </c>
      <c r="H8657" s="15" t="s">
        <v>154</v>
      </c>
      <c r="I8657" s="15" t="s">
        <v>26985</v>
      </c>
      <c r="J8657" s="15" t="s">
        <v>27125</v>
      </c>
      <c r="K8657" s="15" t="s">
        <v>1047</v>
      </c>
      <c r="L8657" s="15" t="s">
        <v>1046</v>
      </c>
      <c r="M8657" s="15" t="s">
        <v>576</v>
      </c>
      <c r="N8657" s="17">
        <v>2</v>
      </c>
      <c r="O8657" s="16" t="s">
        <v>174</v>
      </c>
      <c r="P8657" s="16" t="s">
        <v>174</v>
      </c>
      <c r="Q8657" s="16" t="s">
        <v>174</v>
      </c>
      <c r="R8657" s="18">
        <v>11.198630136986299</v>
      </c>
      <c r="S8657" s="16" t="s">
        <v>174</v>
      </c>
      <c r="T8657" s="16" t="s">
        <v>174</v>
      </c>
    </row>
    <row r="8658" spans="1:20" hidden="1" x14ac:dyDescent="0.2">
      <c r="A8658" s="15" t="s">
        <v>34375</v>
      </c>
      <c r="B8658" s="16">
        <v>-663434</v>
      </c>
      <c r="C8658" s="15" t="s">
        <v>26817</v>
      </c>
      <c r="D8658" s="17">
        <v>2</v>
      </c>
      <c r="E8658" s="15" t="s">
        <v>576</v>
      </c>
      <c r="F8658" s="16">
        <v>2021</v>
      </c>
      <c r="G8658" s="15" t="s">
        <v>29506</v>
      </c>
      <c r="H8658" s="15" t="s">
        <v>154</v>
      </c>
      <c r="I8658" s="15" t="s">
        <v>26985</v>
      </c>
      <c r="J8658" s="15" t="s">
        <v>27125</v>
      </c>
      <c r="K8658" s="15" t="s">
        <v>1047</v>
      </c>
      <c r="L8658" s="15" t="s">
        <v>1046</v>
      </c>
      <c r="M8658" s="15" t="s">
        <v>576</v>
      </c>
      <c r="N8658" s="17">
        <v>2</v>
      </c>
      <c r="O8658" s="16" t="s">
        <v>174</v>
      </c>
      <c r="P8658" s="16" t="s">
        <v>174</v>
      </c>
      <c r="Q8658" s="16" t="s">
        <v>174</v>
      </c>
      <c r="R8658" s="18">
        <v>11.198630136986299</v>
      </c>
      <c r="S8658" s="16" t="s">
        <v>174</v>
      </c>
      <c r="T8658" s="16" t="s">
        <v>174</v>
      </c>
    </row>
    <row r="8659" spans="1:20" hidden="1" x14ac:dyDescent="0.2">
      <c r="A8659" s="15" t="s">
        <v>34376</v>
      </c>
      <c r="B8659" s="16">
        <v>-365013</v>
      </c>
      <c r="C8659" s="15" t="s">
        <v>26817</v>
      </c>
      <c r="D8659" s="17">
        <v>2</v>
      </c>
      <c r="E8659" s="15" t="s">
        <v>576</v>
      </c>
      <c r="F8659" s="16">
        <v>2021</v>
      </c>
      <c r="G8659" s="15" t="s">
        <v>33068</v>
      </c>
      <c r="H8659" s="15" t="s">
        <v>299</v>
      </c>
      <c r="I8659" s="15" t="s">
        <v>451</v>
      </c>
      <c r="J8659" s="15" t="s">
        <v>27093</v>
      </c>
      <c r="K8659" s="15" t="s">
        <v>3458</v>
      </c>
      <c r="L8659" s="15" t="s">
        <v>1046</v>
      </c>
      <c r="M8659" s="15" t="s">
        <v>576</v>
      </c>
      <c r="N8659" s="17">
        <v>2</v>
      </c>
      <c r="O8659" s="16" t="s">
        <v>174</v>
      </c>
      <c r="P8659" s="16" t="s">
        <v>174</v>
      </c>
      <c r="Q8659" s="16" t="s">
        <v>174</v>
      </c>
      <c r="R8659" s="18">
        <v>25.582191780821901</v>
      </c>
      <c r="S8659" s="18">
        <v>25.456621004566198</v>
      </c>
      <c r="T8659" s="18">
        <v>9.3607305936073093</v>
      </c>
    </row>
    <row r="8660" spans="1:20" hidden="1" x14ac:dyDescent="0.2">
      <c r="A8660" s="15" t="s">
        <v>34377</v>
      </c>
      <c r="B8660" s="16">
        <v>-785816</v>
      </c>
      <c r="C8660" s="15" t="s">
        <v>26817</v>
      </c>
      <c r="D8660" s="17">
        <v>150</v>
      </c>
      <c r="E8660" s="15" t="s">
        <v>26382</v>
      </c>
      <c r="F8660" s="16">
        <v>2020</v>
      </c>
      <c r="G8660" s="15" t="s">
        <v>29588</v>
      </c>
      <c r="H8660" s="15" t="s">
        <v>154</v>
      </c>
      <c r="I8660" s="15" t="s">
        <v>26985</v>
      </c>
      <c r="J8660" s="15" t="s">
        <v>27125</v>
      </c>
      <c r="K8660" s="15" t="s">
        <v>4790</v>
      </c>
      <c r="L8660" s="15" t="s">
        <v>1046</v>
      </c>
      <c r="M8660" s="15" t="s">
        <v>577</v>
      </c>
      <c r="N8660" s="17">
        <v>150</v>
      </c>
      <c r="O8660" s="16" t="s">
        <v>174</v>
      </c>
      <c r="P8660" s="16" t="s">
        <v>174</v>
      </c>
      <c r="Q8660" s="16" t="s">
        <v>174</v>
      </c>
      <c r="R8660" s="16" t="s">
        <v>174</v>
      </c>
      <c r="S8660" s="16" t="s">
        <v>174</v>
      </c>
      <c r="T8660" s="16" t="s">
        <v>174</v>
      </c>
    </row>
    <row r="8661" spans="1:20" hidden="1" x14ac:dyDescent="0.2">
      <c r="A8661" s="15" t="s">
        <v>34378</v>
      </c>
      <c r="B8661" s="16">
        <v>-795150</v>
      </c>
      <c r="C8661" s="15" t="s">
        <v>26817</v>
      </c>
      <c r="D8661" s="16" t="s">
        <v>174</v>
      </c>
      <c r="E8661" s="15" t="s">
        <v>26382</v>
      </c>
      <c r="F8661" s="16">
        <v>2025</v>
      </c>
      <c r="G8661" s="15" t="s">
        <v>31109</v>
      </c>
      <c r="H8661" s="15" t="s">
        <v>299</v>
      </c>
      <c r="I8661" s="15" t="s">
        <v>451</v>
      </c>
      <c r="J8661" s="15" t="s">
        <v>27093</v>
      </c>
      <c r="K8661" s="15" t="s">
        <v>8840</v>
      </c>
      <c r="L8661" s="15" t="s">
        <v>1046</v>
      </c>
      <c r="M8661" s="15" t="s">
        <v>577</v>
      </c>
      <c r="N8661" s="17">
        <v>54.4</v>
      </c>
      <c r="O8661" s="16" t="s">
        <v>174</v>
      </c>
      <c r="P8661" s="16" t="s">
        <v>174</v>
      </c>
      <c r="Q8661" s="16" t="s">
        <v>174</v>
      </c>
      <c r="R8661" s="16" t="s">
        <v>174</v>
      </c>
      <c r="S8661" s="16" t="s">
        <v>174</v>
      </c>
      <c r="T8661" s="16" t="s">
        <v>174</v>
      </c>
    </row>
    <row r="8662" spans="1:20" x14ac:dyDescent="0.2">
      <c r="A8662" s="15" t="s">
        <v>34379</v>
      </c>
      <c r="B8662" s="16">
        <v>-745020</v>
      </c>
      <c r="C8662" s="15" t="s">
        <v>26817</v>
      </c>
      <c r="D8662" s="17">
        <v>689.4</v>
      </c>
      <c r="E8662" s="15" t="s">
        <v>27098</v>
      </c>
      <c r="F8662" s="16">
        <v>2002</v>
      </c>
      <c r="G8662" s="15" t="s">
        <v>28565</v>
      </c>
      <c r="H8662" s="15"/>
      <c r="I8662" s="15" t="s">
        <v>399</v>
      </c>
      <c r="J8662" s="15" t="s">
        <v>28666</v>
      </c>
      <c r="K8662" s="15" t="s">
        <v>5195</v>
      </c>
      <c r="L8662" s="15" t="s">
        <v>1098</v>
      </c>
      <c r="M8662" s="15" t="s">
        <v>142</v>
      </c>
      <c r="N8662" s="17">
        <v>658</v>
      </c>
      <c r="O8662" s="19">
        <v>7180</v>
      </c>
      <c r="P8662" s="19">
        <v>7237</v>
      </c>
      <c r="Q8662" s="19">
        <v>7181</v>
      </c>
      <c r="R8662" s="18">
        <v>67.974524989243704</v>
      </c>
      <c r="S8662" s="18">
        <v>67.996557725914698</v>
      </c>
      <c r="T8662" s="18">
        <v>76.4747167258583</v>
      </c>
    </row>
    <row r="8663" spans="1:20" x14ac:dyDescent="0.2">
      <c r="A8663" s="15" t="s">
        <v>34379</v>
      </c>
      <c r="B8663" s="16">
        <v>-745019</v>
      </c>
      <c r="C8663" s="15" t="s">
        <v>26817</v>
      </c>
      <c r="D8663" s="17">
        <v>689.4</v>
      </c>
      <c r="E8663" s="15" t="s">
        <v>27098</v>
      </c>
      <c r="F8663" s="16">
        <v>2002</v>
      </c>
      <c r="G8663" s="15" t="s">
        <v>28565</v>
      </c>
      <c r="H8663" s="15"/>
      <c r="I8663" s="15" t="s">
        <v>399</v>
      </c>
      <c r="J8663" s="15" t="s">
        <v>28666</v>
      </c>
      <c r="K8663" s="15" t="s">
        <v>5195</v>
      </c>
      <c r="L8663" s="15" t="s">
        <v>1098</v>
      </c>
      <c r="M8663" s="15" t="s">
        <v>142</v>
      </c>
      <c r="N8663" s="17">
        <v>658</v>
      </c>
      <c r="O8663" s="19">
        <v>7180</v>
      </c>
      <c r="P8663" s="19">
        <v>7237</v>
      </c>
      <c r="Q8663" s="19">
        <v>7181</v>
      </c>
      <c r="R8663" s="18">
        <v>67.974524989243704</v>
      </c>
      <c r="S8663" s="18">
        <v>67.996557725914698</v>
      </c>
      <c r="T8663" s="18">
        <v>76.4747167258583</v>
      </c>
    </row>
    <row r="8664" spans="1:20" x14ac:dyDescent="0.2">
      <c r="A8664" s="15" t="s">
        <v>34380</v>
      </c>
      <c r="B8664" s="16">
        <v>-11461</v>
      </c>
      <c r="C8664" s="15" t="s">
        <v>26817</v>
      </c>
      <c r="D8664" s="17">
        <v>52</v>
      </c>
      <c r="E8664" s="15" t="s">
        <v>26983</v>
      </c>
      <c r="F8664" s="16">
        <v>1997</v>
      </c>
      <c r="G8664" s="15" t="s">
        <v>34381</v>
      </c>
      <c r="H8664" s="15"/>
      <c r="I8664" s="15" t="s">
        <v>26942</v>
      </c>
      <c r="J8664" s="15" t="s">
        <v>26964</v>
      </c>
      <c r="K8664" s="15"/>
      <c r="L8664" s="15"/>
      <c r="M8664" s="15" t="s">
        <v>206</v>
      </c>
      <c r="N8664" s="17">
        <v>52</v>
      </c>
      <c r="O8664" s="16" t="s">
        <v>174</v>
      </c>
      <c r="P8664" s="16" t="s">
        <v>174</v>
      </c>
      <c r="Q8664" s="16" t="s">
        <v>174</v>
      </c>
      <c r="R8664" s="16" t="s">
        <v>174</v>
      </c>
      <c r="S8664" s="16" t="s">
        <v>174</v>
      </c>
      <c r="T8664" s="16" t="s">
        <v>174</v>
      </c>
    </row>
    <row r="8665" spans="1:20" hidden="1" x14ac:dyDescent="0.2">
      <c r="A8665" s="15" t="s">
        <v>34382</v>
      </c>
      <c r="B8665" s="16">
        <v>-5836</v>
      </c>
      <c r="C8665" s="15" t="s">
        <v>26817</v>
      </c>
      <c r="D8665" s="17">
        <v>7.6</v>
      </c>
      <c r="E8665" s="15" t="s">
        <v>26958</v>
      </c>
      <c r="F8665" s="16">
        <v>1996</v>
      </c>
      <c r="G8665" s="15" t="s">
        <v>34383</v>
      </c>
      <c r="H8665" s="15" t="s">
        <v>299</v>
      </c>
      <c r="I8665" s="15" t="s">
        <v>26985</v>
      </c>
      <c r="J8665" s="15" t="s">
        <v>26986</v>
      </c>
      <c r="K8665" s="15" t="s">
        <v>4790</v>
      </c>
      <c r="L8665" s="15" t="s">
        <v>1046</v>
      </c>
      <c r="M8665" s="15" t="s">
        <v>26961</v>
      </c>
      <c r="N8665" s="17">
        <v>6.8</v>
      </c>
      <c r="O8665" s="16" t="s">
        <v>174</v>
      </c>
      <c r="P8665" s="16" t="s">
        <v>174</v>
      </c>
      <c r="Q8665" s="16" t="s">
        <v>174</v>
      </c>
      <c r="R8665" s="18">
        <v>55.162167606768698</v>
      </c>
      <c r="S8665" s="18">
        <v>52.675933387053497</v>
      </c>
      <c r="T8665" s="18">
        <v>65.320306204673699</v>
      </c>
    </row>
    <row r="8666" spans="1:20" hidden="1" x14ac:dyDescent="0.2">
      <c r="A8666" s="15" t="s">
        <v>34384</v>
      </c>
      <c r="B8666" s="16">
        <v>-165357</v>
      </c>
      <c r="C8666" s="15" t="s">
        <v>26817</v>
      </c>
      <c r="D8666" s="17">
        <v>18.899999999999999</v>
      </c>
      <c r="E8666" s="15" t="s">
        <v>26981</v>
      </c>
      <c r="F8666" s="16">
        <v>1973</v>
      </c>
      <c r="G8666" s="15" t="s">
        <v>34383</v>
      </c>
      <c r="H8666" s="15" t="s">
        <v>299</v>
      </c>
      <c r="I8666" s="15" t="s">
        <v>26985</v>
      </c>
      <c r="J8666" s="15" t="s">
        <v>26986</v>
      </c>
      <c r="K8666" s="15" t="s">
        <v>4790</v>
      </c>
      <c r="L8666" s="15" t="s">
        <v>1046</v>
      </c>
      <c r="M8666" s="15" t="s">
        <v>206</v>
      </c>
      <c r="N8666" s="17">
        <v>18.899999999999999</v>
      </c>
      <c r="O8666" s="19">
        <v>9515</v>
      </c>
      <c r="P8666" s="19">
        <v>9579</v>
      </c>
      <c r="Q8666" s="19">
        <v>9939</v>
      </c>
      <c r="R8666" s="18">
        <v>7.8519484912179E-2</v>
      </c>
      <c r="S8666" s="18">
        <v>0.14073107680413599</v>
      </c>
      <c r="T8666" s="18">
        <v>0.67828755043366895</v>
      </c>
    </row>
    <row r="8667" spans="1:20" hidden="1" x14ac:dyDescent="0.2">
      <c r="A8667" s="15" t="s">
        <v>34385</v>
      </c>
      <c r="B8667" s="16">
        <v>-405460</v>
      </c>
      <c r="C8667" s="15" t="s">
        <v>26817</v>
      </c>
      <c r="D8667" s="17">
        <v>2</v>
      </c>
      <c r="E8667" s="15" t="s">
        <v>576</v>
      </c>
      <c r="F8667" s="16">
        <v>2021</v>
      </c>
      <c r="G8667" s="15" t="s">
        <v>32282</v>
      </c>
      <c r="H8667" s="15" t="s">
        <v>154</v>
      </c>
      <c r="I8667" s="15" t="s">
        <v>26985</v>
      </c>
      <c r="J8667" s="15" t="s">
        <v>27125</v>
      </c>
      <c r="K8667" s="15" t="s">
        <v>1516</v>
      </c>
      <c r="L8667" s="15" t="s">
        <v>1046</v>
      </c>
      <c r="M8667" s="15" t="s">
        <v>576</v>
      </c>
      <c r="N8667" s="17">
        <v>2</v>
      </c>
      <c r="O8667" s="16" t="s">
        <v>174</v>
      </c>
      <c r="P8667" s="16" t="s">
        <v>174</v>
      </c>
      <c r="Q8667" s="16" t="s">
        <v>174</v>
      </c>
      <c r="R8667" s="18">
        <v>19.366438356164402</v>
      </c>
      <c r="S8667" s="18">
        <v>20.901826484018301</v>
      </c>
      <c r="T8667" s="18">
        <v>10.9132420091324</v>
      </c>
    </row>
    <row r="8668" spans="1:20" hidden="1" x14ac:dyDescent="0.2">
      <c r="A8668" s="15" t="s">
        <v>34386</v>
      </c>
      <c r="B8668" s="16">
        <v>-199013</v>
      </c>
      <c r="C8668" s="15" t="s">
        <v>26817</v>
      </c>
      <c r="D8668" s="17">
        <v>4.7</v>
      </c>
      <c r="E8668" s="15" t="s">
        <v>576</v>
      </c>
      <c r="F8668" s="16">
        <v>2015</v>
      </c>
      <c r="G8668" s="15" t="s">
        <v>34387</v>
      </c>
      <c r="H8668" s="15" t="s">
        <v>299</v>
      </c>
      <c r="I8668" s="15" t="s">
        <v>451</v>
      </c>
      <c r="J8668" s="15" t="s">
        <v>27093</v>
      </c>
      <c r="K8668" s="15" t="s">
        <v>5979</v>
      </c>
      <c r="L8668" s="15" t="s">
        <v>1046</v>
      </c>
      <c r="M8668" s="15" t="s">
        <v>576</v>
      </c>
      <c r="N8668" s="17">
        <v>4.7</v>
      </c>
      <c r="O8668" s="16" t="s">
        <v>174</v>
      </c>
      <c r="P8668" s="16" t="s">
        <v>174</v>
      </c>
      <c r="Q8668" s="16" t="s">
        <v>174</v>
      </c>
      <c r="R8668" s="18">
        <v>17.349169338385298</v>
      </c>
      <c r="S8668" s="18">
        <v>17.6722044107646</v>
      </c>
      <c r="T8668" s="18">
        <v>17.514330127270998</v>
      </c>
    </row>
    <row r="8669" spans="1:20" hidden="1" x14ac:dyDescent="0.2">
      <c r="A8669" s="15" t="s">
        <v>34388</v>
      </c>
      <c r="B8669" s="16">
        <v>-166837</v>
      </c>
      <c r="C8669" s="15" t="s">
        <v>26817</v>
      </c>
      <c r="D8669" s="17">
        <v>1.7</v>
      </c>
      <c r="E8669" s="15" t="s">
        <v>26382</v>
      </c>
      <c r="F8669" s="16">
        <v>2005</v>
      </c>
      <c r="G8669" s="15" t="s">
        <v>34389</v>
      </c>
      <c r="H8669" s="15" t="s">
        <v>299</v>
      </c>
      <c r="I8669" s="15" t="s">
        <v>451</v>
      </c>
      <c r="J8669" s="15" t="s">
        <v>27093</v>
      </c>
      <c r="K8669" s="15" t="s">
        <v>8840</v>
      </c>
      <c r="L8669" s="15" t="s">
        <v>1046</v>
      </c>
      <c r="M8669" s="15" t="s">
        <v>577</v>
      </c>
      <c r="N8669" s="17">
        <v>1.7</v>
      </c>
      <c r="O8669" s="16" t="s">
        <v>174</v>
      </c>
      <c r="P8669" s="16" t="s">
        <v>174</v>
      </c>
      <c r="Q8669" s="16" t="s">
        <v>174</v>
      </c>
      <c r="R8669" s="18">
        <v>11.146924523234</v>
      </c>
      <c r="S8669" s="18">
        <v>21.7432178350792</v>
      </c>
      <c r="T8669" s="18">
        <v>13.9873757722267</v>
      </c>
    </row>
    <row r="8670" spans="1:20" hidden="1" x14ac:dyDescent="0.2">
      <c r="A8670" s="15" t="s">
        <v>34390</v>
      </c>
      <c r="B8670" s="16">
        <v>-807118</v>
      </c>
      <c r="C8670" s="15" t="s">
        <v>26817</v>
      </c>
      <c r="D8670" s="17">
        <v>175</v>
      </c>
      <c r="E8670" s="15" t="s">
        <v>26382</v>
      </c>
      <c r="F8670" s="16">
        <v>2015</v>
      </c>
      <c r="G8670" s="15" t="s">
        <v>30049</v>
      </c>
      <c r="H8670" s="15" t="s">
        <v>154</v>
      </c>
      <c r="I8670" s="15" t="s">
        <v>26985</v>
      </c>
      <c r="J8670" s="15" t="s">
        <v>27125</v>
      </c>
      <c r="K8670" s="15" t="s">
        <v>1516</v>
      </c>
      <c r="L8670" s="15" t="s">
        <v>1046</v>
      </c>
      <c r="M8670" s="15" t="s">
        <v>577</v>
      </c>
      <c r="N8670" s="17">
        <v>175</v>
      </c>
      <c r="O8670" s="16" t="s">
        <v>174</v>
      </c>
      <c r="P8670" s="16" t="s">
        <v>174</v>
      </c>
      <c r="Q8670" s="16" t="s">
        <v>174</v>
      </c>
      <c r="R8670" s="16" t="s">
        <v>174</v>
      </c>
      <c r="S8670" s="16" t="s">
        <v>174</v>
      </c>
      <c r="T8670" s="16" t="s">
        <v>174</v>
      </c>
    </row>
    <row r="8671" spans="1:20" hidden="1" x14ac:dyDescent="0.2">
      <c r="A8671" s="15" t="s">
        <v>34390</v>
      </c>
      <c r="B8671" s="16">
        <v>-170255</v>
      </c>
      <c r="C8671" s="15" t="s">
        <v>26817</v>
      </c>
      <c r="D8671" s="17">
        <v>175</v>
      </c>
      <c r="E8671" s="15" t="s">
        <v>26382</v>
      </c>
      <c r="F8671" s="16">
        <v>2015</v>
      </c>
      <c r="G8671" s="15" t="s">
        <v>3707</v>
      </c>
      <c r="H8671" s="15" t="s">
        <v>154</v>
      </c>
      <c r="I8671" s="15" t="s">
        <v>26985</v>
      </c>
      <c r="J8671" s="15" t="s">
        <v>27125</v>
      </c>
      <c r="K8671" s="15" t="s">
        <v>1516</v>
      </c>
      <c r="L8671" s="15" t="s">
        <v>1046</v>
      </c>
      <c r="M8671" s="15" t="s">
        <v>577</v>
      </c>
      <c r="N8671" s="17">
        <v>175</v>
      </c>
      <c r="O8671" s="16" t="s">
        <v>174</v>
      </c>
      <c r="P8671" s="16" t="s">
        <v>174</v>
      </c>
      <c r="Q8671" s="16" t="s">
        <v>174</v>
      </c>
      <c r="R8671" s="18">
        <v>37.053163731245903</v>
      </c>
      <c r="S8671" s="18">
        <v>44.5944553163731</v>
      </c>
      <c r="T8671" s="18">
        <v>39.487736464448801</v>
      </c>
    </row>
    <row r="8672" spans="1:20" hidden="1" x14ac:dyDescent="0.2">
      <c r="A8672" s="15" t="s">
        <v>34390</v>
      </c>
      <c r="B8672" s="16">
        <v>-170254</v>
      </c>
      <c r="C8672" s="15" t="s">
        <v>26817</v>
      </c>
      <c r="D8672" s="17">
        <v>175</v>
      </c>
      <c r="E8672" s="15" t="s">
        <v>26382</v>
      </c>
      <c r="F8672" s="16">
        <v>2015</v>
      </c>
      <c r="G8672" s="15" t="s">
        <v>34391</v>
      </c>
      <c r="H8672" s="15" t="s">
        <v>154</v>
      </c>
      <c r="I8672" s="15" t="s">
        <v>26985</v>
      </c>
      <c r="J8672" s="15" t="s">
        <v>27125</v>
      </c>
      <c r="K8672" s="15" t="s">
        <v>1516</v>
      </c>
      <c r="L8672" s="15" t="s">
        <v>1046</v>
      </c>
      <c r="M8672" s="15" t="s">
        <v>577</v>
      </c>
      <c r="N8672" s="17">
        <v>175</v>
      </c>
      <c r="O8672" s="16" t="s">
        <v>174</v>
      </c>
      <c r="P8672" s="16" t="s">
        <v>174</v>
      </c>
      <c r="Q8672" s="16" t="s">
        <v>174</v>
      </c>
      <c r="R8672" s="18">
        <v>37.053163731245903</v>
      </c>
      <c r="S8672" s="18">
        <v>44.5944553163731</v>
      </c>
      <c r="T8672" s="18">
        <v>39.487736464448801</v>
      </c>
    </row>
    <row r="8673" spans="1:20" x14ac:dyDescent="0.2">
      <c r="A8673" s="15" t="s">
        <v>25552</v>
      </c>
      <c r="B8673" s="16">
        <v>-792839</v>
      </c>
      <c r="C8673" s="15" t="s">
        <v>26817</v>
      </c>
      <c r="D8673" s="17">
        <v>1033.7</v>
      </c>
      <c r="E8673" s="15" t="s">
        <v>27098</v>
      </c>
      <c r="F8673" s="16">
        <v>2020</v>
      </c>
      <c r="G8673" s="15" t="s">
        <v>31034</v>
      </c>
      <c r="H8673" s="15" t="s">
        <v>154</v>
      </c>
      <c r="I8673" s="15" t="s">
        <v>26985</v>
      </c>
      <c r="J8673" s="15" t="s">
        <v>27125</v>
      </c>
      <c r="K8673" s="15" t="s">
        <v>6175</v>
      </c>
      <c r="L8673" s="15" t="s">
        <v>1127</v>
      </c>
      <c r="M8673" s="15" t="s">
        <v>142</v>
      </c>
      <c r="N8673" s="17">
        <v>1076.9000000000001</v>
      </c>
      <c r="O8673" s="16" t="s">
        <v>174</v>
      </c>
      <c r="P8673" s="16" t="s">
        <v>174</v>
      </c>
      <c r="Q8673" s="16" t="s">
        <v>174</v>
      </c>
      <c r="R8673" s="16" t="s">
        <v>174</v>
      </c>
      <c r="S8673" s="16" t="s">
        <v>174</v>
      </c>
      <c r="T8673" s="16" t="s">
        <v>174</v>
      </c>
    </row>
    <row r="8674" spans="1:20" hidden="1" x14ac:dyDescent="0.2">
      <c r="A8674" s="15" t="s">
        <v>34392</v>
      </c>
      <c r="B8674" s="16">
        <v>-350229</v>
      </c>
      <c r="C8674" s="15" t="s">
        <v>26817</v>
      </c>
      <c r="D8674" s="17">
        <v>2</v>
      </c>
      <c r="E8674" s="15" t="s">
        <v>576</v>
      </c>
      <c r="F8674" s="16">
        <v>2021</v>
      </c>
      <c r="G8674" s="15" t="s">
        <v>34031</v>
      </c>
      <c r="H8674" s="15" t="s">
        <v>154</v>
      </c>
      <c r="I8674" s="15" t="s">
        <v>26985</v>
      </c>
      <c r="J8674" s="15" t="s">
        <v>27125</v>
      </c>
      <c r="K8674" s="15" t="s">
        <v>6105</v>
      </c>
      <c r="L8674" s="15" t="s">
        <v>1046</v>
      </c>
      <c r="M8674" s="15" t="s">
        <v>576</v>
      </c>
      <c r="N8674" s="17">
        <v>2</v>
      </c>
      <c r="O8674" s="16" t="s">
        <v>174</v>
      </c>
      <c r="P8674" s="16" t="s">
        <v>174</v>
      </c>
      <c r="Q8674" s="16" t="s">
        <v>174</v>
      </c>
      <c r="R8674" s="18">
        <v>15.6906392694064</v>
      </c>
      <c r="S8674" s="18">
        <v>21.9063926940639</v>
      </c>
      <c r="T8674" s="18">
        <v>18.727168949771698</v>
      </c>
    </row>
    <row r="8675" spans="1:20" hidden="1" x14ac:dyDescent="0.2">
      <c r="A8675" s="15" t="s">
        <v>34393</v>
      </c>
      <c r="B8675" s="16">
        <v>-202016</v>
      </c>
      <c r="C8675" s="15" t="s">
        <v>26817</v>
      </c>
      <c r="D8675" s="17">
        <v>150.4</v>
      </c>
      <c r="E8675" s="15" t="s">
        <v>26382</v>
      </c>
      <c r="F8675" s="16">
        <v>2011</v>
      </c>
      <c r="G8675" s="15" t="s">
        <v>29601</v>
      </c>
      <c r="H8675" s="15" t="s">
        <v>27624</v>
      </c>
      <c r="I8675" s="15" t="s">
        <v>451</v>
      </c>
      <c r="J8675" s="15" t="s">
        <v>27093</v>
      </c>
      <c r="K8675" s="15" t="s">
        <v>4210</v>
      </c>
      <c r="L8675" s="15" t="s">
        <v>1046</v>
      </c>
      <c r="M8675" s="15" t="s">
        <v>577</v>
      </c>
      <c r="N8675" s="17">
        <v>150.4</v>
      </c>
      <c r="O8675" s="16" t="s">
        <v>174</v>
      </c>
      <c r="P8675" s="16" t="s">
        <v>174</v>
      </c>
      <c r="Q8675" s="16" t="s">
        <v>174</v>
      </c>
      <c r="R8675" s="18">
        <v>32.928325075293898</v>
      </c>
      <c r="S8675" s="18">
        <v>38.2796560769455</v>
      </c>
      <c r="T8675" s="18">
        <v>33.973103686971697</v>
      </c>
    </row>
    <row r="8676" spans="1:20" hidden="1" x14ac:dyDescent="0.2">
      <c r="A8676" s="15" t="s">
        <v>34394</v>
      </c>
      <c r="B8676" s="16">
        <v>-772869</v>
      </c>
      <c r="C8676" s="15" t="s">
        <v>26817</v>
      </c>
      <c r="D8676" s="17">
        <v>2</v>
      </c>
      <c r="E8676" s="15" t="s">
        <v>576</v>
      </c>
      <c r="F8676" s="16">
        <v>2024</v>
      </c>
      <c r="G8676" s="15" t="s">
        <v>34395</v>
      </c>
      <c r="H8676" s="15" t="s">
        <v>154</v>
      </c>
      <c r="I8676" s="15" t="s">
        <v>26985</v>
      </c>
      <c r="J8676" s="15" t="s">
        <v>27125</v>
      </c>
      <c r="K8676" s="15" t="s">
        <v>6105</v>
      </c>
      <c r="L8676" s="15" t="s">
        <v>1046</v>
      </c>
      <c r="M8676" s="15" t="s">
        <v>576</v>
      </c>
      <c r="N8676" s="17">
        <v>2</v>
      </c>
      <c r="O8676" s="16" t="s">
        <v>174</v>
      </c>
      <c r="P8676" s="16" t="s">
        <v>174</v>
      </c>
      <c r="Q8676" s="16" t="s">
        <v>174</v>
      </c>
      <c r="R8676" s="16" t="s">
        <v>174</v>
      </c>
      <c r="S8676" s="16" t="s">
        <v>174</v>
      </c>
      <c r="T8676" s="16" t="s">
        <v>174</v>
      </c>
    </row>
    <row r="8677" spans="1:20" hidden="1" x14ac:dyDescent="0.2">
      <c r="A8677" s="15" t="s">
        <v>34396</v>
      </c>
      <c r="B8677" s="16">
        <v>-344790</v>
      </c>
      <c r="C8677" s="15" t="s">
        <v>26817</v>
      </c>
      <c r="D8677" s="17">
        <v>2</v>
      </c>
      <c r="E8677" s="15" t="s">
        <v>576</v>
      </c>
      <c r="F8677" s="16">
        <v>2021</v>
      </c>
      <c r="G8677" s="15" t="s">
        <v>34397</v>
      </c>
      <c r="H8677" s="15" t="s">
        <v>154</v>
      </c>
      <c r="I8677" s="15" t="s">
        <v>26985</v>
      </c>
      <c r="J8677" s="15" t="s">
        <v>27125</v>
      </c>
      <c r="K8677" s="15" t="s">
        <v>4137</v>
      </c>
      <c r="L8677" s="15" t="s">
        <v>1046</v>
      </c>
      <c r="M8677" s="15" t="s">
        <v>576</v>
      </c>
      <c r="N8677" s="17">
        <v>2</v>
      </c>
      <c r="O8677" s="16" t="s">
        <v>174</v>
      </c>
      <c r="P8677" s="16" t="s">
        <v>174</v>
      </c>
      <c r="Q8677" s="16" t="s">
        <v>174</v>
      </c>
      <c r="R8677" s="18">
        <v>22.619863013698598</v>
      </c>
      <c r="S8677" s="18">
        <v>21.3926940639269</v>
      </c>
      <c r="T8677" s="18">
        <v>21.170610211706101</v>
      </c>
    </row>
    <row r="8678" spans="1:20" hidden="1" x14ac:dyDescent="0.2">
      <c r="A8678" s="15" t="s">
        <v>34398</v>
      </c>
      <c r="B8678" s="16">
        <v>-761198</v>
      </c>
      <c r="C8678" s="15" t="s">
        <v>26817</v>
      </c>
      <c r="D8678" s="17">
        <v>4</v>
      </c>
      <c r="E8678" s="15" t="s">
        <v>576</v>
      </c>
      <c r="F8678" s="16">
        <v>2024</v>
      </c>
      <c r="G8678" s="15" t="s">
        <v>34031</v>
      </c>
      <c r="H8678" s="15" t="s">
        <v>154</v>
      </c>
      <c r="I8678" s="15" t="s">
        <v>26985</v>
      </c>
      <c r="J8678" s="15" t="s">
        <v>27125</v>
      </c>
      <c r="K8678" s="15" t="s">
        <v>1487</v>
      </c>
      <c r="L8678" s="15" t="s">
        <v>1046</v>
      </c>
      <c r="M8678" s="15" t="s">
        <v>576</v>
      </c>
      <c r="N8678" s="17">
        <v>4</v>
      </c>
      <c r="O8678" s="16" t="s">
        <v>174</v>
      </c>
      <c r="P8678" s="16" t="s">
        <v>174</v>
      </c>
      <c r="Q8678" s="16" t="s">
        <v>174</v>
      </c>
      <c r="R8678" s="16" t="s">
        <v>174</v>
      </c>
      <c r="S8678" s="16" t="s">
        <v>174</v>
      </c>
      <c r="T8678" s="16" t="s">
        <v>174</v>
      </c>
    </row>
    <row r="8679" spans="1:20" hidden="1" x14ac:dyDescent="0.2">
      <c r="A8679" s="15" t="s">
        <v>22829</v>
      </c>
      <c r="B8679" s="16">
        <v>-107211</v>
      </c>
      <c r="C8679" s="15" t="s">
        <v>26817</v>
      </c>
      <c r="D8679" s="17">
        <v>1785.6</v>
      </c>
      <c r="E8679" s="15" t="s">
        <v>26938</v>
      </c>
      <c r="F8679" s="16">
        <v>1972</v>
      </c>
      <c r="G8679" s="15" t="s">
        <v>32735</v>
      </c>
      <c r="H8679" s="15" t="s">
        <v>154</v>
      </c>
      <c r="I8679" s="15" t="s">
        <v>26985</v>
      </c>
      <c r="J8679" s="15" t="s">
        <v>27125</v>
      </c>
      <c r="K8679" s="15" t="s">
        <v>17061</v>
      </c>
      <c r="L8679" s="15" t="s">
        <v>1046</v>
      </c>
      <c r="M8679" s="15" t="s">
        <v>578</v>
      </c>
      <c r="N8679" s="17">
        <v>1538</v>
      </c>
      <c r="O8679" s="19">
        <v>13396</v>
      </c>
      <c r="P8679" s="19">
        <v>12186</v>
      </c>
      <c r="Q8679" s="19">
        <v>12305</v>
      </c>
      <c r="R8679" s="18">
        <v>9.9283004079305996</v>
      </c>
      <c r="S8679" s="18">
        <v>37.815997767366703</v>
      </c>
      <c r="T8679" s="18">
        <v>20.050070957360301</v>
      </c>
    </row>
    <row r="8680" spans="1:20" hidden="1" x14ac:dyDescent="0.2">
      <c r="A8680" s="15" t="s">
        <v>34399</v>
      </c>
      <c r="B8680" s="16">
        <v>-165416</v>
      </c>
      <c r="C8680" s="15" t="s">
        <v>26817</v>
      </c>
      <c r="D8680" s="17">
        <v>4.7</v>
      </c>
      <c r="E8680" s="15" t="s">
        <v>26981</v>
      </c>
      <c r="F8680" s="16">
        <v>1980</v>
      </c>
      <c r="G8680" s="15" t="s">
        <v>31359</v>
      </c>
      <c r="H8680" s="15" t="s">
        <v>299</v>
      </c>
      <c r="I8680" s="15" t="s">
        <v>451</v>
      </c>
      <c r="J8680" s="15" t="s">
        <v>27093</v>
      </c>
      <c r="K8680" s="15" t="s">
        <v>1818</v>
      </c>
      <c r="L8680" s="15" t="s">
        <v>1046</v>
      </c>
      <c r="M8680" s="15" t="s">
        <v>206</v>
      </c>
      <c r="N8680" s="17">
        <v>4.7</v>
      </c>
      <c r="O8680" s="16" t="s">
        <v>174</v>
      </c>
      <c r="P8680" s="16" t="s">
        <v>174</v>
      </c>
      <c r="Q8680" s="16" t="s">
        <v>174</v>
      </c>
      <c r="R8680" s="18">
        <v>0</v>
      </c>
      <c r="S8680" s="18">
        <v>0</v>
      </c>
      <c r="T8680" s="18">
        <v>0</v>
      </c>
    </row>
    <row r="8681" spans="1:20" hidden="1" x14ac:dyDescent="0.2">
      <c r="A8681" s="15" t="s">
        <v>34400</v>
      </c>
      <c r="B8681" s="16">
        <v>-743189</v>
      </c>
      <c r="C8681" s="15" t="s">
        <v>26817</v>
      </c>
      <c r="D8681" s="17">
        <v>30</v>
      </c>
      <c r="E8681" s="15" t="s">
        <v>576</v>
      </c>
      <c r="F8681" s="16">
        <v>2023</v>
      </c>
      <c r="G8681" s="15" t="s">
        <v>34189</v>
      </c>
      <c r="H8681" s="15" t="s">
        <v>299</v>
      </c>
      <c r="I8681" s="15" t="s">
        <v>451</v>
      </c>
      <c r="J8681" s="15" t="s">
        <v>27093</v>
      </c>
      <c r="K8681" s="15" t="s">
        <v>8064</v>
      </c>
      <c r="L8681" s="15" t="s">
        <v>1046</v>
      </c>
      <c r="M8681" s="15" t="s">
        <v>576</v>
      </c>
      <c r="N8681" s="17">
        <v>30</v>
      </c>
      <c r="O8681" s="16" t="s">
        <v>174</v>
      </c>
      <c r="P8681" s="16" t="s">
        <v>174</v>
      </c>
      <c r="Q8681" s="16" t="s">
        <v>174</v>
      </c>
      <c r="R8681" s="18">
        <v>2.0513698630136998</v>
      </c>
      <c r="S8681" s="16" t="s">
        <v>174</v>
      </c>
      <c r="T8681" s="16" t="s">
        <v>174</v>
      </c>
    </row>
    <row r="8682" spans="1:20" hidden="1" x14ac:dyDescent="0.2">
      <c r="A8682" s="15" t="s">
        <v>34401</v>
      </c>
      <c r="B8682" s="16">
        <v>-511867</v>
      </c>
      <c r="C8682" s="15" t="s">
        <v>26817</v>
      </c>
      <c r="D8682" s="17">
        <v>1766</v>
      </c>
      <c r="E8682" s="15" t="s">
        <v>26938</v>
      </c>
      <c r="F8682" s="16">
        <v>2012</v>
      </c>
      <c r="G8682" s="15" t="s">
        <v>34262</v>
      </c>
      <c r="H8682" s="15" t="s">
        <v>27624</v>
      </c>
      <c r="I8682" s="15" t="s">
        <v>451</v>
      </c>
      <c r="J8682" s="15" t="s">
        <v>27093</v>
      </c>
      <c r="K8682" s="15" t="s">
        <v>1736</v>
      </c>
      <c r="L8682" s="15" t="s">
        <v>1046</v>
      </c>
      <c r="M8682" s="15" t="s">
        <v>578</v>
      </c>
      <c r="N8682" s="17">
        <v>1630</v>
      </c>
      <c r="O8682" s="19">
        <v>9510</v>
      </c>
      <c r="P8682" s="19">
        <v>9412</v>
      </c>
      <c r="Q8682" s="19">
        <v>9574</v>
      </c>
      <c r="R8682" s="18">
        <v>87.423340896994105</v>
      </c>
      <c r="S8682" s="18">
        <v>81.3015659579236</v>
      </c>
      <c r="T8682" s="18">
        <v>88.8432081127266</v>
      </c>
    </row>
    <row r="8683" spans="1:20" hidden="1" x14ac:dyDescent="0.2">
      <c r="A8683" s="15" t="s">
        <v>34401</v>
      </c>
      <c r="B8683" s="16">
        <v>-161954</v>
      </c>
      <c r="C8683" s="15" t="s">
        <v>26817</v>
      </c>
      <c r="D8683" s="17">
        <v>1766</v>
      </c>
      <c r="E8683" s="15" t="s">
        <v>26938</v>
      </c>
      <c r="F8683" s="16">
        <v>2012</v>
      </c>
      <c r="G8683" s="15" t="s">
        <v>34402</v>
      </c>
      <c r="H8683" s="15" t="s">
        <v>27624</v>
      </c>
      <c r="I8683" s="15" t="s">
        <v>451</v>
      </c>
      <c r="J8683" s="15" t="s">
        <v>27093</v>
      </c>
      <c r="K8683" s="15" t="s">
        <v>1736</v>
      </c>
      <c r="L8683" s="15" t="s">
        <v>1046</v>
      </c>
      <c r="M8683" s="15" t="s">
        <v>578</v>
      </c>
      <c r="N8683" s="17">
        <v>1630</v>
      </c>
      <c r="O8683" s="19">
        <v>9510</v>
      </c>
      <c r="P8683" s="19">
        <v>9412</v>
      </c>
      <c r="Q8683" s="19">
        <v>9574</v>
      </c>
      <c r="R8683" s="18">
        <v>87.423340896994105</v>
      </c>
      <c r="S8683" s="18">
        <v>81.3015659579236</v>
      </c>
      <c r="T8683" s="18">
        <v>88.8432081127266</v>
      </c>
    </row>
    <row r="8684" spans="1:20" hidden="1" x14ac:dyDescent="0.2">
      <c r="A8684" s="15" t="s">
        <v>34401</v>
      </c>
      <c r="B8684" s="16">
        <v>-161953</v>
      </c>
      <c r="C8684" s="15" t="s">
        <v>26817</v>
      </c>
      <c r="D8684" s="17">
        <v>1766</v>
      </c>
      <c r="E8684" s="15" t="s">
        <v>26938</v>
      </c>
      <c r="F8684" s="16">
        <v>2012</v>
      </c>
      <c r="G8684" s="15" t="s">
        <v>34403</v>
      </c>
      <c r="H8684" s="15" t="s">
        <v>27624</v>
      </c>
      <c r="I8684" s="15" t="s">
        <v>451</v>
      </c>
      <c r="J8684" s="15" t="s">
        <v>27093</v>
      </c>
      <c r="K8684" s="15" t="s">
        <v>1736</v>
      </c>
      <c r="L8684" s="15" t="s">
        <v>1046</v>
      </c>
      <c r="M8684" s="15" t="s">
        <v>578</v>
      </c>
      <c r="N8684" s="17">
        <v>1630</v>
      </c>
      <c r="O8684" s="19">
        <v>9510</v>
      </c>
      <c r="P8684" s="19">
        <v>9412</v>
      </c>
      <c r="Q8684" s="19">
        <v>9574</v>
      </c>
      <c r="R8684" s="18">
        <v>87.423340896994105</v>
      </c>
      <c r="S8684" s="18">
        <v>81.3015659579236</v>
      </c>
      <c r="T8684" s="18">
        <v>88.8432081127266</v>
      </c>
    </row>
    <row r="8685" spans="1:20" hidden="1" x14ac:dyDescent="0.2">
      <c r="A8685" s="15" t="s">
        <v>34401</v>
      </c>
      <c r="B8685" s="16">
        <v>-161952</v>
      </c>
      <c r="C8685" s="15" t="s">
        <v>26817</v>
      </c>
      <c r="D8685" s="17">
        <v>1766</v>
      </c>
      <c r="E8685" s="15" t="s">
        <v>26938</v>
      </c>
      <c r="F8685" s="16">
        <v>2012</v>
      </c>
      <c r="G8685" s="15" t="s">
        <v>29461</v>
      </c>
      <c r="H8685" s="15" t="s">
        <v>27624</v>
      </c>
      <c r="I8685" s="15" t="s">
        <v>451</v>
      </c>
      <c r="J8685" s="15" t="s">
        <v>27093</v>
      </c>
      <c r="K8685" s="15" t="s">
        <v>1736</v>
      </c>
      <c r="L8685" s="15" t="s">
        <v>1046</v>
      </c>
      <c r="M8685" s="15" t="s">
        <v>578</v>
      </c>
      <c r="N8685" s="17">
        <v>1630</v>
      </c>
      <c r="O8685" s="19">
        <v>9510</v>
      </c>
      <c r="P8685" s="19">
        <v>9412</v>
      </c>
      <c r="Q8685" s="19">
        <v>9574</v>
      </c>
      <c r="R8685" s="18">
        <v>87.423340896994105</v>
      </c>
      <c r="S8685" s="18">
        <v>81.3015659579236</v>
      </c>
      <c r="T8685" s="18">
        <v>88.8432081127266</v>
      </c>
    </row>
    <row r="8686" spans="1:20" hidden="1" x14ac:dyDescent="0.2">
      <c r="A8686" s="15" t="s">
        <v>34401</v>
      </c>
      <c r="B8686" s="16">
        <v>-161950</v>
      </c>
      <c r="C8686" s="15" t="s">
        <v>26817</v>
      </c>
      <c r="D8686" s="17">
        <v>1766</v>
      </c>
      <c r="E8686" s="15" t="s">
        <v>26938</v>
      </c>
      <c r="F8686" s="16">
        <v>2012</v>
      </c>
      <c r="G8686" s="15" t="s">
        <v>27488</v>
      </c>
      <c r="H8686" s="15" t="s">
        <v>27624</v>
      </c>
      <c r="I8686" s="15" t="s">
        <v>451</v>
      </c>
      <c r="J8686" s="15" t="s">
        <v>27093</v>
      </c>
      <c r="K8686" s="15" t="s">
        <v>1736</v>
      </c>
      <c r="L8686" s="15" t="s">
        <v>1046</v>
      </c>
      <c r="M8686" s="15" t="s">
        <v>578</v>
      </c>
      <c r="N8686" s="17">
        <v>1630</v>
      </c>
      <c r="O8686" s="19">
        <v>9510</v>
      </c>
      <c r="P8686" s="19">
        <v>9412</v>
      </c>
      <c r="Q8686" s="19">
        <v>9574</v>
      </c>
      <c r="R8686" s="18">
        <v>87.423340896994105</v>
      </c>
      <c r="S8686" s="18">
        <v>81.3015659579236</v>
      </c>
      <c r="T8686" s="18">
        <v>88.8432081127266</v>
      </c>
    </row>
    <row r="8687" spans="1:20" hidden="1" x14ac:dyDescent="0.2">
      <c r="A8687" s="15" t="s">
        <v>34401</v>
      </c>
      <c r="B8687" s="16">
        <v>-161949</v>
      </c>
      <c r="C8687" s="15" t="s">
        <v>26817</v>
      </c>
      <c r="D8687" s="17">
        <v>1766</v>
      </c>
      <c r="E8687" s="15" t="s">
        <v>26938</v>
      </c>
      <c r="F8687" s="16">
        <v>2012</v>
      </c>
      <c r="G8687" s="15" t="s">
        <v>34328</v>
      </c>
      <c r="H8687" s="15" t="s">
        <v>27624</v>
      </c>
      <c r="I8687" s="15" t="s">
        <v>451</v>
      </c>
      <c r="J8687" s="15" t="s">
        <v>27093</v>
      </c>
      <c r="K8687" s="15" t="s">
        <v>1736</v>
      </c>
      <c r="L8687" s="15" t="s">
        <v>1046</v>
      </c>
      <c r="M8687" s="15" t="s">
        <v>578</v>
      </c>
      <c r="N8687" s="17">
        <v>1630</v>
      </c>
      <c r="O8687" s="19">
        <v>9510</v>
      </c>
      <c r="P8687" s="19">
        <v>9412</v>
      </c>
      <c r="Q8687" s="19">
        <v>9574</v>
      </c>
      <c r="R8687" s="18">
        <v>87.423340896994105</v>
      </c>
      <c r="S8687" s="18">
        <v>81.3015659579236</v>
      </c>
      <c r="T8687" s="18">
        <v>88.8432081127266</v>
      </c>
    </row>
    <row r="8688" spans="1:20" hidden="1" x14ac:dyDescent="0.2">
      <c r="A8688" s="15" t="s">
        <v>34401</v>
      </c>
      <c r="B8688" s="16">
        <v>-161948</v>
      </c>
      <c r="C8688" s="15" t="s">
        <v>26817</v>
      </c>
      <c r="D8688" s="17">
        <v>1766</v>
      </c>
      <c r="E8688" s="15" t="s">
        <v>26938</v>
      </c>
      <c r="F8688" s="16">
        <v>2012</v>
      </c>
      <c r="G8688" s="15" t="s">
        <v>2269</v>
      </c>
      <c r="H8688" s="15" t="s">
        <v>27624</v>
      </c>
      <c r="I8688" s="15" t="s">
        <v>451</v>
      </c>
      <c r="J8688" s="15" t="s">
        <v>27093</v>
      </c>
      <c r="K8688" s="15" t="s">
        <v>1736</v>
      </c>
      <c r="L8688" s="15" t="s">
        <v>1046</v>
      </c>
      <c r="M8688" s="15" t="s">
        <v>578</v>
      </c>
      <c r="N8688" s="17">
        <v>1630</v>
      </c>
      <c r="O8688" s="19">
        <v>9510</v>
      </c>
      <c r="P8688" s="19">
        <v>9412</v>
      </c>
      <c r="Q8688" s="19">
        <v>9574</v>
      </c>
      <c r="R8688" s="18">
        <v>87.423340896994105</v>
      </c>
      <c r="S8688" s="18">
        <v>81.3015659579236</v>
      </c>
      <c r="T8688" s="18">
        <v>88.8432081127266</v>
      </c>
    </row>
    <row r="8689" spans="1:20" hidden="1" x14ac:dyDescent="0.2">
      <c r="A8689" s="15" t="s">
        <v>34401</v>
      </c>
      <c r="B8689" s="16">
        <v>-161946</v>
      </c>
      <c r="C8689" s="15" t="s">
        <v>26817</v>
      </c>
      <c r="D8689" s="17">
        <v>1766</v>
      </c>
      <c r="E8689" s="15" t="s">
        <v>26938</v>
      </c>
      <c r="F8689" s="16">
        <v>2012</v>
      </c>
      <c r="G8689" s="15" t="s">
        <v>27655</v>
      </c>
      <c r="H8689" s="15" t="s">
        <v>27624</v>
      </c>
      <c r="I8689" s="15" t="s">
        <v>451</v>
      </c>
      <c r="J8689" s="15" t="s">
        <v>27093</v>
      </c>
      <c r="K8689" s="15" t="s">
        <v>1736</v>
      </c>
      <c r="L8689" s="15" t="s">
        <v>1046</v>
      </c>
      <c r="M8689" s="15" t="s">
        <v>578</v>
      </c>
      <c r="N8689" s="17">
        <v>1630</v>
      </c>
      <c r="O8689" s="19">
        <v>9510</v>
      </c>
      <c r="P8689" s="19">
        <v>9412</v>
      </c>
      <c r="Q8689" s="19">
        <v>9574</v>
      </c>
      <c r="R8689" s="18">
        <v>87.423340896994105</v>
      </c>
      <c r="S8689" s="18">
        <v>81.3015659579236</v>
      </c>
      <c r="T8689" s="18">
        <v>88.8432081127266</v>
      </c>
    </row>
    <row r="8690" spans="1:20" hidden="1" x14ac:dyDescent="0.2">
      <c r="A8690" s="15" t="s">
        <v>34401</v>
      </c>
      <c r="B8690" s="16">
        <v>-105932</v>
      </c>
      <c r="C8690" s="15" t="s">
        <v>26817</v>
      </c>
      <c r="D8690" s="17">
        <v>1766</v>
      </c>
      <c r="E8690" s="15" t="s">
        <v>26938</v>
      </c>
      <c r="F8690" s="16">
        <v>2012</v>
      </c>
      <c r="G8690" s="15" t="s">
        <v>34139</v>
      </c>
      <c r="H8690" s="15" t="s">
        <v>27624</v>
      </c>
      <c r="I8690" s="15" t="s">
        <v>451</v>
      </c>
      <c r="J8690" s="15" t="s">
        <v>27093</v>
      </c>
      <c r="K8690" s="15" t="s">
        <v>1736</v>
      </c>
      <c r="L8690" s="15" t="s">
        <v>1046</v>
      </c>
      <c r="M8690" s="15" t="s">
        <v>578</v>
      </c>
      <c r="N8690" s="17">
        <v>1630</v>
      </c>
      <c r="O8690" s="19">
        <v>9510</v>
      </c>
      <c r="P8690" s="19">
        <v>9412</v>
      </c>
      <c r="Q8690" s="19">
        <v>9574</v>
      </c>
      <c r="R8690" s="18">
        <v>87.423340896994105</v>
      </c>
      <c r="S8690" s="18">
        <v>81.3015659579236</v>
      </c>
      <c r="T8690" s="18">
        <v>88.8432081127266</v>
      </c>
    </row>
    <row r="8691" spans="1:20" hidden="1" x14ac:dyDescent="0.2">
      <c r="A8691" s="15" t="s">
        <v>19618</v>
      </c>
      <c r="B8691" s="16">
        <v>-366649</v>
      </c>
      <c r="C8691" s="15" t="s">
        <v>26817</v>
      </c>
      <c r="D8691" s="17">
        <v>99</v>
      </c>
      <c r="E8691" s="15" t="s">
        <v>576</v>
      </c>
      <c r="F8691" s="16">
        <v>2021</v>
      </c>
      <c r="G8691" s="15" t="s">
        <v>34404</v>
      </c>
      <c r="H8691" s="15" t="s">
        <v>299</v>
      </c>
      <c r="I8691" s="15" t="s">
        <v>26985</v>
      </c>
      <c r="J8691" s="15" t="s">
        <v>26986</v>
      </c>
      <c r="K8691" s="15" t="s">
        <v>7470</v>
      </c>
      <c r="L8691" s="15" t="s">
        <v>1046</v>
      </c>
      <c r="M8691" s="15" t="s">
        <v>576</v>
      </c>
      <c r="N8691" s="17">
        <v>99</v>
      </c>
      <c r="O8691" s="16" t="s">
        <v>174</v>
      </c>
      <c r="P8691" s="16" t="s">
        <v>174</v>
      </c>
      <c r="Q8691" s="16" t="s">
        <v>174</v>
      </c>
      <c r="R8691" s="18">
        <v>27.0098242700982</v>
      </c>
      <c r="S8691" s="18">
        <v>26.803998893039999</v>
      </c>
      <c r="T8691" s="18">
        <v>10.9394170010608</v>
      </c>
    </row>
    <row r="8692" spans="1:20" hidden="1" x14ac:dyDescent="0.2">
      <c r="A8692" s="15" t="s">
        <v>34405</v>
      </c>
      <c r="B8692" s="16">
        <v>-808561</v>
      </c>
      <c r="C8692" s="15" t="s">
        <v>26817</v>
      </c>
      <c r="D8692" s="17">
        <v>200</v>
      </c>
      <c r="E8692" s="15" t="s">
        <v>576</v>
      </c>
      <c r="F8692" s="16">
        <v>2021</v>
      </c>
      <c r="G8692" s="15" t="s">
        <v>33690</v>
      </c>
      <c r="H8692" s="15" t="s">
        <v>299</v>
      </c>
      <c r="I8692" s="15" t="s">
        <v>451</v>
      </c>
      <c r="J8692" s="15" t="s">
        <v>27093</v>
      </c>
      <c r="K8692" s="15" t="s">
        <v>19629</v>
      </c>
      <c r="L8692" s="15" t="s">
        <v>1046</v>
      </c>
      <c r="M8692" s="15" t="s">
        <v>576</v>
      </c>
      <c r="N8692" s="17">
        <v>200</v>
      </c>
      <c r="O8692" s="16" t="s">
        <v>174</v>
      </c>
      <c r="P8692" s="16" t="s">
        <v>174</v>
      </c>
      <c r="Q8692" s="16" t="s">
        <v>174</v>
      </c>
      <c r="R8692" s="16" t="s">
        <v>174</v>
      </c>
      <c r="S8692" s="16" t="s">
        <v>174</v>
      </c>
      <c r="T8692" s="16" t="s">
        <v>174</v>
      </c>
    </row>
    <row r="8693" spans="1:20" hidden="1" x14ac:dyDescent="0.2">
      <c r="A8693" s="15" t="s">
        <v>34405</v>
      </c>
      <c r="B8693" s="16">
        <v>-808560</v>
      </c>
      <c r="C8693" s="15" t="s">
        <v>26817</v>
      </c>
      <c r="D8693" s="17">
        <v>200</v>
      </c>
      <c r="E8693" s="15" t="s">
        <v>576</v>
      </c>
      <c r="F8693" s="16">
        <v>2021</v>
      </c>
      <c r="G8693" s="15" t="s">
        <v>33690</v>
      </c>
      <c r="H8693" s="15" t="s">
        <v>299</v>
      </c>
      <c r="I8693" s="15" t="s">
        <v>451</v>
      </c>
      <c r="J8693" s="15" t="s">
        <v>27093</v>
      </c>
      <c r="K8693" s="15" t="s">
        <v>19629</v>
      </c>
      <c r="L8693" s="15" t="s">
        <v>1046</v>
      </c>
      <c r="M8693" s="15" t="s">
        <v>576</v>
      </c>
      <c r="N8693" s="17">
        <v>200</v>
      </c>
      <c r="O8693" s="16" t="s">
        <v>174</v>
      </c>
      <c r="P8693" s="16" t="s">
        <v>174</v>
      </c>
      <c r="Q8693" s="16" t="s">
        <v>174</v>
      </c>
      <c r="R8693" s="16" t="s">
        <v>174</v>
      </c>
      <c r="S8693" s="16" t="s">
        <v>174</v>
      </c>
      <c r="T8693" s="16" t="s">
        <v>174</v>
      </c>
    </row>
    <row r="8694" spans="1:20" hidden="1" x14ac:dyDescent="0.2">
      <c r="A8694" s="15" t="s">
        <v>34406</v>
      </c>
      <c r="B8694" s="16">
        <v>-255885</v>
      </c>
      <c r="C8694" s="15" t="s">
        <v>26817</v>
      </c>
      <c r="D8694" s="17">
        <v>1.4</v>
      </c>
      <c r="E8694" s="15" t="s">
        <v>576</v>
      </c>
      <c r="F8694" s="16">
        <v>2020</v>
      </c>
      <c r="G8694" s="15" t="s">
        <v>34407</v>
      </c>
      <c r="H8694" s="15" t="s">
        <v>154</v>
      </c>
      <c r="I8694" s="15" t="s">
        <v>26985</v>
      </c>
      <c r="J8694" s="15" t="s">
        <v>27125</v>
      </c>
      <c r="K8694" s="15" t="s">
        <v>1761</v>
      </c>
      <c r="L8694" s="15" t="s">
        <v>1046</v>
      </c>
      <c r="M8694" s="15" t="s">
        <v>576</v>
      </c>
      <c r="N8694" s="17">
        <v>1.4</v>
      </c>
      <c r="O8694" s="16" t="s">
        <v>174</v>
      </c>
      <c r="P8694" s="16" t="s">
        <v>174</v>
      </c>
      <c r="Q8694" s="16" t="s">
        <v>174</v>
      </c>
      <c r="R8694" s="18">
        <v>18.460534898891101</v>
      </c>
      <c r="S8694" s="18">
        <v>45.4582517938682</v>
      </c>
      <c r="T8694" s="18">
        <v>18.6562296151337</v>
      </c>
    </row>
    <row r="8695" spans="1:20" hidden="1" x14ac:dyDescent="0.2">
      <c r="A8695" s="15" t="s">
        <v>34408</v>
      </c>
      <c r="B8695" s="16">
        <v>-436563</v>
      </c>
      <c r="C8695" s="15" t="s">
        <v>26817</v>
      </c>
      <c r="D8695" s="17">
        <v>2</v>
      </c>
      <c r="E8695" s="15" t="s">
        <v>576</v>
      </c>
      <c r="F8695" s="16">
        <v>2022</v>
      </c>
      <c r="G8695" s="15" t="s">
        <v>34409</v>
      </c>
      <c r="H8695" s="15" t="s">
        <v>154</v>
      </c>
      <c r="I8695" s="15" t="s">
        <v>26985</v>
      </c>
      <c r="J8695" s="15" t="s">
        <v>27125</v>
      </c>
      <c r="K8695" s="15" t="s">
        <v>1047</v>
      </c>
      <c r="L8695" s="15" t="s">
        <v>1046</v>
      </c>
      <c r="M8695" s="15" t="s">
        <v>576</v>
      </c>
      <c r="N8695" s="17">
        <v>2</v>
      </c>
      <c r="O8695" s="16" t="s">
        <v>174</v>
      </c>
      <c r="P8695" s="16" t="s">
        <v>174</v>
      </c>
      <c r="Q8695" s="16" t="s">
        <v>174</v>
      </c>
      <c r="R8695" s="18">
        <v>22.671232876712299</v>
      </c>
      <c r="S8695" s="18">
        <v>12.3858447488584</v>
      </c>
      <c r="T8695" s="16" t="s">
        <v>174</v>
      </c>
    </row>
    <row r="8696" spans="1:20" hidden="1" x14ac:dyDescent="0.2">
      <c r="A8696" s="15" t="s">
        <v>34410</v>
      </c>
      <c r="B8696" s="16">
        <v>-6059</v>
      </c>
      <c r="C8696" s="15" t="s">
        <v>26817</v>
      </c>
      <c r="D8696" s="17">
        <v>37.9</v>
      </c>
      <c r="E8696" s="15" t="s">
        <v>26981</v>
      </c>
      <c r="F8696" s="16">
        <v>1953</v>
      </c>
      <c r="G8696" s="15" t="s">
        <v>34411</v>
      </c>
      <c r="H8696" s="15" t="s">
        <v>299</v>
      </c>
      <c r="I8696" s="15" t="s">
        <v>451</v>
      </c>
      <c r="J8696" s="15" t="s">
        <v>27093</v>
      </c>
      <c r="K8696" s="15" t="s">
        <v>1598</v>
      </c>
      <c r="L8696" s="15" t="s">
        <v>1046</v>
      </c>
      <c r="M8696" s="15" t="s">
        <v>142</v>
      </c>
      <c r="N8696" s="17">
        <v>37.700000000000003</v>
      </c>
      <c r="O8696" s="16" t="s">
        <v>174</v>
      </c>
      <c r="P8696" s="16" t="s">
        <v>1276</v>
      </c>
      <c r="Q8696" s="19">
        <v>9298</v>
      </c>
      <c r="R8696" s="18">
        <v>0.30976345336288702</v>
      </c>
      <c r="S8696" s="18">
        <v>0.138984775262527</v>
      </c>
      <c r="T8696" s="18">
        <v>0.411503942443952</v>
      </c>
    </row>
    <row r="8697" spans="1:20" hidden="1" x14ac:dyDescent="0.2">
      <c r="A8697" s="15" t="s">
        <v>34412</v>
      </c>
      <c r="B8697" s="16">
        <v>-405294</v>
      </c>
      <c r="C8697" s="15" t="s">
        <v>26817</v>
      </c>
      <c r="D8697" s="17">
        <v>2</v>
      </c>
      <c r="E8697" s="15" t="s">
        <v>576</v>
      </c>
      <c r="F8697" s="16">
        <v>2021</v>
      </c>
      <c r="G8697" s="15" t="s">
        <v>32282</v>
      </c>
      <c r="H8697" s="15" t="s">
        <v>154</v>
      </c>
      <c r="I8697" s="15" t="s">
        <v>26985</v>
      </c>
      <c r="J8697" s="15" t="s">
        <v>27125</v>
      </c>
      <c r="K8697" s="15" t="s">
        <v>1268</v>
      </c>
      <c r="L8697" s="15" t="s">
        <v>1046</v>
      </c>
      <c r="M8697" s="15" t="s">
        <v>576</v>
      </c>
      <c r="N8697" s="17">
        <v>2</v>
      </c>
      <c r="O8697" s="16" t="s">
        <v>174</v>
      </c>
      <c r="P8697" s="16" t="s">
        <v>174</v>
      </c>
      <c r="Q8697" s="16" t="s">
        <v>174</v>
      </c>
      <c r="R8697" s="18">
        <v>29.851598173515999</v>
      </c>
      <c r="S8697" s="18">
        <v>23.1392694063927</v>
      </c>
      <c r="T8697" s="18">
        <v>9.1152968036529707</v>
      </c>
    </row>
    <row r="8698" spans="1:20" hidden="1" x14ac:dyDescent="0.2">
      <c r="A8698" s="15" t="s">
        <v>34413</v>
      </c>
      <c r="B8698" s="16">
        <v>-795151</v>
      </c>
      <c r="C8698" s="15" t="s">
        <v>26817</v>
      </c>
      <c r="D8698" s="16" t="s">
        <v>174</v>
      </c>
      <c r="E8698" s="15" t="s">
        <v>26382</v>
      </c>
      <c r="F8698" s="16">
        <v>2025</v>
      </c>
      <c r="G8698" s="15" t="s">
        <v>32118</v>
      </c>
      <c r="H8698" s="15" t="s">
        <v>299</v>
      </c>
      <c r="I8698" s="15" t="s">
        <v>451</v>
      </c>
      <c r="J8698" s="15" t="s">
        <v>27093</v>
      </c>
      <c r="K8698" s="15" t="s">
        <v>19392</v>
      </c>
      <c r="L8698" s="15" t="s">
        <v>1046</v>
      </c>
      <c r="M8698" s="15" t="s">
        <v>577</v>
      </c>
      <c r="N8698" s="17">
        <v>300</v>
      </c>
      <c r="O8698" s="16" t="s">
        <v>174</v>
      </c>
      <c r="P8698" s="16" t="s">
        <v>174</v>
      </c>
      <c r="Q8698" s="16" t="s">
        <v>174</v>
      </c>
      <c r="R8698" s="16" t="s">
        <v>174</v>
      </c>
      <c r="S8698" s="16" t="s">
        <v>174</v>
      </c>
      <c r="T8698" s="16" t="s">
        <v>174</v>
      </c>
    </row>
    <row r="8699" spans="1:20" hidden="1" x14ac:dyDescent="0.2">
      <c r="A8699" s="15" t="s">
        <v>34414</v>
      </c>
      <c r="B8699" s="16">
        <v>-785775</v>
      </c>
      <c r="C8699" s="15" t="s">
        <v>26817</v>
      </c>
      <c r="D8699" s="17">
        <v>72</v>
      </c>
      <c r="E8699" s="15" t="s">
        <v>26382</v>
      </c>
      <c r="F8699" s="16">
        <v>2008</v>
      </c>
      <c r="G8699" s="15" t="s">
        <v>29588</v>
      </c>
      <c r="H8699" s="15" t="s">
        <v>154</v>
      </c>
      <c r="I8699" s="15" t="s">
        <v>26985</v>
      </c>
      <c r="J8699" s="15" t="s">
        <v>27125</v>
      </c>
      <c r="K8699" s="15" t="s">
        <v>1598</v>
      </c>
      <c r="L8699" s="15" t="s">
        <v>1046</v>
      </c>
      <c r="M8699" s="15" t="s">
        <v>577</v>
      </c>
      <c r="N8699" s="17">
        <v>72</v>
      </c>
      <c r="O8699" s="16" t="s">
        <v>174</v>
      </c>
      <c r="P8699" s="16" t="s">
        <v>174</v>
      </c>
      <c r="Q8699" s="16" t="s">
        <v>174</v>
      </c>
      <c r="R8699" s="16" t="s">
        <v>174</v>
      </c>
      <c r="S8699" s="16" t="s">
        <v>174</v>
      </c>
      <c r="T8699" s="16" t="s">
        <v>174</v>
      </c>
    </row>
    <row r="8700" spans="1:20" hidden="1" x14ac:dyDescent="0.2">
      <c r="A8700" s="15" t="s">
        <v>34415</v>
      </c>
      <c r="B8700" s="16">
        <v>-782364</v>
      </c>
      <c r="C8700" s="15" t="s">
        <v>26817</v>
      </c>
      <c r="D8700" s="17">
        <v>2</v>
      </c>
      <c r="E8700" s="15" t="s">
        <v>576</v>
      </c>
      <c r="F8700" s="16">
        <v>2024</v>
      </c>
      <c r="G8700" s="15" t="s">
        <v>34280</v>
      </c>
      <c r="H8700" s="15" t="s">
        <v>299</v>
      </c>
      <c r="I8700" s="15" t="s">
        <v>451</v>
      </c>
      <c r="J8700" s="15" t="s">
        <v>27093</v>
      </c>
      <c r="K8700" s="15" t="s">
        <v>4265</v>
      </c>
      <c r="L8700" s="15" t="s">
        <v>1046</v>
      </c>
      <c r="M8700" s="15" t="s">
        <v>576</v>
      </c>
      <c r="N8700" s="17">
        <v>2</v>
      </c>
      <c r="O8700" s="16" t="s">
        <v>174</v>
      </c>
      <c r="P8700" s="16" t="s">
        <v>174</v>
      </c>
      <c r="Q8700" s="16" t="s">
        <v>174</v>
      </c>
      <c r="R8700" s="16" t="s">
        <v>174</v>
      </c>
      <c r="S8700" s="16" t="s">
        <v>174</v>
      </c>
      <c r="T8700" s="16" t="s">
        <v>174</v>
      </c>
    </row>
    <row r="8701" spans="1:20" hidden="1" x14ac:dyDescent="0.2">
      <c r="A8701" s="15" t="s">
        <v>34416</v>
      </c>
      <c r="B8701" s="16">
        <v>-782368</v>
      </c>
      <c r="C8701" s="15" t="s">
        <v>26817</v>
      </c>
      <c r="D8701" s="17">
        <v>2</v>
      </c>
      <c r="E8701" s="15" t="s">
        <v>576</v>
      </c>
      <c r="F8701" s="16">
        <v>2024</v>
      </c>
      <c r="G8701" s="15" t="s">
        <v>34280</v>
      </c>
      <c r="H8701" s="15" t="s">
        <v>299</v>
      </c>
      <c r="I8701" s="15" t="s">
        <v>451</v>
      </c>
      <c r="J8701" s="15" t="s">
        <v>27093</v>
      </c>
      <c r="K8701" s="15" t="s">
        <v>1833</v>
      </c>
      <c r="L8701" s="15" t="s">
        <v>1046</v>
      </c>
      <c r="M8701" s="15" t="s">
        <v>576</v>
      </c>
      <c r="N8701" s="17">
        <v>2</v>
      </c>
      <c r="O8701" s="16" t="s">
        <v>174</v>
      </c>
      <c r="P8701" s="16" t="s">
        <v>174</v>
      </c>
      <c r="Q8701" s="16" t="s">
        <v>174</v>
      </c>
      <c r="R8701" s="16" t="s">
        <v>174</v>
      </c>
      <c r="S8701" s="16" t="s">
        <v>174</v>
      </c>
      <c r="T8701" s="16" t="s">
        <v>174</v>
      </c>
    </row>
    <row r="8702" spans="1:20" hidden="1" x14ac:dyDescent="0.2">
      <c r="A8702" s="15" t="s">
        <v>34417</v>
      </c>
      <c r="B8702" s="16">
        <v>-396420</v>
      </c>
      <c r="C8702" s="15" t="s">
        <v>26817</v>
      </c>
      <c r="D8702" s="17">
        <v>2018.6</v>
      </c>
      <c r="E8702" s="15" t="s">
        <v>2641</v>
      </c>
      <c r="F8702" s="16">
        <v>1972</v>
      </c>
      <c r="G8702" s="15" t="s">
        <v>29941</v>
      </c>
      <c r="H8702" s="15" t="s">
        <v>27624</v>
      </c>
      <c r="I8702" s="15" t="s">
        <v>26985</v>
      </c>
      <c r="J8702" s="15" t="s">
        <v>27125</v>
      </c>
      <c r="K8702" s="15" t="s">
        <v>7933</v>
      </c>
      <c r="L8702" s="15" t="s">
        <v>1046</v>
      </c>
      <c r="M8702" s="15" t="s">
        <v>2641</v>
      </c>
      <c r="N8702" s="17">
        <v>1874</v>
      </c>
      <c r="O8702" s="16" t="s">
        <v>174</v>
      </c>
      <c r="P8702" s="16" t="s">
        <v>174</v>
      </c>
      <c r="Q8702" s="16" t="s">
        <v>174</v>
      </c>
      <c r="R8702" s="18">
        <v>92.377877029088296</v>
      </c>
      <c r="S8702" s="18">
        <v>91.657847728023199</v>
      </c>
      <c r="T8702" s="16" t="s">
        <v>174</v>
      </c>
    </row>
    <row r="8703" spans="1:20" hidden="1" x14ac:dyDescent="0.2">
      <c r="A8703" s="15" t="s">
        <v>34417</v>
      </c>
      <c r="B8703" s="16">
        <v>-140924</v>
      </c>
      <c r="C8703" s="15" t="s">
        <v>26817</v>
      </c>
      <c r="D8703" s="17">
        <v>2018.6</v>
      </c>
      <c r="E8703" s="15" t="s">
        <v>2641</v>
      </c>
      <c r="F8703" s="16">
        <v>1972</v>
      </c>
      <c r="G8703" s="15" t="s">
        <v>31060</v>
      </c>
      <c r="H8703" s="15" t="s">
        <v>27624</v>
      </c>
      <c r="I8703" s="15" t="s">
        <v>26985</v>
      </c>
      <c r="J8703" s="15" t="s">
        <v>27125</v>
      </c>
      <c r="K8703" s="15" t="s">
        <v>7933</v>
      </c>
      <c r="L8703" s="15" t="s">
        <v>1046</v>
      </c>
      <c r="M8703" s="15" t="s">
        <v>2641</v>
      </c>
      <c r="N8703" s="17">
        <v>1874</v>
      </c>
      <c r="O8703" s="16" t="s">
        <v>174</v>
      </c>
      <c r="P8703" s="16" t="s">
        <v>174</v>
      </c>
      <c r="Q8703" s="16" t="s">
        <v>174</v>
      </c>
      <c r="R8703" s="18">
        <v>92.377877029088296</v>
      </c>
      <c r="S8703" s="18">
        <v>91.657847728023199</v>
      </c>
      <c r="T8703" s="18">
        <v>95.404114680387096</v>
      </c>
    </row>
    <row r="8704" spans="1:20" hidden="1" x14ac:dyDescent="0.2">
      <c r="A8704" s="15" t="s">
        <v>34417</v>
      </c>
      <c r="B8704" s="16">
        <v>-140923</v>
      </c>
      <c r="C8704" s="15" t="s">
        <v>26817</v>
      </c>
      <c r="D8704" s="17">
        <v>2018.6</v>
      </c>
      <c r="E8704" s="15" t="s">
        <v>2641</v>
      </c>
      <c r="F8704" s="16">
        <v>1972</v>
      </c>
      <c r="G8704" s="15" t="s">
        <v>31060</v>
      </c>
      <c r="H8704" s="15" t="s">
        <v>27624</v>
      </c>
      <c r="I8704" s="15" t="s">
        <v>26985</v>
      </c>
      <c r="J8704" s="15" t="s">
        <v>27125</v>
      </c>
      <c r="K8704" s="15" t="s">
        <v>7933</v>
      </c>
      <c r="L8704" s="15" t="s">
        <v>1046</v>
      </c>
      <c r="M8704" s="15" t="s">
        <v>2641</v>
      </c>
      <c r="N8704" s="17">
        <v>1874</v>
      </c>
      <c r="O8704" s="16" t="s">
        <v>174</v>
      </c>
      <c r="P8704" s="16" t="s">
        <v>174</v>
      </c>
      <c r="Q8704" s="16" t="s">
        <v>174</v>
      </c>
      <c r="R8704" s="18">
        <v>92.377877029088296</v>
      </c>
      <c r="S8704" s="18">
        <v>91.657847728023199</v>
      </c>
      <c r="T8704" s="18">
        <v>95.404114680387096</v>
      </c>
    </row>
    <row r="8705" spans="1:20" x14ac:dyDescent="0.2">
      <c r="A8705" s="15" t="s">
        <v>25552</v>
      </c>
      <c r="B8705" s="16">
        <v>-235489</v>
      </c>
      <c r="C8705" s="15" t="s">
        <v>26817</v>
      </c>
      <c r="D8705" s="17">
        <v>1033.7</v>
      </c>
      <c r="E8705" s="15" t="s">
        <v>27098</v>
      </c>
      <c r="F8705" s="16">
        <v>2020</v>
      </c>
      <c r="G8705" s="15" t="s">
        <v>34418</v>
      </c>
      <c r="H8705" s="15" t="s">
        <v>154</v>
      </c>
      <c r="I8705" s="15" t="s">
        <v>26985</v>
      </c>
      <c r="J8705" s="15" t="s">
        <v>27125</v>
      </c>
      <c r="K8705" s="15" t="s">
        <v>6175</v>
      </c>
      <c r="L8705" s="15" t="s">
        <v>1127</v>
      </c>
      <c r="M8705" s="15" t="s">
        <v>142</v>
      </c>
      <c r="N8705" s="17">
        <v>1076.9000000000001</v>
      </c>
      <c r="O8705" s="19">
        <v>6698</v>
      </c>
      <c r="P8705" s="19">
        <v>6839</v>
      </c>
      <c r="Q8705" s="19">
        <v>6729</v>
      </c>
      <c r="R8705" s="18">
        <v>69.612834658590003</v>
      </c>
      <c r="S8705" s="18">
        <v>65.568003202156007</v>
      </c>
      <c r="T8705" s="18">
        <v>69.584690660453802</v>
      </c>
    </row>
    <row r="8706" spans="1:20" hidden="1" x14ac:dyDescent="0.2">
      <c r="A8706" s="15" t="s">
        <v>34419</v>
      </c>
      <c r="B8706" s="16">
        <v>-202034</v>
      </c>
      <c r="C8706" s="15" t="s">
        <v>26817</v>
      </c>
      <c r="D8706" s="17">
        <v>278</v>
      </c>
      <c r="E8706" s="15" t="s">
        <v>26382</v>
      </c>
      <c r="F8706" s="16">
        <v>2017</v>
      </c>
      <c r="G8706" s="15" t="s">
        <v>29601</v>
      </c>
      <c r="H8706" s="15" t="s">
        <v>154</v>
      </c>
      <c r="I8706" s="15" t="s">
        <v>26985</v>
      </c>
      <c r="J8706" s="15" t="s">
        <v>27125</v>
      </c>
      <c r="K8706" s="15" t="s">
        <v>1818</v>
      </c>
      <c r="L8706" s="15" t="s">
        <v>1046</v>
      </c>
      <c r="M8706" s="15" t="s">
        <v>577</v>
      </c>
      <c r="N8706" s="17">
        <v>278</v>
      </c>
      <c r="O8706" s="16" t="s">
        <v>174</v>
      </c>
      <c r="P8706" s="16" t="s">
        <v>174</v>
      </c>
      <c r="Q8706" s="16" t="s">
        <v>174</v>
      </c>
      <c r="R8706" s="18">
        <v>43.4591504878289</v>
      </c>
      <c r="S8706" s="18">
        <v>48.541522946026703</v>
      </c>
      <c r="T8706" s="18">
        <v>44.146176209717197</v>
      </c>
    </row>
    <row r="8707" spans="1:20" hidden="1" x14ac:dyDescent="0.2">
      <c r="A8707" s="15" t="s">
        <v>19919</v>
      </c>
      <c r="B8707" s="16">
        <v>-102745</v>
      </c>
      <c r="C8707" s="15" t="s">
        <v>26817</v>
      </c>
      <c r="D8707" s="17">
        <v>100.5</v>
      </c>
      <c r="E8707" s="15" t="s">
        <v>26382</v>
      </c>
      <c r="F8707" s="16">
        <v>2009</v>
      </c>
      <c r="G8707" s="15" t="s">
        <v>7691</v>
      </c>
      <c r="H8707" s="15" t="s">
        <v>299</v>
      </c>
      <c r="I8707" s="15" t="s">
        <v>451</v>
      </c>
      <c r="J8707" s="15" t="s">
        <v>27093</v>
      </c>
      <c r="K8707" s="15" t="s">
        <v>5907</v>
      </c>
      <c r="L8707" s="15" t="s">
        <v>1046</v>
      </c>
      <c r="M8707" s="15" t="s">
        <v>577</v>
      </c>
      <c r="N8707" s="17">
        <v>100.5</v>
      </c>
      <c r="O8707" s="16" t="s">
        <v>174</v>
      </c>
      <c r="P8707" s="16" t="s">
        <v>174</v>
      </c>
      <c r="Q8707" s="16" t="s">
        <v>174</v>
      </c>
      <c r="R8707" s="18">
        <v>29.0636997660101</v>
      </c>
      <c r="S8707" s="18">
        <v>32.886253663190899</v>
      </c>
      <c r="T8707" s="18">
        <v>30.956518775983099</v>
      </c>
    </row>
    <row r="8708" spans="1:20" hidden="1" x14ac:dyDescent="0.2">
      <c r="A8708" s="15" t="s">
        <v>19919</v>
      </c>
      <c r="B8708" s="16">
        <v>-46007</v>
      </c>
      <c r="C8708" s="15" t="s">
        <v>26817</v>
      </c>
      <c r="D8708" s="17">
        <v>100.5</v>
      </c>
      <c r="E8708" s="15" t="s">
        <v>26382</v>
      </c>
      <c r="F8708" s="16">
        <v>2009</v>
      </c>
      <c r="G8708" s="15" t="s">
        <v>7691</v>
      </c>
      <c r="H8708" s="15" t="s">
        <v>299</v>
      </c>
      <c r="I8708" s="15" t="s">
        <v>451</v>
      </c>
      <c r="J8708" s="15" t="s">
        <v>27093</v>
      </c>
      <c r="K8708" s="15" t="s">
        <v>5907</v>
      </c>
      <c r="L8708" s="15" t="s">
        <v>1046</v>
      </c>
      <c r="M8708" s="15" t="s">
        <v>577</v>
      </c>
      <c r="N8708" s="17">
        <v>100.5</v>
      </c>
      <c r="O8708" s="16" t="s">
        <v>174</v>
      </c>
      <c r="P8708" s="16" t="s">
        <v>174</v>
      </c>
      <c r="Q8708" s="16" t="s">
        <v>174</v>
      </c>
      <c r="R8708" s="18">
        <v>29.0636997660101</v>
      </c>
      <c r="S8708" s="18">
        <v>32.886253663190899</v>
      </c>
      <c r="T8708" s="18">
        <v>30.956518775983099</v>
      </c>
    </row>
    <row r="8709" spans="1:20" hidden="1" x14ac:dyDescent="0.2">
      <c r="A8709" s="15" t="s">
        <v>15595</v>
      </c>
      <c r="B8709" s="16">
        <v>-165449</v>
      </c>
      <c r="C8709" s="15" t="s">
        <v>26817</v>
      </c>
      <c r="D8709" s="17">
        <v>14.4</v>
      </c>
      <c r="E8709" s="15" t="s">
        <v>26981</v>
      </c>
      <c r="F8709" s="16">
        <v>1951</v>
      </c>
      <c r="G8709" s="15" t="s">
        <v>34420</v>
      </c>
      <c r="H8709" s="15" t="s">
        <v>299</v>
      </c>
      <c r="I8709" s="15" t="s">
        <v>451</v>
      </c>
      <c r="J8709" s="15" t="s">
        <v>27093</v>
      </c>
      <c r="K8709" s="15" t="s">
        <v>5979</v>
      </c>
      <c r="L8709" s="15" t="s">
        <v>1046</v>
      </c>
      <c r="M8709" s="15" t="s">
        <v>206</v>
      </c>
      <c r="N8709" s="17">
        <v>14.4</v>
      </c>
      <c r="O8709" s="19">
        <v>10860</v>
      </c>
      <c r="P8709" s="19">
        <v>10775</v>
      </c>
      <c r="Q8709" s="19">
        <v>9726</v>
      </c>
      <c r="R8709" s="18">
        <v>0.13001014713343501</v>
      </c>
      <c r="S8709" s="18">
        <v>0.13397387113140499</v>
      </c>
      <c r="T8709" s="18">
        <v>0.66749112125824495</v>
      </c>
    </row>
    <row r="8710" spans="1:20" hidden="1" x14ac:dyDescent="0.2">
      <c r="A8710" s="15" t="s">
        <v>15634</v>
      </c>
      <c r="B8710" s="16">
        <v>-6173</v>
      </c>
      <c r="C8710" s="15" t="s">
        <v>26817</v>
      </c>
      <c r="D8710" s="17">
        <v>15</v>
      </c>
      <c r="E8710" s="15" t="s">
        <v>26981</v>
      </c>
      <c r="F8710" s="16">
        <v>1948</v>
      </c>
      <c r="G8710" s="15" t="s">
        <v>34421</v>
      </c>
      <c r="H8710" s="15" t="s">
        <v>299</v>
      </c>
      <c r="I8710" s="15" t="s">
        <v>451</v>
      </c>
      <c r="J8710" s="15" t="s">
        <v>27093</v>
      </c>
      <c r="K8710" s="15" t="s">
        <v>1250</v>
      </c>
      <c r="L8710" s="15" t="s">
        <v>1046</v>
      </c>
      <c r="M8710" s="15" t="s">
        <v>206</v>
      </c>
      <c r="N8710" s="17">
        <v>14.4</v>
      </c>
      <c r="O8710" s="19">
        <v>9032</v>
      </c>
      <c r="P8710" s="19">
        <v>9611</v>
      </c>
      <c r="Q8710" s="19">
        <v>11239</v>
      </c>
      <c r="R8710" s="18">
        <v>9.9093099949264296E-2</v>
      </c>
      <c r="S8710" s="18">
        <v>4.2808219178082203E-2</v>
      </c>
      <c r="T8710" s="18">
        <v>0.74676560121765601</v>
      </c>
    </row>
    <row r="8711" spans="1:20" hidden="1" x14ac:dyDescent="0.2">
      <c r="A8711" s="15" t="s">
        <v>34422</v>
      </c>
      <c r="B8711" s="16">
        <v>-253027</v>
      </c>
      <c r="C8711" s="15" t="s">
        <v>26817</v>
      </c>
      <c r="D8711" s="17">
        <v>1.3</v>
      </c>
      <c r="E8711" s="15" t="s">
        <v>576</v>
      </c>
      <c r="F8711" s="16">
        <v>2020</v>
      </c>
      <c r="G8711" s="15" t="s">
        <v>2065</v>
      </c>
      <c r="H8711" s="15" t="s">
        <v>154</v>
      </c>
      <c r="I8711" s="15" t="s">
        <v>26985</v>
      </c>
      <c r="J8711" s="15" t="s">
        <v>27125</v>
      </c>
      <c r="K8711" s="15" t="s">
        <v>1203</v>
      </c>
      <c r="L8711" s="15" t="s">
        <v>1046</v>
      </c>
      <c r="M8711" s="15" t="s">
        <v>576</v>
      </c>
      <c r="N8711" s="17">
        <v>1.3</v>
      </c>
      <c r="O8711" s="16" t="s">
        <v>174</v>
      </c>
      <c r="P8711" s="16" t="s">
        <v>174</v>
      </c>
      <c r="Q8711" s="16" t="s">
        <v>174</v>
      </c>
      <c r="R8711" s="18">
        <v>17.0266947664208</v>
      </c>
      <c r="S8711" s="18">
        <v>17.992623814541599</v>
      </c>
      <c r="T8711" s="18">
        <v>17.9399367755532</v>
      </c>
    </row>
    <row r="8712" spans="1:20" x14ac:dyDescent="0.2">
      <c r="A8712" s="15" t="s">
        <v>6493</v>
      </c>
      <c r="B8712" s="16">
        <v>-745124</v>
      </c>
      <c r="C8712" s="15" t="s">
        <v>26817</v>
      </c>
      <c r="D8712" s="17">
        <v>551.29999999999995</v>
      </c>
      <c r="E8712" s="15" t="s">
        <v>27098</v>
      </c>
      <c r="F8712" s="16">
        <v>2000</v>
      </c>
      <c r="G8712" s="15" t="s">
        <v>27183</v>
      </c>
      <c r="H8712" s="15" t="s">
        <v>461</v>
      </c>
      <c r="I8712" s="15" t="s">
        <v>26989</v>
      </c>
      <c r="J8712" s="15" t="s">
        <v>26989</v>
      </c>
      <c r="K8712" s="15" t="s">
        <v>2310</v>
      </c>
      <c r="L8712" s="15" t="s">
        <v>1060</v>
      </c>
      <c r="M8712" s="15" t="s">
        <v>142</v>
      </c>
      <c r="N8712" s="17">
        <v>530</v>
      </c>
      <c r="O8712" s="19">
        <v>7565</v>
      </c>
      <c r="P8712" s="19">
        <v>7377</v>
      </c>
      <c r="Q8712" s="19">
        <v>7453</v>
      </c>
      <c r="R8712" s="18">
        <v>60.1206384078573</v>
      </c>
      <c r="S8712" s="18">
        <v>54.813351840320998</v>
      </c>
      <c r="T8712" s="18">
        <v>54.122767581671702</v>
      </c>
    </row>
    <row r="8713" spans="1:20" hidden="1" x14ac:dyDescent="0.2">
      <c r="A8713" s="15" t="s">
        <v>34423</v>
      </c>
      <c r="B8713" s="16">
        <v>-795725</v>
      </c>
      <c r="C8713" s="15" t="s">
        <v>26817</v>
      </c>
      <c r="D8713" s="16" t="s">
        <v>174</v>
      </c>
      <c r="E8713" s="15" t="s">
        <v>576</v>
      </c>
      <c r="F8713" s="16">
        <v>2025</v>
      </c>
      <c r="G8713" s="15" t="s">
        <v>34176</v>
      </c>
      <c r="H8713" s="15" t="s">
        <v>299</v>
      </c>
      <c r="I8713" s="15" t="s">
        <v>451</v>
      </c>
      <c r="J8713" s="15" t="s">
        <v>27093</v>
      </c>
      <c r="K8713" s="15" t="s">
        <v>1753</v>
      </c>
      <c r="L8713" s="15" t="s">
        <v>1046</v>
      </c>
      <c r="M8713" s="15" t="s">
        <v>576</v>
      </c>
      <c r="N8713" s="17">
        <v>35</v>
      </c>
      <c r="O8713" s="16" t="s">
        <v>174</v>
      </c>
      <c r="P8713" s="16" t="s">
        <v>174</v>
      </c>
      <c r="Q8713" s="16" t="s">
        <v>174</v>
      </c>
      <c r="R8713" s="16" t="s">
        <v>174</v>
      </c>
      <c r="S8713" s="16" t="s">
        <v>174</v>
      </c>
      <c r="T8713" s="16" t="s">
        <v>174</v>
      </c>
    </row>
    <row r="8714" spans="1:20" hidden="1" x14ac:dyDescent="0.2">
      <c r="A8714" s="15" t="s">
        <v>34424</v>
      </c>
      <c r="B8714" s="16">
        <v>-316921</v>
      </c>
      <c r="C8714" s="15" t="s">
        <v>26817</v>
      </c>
      <c r="D8714" s="17">
        <v>2</v>
      </c>
      <c r="E8714" s="15" t="s">
        <v>576</v>
      </c>
      <c r="F8714" s="16">
        <v>2020</v>
      </c>
      <c r="G8714" s="15" t="s">
        <v>32565</v>
      </c>
      <c r="H8714" s="15" t="s">
        <v>299</v>
      </c>
      <c r="I8714" s="15" t="s">
        <v>451</v>
      </c>
      <c r="J8714" s="15" t="s">
        <v>27093</v>
      </c>
      <c r="K8714" s="15" t="s">
        <v>2127</v>
      </c>
      <c r="L8714" s="15" t="s">
        <v>1046</v>
      </c>
      <c r="M8714" s="15" t="s">
        <v>576</v>
      </c>
      <c r="N8714" s="17">
        <v>2</v>
      </c>
      <c r="O8714" s="16" t="s">
        <v>174</v>
      </c>
      <c r="P8714" s="16" t="s">
        <v>174</v>
      </c>
      <c r="Q8714" s="16" t="s">
        <v>174</v>
      </c>
      <c r="R8714" s="18">
        <v>23.801369863013701</v>
      </c>
      <c r="S8714" s="18">
        <v>24.275114155251099</v>
      </c>
      <c r="T8714" s="18">
        <v>22.294520547945201</v>
      </c>
    </row>
    <row r="8715" spans="1:20" hidden="1" x14ac:dyDescent="0.2">
      <c r="A8715" s="15" t="s">
        <v>34425</v>
      </c>
      <c r="B8715" s="16">
        <v>-752663</v>
      </c>
      <c r="C8715" s="15" t="s">
        <v>26817</v>
      </c>
      <c r="D8715" s="17">
        <v>165.3</v>
      </c>
      <c r="E8715" s="15" t="s">
        <v>576</v>
      </c>
      <c r="F8715" s="16">
        <v>2023</v>
      </c>
      <c r="G8715" s="15" t="s">
        <v>27372</v>
      </c>
      <c r="H8715" s="15"/>
      <c r="I8715" s="15" t="s">
        <v>26985</v>
      </c>
      <c r="J8715" s="15" t="s">
        <v>27125</v>
      </c>
      <c r="K8715" s="15" t="s">
        <v>2479</v>
      </c>
      <c r="L8715" s="15" t="s">
        <v>1046</v>
      </c>
      <c r="M8715" s="15" t="s">
        <v>576</v>
      </c>
      <c r="N8715" s="17">
        <v>172.2</v>
      </c>
      <c r="O8715" s="16" t="s">
        <v>174</v>
      </c>
      <c r="P8715" s="16" t="s">
        <v>174</v>
      </c>
      <c r="Q8715" s="16" t="s">
        <v>174</v>
      </c>
      <c r="R8715" s="18">
        <v>3.05607263509034E-2</v>
      </c>
      <c r="S8715" s="16" t="s">
        <v>174</v>
      </c>
      <c r="T8715" s="16" t="s">
        <v>174</v>
      </c>
    </row>
    <row r="8716" spans="1:20" hidden="1" x14ac:dyDescent="0.2">
      <c r="A8716" s="15" t="s">
        <v>15835</v>
      </c>
      <c r="B8716" s="16">
        <v>-170667</v>
      </c>
      <c r="C8716" s="15" t="s">
        <v>26817</v>
      </c>
      <c r="D8716" s="17">
        <v>4.8</v>
      </c>
      <c r="E8716" s="15" t="s">
        <v>26981</v>
      </c>
      <c r="F8716" s="16">
        <v>2011</v>
      </c>
      <c r="G8716" s="15" t="s">
        <v>34426</v>
      </c>
      <c r="H8716" s="15" t="s">
        <v>154</v>
      </c>
      <c r="I8716" s="15" t="s">
        <v>26985</v>
      </c>
      <c r="J8716" s="15" t="s">
        <v>27125</v>
      </c>
      <c r="K8716" s="15" t="s">
        <v>5252</v>
      </c>
      <c r="L8716" s="15" t="s">
        <v>1046</v>
      </c>
      <c r="M8716" s="15" t="s">
        <v>574</v>
      </c>
      <c r="N8716" s="17">
        <v>3.2</v>
      </c>
      <c r="O8716" s="19">
        <v>11175</v>
      </c>
      <c r="P8716" s="19">
        <v>11199</v>
      </c>
      <c r="Q8716" s="19">
        <v>11213</v>
      </c>
      <c r="R8716" s="18">
        <v>44.427796803653003</v>
      </c>
      <c r="S8716" s="18">
        <v>49.400684931506902</v>
      </c>
      <c r="T8716" s="18">
        <v>42.870053272450498</v>
      </c>
    </row>
    <row r="8717" spans="1:20" hidden="1" x14ac:dyDescent="0.2">
      <c r="A8717" s="15" t="s">
        <v>15835</v>
      </c>
      <c r="B8717" s="16">
        <v>-170666</v>
      </c>
      <c r="C8717" s="15" t="s">
        <v>26817</v>
      </c>
      <c r="D8717" s="17">
        <v>4.8</v>
      </c>
      <c r="E8717" s="15" t="s">
        <v>26981</v>
      </c>
      <c r="F8717" s="16">
        <v>2011</v>
      </c>
      <c r="G8717" s="15" t="s">
        <v>34427</v>
      </c>
      <c r="H8717" s="15" t="s">
        <v>154</v>
      </c>
      <c r="I8717" s="15" t="s">
        <v>26985</v>
      </c>
      <c r="J8717" s="15" t="s">
        <v>27125</v>
      </c>
      <c r="K8717" s="15" t="s">
        <v>5252</v>
      </c>
      <c r="L8717" s="15" t="s">
        <v>1046</v>
      </c>
      <c r="M8717" s="15" t="s">
        <v>574</v>
      </c>
      <c r="N8717" s="17">
        <v>3.2</v>
      </c>
      <c r="O8717" s="19">
        <v>11175</v>
      </c>
      <c r="P8717" s="19">
        <v>11199</v>
      </c>
      <c r="Q8717" s="19">
        <v>11213</v>
      </c>
      <c r="R8717" s="18">
        <v>44.427796803653003</v>
      </c>
      <c r="S8717" s="18">
        <v>49.400684931506902</v>
      </c>
      <c r="T8717" s="18">
        <v>42.870053272450498</v>
      </c>
    </row>
    <row r="8718" spans="1:20" hidden="1" x14ac:dyDescent="0.2">
      <c r="A8718" s="15" t="s">
        <v>34428</v>
      </c>
      <c r="B8718" s="16">
        <v>-408547</v>
      </c>
      <c r="C8718" s="15" t="s">
        <v>26817</v>
      </c>
      <c r="D8718" s="17">
        <v>2</v>
      </c>
      <c r="E8718" s="15" t="s">
        <v>576</v>
      </c>
      <c r="F8718" s="16">
        <v>2021</v>
      </c>
      <c r="G8718" s="15" t="s">
        <v>34429</v>
      </c>
      <c r="H8718" s="15" t="s">
        <v>154</v>
      </c>
      <c r="I8718" s="15" t="s">
        <v>26985</v>
      </c>
      <c r="J8718" s="15" t="s">
        <v>27125</v>
      </c>
      <c r="K8718" s="15" t="s">
        <v>1833</v>
      </c>
      <c r="L8718" s="15" t="s">
        <v>1046</v>
      </c>
      <c r="M8718" s="15" t="s">
        <v>576</v>
      </c>
      <c r="N8718" s="17">
        <v>2</v>
      </c>
      <c r="O8718" s="16" t="s">
        <v>174</v>
      </c>
      <c r="P8718" s="16" t="s">
        <v>174</v>
      </c>
      <c r="Q8718" s="16" t="s">
        <v>174</v>
      </c>
      <c r="R8718" s="18">
        <v>22.751141552511399</v>
      </c>
      <c r="S8718" s="18">
        <v>22.728310502283101</v>
      </c>
      <c r="T8718" s="16" t="s">
        <v>174</v>
      </c>
    </row>
    <row r="8719" spans="1:20" hidden="1" x14ac:dyDescent="0.2">
      <c r="A8719" s="15" t="s">
        <v>34430</v>
      </c>
      <c r="B8719" s="16">
        <v>-508475</v>
      </c>
      <c r="C8719" s="15" t="s">
        <v>26817</v>
      </c>
      <c r="D8719" s="17">
        <v>2</v>
      </c>
      <c r="E8719" s="15" t="s">
        <v>576</v>
      </c>
      <c r="F8719" s="16">
        <v>2021</v>
      </c>
      <c r="G8719" s="15" t="s">
        <v>34431</v>
      </c>
      <c r="H8719" s="15" t="s">
        <v>154</v>
      </c>
      <c r="I8719" s="15" t="s">
        <v>26985</v>
      </c>
      <c r="J8719" s="15" t="s">
        <v>27125</v>
      </c>
      <c r="K8719" s="15" t="s">
        <v>1833</v>
      </c>
      <c r="L8719" s="15" t="s">
        <v>1046</v>
      </c>
      <c r="M8719" s="15" t="s">
        <v>576</v>
      </c>
      <c r="N8719" s="17">
        <v>2</v>
      </c>
      <c r="O8719" s="16" t="s">
        <v>174</v>
      </c>
      <c r="P8719" s="16" t="s">
        <v>174</v>
      </c>
      <c r="Q8719" s="16" t="s">
        <v>174</v>
      </c>
      <c r="R8719" s="18">
        <v>22.762557077625601</v>
      </c>
      <c r="S8719" s="18">
        <v>23.281963470319599</v>
      </c>
      <c r="T8719" s="18">
        <v>14.4977168949772</v>
      </c>
    </row>
    <row r="8720" spans="1:20" hidden="1" x14ac:dyDescent="0.2">
      <c r="A8720" s="15" t="s">
        <v>34432</v>
      </c>
      <c r="B8720" s="16">
        <v>-508311</v>
      </c>
      <c r="C8720" s="15" t="s">
        <v>26817</v>
      </c>
      <c r="D8720" s="17">
        <v>2</v>
      </c>
      <c r="E8720" s="15" t="s">
        <v>576</v>
      </c>
      <c r="F8720" s="16">
        <v>2021</v>
      </c>
      <c r="G8720" s="15" t="s">
        <v>34184</v>
      </c>
      <c r="H8720" s="15" t="s">
        <v>154</v>
      </c>
      <c r="I8720" s="15" t="s">
        <v>26985</v>
      </c>
      <c r="J8720" s="15" t="s">
        <v>27125</v>
      </c>
      <c r="K8720" s="15" t="s">
        <v>1833</v>
      </c>
      <c r="L8720" s="15" t="s">
        <v>1046</v>
      </c>
      <c r="M8720" s="15" t="s">
        <v>576</v>
      </c>
      <c r="N8720" s="17">
        <v>2</v>
      </c>
      <c r="O8720" s="16" t="s">
        <v>174</v>
      </c>
      <c r="P8720" s="16" t="s">
        <v>174</v>
      </c>
      <c r="Q8720" s="16" t="s">
        <v>174</v>
      </c>
      <c r="R8720" s="18">
        <v>22.5171232876712</v>
      </c>
      <c r="S8720" s="18">
        <v>22.602739726027401</v>
      </c>
      <c r="T8720" s="18">
        <v>14.7431506849315</v>
      </c>
    </row>
    <row r="8721" spans="1:20" hidden="1" x14ac:dyDescent="0.2">
      <c r="A8721" s="15" t="s">
        <v>34432</v>
      </c>
      <c r="B8721" s="16">
        <v>-508310</v>
      </c>
      <c r="C8721" s="15" t="s">
        <v>26817</v>
      </c>
      <c r="D8721" s="17">
        <v>2</v>
      </c>
      <c r="E8721" s="15" t="s">
        <v>576</v>
      </c>
      <c r="F8721" s="16">
        <v>2021</v>
      </c>
      <c r="G8721" s="15" t="s">
        <v>34184</v>
      </c>
      <c r="H8721" s="15" t="s">
        <v>154</v>
      </c>
      <c r="I8721" s="15" t="s">
        <v>26985</v>
      </c>
      <c r="J8721" s="15" t="s">
        <v>27125</v>
      </c>
      <c r="K8721" s="15" t="s">
        <v>1833</v>
      </c>
      <c r="L8721" s="15" t="s">
        <v>1046</v>
      </c>
      <c r="M8721" s="15" t="s">
        <v>576</v>
      </c>
      <c r="N8721" s="17">
        <v>2</v>
      </c>
      <c r="O8721" s="16" t="s">
        <v>174</v>
      </c>
      <c r="P8721" s="16" t="s">
        <v>174</v>
      </c>
      <c r="Q8721" s="16" t="s">
        <v>174</v>
      </c>
      <c r="R8721" s="18">
        <v>22.5171232876712</v>
      </c>
      <c r="S8721" s="18">
        <v>22.602739726027401</v>
      </c>
      <c r="T8721" s="18">
        <v>14.7431506849315</v>
      </c>
    </row>
    <row r="8722" spans="1:20" x14ac:dyDescent="0.2">
      <c r="A8722" s="15" t="s">
        <v>6493</v>
      </c>
      <c r="B8722" s="16">
        <v>-745123</v>
      </c>
      <c r="C8722" s="15" t="s">
        <v>26817</v>
      </c>
      <c r="D8722" s="17">
        <v>551.29999999999995</v>
      </c>
      <c r="E8722" s="15" t="s">
        <v>27098</v>
      </c>
      <c r="F8722" s="16">
        <v>2000</v>
      </c>
      <c r="G8722" s="15" t="s">
        <v>27183</v>
      </c>
      <c r="H8722" s="15" t="s">
        <v>461</v>
      </c>
      <c r="I8722" s="15" t="s">
        <v>26989</v>
      </c>
      <c r="J8722" s="15" t="s">
        <v>26989</v>
      </c>
      <c r="K8722" s="15" t="s">
        <v>2310</v>
      </c>
      <c r="L8722" s="15" t="s">
        <v>1060</v>
      </c>
      <c r="M8722" s="15" t="s">
        <v>142</v>
      </c>
      <c r="N8722" s="17">
        <v>530</v>
      </c>
      <c r="O8722" s="19">
        <v>7565</v>
      </c>
      <c r="P8722" s="19">
        <v>7377</v>
      </c>
      <c r="Q8722" s="19">
        <v>7453</v>
      </c>
      <c r="R8722" s="18">
        <v>60.1206384078573</v>
      </c>
      <c r="S8722" s="18">
        <v>54.813351840320998</v>
      </c>
      <c r="T8722" s="18">
        <v>54.122767581671702</v>
      </c>
    </row>
    <row r="8723" spans="1:20" x14ac:dyDescent="0.2">
      <c r="A8723" s="15" t="s">
        <v>6493</v>
      </c>
      <c r="B8723" s="16">
        <v>-8723</v>
      </c>
      <c r="C8723" s="15" t="s">
        <v>26817</v>
      </c>
      <c r="D8723" s="17">
        <v>551.29999999999995</v>
      </c>
      <c r="E8723" s="15" t="s">
        <v>27098</v>
      </c>
      <c r="F8723" s="16">
        <v>2000</v>
      </c>
      <c r="G8723" s="15" t="s">
        <v>21727</v>
      </c>
      <c r="H8723" s="15" t="s">
        <v>461</v>
      </c>
      <c r="I8723" s="15" t="s">
        <v>26989</v>
      </c>
      <c r="J8723" s="15" t="s">
        <v>26989</v>
      </c>
      <c r="K8723" s="15" t="s">
        <v>2310</v>
      </c>
      <c r="L8723" s="15" t="s">
        <v>1060</v>
      </c>
      <c r="M8723" s="15" t="s">
        <v>142</v>
      </c>
      <c r="N8723" s="17">
        <v>530</v>
      </c>
      <c r="O8723" s="19">
        <v>7565</v>
      </c>
      <c r="P8723" s="19">
        <v>7377</v>
      </c>
      <c r="Q8723" s="19">
        <v>7453</v>
      </c>
      <c r="R8723" s="18">
        <v>60.1206384078573</v>
      </c>
      <c r="S8723" s="18">
        <v>54.813351840320998</v>
      </c>
      <c r="T8723" s="18">
        <v>54.122767581671702</v>
      </c>
    </row>
    <row r="8724" spans="1:20" hidden="1" x14ac:dyDescent="0.2">
      <c r="A8724" s="15" t="s">
        <v>34433</v>
      </c>
      <c r="B8724" s="16">
        <v>-789377</v>
      </c>
      <c r="C8724" s="15" t="s">
        <v>26817</v>
      </c>
      <c r="D8724" s="17">
        <v>2</v>
      </c>
      <c r="E8724" s="15" t="s">
        <v>576</v>
      </c>
      <c r="F8724" s="16">
        <v>2024</v>
      </c>
      <c r="G8724" s="15" t="s">
        <v>27372</v>
      </c>
      <c r="H8724" s="15" t="s">
        <v>154</v>
      </c>
      <c r="I8724" s="15" t="s">
        <v>26985</v>
      </c>
      <c r="J8724" s="15" t="s">
        <v>27125</v>
      </c>
      <c r="K8724" s="15" t="s">
        <v>1833</v>
      </c>
      <c r="L8724" s="15" t="s">
        <v>1046</v>
      </c>
      <c r="M8724" s="15" t="s">
        <v>576</v>
      </c>
      <c r="N8724" s="17">
        <v>2</v>
      </c>
      <c r="O8724" s="16" t="s">
        <v>174</v>
      </c>
      <c r="P8724" s="16" t="s">
        <v>174</v>
      </c>
      <c r="Q8724" s="16" t="s">
        <v>174</v>
      </c>
      <c r="R8724" s="16" t="s">
        <v>174</v>
      </c>
      <c r="S8724" s="16" t="s">
        <v>174</v>
      </c>
      <c r="T8724" s="16" t="s">
        <v>174</v>
      </c>
    </row>
    <row r="8725" spans="1:20" hidden="1" x14ac:dyDescent="0.2">
      <c r="A8725" s="15" t="s">
        <v>34434</v>
      </c>
      <c r="B8725" s="16">
        <v>-145303</v>
      </c>
      <c r="C8725" s="15" t="s">
        <v>26817</v>
      </c>
      <c r="D8725" s="17">
        <v>2.9</v>
      </c>
      <c r="E8725" s="15" t="s">
        <v>26981</v>
      </c>
      <c r="F8725" s="16">
        <v>1992</v>
      </c>
      <c r="G8725" s="15" t="s">
        <v>29361</v>
      </c>
      <c r="H8725" s="15" t="s">
        <v>154</v>
      </c>
      <c r="I8725" s="15" t="s">
        <v>26985</v>
      </c>
      <c r="J8725" s="15" t="s">
        <v>27125</v>
      </c>
      <c r="K8725" s="15" t="s">
        <v>6012</v>
      </c>
      <c r="L8725" s="15" t="s">
        <v>1046</v>
      </c>
      <c r="M8725" s="15" t="s">
        <v>142</v>
      </c>
      <c r="N8725" s="17">
        <v>2.9</v>
      </c>
      <c r="O8725" s="16" t="s">
        <v>174</v>
      </c>
      <c r="P8725" s="16" t="s">
        <v>174</v>
      </c>
      <c r="Q8725" s="19">
        <v>10556</v>
      </c>
      <c r="R8725" s="16" t="s">
        <v>174</v>
      </c>
      <c r="S8725" s="18">
        <v>0</v>
      </c>
      <c r="T8725" s="18">
        <v>7.0854983467170493E-2</v>
      </c>
    </row>
    <row r="8726" spans="1:20" hidden="1" x14ac:dyDescent="0.2">
      <c r="A8726" s="15" t="s">
        <v>20665</v>
      </c>
      <c r="B8726" s="16">
        <v>-192995</v>
      </c>
      <c r="C8726" s="15" t="s">
        <v>26817</v>
      </c>
      <c r="D8726" s="17">
        <v>1.1000000000000001</v>
      </c>
      <c r="E8726" s="15" t="s">
        <v>26958</v>
      </c>
      <c r="F8726" s="16">
        <v>1929</v>
      </c>
      <c r="G8726" s="15" t="s">
        <v>1377</v>
      </c>
      <c r="H8726" s="15" t="s">
        <v>154</v>
      </c>
      <c r="I8726" s="15" t="s">
        <v>26985</v>
      </c>
      <c r="J8726" s="15" t="s">
        <v>27125</v>
      </c>
      <c r="K8726" s="15" t="s">
        <v>1833</v>
      </c>
      <c r="L8726" s="15" t="s">
        <v>1046</v>
      </c>
      <c r="M8726" s="15" t="s">
        <v>26961</v>
      </c>
      <c r="N8726" s="17">
        <v>1.1000000000000001</v>
      </c>
      <c r="O8726" s="16" t="s">
        <v>174</v>
      </c>
      <c r="P8726" s="16" t="s">
        <v>174</v>
      </c>
      <c r="Q8726" s="16" t="s">
        <v>174</v>
      </c>
      <c r="R8726" s="18">
        <v>59.734329597343297</v>
      </c>
      <c r="S8726" s="18">
        <v>72.737650477376505</v>
      </c>
      <c r="T8726" s="18">
        <v>47.177251971772499</v>
      </c>
    </row>
    <row r="8727" spans="1:20" x14ac:dyDescent="0.2">
      <c r="A8727" s="15" t="s">
        <v>20237</v>
      </c>
      <c r="B8727" s="16">
        <v>-3908</v>
      </c>
      <c r="C8727" s="15" t="s">
        <v>26817</v>
      </c>
      <c r="D8727" s="17">
        <v>40</v>
      </c>
      <c r="E8727" s="15" t="s">
        <v>26983</v>
      </c>
      <c r="F8727" s="16">
        <v>1996</v>
      </c>
      <c r="G8727" s="15" t="s">
        <v>34435</v>
      </c>
      <c r="H8727" s="15" t="s">
        <v>477</v>
      </c>
      <c r="I8727" s="15" t="s">
        <v>27096</v>
      </c>
      <c r="J8727" s="15" t="s">
        <v>27097</v>
      </c>
      <c r="K8727" s="15" t="s">
        <v>2624</v>
      </c>
      <c r="L8727" s="15" t="s">
        <v>1692</v>
      </c>
      <c r="M8727" s="15" t="s">
        <v>142</v>
      </c>
      <c r="N8727" s="17">
        <v>40</v>
      </c>
      <c r="O8727" s="19">
        <v>17529</v>
      </c>
      <c r="P8727" s="19">
        <v>17234</v>
      </c>
      <c r="Q8727" s="19">
        <v>15826</v>
      </c>
      <c r="R8727" s="18">
        <v>0.710331050228311</v>
      </c>
      <c r="S8727" s="18">
        <v>3.5605022831050199</v>
      </c>
      <c r="T8727" s="18">
        <v>3.7128995433790002</v>
      </c>
    </row>
    <row r="8728" spans="1:20" hidden="1" x14ac:dyDescent="0.2">
      <c r="A8728" s="15" t="s">
        <v>34436</v>
      </c>
      <c r="B8728" s="16">
        <v>-778173</v>
      </c>
      <c r="C8728" s="15" t="s">
        <v>26817</v>
      </c>
      <c r="D8728" s="17">
        <v>2</v>
      </c>
      <c r="E8728" s="15" t="s">
        <v>576</v>
      </c>
      <c r="F8728" s="16">
        <v>2021</v>
      </c>
      <c r="G8728" s="15" t="s">
        <v>27372</v>
      </c>
      <c r="H8728" s="15" t="s">
        <v>154</v>
      </c>
      <c r="I8728" s="15" t="s">
        <v>26985</v>
      </c>
      <c r="J8728" s="15" t="s">
        <v>27125</v>
      </c>
      <c r="K8728" s="15" t="s">
        <v>1268</v>
      </c>
      <c r="L8728" s="15" t="s">
        <v>1046</v>
      </c>
      <c r="M8728" s="15" t="s">
        <v>576</v>
      </c>
      <c r="N8728" s="17">
        <v>2</v>
      </c>
      <c r="O8728" s="16" t="s">
        <v>174</v>
      </c>
      <c r="P8728" s="16" t="s">
        <v>174</v>
      </c>
      <c r="Q8728" s="16" t="s">
        <v>174</v>
      </c>
      <c r="R8728" s="16" t="s">
        <v>174</v>
      </c>
      <c r="S8728" s="16" t="s">
        <v>174</v>
      </c>
      <c r="T8728" s="16" t="s">
        <v>174</v>
      </c>
    </row>
    <row r="8729" spans="1:20" hidden="1" x14ac:dyDescent="0.2">
      <c r="A8729" s="15" t="s">
        <v>34437</v>
      </c>
      <c r="B8729" s="16">
        <v>-778171</v>
      </c>
      <c r="C8729" s="15" t="s">
        <v>26817</v>
      </c>
      <c r="D8729" s="17">
        <v>2</v>
      </c>
      <c r="E8729" s="15" t="s">
        <v>576</v>
      </c>
      <c r="F8729" s="16">
        <v>2021</v>
      </c>
      <c r="G8729" s="15" t="s">
        <v>27372</v>
      </c>
      <c r="H8729" s="15" t="s">
        <v>154</v>
      </c>
      <c r="I8729" s="15" t="s">
        <v>26985</v>
      </c>
      <c r="J8729" s="15" t="s">
        <v>27125</v>
      </c>
      <c r="K8729" s="15" t="s">
        <v>1268</v>
      </c>
      <c r="L8729" s="15" t="s">
        <v>1046</v>
      </c>
      <c r="M8729" s="15" t="s">
        <v>576</v>
      </c>
      <c r="N8729" s="17">
        <v>2</v>
      </c>
      <c r="O8729" s="16" t="s">
        <v>174</v>
      </c>
      <c r="P8729" s="16" t="s">
        <v>174</v>
      </c>
      <c r="Q8729" s="16" t="s">
        <v>174</v>
      </c>
      <c r="R8729" s="16" t="s">
        <v>174</v>
      </c>
      <c r="S8729" s="16" t="s">
        <v>174</v>
      </c>
      <c r="T8729" s="16" t="s">
        <v>174</v>
      </c>
    </row>
    <row r="8730" spans="1:20" hidden="1" x14ac:dyDescent="0.2">
      <c r="A8730" s="15" t="s">
        <v>20806</v>
      </c>
      <c r="B8730" s="16">
        <v>-296308</v>
      </c>
      <c r="C8730" s="15" t="s">
        <v>26817</v>
      </c>
      <c r="D8730" s="17">
        <v>2</v>
      </c>
      <c r="E8730" s="15" t="s">
        <v>576</v>
      </c>
      <c r="F8730" s="16">
        <v>2020</v>
      </c>
      <c r="G8730" s="15" t="s">
        <v>34184</v>
      </c>
      <c r="H8730" s="15" t="s">
        <v>154</v>
      </c>
      <c r="I8730" s="15" t="s">
        <v>26985</v>
      </c>
      <c r="J8730" s="15" t="s">
        <v>27125</v>
      </c>
      <c r="K8730" s="15" t="s">
        <v>1487</v>
      </c>
      <c r="L8730" s="15" t="s">
        <v>1046</v>
      </c>
      <c r="M8730" s="15" t="s">
        <v>576</v>
      </c>
      <c r="N8730" s="17">
        <v>2</v>
      </c>
      <c r="O8730" s="16" t="s">
        <v>174</v>
      </c>
      <c r="P8730" s="16" t="s">
        <v>174</v>
      </c>
      <c r="Q8730" s="16" t="s">
        <v>174</v>
      </c>
      <c r="R8730" s="18">
        <v>21.757990867579899</v>
      </c>
      <c r="S8730" s="18">
        <v>18.281963470319599</v>
      </c>
      <c r="T8730" s="18">
        <v>22.831050228310499</v>
      </c>
    </row>
    <row r="8731" spans="1:20" hidden="1" x14ac:dyDescent="0.2">
      <c r="A8731" s="15" t="s">
        <v>20806</v>
      </c>
      <c r="B8731" s="16">
        <v>-296307</v>
      </c>
      <c r="C8731" s="15" t="s">
        <v>26817</v>
      </c>
      <c r="D8731" s="17">
        <v>2</v>
      </c>
      <c r="E8731" s="15" t="s">
        <v>576</v>
      </c>
      <c r="F8731" s="16">
        <v>2020</v>
      </c>
      <c r="G8731" s="15" t="s">
        <v>34184</v>
      </c>
      <c r="H8731" s="15" t="s">
        <v>154</v>
      </c>
      <c r="I8731" s="15" t="s">
        <v>26985</v>
      </c>
      <c r="J8731" s="15" t="s">
        <v>27125</v>
      </c>
      <c r="K8731" s="15" t="s">
        <v>1487</v>
      </c>
      <c r="L8731" s="15" t="s">
        <v>1046</v>
      </c>
      <c r="M8731" s="15" t="s">
        <v>576</v>
      </c>
      <c r="N8731" s="17">
        <v>2</v>
      </c>
      <c r="O8731" s="16" t="s">
        <v>174</v>
      </c>
      <c r="P8731" s="16" t="s">
        <v>174</v>
      </c>
      <c r="Q8731" s="16" t="s">
        <v>174</v>
      </c>
      <c r="R8731" s="18">
        <v>21.757990867579899</v>
      </c>
      <c r="S8731" s="18">
        <v>18.281963470319599</v>
      </c>
      <c r="T8731" s="18">
        <v>22.831050228310499</v>
      </c>
    </row>
    <row r="8732" spans="1:20" hidden="1" x14ac:dyDescent="0.2">
      <c r="A8732" s="15" t="s">
        <v>34438</v>
      </c>
      <c r="B8732" s="16">
        <v>-495971</v>
      </c>
      <c r="C8732" s="15" t="s">
        <v>26817</v>
      </c>
      <c r="D8732" s="17">
        <v>4.2</v>
      </c>
      <c r="E8732" s="15" t="s">
        <v>26981</v>
      </c>
      <c r="F8732" s="16">
        <v>1993</v>
      </c>
      <c r="G8732" s="15" t="s">
        <v>27256</v>
      </c>
      <c r="H8732" s="15" t="s">
        <v>154</v>
      </c>
      <c r="I8732" s="15" t="s">
        <v>26985</v>
      </c>
      <c r="J8732" s="15" t="s">
        <v>27125</v>
      </c>
      <c r="K8732" s="15" t="s">
        <v>1761</v>
      </c>
      <c r="L8732" s="15" t="s">
        <v>1046</v>
      </c>
      <c r="M8732" s="15" t="s">
        <v>206</v>
      </c>
      <c r="N8732" s="17">
        <v>4.2</v>
      </c>
      <c r="O8732" s="19">
        <v>15462</v>
      </c>
      <c r="P8732" s="19">
        <v>13000</v>
      </c>
      <c r="Q8732" s="19">
        <v>23231</v>
      </c>
      <c r="R8732" s="18">
        <v>3.5333768210480503E-2</v>
      </c>
      <c r="S8732" s="18">
        <v>4.3487714720591403E-2</v>
      </c>
      <c r="T8732" s="18">
        <v>3.5333768210480503E-2</v>
      </c>
    </row>
    <row r="8733" spans="1:20" hidden="1" x14ac:dyDescent="0.2">
      <c r="A8733" s="15" t="s">
        <v>34439</v>
      </c>
      <c r="B8733" s="16">
        <v>-793274</v>
      </c>
      <c r="C8733" s="15" t="s">
        <v>26817</v>
      </c>
      <c r="D8733" s="16" t="s">
        <v>174</v>
      </c>
      <c r="E8733" s="15" t="s">
        <v>576</v>
      </c>
      <c r="F8733" s="16">
        <v>2025</v>
      </c>
      <c r="G8733" s="15" t="s">
        <v>34176</v>
      </c>
      <c r="H8733" s="15" t="s">
        <v>299</v>
      </c>
      <c r="I8733" s="15" t="s">
        <v>451</v>
      </c>
      <c r="J8733" s="15" t="s">
        <v>27093</v>
      </c>
      <c r="K8733" s="15" t="s">
        <v>3323</v>
      </c>
      <c r="L8733" s="15" t="s">
        <v>1046</v>
      </c>
      <c r="M8733" s="15" t="s">
        <v>576</v>
      </c>
      <c r="N8733" s="17">
        <v>50</v>
      </c>
      <c r="O8733" s="16" t="s">
        <v>174</v>
      </c>
      <c r="P8733" s="16" t="s">
        <v>174</v>
      </c>
      <c r="Q8733" s="16" t="s">
        <v>174</v>
      </c>
      <c r="R8733" s="16" t="s">
        <v>174</v>
      </c>
      <c r="S8733" s="16" t="s">
        <v>174</v>
      </c>
      <c r="T8733" s="16" t="s">
        <v>174</v>
      </c>
    </row>
    <row r="8734" spans="1:20" hidden="1" x14ac:dyDescent="0.2">
      <c r="A8734" s="15" t="s">
        <v>21149</v>
      </c>
      <c r="B8734" s="16">
        <v>-789625</v>
      </c>
      <c r="C8734" s="15" t="s">
        <v>26817</v>
      </c>
      <c r="D8734" s="17">
        <v>2</v>
      </c>
      <c r="E8734" s="15" t="s">
        <v>576</v>
      </c>
      <c r="F8734" s="16">
        <v>2024</v>
      </c>
      <c r="G8734" s="15" t="s">
        <v>28796</v>
      </c>
      <c r="H8734" s="15" t="s">
        <v>299</v>
      </c>
      <c r="I8734" s="15" t="s">
        <v>451</v>
      </c>
      <c r="J8734" s="15" t="s">
        <v>27093</v>
      </c>
      <c r="K8734" s="15" t="s">
        <v>17061</v>
      </c>
      <c r="L8734" s="15" t="s">
        <v>1046</v>
      </c>
      <c r="M8734" s="15" t="s">
        <v>576</v>
      </c>
      <c r="N8734" s="17">
        <v>2</v>
      </c>
      <c r="O8734" s="16" t="s">
        <v>174</v>
      </c>
      <c r="P8734" s="16" t="s">
        <v>174</v>
      </c>
      <c r="Q8734" s="16" t="s">
        <v>174</v>
      </c>
      <c r="R8734" s="16" t="s">
        <v>174</v>
      </c>
      <c r="S8734" s="16" t="s">
        <v>174</v>
      </c>
      <c r="T8734" s="16" t="s">
        <v>174</v>
      </c>
    </row>
    <row r="8735" spans="1:20" hidden="1" x14ac:dyDescent="0.2">
      <c r="A8735" s="15" t="s">
        <v>34440</v>
      </c>
      <c r="B8735" s="16">
        <v>-348294</v>
      </c>
      <c r="C8735" s="15" t="s">
        <v>26817</v>
      </c>
      <c r="D8735" s="17">
        <v>2</v>
      </c>
      <c r="E8735" s="15" t="s">
        <v>576</v>
      </c>
      <c r="F8735" s="16">
        <v>2021</v>
      </c>
      <c r="G8735" s="15" t="s">
        <v>32565</v>
      </c>
      <c r="H8735" s="15" t="s">
        <v>299</v>
      </c>
      <c r="I8735" s="15" t="s">
        <v>451</v>
      </c>
      <c r="J8735" s="15" t="s">
        <v>27093</v>
      </c>
      <c r="K8735" s="15" t="s">
        <v>1441</v>
      </c>
      <c r="L8735" s="15" t="s">
        <v>1046</v>
      </c>
      <c r="M8735" s="15" t="s">
        <v>576</v>
      </c>
      <c r="N8735" s="17">
        <v>2</v>
      </c>
      <c r="O8735" s="16" t="s">
        <v>174</v>
      </c>
      <c r="P8735" s="16" t="s">
        <v>174</v>
      </c>
      <c r="Q8735" s="16" t="s">
        <v>174</v>
      </c>
      <c r="R8735" s="18">
        <v>26.227168949771698</v>
      </c>
      <c r="S8735" s="18">
        <v>24.931506849315099</v>
      </c>
      <c r="T8735" s="18">
        <v>21.341324200913199</v>
      </c>
    </row>
    <row r="8736" spans="1:20" hidden="1" x14ac:dyDescent="0.2">
      <c r="A8736" s="15" t="s">
        <v>34441</v>
      </c>
      <c r="B8736" s="16">
        <v>-553358</v>
      </c>
      <c r="C8736" s="15" t="s">
        <v>26817</v>
      </c>
      <c r="D8736" s="17">
        <v>259.8</v>
      </c>
      <c r="E8736" s="15" t="s">
        <v>26382</v>
      </c>
      <c r="F8736" s="16">
        <v>2023</v>
      </c>
      <c r="G8736" s="15" t="s">
        <v>29807</v>
      </c>
      <c r="H8736" s="15" t="s">
        <v>299</v>
      </c>
      <c r="I8736" s="15" t="s">
        <v>451</v>
      </c>
      <c r="J8736" s="15" t="s">
        <v>27093</v>
      </c>
      <c r="K8736" s="15" t="s">
        <v>4699</v>
      </c>
      <c r="L8736" s="15" t="s">
        <v>1046</v>
      </c>
      <c r="M8736" s="15" t="s">
        <v>577</v>
      </c>
      <c r="N8736" s="17">
        <v>259.8</v>
      </c>
      <c r="O8736" s="16" t="s">
        <v>174</v>
      </c>
      <c r="P8736" s="16" t="s">
        <v>174</v>
      </c>
      <c r="Q8736" s="16" t="s">
        <v>174</v>
      </c>
      <c r="R8736" s="18">
        <v>31.490767397471199</v>
      </c>
      <c r="S8736" s="16" t="s">
        <v>174</v>
      </c>
      <c r="T8736" s="16" t="s">
        <v>174</v>
      </c>
    </row>
    <row r="8737" spans="1:20" hidden="1" x14ac:dyDescent="0.2">
      <c r="A8737" s="15" t="s">
        <v>34441</v>
      </c>
      <c r="B8737" s="16">
        <v>-553357</v>
      </c>
      <c r="C8737" s="15" t="s">
        <v>26817</v>
      </c>
      <c r="D8737" s="17">
        <v>259.8</v>
      </c>
      <c r="E8737" s="15" t="s">
        <v>26382</v>
      </c>
      <c r="F8737" s="16">
        <v>2023</v>
      </c>
      <c r="G8737" s="15" t="s">
        <v>34090</v>
      </c>
      <c r="H8737" s="15" t="s">
        <v>299</v>
      </c>
      <c r="I8737" s="15" t="s">
        <v>451</v>
      </c>
      <c r="J8737" s="15" t="s">
        <v>27093</v>
      </c>
      <c r="K8737" s="15" t="s">
        <v>4699</v>
      </c>
      <c r="L8737" s="15" t="s">
        <v>1046</v>
      </c>
      <c r="M8737" s="15" t="s">
        <v>577</v>
      </c>
      <c r="N8737" s="17">
        <v>259.8</v>
      </c>
      <c r="O8737" s="16" t="s">
        <v>174</v>
      </c>
      <c r="P8737" s="16" t="s">
        <v>174</v>
      </c>
      <c r="Q8737" s="16" t="s">
        <v>174</v>
      </c>
      <c r="R8737" s="18">
        <v>31.490767397471199</v>
      </c>
      <c r="S8737" s="16" t="s">
        <v>174</v>
      </c>
      <c r="T8737" s="16" t="s">
        <v>174</v>
      </c>
    </row>
    <row r="8738" spans="1:20" hidden="1" x14ac:dyDescent="0.2">
      <c r="A8738" s="15" t="s">
        <v>34442</v>
      </c>
      <c r="B8738" s="16">
        <v>-547478</v>
      </c>
      <c r="C8738" s="15" t="s">
        <v>26817</v>
      </c>
      <c r="D8738" s="17">
        <v>2</v>
      </c>
      <c r="E8738" s="15" t="s">
        <v>576</v>
      </c>
      <c r="F8738" s="16">
        <v>2022</v>
      </c>
      <c r="G8738" s="15" t="s">
        <v>34184</v>
      </c>
      <c r="H8738" s="15" t="s">
        <v>154</v>
      </c>
      <c r="I8738" s="15" t="s">
        <v>26985</v>
      </c>
      <c r="J8738" s="15" t="s">
        <v>27125</v>
      </c>
      <c r="K8738" s="15" t="s">
        <v>5252</v>
      </c>
      <c r="L8738" s="15" t="s">
        <v>1046</v>
      </c>
      <c r="M8738" s="15" t="s">
        <v>576</v>
      </c>
      <c r="N8738" s="17">
        <v>2</v>
      </c>
      <c r="O8738" s="16" t="s">
        <v>174</v>
      </c>
      <c r="P8738" s="16" t="s">
        <v>174</v>
      </c>
      <c r="Q8738" s="16" t="s">
        <v>174</v>
      </c>
      <c r="R8738" s="18">
        <v>23.6700913242009</v>
      </c>
      <c r="S8738" s="18">
        <v>18.618721461187199</v>
      </c>
      <c r="T8738" s="16" t="s">
        <v>174</v>
      </c>
    </row>
    <row r="8739" spans="1:20" hidden="1" x14ac:dyDescent="0.2">
      <c r="A8739" s="15" t="s">
        <v>34442</v>
      </c>
      <c r="B8739" s="16">
        <v>-547477</v>
      </c>
      <c r="C8739" s="15" t="s">
        <v>26817</v>
      </c>
      <c r="D8739" s="17">
        <v>2</v>
      </c>
      <c r="E8739" s="15" t="s">
        <v>576</v>
      </c>
      <c r="F8739" s="16">
        <v>2022</v>
      </c>
      <c r="G8739" s="15" t="s">
        <v>34184</v>
      </c>
      <c r="H8739" s="15" t="s">
        <v>154</v>
      </c>
      <c r="I8739" s="15" t="s">
        <v>26985</v>
      </c>
      <c r="J8739" s="15" t="s">
        <v>27125</v>
      </c>
      <c r="K8739" s="15" t="s">
        <v>5252</v>
      </c>
      <c r="L8739" s="15" t="s">
        <v>1046</v>
      </c>
      <c r="M8739" s="15" t="s">
        <v>576</v>
      </c>
      <c r="N8739" s="17">
        <v>2</v>
      </c>
      <c r="O8739" s="16" t="s">
        <v>174</v>
      </c>
      <c r="P8739" s="16" t="s">
        <v>174</v>
      </c>
      <c r="Q8739" s="16" t="s">
        <v>174</v>
      </c>
      <c r="R8739" s="18">
        <v>23.6700913242009</v>
      </c>
      <c r="S8739" s="18">
        <v>18.618721461187199</v>
      </c>
      <c r="T8739" s="16" t="s">
        <v>174</v>
      </c>
    </row>
    <row r="8740" spans="1:20" hidden="1" x14ac:dyDescent="0.2">
      <c r="A8740" s="15" t="s">
        <v>34443</v>
      </c>
      <c r="B8740" s="16">
        <v>-793539</v>
      </c>
      <c r="C8740" s="15" t="s">
        <v>26817</v>
      </c>
      <c r="D8740" s="16" t="s">
        <v>174</v>
      </c>
      <c r="E8740" s="15" t="s">
        <v>576</v>
      </c>
      <c r="F8740" s="16">
        <v>2024</v>
      </c>
      <c r="G8740" s="15" t="s">
        <v>34302</v>
      </c>
      <c r="H8740" s="15" t="s">
        <v>299</v>
      </c>
      <c r="I8740" s="15" t="s">
        <v>451</v>
      </c>
      <c r="J8740" s="15" t="s">
        <v>27093</v>
      </c>
      <c r="K8740" s="15" t="s">
        <v>28770</v>
      </c>
      <c r="L8740" s="15" t="s">
        <v>1046</v>
      </c>
      <c r="M8740" s="15" t="s">
        <v>576</v>
      </c>
      <c r="N8740" s="17">
        <v>2</v>
      </c>
      <c r="O8740" s="16" t="s">
        <v>174</v>
      </c>
      <c r="P8740" s="16" t="s">
        <v>174</v>
      </c>
      <c r="Q8740" s="16" t="s">
        <v>174</v>
      </c>
      <c r="R8740" s="16" t="s">
        <v>174</v>
      </c>
      <c r="S8740" s="16" t="s">
        <v>174</v>
      </c>
      <c r="T8740" s="16" t="s">
        <v>174</v>
      </c>
    </row>
    <row r="8741" spans="1:20" hidden="1" x14ac:dyDescent="0.2">
      <c r="A8741" s="15" t="s">
        <v>34444</v>
      </c>
      <c r="B8741" s="16">
        <v>-317993</v>
      </c>
      <c r="C8741" s="15" t="s">
        <v>26817</v>
      </c>
      <c r="D8741" s="17">
        <v>2</v>
      </c>
      <c r="E8741" s="15" t="s">
        <v>576</v>
      </c>
      <c r="F8741" s="16">
        <v>2020</v>
      </c>
      <c r="G8741" s="15" t="s">
        <v>34031</v>
      </c>
      <c r="H8741" s="15" t="s">
        <v>299</v>
      </c>
      <c r="I8741" s="15" t="s">
        <v>451</v>
      </c>
      <c r="J8741" s="15" t="s">
        <v>27093</v>
      </c>
      <c r="K8741" s="15" t="s">
        <v>1753</v>
      </c>
      <c r="L8741" s="15" t="s">
        <v>1046</v>
      </c>
      <c r="M8741" s="15" t="s">
        <v>576</v>
      </c>
      <c r="N8741" s="17">
        <v>2</v>
      </c>
      <c r="O8741" s="16" t="s">
        <v>174</v>
      </c>
      <c r="P8741" s="16" t="s">
        <v>174</v>
      </c>
      <c r="Q8741" s="16" t="s">
        <v>174</v>
      </c>
      <c r="R8741" s="18">
        <v>21.210045662100502</v>
      </c>
      <c r="S8741" s="18">
        <v>20.759132420091301</v>
      </c>
      <c r="T8741" s="18">
        <v>20.622146118721499</v>
      </c>
    </row>
    <row r="8742" spans="1:20" hidden="1" x14ac:dyDescent="0.2">
      <c r="A8742" s="15" t="s">
        <v>34445</v>
      </c>
      <c r="B8742" s="16">
        <v>-319356</v>
      </c>
      <c r="C8742" s="15" t="s">
        <v>26817</v>
      </c>
      <c r="D8742" s="17">
        <v>1.8</v>
      </c>
      <c r="E8742" s="15" t="s">
        <v>576</v>
      </c>
      <c r="F8742" s="16">
        <v>2020</v>
      </c>
      <c r="G8742" s="15" t="s">
        <v>29527</v>
      </c>
      <c r="H8742" s="15" t="s">
        <v>299</v>
      </c>
      <c r="I8742" s="15" t="s">
        <v>451</v>
      </c>
      <c r="J8742" s="15" t="s">
        <v>27093</v>
      </c>
      <c r="K8742" s="15" t="s">
        <v>28770</v>
      </c>
      <c r="L8742" s="15" t="s">
        <v>1046</v>
      </c>
      <c r="M8742" s="15" t="s">
        <v>576</v>
      </c>
      <c r="N8742" s="17">
        <v>1.8</v>
      </c>
      <c r="O8742" s="16" t="s">
        <v>174</v>
      </c>
      <c r="P8742" s="16" t="s">
        <v>174</v>
      </c>
      <c r="Q8742" s="16" t="s">
        <v>174</v>
      </c>
      <c r="R8742" s="18">
        <v>18.987823439878198</v>
      </c>
      <c r="S8742" s="18">
        <v>18.017503805175</v>
      </c>
      <c r="T8742" s="18">
        <v>17.7321156773212</v>
      </c>
    </row>
    <row r="8743" spans="1:20" hidden="1" x14ac:dyDescent="0.2">
      <c r="A8743" s="15" t="s">
        <v>34445</v>
      </c>
      <c r="B8743" s="16">
        <v>-317889</v>
      </c>
      <c r="C8743" s="15" t="s">
        <v>26817</v>
      </c>
      <c r="D8743" s="17">
        <v>1.8</v>
      </c>
      <c r="E8743" s="15" t="s">
        <v>576</v>
      </c>
      <c r="F8743" s="16">
        <v>2020</v>
      </c>
      <c r="G8743" s="15" t="s">
        <v>34189</v>
      </c>
      <c r="H8743" s="15" t="s">
        <v>299</v>
      </c>
      <c r="I8743" s="15" t="s">
        <v>451</v>
      </c>
      <c r="J8743" s="15" t="s">
        <v>27093</v>
      </c>
      <c r="K8743" s="15" t="s">
        <v>28770</v>
      </c>
      <c r="L8743" s="15" t="s">
        <v>1046</v>
      </c>
      <c r="M8743" s="15" t="s">
        <v>576</v>
      </c>
      <c r="N8743" s="17">
        <v>1.8</v>
      </c>
      <c r="O8743" s="16" t="s">
        <v>174</v>
      </c>
      <c r="P8743" s="16" t="s">
        <v>174</v>
      </c>
      <c r="Q8743" s="16" t="s">
        <v>174</v>
      </c>
      <c r="R8743" s="18">
        <v>18.987823439878198</v>
      </c>
      <c r="S8743" s="18">
        <v>18.017503805175</v>
      </c>
      <c r="T8743" s="18">
        <v>17.7321156773212</v>
      </c>
    </row>
    <row r="8744" spans="1:20" hidden="1" x14ac:dyDescent="0.2">
      <c r="A8744" s="15" t="s">
        <v>34446</v>
      </c>
      <c r="B8744" s="16">
        <v>-503911</v>
      </c>
      <c r="C8744" s="15" t="s">
        <v>26817</v>
      </c>
      <c r="D8744" s="17">
        <v>2</v>
      </c>
      <c r="E8744" s="15" t="s">
        <v>576</v>
      </c>
      <c r="F8744" s="16">
        <v>2021</v>
      </c>
      <c r="G8744" s="15" t="s">
        <v>34189</v>
      </c>
      <c r="H8744" s="15" t="s">
        <v>299</v>
      </c>
      <c r="I8744" s="15" t="s">
        <v>451</v>
      </c>
      <c r="J8744" s="15" t="s">
        <v>27093</v>
      </c>
      <c r="K8744" s="15" t="s">
        <v>5979</v>
      </c>
      <c r="L8744" s="15" t="s">
        <v>1046</v>
      </c>
      <c r="M8744" s="15" t="s">
        <v>576</v>
      </c>
      <c r="N8744" s="17">
        <v>2</v>
      </c>
      <c r="O8744" s="16" t="s">
        <v>174</v>
      </c>
      <c r="P8744" s="16" t="s">
        <v>174</v>
      </c>
      <c r="Q8744" s="16" t="s">
        <v>174</v>
      </c>
      <c r="R8744" s="18">
        <v>20.553652968036499</v>
      </c>
      <c r="S8744" s="18">
        <v>9.3721461187214601</v>
      </c>
      <c r="T8744" s="18">
        <v>4.9657534246575299</v>
      </c>
    </row>
    <row r="8745" spans="1:20" hidden="1" x14ac:dyDescent="0.2">
      <c r="A8745" s="15" t="s">
        <v>34447</v>
      </c>
      <c r="B8745" s="16">
        <v>-510807</v>
      </c>
      <c r="C8745" s="15" t="s">
        <v>26817</v>
      </c>
      <c r="D8745" s="17">
        <v>2</v>
      </c>
      <c r="E8745" s="15" t="s">
        <v>576</v>
      </c>
      <c r="F8745" s="16">
        <v>2021</v>
      </c>
      <c r="G8745" s="15" t="s">
        <v>21401</v>
      </c>
      <c r="H8745" s="15" t="s">
        <v>299</v>
      </c>
      <c r="I8745" s="15" t="s">
        <v>451</v>
      </c>
      <c r="J8745" s="15" t="s">
        <v>27093</v>
      </c>
      <c r="K8745" s="15" t="s">
        <v>2601</v>
      </c>
      <c r="L8745" s="15" t="s">
        <v>1046</v>
      </c>
      <c r="M8745" s="15" t="s">
        <v>576</v>
      </c>
      <c r="N8745" s="17">
        <v>2</v>
      </c>
      <c r="O8745" s="16" t="s">
        <v>174</v>
      </c>
      <c r="P8745" s="16" t="s">
        <v>174</v>
      </c>
      <c r="Q8745" s="16" t="s">
        <v>174</v>
      </c>
      <c r="R8745" s="18">
        <v>21.261415525114199</v>
      </c>
      <c r="S8745" s="18">
        <v>21.466894977168899</v>
      </c>
      <c r="T8745" s="18">
        <v>0.35958904109589002</v>
      </c>
    </row>
    <row r="8746" spans="1:20" hidden="1" x14ac:dyDescent="0.2">
      <c r="A8746" s="15" t="s">
        <v>34448</v>
      </c>
      <c r="B8746" s="16">
        <v>-503925</v>
      </c>
      <c r="C8746" s="15" t="s">
        <v>26817</v>
      </c>
      <c r="D8746" s="17">
        <v>1</v>
      </c>
      <c r="E8746" s="15" t="s">
        <v>576</v>
      </c>
      <c r="F8746" s="16">
        <v>2021</v>
      </c>
      <c r="G8746" s="15" t="s">
        <v>34449</v>
      </c>
      <c r="H8746" s="15" t="s">
        <v>154</v>
      </c>
      <c r="I8746" s="15" t="s">
        <v>26985</v>
      </c>
      <c r="J8746" s="15" t="s">
        <v>27125</v>
      </c>
      <c r="K8746" s="15" t="s">
        <v>2094</v>
      </c>
      <c r="L8746" s="15" t="s">
        <v>1046</v>
      </c>
      <c r="M8746" s="15" t="s">
        <v>576</v>
      </c>
      <c r="N8746" s="17">
        <v>1</v>
      </c>
      <c r="O8746" s="16" t="s">
        <v>174</v>
      </c>
      <c r="P8746" s="16" t="s">
        <v>174</v>
      </c>
      <c r="Q8746" s="16" t="s">
        <v>174</v>
      </c>
      <c r="R8746" s="18">
        <v>19.2465753424658</v>
      </c>
      <c r="S8746" s="18">
        <v>18.744292237442899</v>
      </c>
      <c r="T8746" s="18">
        <v>16.780821917808201</v>
      </c>
    </row>
    <row r="8747" spans="1:20" hidden="1" x14ac:dyDescent="0.2">
      <c r="A8747" s="15" t="s">
        <v>34448</v>
      </c>
      <c r="B8747" s="16">
        <v>-503924</v>
      </c>
      <c r="C8747" s="15" t="s">
        <v>26817</v>
      </c>
      <c r="D8747" s="17">
        <v>1</v>
      </c>
      <c r="E8747" s="15" t="s">
        <v>576</v>
      </c>
      <c r="F8747" s="16">
        <v>2021</v>
      </c>
      <c r="G8747" s="15" t="s">
        <v>34450</v>
      </c>
      <c r="H8747" s="15" t="s">
        <v>154</v>
      </c>
      <c r="I8747" s="15" t="s">
        <v>26985</v>
      </c>
      <c r="J8747" s="15" t="s">
        <v>27125</v>
      </c>
      <c r="K8747" s="15" t="s">
        <v>2094</v>
      </c>
      <c r="L8747" s="15" t="s">
        <v>1046</v>
      </c>
      <c r="M8747" s="15" t="s">
        <v>576</v>
      </c>
      <c r="N8747" s="17">
        <v>1</v>
      </c>
      <c r="O8747" s="16" t="s">
        <v>174</v>
      </c>
      <c r="P8747" s="16" t="s">
        <v>174</v>
      </c>
      <c r="Q8747" s="16" t="s">
        <v>174</v>
      </c>
      <c r="R8747" s="18">
        <v>19.2465753424658</v>
      </c>
      <c r="S8747" s="18">
        <v>18.744292237442899</v>
      </c>
      <c r="T8747" s="18">
        <v>16.780821917808201</v>
      </c>
    </row>
    <row r="8748" spans="1:20" hidden="1" x14ac:dyDescent="0.2">
      <c r="A8748" s="15" t="s">
        <v>34448</v>
      </c>
      <c r="B8748" s="16">
        <v>-503923</v>
      </c>
      <c r="C8748" s="15" t="s">
        <v>26817</v>
      </c>
      <c r="D8748" s="17">
        <v>1</v>
      </c>
      <c r="E8748" s="15" t="s">
        <v>576</v>
      </c>
      <c r="F8748" s="16">
        <v>2021</v>
      </c>
      <c r="G8748" s="15" t="s">
        <v>34450</v>
      </c>
      <c r="H8748" s="15" t="s">
        <v>154</v>
      </c>
      <c r="I8748" s="15" t="s">
        <v>26985</v>
      </c>
      <c r="J8748" s="15" t="s">
        <v>27125</v>
      </c>
      <c r="K8748" s="15" t="s">
        <v>2094</v>
      </c>
      <c r="L8748" s="15" t="s">
        <v>1046</v>
      </c>
      <c r="M8748" s="15" t="s">
        <v>576</v>
      </c>
      <c r="N8748" s="17">
        <v>1</v>
      </c>
      <c r="O8748" s="16" t="s">
        <v>174</v>
      </c>
      <c r="P8748" s="16" t="s">
        <v>174</v>
      </c>
      <c r="Q8748" s="16" t="s">
        <v>174</v>
      </c>
      <c r="R8748" s="18">
        <v>19.2465753424658</v>
      </c>
      <c r="S8748" s="18">
        <v>18.744292237442899</v>
      </c>
      <c r="T8748" s="18">
        <v>16.780821917808201</v>
      </c>
    </row>
    <row r="8749" spans="1:20" hidden="1" x14ac:dyDescent="0.2">
      <c r="A8749" s="15" t="s">
        <v>34448</v>
      </c>
      <c r="B8749" s="16">
        <v>-503922</v>
      </c>
      <c r="C8749" s="15" t="s">
        <v>26817</v>
      </c>
      <c r="D8749" s="17">
        <v>1</v>
      </c>
      <c r="E8749" s="15" t="s">
        <v>576</v>
      </c>
      <c r="F8749" s="16">
        <v>2021</v>
      </c>
      <c r="G8749" s="15" t="s">
        <v>34451</v>
      </c>
      <c r="H8749" s="15" t="s">
        <v>154</v>
      </c>
      <c r="I8749" s="15" t="s">
        <v>26985</v>
      </c>
      <c r="J8749" s="15" t="s">
        <v>27125</v>
      </c>
      <c r="K8749" s="15" t="s">
        <v>2094</v>
      </c>
      <c r="L8749" s="15" t="s">
        <v>1046</v>
      </c>
      <c r="M8749" s="15" t="s">
        <v>576</v>
      </c>
      <c r="N8749" s="17">
        <v>1</v>
      </c>
      <c r="O8749" s="16" t="s">
        <v>174</v>
      </c>
      <c r="P8749" s="16" t="s">
        <v>174</v>
      </c>
      <c r="Q8749" s="16" t="s">
        <v>174</v>
      </c>
      <c r="R8749" s="18">
        <v>19.2465753424658</v>
      </c>
      <c r="S8749" s="18">
        <v>18.744292237442899</v>
      </c>
      <c r="T8749" s="18">
        <v>16.780821917808201</v>
      </c>
    </row>
    <row r="8750" spans="1:20" hidden="1" x14ac:dyDescent="0.2">
      <c r="A8750" s="15" t="s">
        <v>34452</v>
      </c>
      <c r="B8750" s="16">
        <v>-503998</v>
      </c>
      <c r="C8750" s="15" t="s">
        <v>26817</v>
      </c>
      <c r="D8750" s="17">
        <v>1.6</v>
      </c>
      <c r="E8750" s="15" t="s">
        <v>576</v>
      </c>
      <c r="F8750" s="16">
        <v>2021</v>
      </c>
      <c r="G8750" s="15" t="s">
        <v>34449</v>
      </c>
      <c r="H8750" s="15" t="s">
        <v>299</v>
      </c>
      <c r="I8750" s="15" t="s">
        <v>451</v>
      </c>
      <c r="J8750" s="15" t="s">
        <v>27093</v>
      </c>
      <c r="K8750" s="15" t="s">
        <v>2127</v>
      </c>
      <c r="L8750" s="15" t="s">
        <v>1046</v>
      </c>
      <c r="M8750" s="15" t="s">
        <v>576</v>
      </c>
      <c r="N8750" s="17">
        <v>1.6</v>
      </c>
      <c r="O8750" s="16" t="s">
        <v>174</v>
      </c>
      <c r="P8750" s="16" t="s">
        <v>174</v>
      </c>
      <c r="Q8750" s="16" t="s">
        <v>174</v>
      </c>
      <c r="R8750" s="18">
        <v>19.342180365296802</v>
      </c>
      <c r="S8750" s="18">
        <v>18.657248858447499</v>
      </c>
      <c r="T8750" s="18">
        <v>9.2394406392694108</v>
      </c>
    </row>
    <row r="8751" spans="1:20" hidden="1" x14ac:dyDescent="0.2">
      <c r="A8751" s="15" t="s">
        <v>34452</v>
      </c>
      <c r="B8751" s="16">
        <v>-503997</v>
      </c>
      <c r="C8751" s="15" t="s">
        <v>26817</v>
      </c>
      <c r="D8751" s="17">
        <v>1.6</v>
      </c>
      <c r="E8751" s="15" t="s">
        <v>576</v>
      </c>
      <c r="F8751" s="16">
        <v>2021</v>
      </c>
      <c r="G8751" s="15" t="s">
        <v>34450</v>
      </c>
      <c r="H8751" s="15" t="s">
        <v>299</v>
      </c>
      <c r="I8751" s="15" t="s">
        <v>451</v>
      </c>
      <c r="J8751" s="15" t="s">
        <v>27093</v>
      </c>
      <c r="K8751" s="15" t="s">
        <v>2127</v>
      </c>
      <c r="L8751" s="15" t="s">
        <v>1046</v>
      </c>
      <c r="M8751" s="15" t="s">
        <v>576</v>
      </c>
      <c r="N8751" s="17">
        <v>1.6</v>
      </c>
      <c r="O8751" s="16" t="s">
        <v>174</v>
      </c>
      <c r="P8751" s="16" t="s">
        <v>174</v>
      </c>
      <c r="Q8751" s="16" t="s">
        <v>174</v>
      </c>
      <c r="R8751" s="18">
        <v>19.342180365296802</v>
      </c>
      <c r="S8751" s="18">
        <v>18.657248858447499</v>
      </c>
      <c r="T8751" s="18">
        <v>9.2394406392694108</v>
      </c>
    </row>
    <row r="8752" spans="1:20" hidden="1" x14ac:dyDescent="0.2">
      <c r="A8752" s="15" t="s">
        <v>34452</v>
      </c>
      <c r="B8752" s="16">
        <v>-503996</v>
      </c>
      <c r="C8752" s="15" t="s">
        <v>26817</v>
      </c>
      <c r="D8752" s="17">
        <v>1.6</v>
      </c>
      <c r="E8752" s="15" t="s">
        <v>576</v>
      </c>
      <c r="F8752" s="16">
        <v>2021</v>
      </c>
      <c r="G8752" s="15" t="s">
        <v>34450</v>
      </c>
      <c r="H8752" s="15" t="s">
        <v>299</v>
      </c>
      <c r="I8752" s="15" t="s">
        <v>451</v>
      </c>
      <c r="J8752" s="15" t="s">
        <v>27093</v>
      </c>
      <c r="K8752" s="15" t="s">
        <v>2127</v>
      </c>
      <c r="L8752" s="15" t="s">
        <v>1046</v>
      </c>
      <c r="M8752" s="15" t="s">
        <v>576</v>
      </c>
      <c r="N8752" s="17">
        <v>1.6</v>
      </c>
      <c r="O8752" s="16" t="s">
        <v>174</v>
      </c>
      <c r="P8752" s="16" t="s">
        <v>174</v>
      </c>
      <c r="Q8752" s="16" t="s">
        <v>174</v>
      </c>
      <c r="R8752" s="18">
        <v>19.342180365296802</v>
      </c>
      <c r="S8752" s="18">
        <v>18.657248858447499</v>
      </c>
      <c r="T8752" s="18">
        <v>9.2394406392694108</v>
      </c>
    </row>
    <row r="8753" spans="1:20" hidden="1" x14ac:dyDescent="0.2">
      <c r="A8753" s="15" t="s">
        <v>34452</v>
      </c>
      <c r="B8753" s="16">
        <v>-503995</v>
      </c>
      <c r="C8753" s="15" t="s">
        <v>26817</v>
      </c>
      <c r="D8753" s="17">
        <v>1.6</v>
      </c>
      <c r="E8753" s="15" t="s">
        <v>576</v>
      </c>
      <c r="F8753" s="16">
        <v>2021</v>
      </c>
      <c r="G8753" s="15" t="s">
        <v>34451</v>
      </c>
      <c r="H8753" s="15" t="s">
        <v>299</v>
      </c>
      <c r="I8753" s="15" t="s">
        <v>451</v>
      </c>
      <c r="J8753" s="15" t="s">
        <v>27093</v>
      </c>
      <c r="K8753" s="15" t="s">
        <v>2127</v>
      </c>
      <c r="L8753" s="15" t="s">
        <v>1046</v>
      </c>
      <c r="M8753" s="15" t="s">
        <v>576</v>
      </c>
      <c r="N8753" s="17">
        <v>1.6</v>
      </c>
      <c r="O8753" s="16" t="s">
        <v>174</v>
      </c>
      <c r="P8753" s="16" t="s">
        <v>174</v>
      </c>
      <c r="Q8753" s="16" t="s">
        <v>174</v>
      </c>
      <c r="R8753" s="18">
        <v>19.342180365296802</v>
      </c>
      <c r="S8753" s="18">
        <v>18.657248858447499</v>
      </c>
      <c r="T8753" s="18">
        <v>9.2394406392694108</v>
      </c>
    </row>
    <row r="8754" spans="1:20" hidden="1" x14ac:dyDescent="0.2">
      <c r="A8754" s="15" t="s">
        <v>34453</v>
      </c>
      <c r="B8754" s="16">
        <v>-663421</v>
      </c>
      <c r="C8754" s="15" t="s">
        <v>26817</v>
      </c>
      <c r="D8754" s="17">
        <v>2</v>
      </c>
      <c r="E8754" s="15" t="s">
        <v>576</v>
      </c>
      <c r="F8754" s="16">
        <v>2021</v>
      </c>
      <c r="G8754" s="15" t="s">
        <v>29506</v>
      </c>
      <c r="H8754" s="15" t="s">
        <v>154</v>
      </c>
      <c r="I8754" s="15" t="s">
        <v>26985</v>
      </c>
      <c r="J8754" s="15" t="s">
        <v>27125</v>
      </c>
      <c r="K8754" s="15" t="s">
        <v>4790</v>
      </c>
      <c r="L8754" s="15" t="s">
        <v>1046</v>
      </c>
      <c r="M8754" s="15" t="s">
        <v>576</v>
      </c>
      <c r="N8754" s="17">
        <v>2</v>
      </c>
      <c r="O8754" s="16" t="s">
        <v>174</v>
      </c>
      <c r="P8754" s="16" t="s">
        <v>174</v>
      </c>
      <c r="Q8754" s="16" t="s">
        <v>174</v>
      </c>
      <c r="R8754" s="18">
        <v>34.634703196346997</v>
      </c>
      <c r="S8754" s="16" t="s">
        <v>174</v>
      </c>
      <c r="T8754" s="16" t="s">
        <v>174</v>
      </c>
    </row>
    <row r="8755" spans="1:20" hidden="1" x14ac:dyDescent="0.2">
      <c r="A8755" s="15" t="s">
        <v>34453</v>
      </c>
      <c r="B8755" s="16">
        <v>-663420</v>
      </c>
      <c r="C8755" s="15" t="s">
        <v>26817</v>
      </c>
      <c r="D8755" s="17">
        <v>2</v>
      </c>
      <c r="E8755" s="15" t="s">
        <v>576</v>
      </c>
      <c r="F8755" s="16">
        <v>2021</v>
      </c>
      <c r="G8755" s="15" t="s">
        <v>29506</v>
      </c>
      <c r="H8755" s="15" t="s">
        <v>154</v>
      </c>
      <c r="I8755" s="15" t="s">
        <v>26985</v>
      </c>
      <c r="J8755" s="15" t="s">
        <v>27125</v>
      </c>
      <c r="K8755" s="15" t="s">
        <v>4790</v>
      </c>
      <c r="L8755" s="15" t="s">
        <v>1046</v>
      </c>
      <c r="M8755" s="15" t="s">
        <v>576</v>
      </c>
      <c r="N8755" s="17">
        <v>2</v>
      </c>
      <c r="O8755" s="16" t="s">
        <v>174</v>
      </c>
      <c r="P8755" s="16" t="s">
        <v>174</v>
      </c>
      <c r="Q8755" s="16" t="s">
        <v>174</v>
      </c>
      <c r="R8755" s="18">
        <v>34.634703196346997</v>
      </c>
      <c r="S8755" s="16" t="s">
        <v>174</v>
      </c>
      <c r="T8755" s="16" t="s">
        <v>174</v>
      </c>
    </row>
    <row r="8756" spans="1:20" x14ac:dyDescent="0.2">
      <c r="A8756" s="15" t="s">
        <v>34454</v>
      </c>
      <c r="B8756" s="16">
        <v>-164187</v>
      </c>
      <c r="C8756" s="15" t="s">
        <v>26817</v>
      </c>
      <c r="D8756" s="17">
        <v>644</v>
      </c>
      <c r="E8756" s="15" t="s">
        <v>27098</v>
      </c>
      <c r="F8756" s="16">
        <v>2008</v>
      </c>
      <c r="G8756" s="15" t="s">
        <v>27719</v>
      </c>
      <c r="H8756" s="15" t="s">
        <v>299</v>
      </c>
      <c r="I8756" s="15" t="s">
        <v>27096</v>
      </c>
      <c r="J8756" s="15" t="s">
        <v>27097</v>
      </c>
      <c r="K8756" s="15" t="s">
        <v>10246</v>
      </c>
      <c r="L8756" s="15" t="s">
        <v>1110</v>
      </c>
      <c r="M8756" s="15" t="s">
        <v>142</v>
      </c>
      <c r="N8756" s="17">
        <v>606</v>
      </c>
      <c r="O8756" s="19">
        <v>6452</v>
      </c>
      <c r="P8756" s="19">
        <v>7201</v>
      </c>
      <c r="Q8756" s="19">
        <v>6862</v>
      </c>
      <c r="R8756" s="18">
        <v>45.957378272073797</v>
      </c>
      <c r="S8756" s="18">
        <v>34.429751194297502</v>
      </c>
      <c r="T8756" s="18">
        <v>59.694662959446603</v>
      </c>
    </row>
    <row r="8757" spans="1:20" hidden="1" x14ac:dyDescent="0.2">
      <c r="A8757" s="15" t="s">
        <v>34455</v>
      </c>
      <c r="B8757" s="16">
        <v>-493149</v>
      </c>
      <c r="C8757" s="15" t="s">
        <v>26817</v>
      </c>
      <c r="D8757" s="17">
        <v>150.4</v>
      </c>
      <c r="E8757" s="15" t="s">
        <v>26382</v>
      </c>
      <c r="F8757" s="16">
        <v>2011</v>
      </c>
      <c r="G8757" s="15" t="s">
        <v>27256</v>
      </c>
      <c r="H8757" s="15" t="s">
        <v>299</v>
      </c>
      <c r="I8757" s="15" t="s">
        <v>451</v>
      </c>
      <c r="J8757" s="15" t="s">
        <v>27093</v>
      </c>
      <c r="K8757" s="15" t="s">
        <v>213</v>
      </c>
      <c r="L8757" s="15" t="s">
        <v>1046</v>
      </c>
      <c r="M8757" s="15" t="s">
        <v>577</v>
      </c>
      <c r="N8757" s="17">
        <v>150.4</v>
      </c>
      <c r="O8757" s="16" t="s">
        <v>174</v>
      </c>
      <c r="P8757" s="16" t="s">
        <v>174</v>
      </c>
      <c r="Q8757" s="16" t="s">
        <v>174</v>
      </c>
      <c r="R8757" s="18">
        <v>24.3933984261148</v>
      </c>
      <c r="S8757" s="18">
        <v>27.237716166326599</v>
      </c>
      <c r="T8757" s="18">
        <v>28.161204823666601</v>
      </c>
    </row>
    <row r="8758" spans="1:20" hidden="1" x14ac:dyDescent="0.2">
      <c r="A8758" s="15" t="s">
        <v>34455</v>
      </c>
      <c r="B8758" s="16">
        <v>-202017</v>
      </c>
      <c r="C8758" s="15" t="s">
        <v>26817</v>
      </c>
      <c r="D8758" s="17">
        <v>150.4</v>
      </c>
      <c r="E8758" s="15" t="s">
        <v>26382</v>
      </c>
      <c r="F8758" s="16">
        <v>2011</v>
      </c>
      <c r="G8758" s="15" t="s">
        <v>29601</v>
      </c>
      <c r="H8758" s="15" t="s">
        <v>299</v>
      </c>
      <c r="I8758" s="15" t="s">
        <v>451</v>
      </c>
      <c r="J8758" s="15" t="s">
        <v>27093</v>
      </c>
      <c r="K8758" s="15" t="s">
        <v>213</v>
      </c>
      <c r="L8758" s="15" t="s">
        <v>1046</v>
      </c>
      <c r="M8758" s="15" t="s">
        <v>577</v>
      </c>
      <c r="N8758" s="17">
        <v>150.4</v>
      </c>
      <c r="O8758" s="16" t="s">
        <v>174</v>
      </c>
      <c r="P8758" s="16" t="s">
        <v>174</v>
      </c>
      <c r="Q8758" s="16" t="s">
        <v>174</v>
      </c>
      <c r="R8758" s="18">
        <v>24.3933984261148</v>
      </c>
      <c r="S8758" s="18">
        <v>27.237716166326599</v>
      </c>
      <c r="T8758" s="18">
        <v>28.161204823666601</v>
      </c>
    </row>
    <row r="8759" spans="1:20" hidden="1" x14ac:dyDescent="0.2">
      <c r="A8759" s="15" t="s">
        <v>34455</v>
      </c>
      <c r="B8759" s="16">
        <v>-47069</v>
      </c>
      <c r="C8759" s="15" t="s">
        <v>26817</v>
      </c>
      <c r="D8759" s="17">
        <v>150.4</v>
      </c>
      <c r="E8759" s="15" t="s">
        <v>26382</v>
      </c>
      <c r="F8759" s="16">
        <v>2011</v>
      </c>
      <c r="G8759" s="15" t="s">
        <v>34456</v>
      </c>
      <c r="H8759" s="15" t="s">
        <v>299</v>
      </c>
      <c r="I8759" s="15" t="s">
        <v>451</v>
      </c>
      <c r="J8759" s="15" t="s">
        <v>27093</v>
      </c>
      <c r="K8759" s="15" t="s">
        <v>213</v>
      </c>
      <c r="L8759" s="15" t="s">
        <v>1046</v>
      </c>
      <c r="M8759" s="15" t="s">
        <v>577</v>
      </c>
      <c r="N8759" s="17">
        <v>150.4</v>
      </c>
      <c r="O8759" s="16" t="s">
        <v>174</v>
      </c>
      <c r="P8759" s="16" t="s">
        <v>174</v>
      </c>
      <c r="Q8759" s="16" t="s">
        <v>174</v>
      </c>
      <c r="R8759" s="18">
        <v>24.3933984261148</v>
      </c>
      <c r="S8759" s="18">
        <v>27.237716166326599</v>
      </c>
      <c r="T8759" s="18">
        <v>28.161204823666601</v>
      </c>
    </row>
    <row r="8760" spans="1:20" hidden="1" x14ac:dyDescent="0.2">
      <c r="A8760" s="15" t="s">
        <v>34457</v>
      </c>
      <c r="B8760" s="16">
        <v>-788534</v>
      </c>
      <c r="C8760" s="15" t="s">
        <v>26817</v>
      </c>
      <c r="D8760" s="17">
        <v>109.5</v>
      </c>
      <c r="E8760" s="15" t="s">
        <v>26382</v>
      </c>
      <c r="F8760" s="16">
        <v>2012</v>
      </c>
      <c r="G8760" s="15" t="s">
        <v>27023</v>
      </c>
      <c r="H8760" s="15" t="s">
        <v>154</v>
      </c>
      <c r="I8760" s="15" t="s">
        <v>26985</v>
      </c>
      <c r="J8760" s="15" t="s">
        <v>27125</v>
      </c>
      <c r="K8760" s="15" t="s">
        <v>269</v>
      </c>
      <c r="L8760" s="15" t="s">
        <v>1046</v>
      </c>
      <c r="M8760" s="15" t="s">
        <v>577</v>
      </c>
      <c r="N8760" s="17">
        <v>109.5</v>
      </c>
      <c r="O8760" s="16" t="s">
        <v>174</v>
      </c>
      <c r="P8760" s="16" t="s">
        <v>174</v>
      </c>
      <c r="Q8760" s="16" t="s">
        <v>174</v>
      </c>
      <c r="R8760" s="16" t="s">
        <v>174</v>
      </c>
      <c r="S8760" s="16" t="s">
        <v>174</v>
      </c>
      <c r="T8760" s="16" t="s">
        <v>174</v>
      </c>
    </row>
    <row r="8761" spans="1:20" hidden="1" x14ac:dyDescent="0.2">
      <c r="A8761" s="15" t="s">
        <v>34458</v>
      </c>
      <c r="B8761" s="16">
        <v>-788798</v>
      </c>
      <c r="C8761" s="15" t="s">
        <v>26817</v>
      </c>
      <c r="D8761" s="17">
        <v>108.3</v>
      </c>
      <c r="E8761" s="15" t="s">
        <v>26382</v>
      </c>
      <c r="F8761" s="16">
        <v>2023</v>
      </c>
      <c r="G8761" s="15" t="s">
        <v>27023</v>
      </c>
      <c r="H8761" s="15" t="s">
        <v>154</v>
      </c>
      <c r="I8761" s="15" t="s">
        <v>26985</v>
      </c>
      <c r="J8761" s="15" t="s">
        <v>27125</v>
      </c>
      <c r="K8761" s="15" t="s">
        <v>269</v>
      </c>
      <c r="L8761" s="15" t="s">
        <v>1046</v>
      </c>
      <c r="M8761" s="15" t="s">
        <v>577</v>
      </c>
      <c r="N8761" s="17">
        <v>108.3</v>
      </c>
      <c r="O8761" s="16" t="s">
        <v>174</v>
      </c>
      <c r="P8761" s="16" t="s">
        <v>174</v>
      </c>
      <c r="Q8761" s="16" t="s">
        <v>174</v>
      </c>
      <c r="R8761" s="16" t="s">
        <v>174</v>
      </c>
      <c r="S8761" s="16" t="s">
        <v>174</v>
      </c>
      <c r="T8761" s="16" t="s">
        <v>174</v>
      </c>
    </row>
    <row r="8762" spans="1:20" x14ac:dyDescent="0.2">
      <c r="A8762" s="15" t="s">
        <v>34459</v>
      </c>
      <c r="B8762" s="16">
        <v>-794565</v>
      </c>
      <c r="C8762" s="15" t="s">
        <v>26817</v>
      </c>
      <c r="D8762" s="17">
        <v>960</v>
      </c>
      <c r="E8762" s="15" t="s">
        <v>27098</v>
      </c>
      <c r="F8762" s="16">
        <v>2003</v>
      </c>
      <c r="G8762" s="15" t="s">
        <v>34460</v>
      </c>
      <c r="H8762" s="15" t="s">
        <v>407</v>
      </c>
      <c r="I8762" s="15" t="s">
        <v>399</v>
      </c>
      <c r="J8762" s="15" t="s">
        <v>27130</v>
      </c>
      <c r="K8762" s="15" t="s">
        <v>1200</v>
      </c>
      <c r="L8762" s="15" t="s">
        <v>998</v>
      </c>
      <c r="M8762" s="15" t="s">
        <v>142</v>
      </c>
      <c r="N8762" s="17">
        <v>895</v>
      </c>
      <c r="O8762" s="19">
        <v>7220</v>
      </c>
      <c r="P8762" s="19">
        <v>7517</v>
      </c>
      <c r="Q8762" s="19">
        <v>7507</v>
      </c>
      <c r="R8762" s="18">
        <v>52.095087617031503</v>
      </c>
      <c r="S8762" s="18">
        <v>55.414183366042899</v>
      </c>
      <c r="T8762" s="18">
        <v>50.757788043521799</v>
      </c>
    </row>
    <row r="8763" spans="1:20" hidden="1" x14ac:dyDescent="0.2">
      <c r="A8763" s="15" t="s">
        <v>34461</v>
      </c>
      <c r="B8763" s="16">
        <v>-12505</v>
      </c>
      <c r="C8763" s="15" t="s">
        <v>26817</v>
      </c>
      <c r="D8763" s="17">
        <v>3.5</v>
      </c>
      <c r="E8763" s="15" t="s">
        <v>26938</v>
      </c>
      <c r="F8763" s="16">
        <v>1998</v>
      </c>
      <c r="G8763" s="15" t="s">
        <v>34462</v>
      </c>
      <c r="H8763" s="15" t="s">
        <v>299</v>
      </c>
      <c r="I8763" s="15" t="s">
        <v>451</v>
      </c>
      <c r="J8763" s="15" t="s">
        <v>27093</v>
      </c>
      <c r="K8763" s="15" t="s">
        <v>2390</v>
      </c>
      <c r="L8763" s="15" t="s">
        <v>1046</v>
      </c>
      <c r="M8763" s="15" t="s">
        <v>578</v>
      </c>
      <c r="N8763" s="17">
        <v>2.8</v>
      </c>
      <c r="O8763" s="16" t="s">
        <v>174</v>
      </c>
      <c r="P8763" s="16" t="s">
        <v>1276</v>
      </c>
      <c r="Q8763" s="16" t="s">
        <v>174</v>
      </c>
      <c r="R8763" s="18">
        <v>22.109425962165702</v>
      </c>
      <c r="S8763" s="18">
        <v>28.7181996086106</v>
      </c>
      <c r="T8763" s="18">
        <v>29.594748858447499</v>
      </c>
    </row>
    <row r="8764" spans="1:20" hidden="1" x14ac:dyDescent="0.2">
      <c r="A8764" s="15" t="s">
        <v>34463</v>
      </c>
      <c r="B8764" s="16">
        <v>-48110</v>
      </c>
      <c r="C8764" s="15" t="s">
        <v>26817</v>
      </c>
      <c r="D8764" s="17">
        <v>1.6</v>
      </c>
      <c r="E8764" s="15" t="s">
        <v>26981</v>
      </c>
      <c r="F8764" s="16">
        <v>1998</v>
      </c>
      <c r="G8764" s="15" t="s">
        <v>34462</v>
      </c>
      <c r="H8764" s="15" t="s">
        <v>299</v>
      </c>
      <c r="I8764" s="15" t="s">
        <v>451</v>
      </c>
      <c r="J8764" s="15" t="s">
        <v>27093</v>
      </c>
      <c r="K8764" s="15" t="s">
        <v>2390</v>
      </c>
      <c r="L8764" s="15" t="s">
        <v>1046</v>
      </c>
      <c r="M8764" s="15" t="s">
        <v>206</v>
      </c>
      <c r="N8764" s="17">
        <v>1.6</v>
      </c>
      <c r="O8764" s="16" t="s">
        <v>174</v>
      </c>
      <c r="P8764" s="16" t="s">
        <v>174</v>
      </c>
      <c r="Q8764" s="16" t="s">
        <v>174</v>
      </c>
      <c r="R8764" s="18">
        <v>0</v>
      </c>
      <c r="S8764" s="18">
        <v>0</v>
      </c>
      <c r="T8764" s="18">
        <v>0</v>
      </c>
    </row>
    <row r="8765" spans="1:20" hidden="1" x14ac:dyDescent="0.2">
      <c r="A8765" s="15" t="s">
        <v>34464</v>
      </c>
      <c r="B8765" s="16">
        <v>-786618</v>
      </c>
      <c r="C8765" s="15" t="s">
        <v>26817</v>
      </c>
      <c r="D8765" s="17">
        <v>5</v>
      </c>
      <c r="E8765" s="15" t="s">
        <v>576</v>
      </c>
      <c r="F8765" s="16">
        <v>2024</v>
      </c>
      <c r="G8765" s="15" t="s">
        <v>32282</v>
      </c>
      <c r="H8765" s="15" t="s">
        <v>299</v>
      </c>
      <c r="I8765" s="15" t="s">
        <v>451</v>
      </c>
      <c r="J8765" s="15" t="s">
        <v>27093</v>
      </c>
      <c r="K8765" s="15" t="s">
        <v>9985</v>
      </c>
      <c r="L8765" s="15" t="s">
        <v>1046</v>
      </c>
      <c r="M8765" s="15" t="s">
        <v>576</v>
      </c>
      <c r="N8765" s="17">
        <v>5</v>
      </c>
      <c r="O8765" s="16" t="s">
        <v>174</v>
      </c>
      <c r="P8765" s="16" t="s">
        <v>174</v>
      </c>
      <c r="Q8765" s="16" t="s">
        <v>174</v>
      </c>
      <c r="R8765" s="16" t="s">
        <v>174</v>
      </c>
      <c r="S8765" s="16" t="s">
        <v>174</v>
      </c>
      <c r="T8765" s="16" t="s">
        <v>174</v>
      </c>
    </row>
    <row r="8766" spans="1:20" hidden="1" x14ac:dyDescent="0.2">
      <c r="A8766" s="15" t="s">
        <v>34465</v>
      </c>
      <c r="B8766" s="16">
        <v>-700657</v>
      </c>
      <c r="C8766" s="15" t="s">
        <v>26817</v>
      </c>
      <c r="D8766" s="17">
        <v>1.8</v>
      </c>
      <c r="E8766" s="15" t="s">
        <v>576</v>
      </c>
      <c r="F8766" s="16">
        <v>2022</v>
      </c>
      <c r="G8766" s="15" t="s">
        <v>27041</v>
      </c>
      <c r="H8766" s="15" t="s">
        <v>154</v>
      </c>
      <c r="I8766" s="15" t="s">
        <v>26985</v>
      </c>
      <c r="J8766" s="15" t="s">
        <v>27125</v>
      </c>
      <c r="K8766" s="15" t="s">
        <v>1833</v>
      </c>
      <c r="L8766" s="15" t="s">
        <v>1046</v>
      </c>
      <c r="M8766" s="15" t="s">
        <v>576</v>
      </c>
      <c r="N8766" s="17">
        <v>1.8</v>
      </c>
      <c r="O8766" s="16" t="s">
        <v>174</v>
      </c>
      <c r="P8766" s="16" t="s">
        <v>174</v>
      </c>
      <c r="Q8766" s="16" t="s">
        <v>174</v>
      </c>
      <c r="R8766" s="18">
        <v>6.2278031456113601</v>
      </c>
      <c r="S8766" s="18">
        <v>15.905631659056301</v>
      </c>
      <c r="T8766" s="16" t="s">
        <v>174</v>
      </c>
    </row>
    <row r="8767" spans="1:20" hidden="1" x14ac:dyDescent="0.2">
      <c r="A8767" s="15" t="s">
        <v>34466</v>
      </c>
      <c r="B8767" s="16">
        <v>-347945</v>
      </c>
      <c r="C8767" s="15" t="s">
        <v>26817</v>
      </c>
      <c r="D8767" s="17">
        <v>10</v>
      </c>
      <c r="E8767" s="15" t="s">
        <v>576</v>
      </c>
      <c r="F8767" s="16">
        <v>2021</v>
      </c>
      <c r="G8767" s="15" t="s">
        <v>34189</v>
      </c>
      <c r="H8767" s="15" t="s">
        <v>299</v>
      </c>
      <c r="I8767" s="15" t="s">
        <v>451</v>
      </c>
      <c r="J8767" s="15" t="s">
        <v>27093</v>
      </c>
      <c r="K8767" s="15" t="s">
        <v>5979</v>
      </c>
      <c r="L8767" s="15" t="s">
        <v>1046</v>
      </c>
      <c r="M8767" s="15" t="s">
        <v>576</v>
      </c>
      <c r="N8767" s="17">
        <v>10</v>
      </c>
      <c r="O8767" s="16" t="s">
        <v>174</v>
      </c>
      <c r="P8767" s="16" t="s">
        <v>174</v>
      </c>
      <c r="Q8767" s="16" t="s">
        <v>174</v>
      </c>
      <c r="R8767" s="18">
        <v>21.719178082191799</v>
      </c>
      <c r="S8767" s="18">
        <v>20.167808219178099</v>
      </c>
      <c r="T8767" s="18">
        <v>20.136986301369902</v>
      </c>
    </row>
    <row r="8768" spans="1:20" hidden="1" x14ac:dyDescent="0.2">
      <c r="A8768" s="15" t="s">
        <v>34466</v>
      </c>
      <c r="B8768" s="16">
        <v>-347944</v>
      </c>
      <c r="C8768" s="15" t="s">
        <v>26817</v>
      </c>
      <c r="D8768" s="17">
        <v>10</v>
      </c>
      <c r="E8768" s="15" t="s">
        <v>576</v>
      </c>
      <c r="F8768" s="16">
        <v>2021</v>
      </c>
      <c r="G8768" s="15" t="s">
        <v>29527</v>
      </c>
      <c r="H8768" s="15" t="s">
        <v>299</v>
      </c>
      <c r="I8768" s="15" t="s">
        <v>451</v>
      </c>
      <c r="J8768" s="15" t="s">
        <v>27093</v>
      </c>
      <c r="K8768" s="15" t="s">
        <v>5979</v>
      </c>
      <c r="L8768" s="15" t="s">
        <v>1046</v>
      </c>
      <c r="M8768" s="15" t="s">
        <v>576</v>
      </c>
      <c r="N8768" s="17">
        <v>10</v>
      </c>
      <c r="O8768" s="16" t="s">
        <v>174</v>
      </c>
      <c r="P8768" s="16" t="s">
        <v>174</v>
      </c>
      <c r="Q8768" s="16" t="s">
        <v>174</v>
      </c>
      <c r="R8768" s="18">
        <v>21.719178082191799</v>
      </c>
      <c r="S8768" s="18">
        <v>20.167808219178099</v>
      </c>
      <c r="T8768" s="18">
        <v>20.136986301369902</v>
      </c>
    </row>
    <row r="8769" spans="1:20" hidden="1" x14ac:dyDescent="0.2">
      <c r="A8769" s="15" t="s">
        <v>34467</v>
      </c>
      <c r="B8769" s="16">
        <v>-674499</v>
      </c>
      <c r="C8769" s="15" t="s">
        <v>26817</v>
      </c>
      <c r="D8769" s="17">
        <v>1.9</v>
      </c>
      <c r="E8769" s="15" t="s">
        <v>576</v>
      </c>
      <c r="F8769" s="16">
        <v>2021</v>
      </c>
      <c r="G8769" s="15" t="s">
        <v>33068</v>
      </c>
      <c r="H8769" s="15" t="s">
        <v>299</v>
      </c>
      <c r="I8769" s="15" t="s">
        <v>451</v>
      </c>
      <c r="J8769" s="15" t="s">
        <v>27093</v>
      </c>
      <c r="K8769" s="15" t="s">
        <v>5979</v>
      </c>
      <c r="L8769" s="15" t="s">
        <v>1046</v>
      </c>
      <c r="M8769" s="15" t="s">
        <v>576</v>
      </c>
      <c r="N8769" s="17">
        <v>1.9</v>
      </c>
      <c r="O8769" s="16" t="s">
        <v>174</v>
      </c>
      <c r="P8769" s="16" t="s">
        <v>174</v>
      </c>
      <c r="Q8769" s="16" t="s">
        <v>174</v>
      </c>
      <c r="R8769" s="18">
        <v>19.292237442922399</v>
      </c>
      <c r="S8769" s="18">
        <v>18.967796202835899</v>
      </c>
      <c r="T8769" s="16" t="s">
        <v>174</v>
      </c>
    </row>
    <row r="8770" spans="1:20" hidden="1" x14ac:dyDescent="0.2">
      <c r="A8770" s="15" t="s">
        <v>34468</v>
      </c>
      <c r="B8770" s="16">
        <v>-673560</v>
      </c>
      <c r="C8770" s="15" t="s">
        <v>26817</v>
      </c>
      <c r="D8770" s="17">
        <v>1.9</v>
      </c>
      <c r="E8770" s="15" t="s">
        <v>576</v>
      </c>
      <c r="F8770" s="16">
        <v>2021</v>
      </c>
      <c r="G8770" s="15" t="s">
        <v>33068</v>
      </c>
      <c r="H8770" s="15" t="s">
        <v>299</v>
      </c>
      <c r="I8770" s="15" t="s">
        <v>451</v>
      </c>
      <c r="J8770" s="15" t="s">
        <v>27093</v>
      </c>
      <c r="K8770" s="15" t="s">
        <v>5979</v>
      </c>
      <c r="L8770" s="15" t="s">
        <v>1046</v>
      </c>
      <c r="M8770" s="15" t="s">
        <v>576</v>
      </c>
      <c r="N8770" s="17">
        <v>1.9</v>
      </c>
      <c r="O8770" s="16" t="s">
        <v>174</v>
      </c>
      <c r="P8770" s="16" t="s">
        <v>174</v>
      </c>
      <c r="Q8770" s="16" t="s">
        <v>174</v>
      </c>
      <c r="R8770" s="18">
        <v>21.1727950012016</v>
      </c>
      <c r="S8770" s="18">
        <v>20.337659216534501</v>
      </c>
      <c r="T8770" s="16" t="s">
        <v>174</v>
      </c>
    </row>
    <row r="8771" spans="1:20" hidden="1" x14ac:dyDescent="0.2">
      <c r="A8771" s="15" t="s">
        <v>34469</v>
      </c>
      <c r="B8771" s="16">
        <v>-348286</v>
      </c>
      <c r="C8771" s="15" t="s">
        <v>26817</v>
      </c>
      <c r="D8771" s="17">
        <v>2</v>
      </c>
      <c r="E8771" s="15" t="s">
        <v>576</v>
      </c>
      <c r="F8771" s="16">
        <v>2021</v>
      </c>
      <c r="G8771" s="15" t="s">
        <v>33068</v>
      </c>
      <c r="H8771" s="15" t="s">
        <v>154</v>
      </c>
      <c r="I8771" s="15" t="s">
        <v>26985</v>
      </c>
      <c r="J8771" s="15" t="s">
        <v>27125</v>
      </c>
      <c r="K8771" s="15" t="s">
        <v>6105</v>
      </c>
      <c r="L8771" s="15" t="s">
        <v>1046</v>
      </c>
      <c r="M8771" s="15" t="s">
        <v>576</v>
      </c>
      <c r="N8771" s="17">
        <v>2</v>
      </c>
      <c r="O8771" s="16" t="s">
        <v>174</v>
      </c>
      <c r="P8771" s="16" t="s">
        <v>174</v>
      </c>
      <c r="Q8771" s="16" t="s">
        <v>174</v>
      </c>
      <c r="R8771" s="18">
        <v>20.810502283104999</v>
      </c>
      <c r="S8771" s="18">
        <v>22.728310502283101</v>
      </c>
      <c r="T8771" s="18">
        <v>19.200913242009101</v>
      </c>
    </row>
    <row r="8772" spans="1:20" hidden="1" x14ac:dyDescent="0.2">
      <c r="A8772" s="15" t="s">
        <v>34470</v>
      </c>
      <c r="B8772" s="16">
        <v>-166904</v>
      </c>
      <c r="C8772" s="15" t="s">
        <v>26817</v>
      </c>
      <c r="D8772" s="17">
        <v>15.8</v>
      </c>
      <c r="E8772" s="15" t="s">
        <v>26981</v>
      </c>
      <c r="F8772" s="16">
        <v>1967</v>
      </c>
      <c r="G8772" s="15" t="s">
        <v>14285</v>
      </c>
      <c r="H8772" s="15" t="s">
        <v>154</v>
      </c>
      <c r="I8772" s="15" t="s">
        <v>26985</v>
      </c>
      <c r="J8772" s="15" t="s">
        <v>27125</v>
      </c>
      <c r="K8772" s="15" t="s">
        <v>5252</v>
      </c>
      <c r="L8772" s="15" t="s">
        <v>1046</v>
      </c>
      <c r="M8772" s="15" t="s">
        <v>206</v>
      </c>
      <c r="N8772" s="17">
        <v>14.4</v>
      </c>
      <c r="O8772" s="19">
        <v>9916</v>
      </c>
      <c r="P8772" s="19">
        <v>9866</v>
      </c>
      <c r="Q8772" s="19">
        <v>9875</v>
      </c>
      <c r="R8772" s="18">
        <v>0.52876078132927495</v>
      </c>
      <c r="S8772" s="18">
        <v>0.91958396752917304</v>
      </c>
      <c r="T8772" s="18">
        <v>1.05672881785895</v>
      </c>
    </row>
    <row r="8773" spans="1:20" hidden="1" x14ac:dyDescent="0.2">
      <c r="A8773" s="15" t="s">
        <v>34471</v>
      </c>
      <c r="B8773" s="16">
        <v>-663371</v>
      </c>
      <c r="C8773" s="15" t="s">
        <v>26817</v>
      </c>
      <c r="D8773" s="17">
        <v>2</v>
      </c>
      <c r="E8773" s="15" t="s">
        <v>576</v>
      </c>
      <c r="F8773" s="16">
        <v>2021</v>
      </c>
      <c r="G8773" s="15" t="s">
        <v>29506</v>
      </c>
      <c r="H8773" s="15" t="s">
        <v>154</v>
      </c>
      <c r="I8773" s="15" t="s">
        <v>26985</v>
      </c>
      <c r="J8773" s="15" t="s">
        <v>27125</v>
      </c>
      <c r="K8773" s="15" t="s">
        <v>1516</v>
      </c>
      <c r="L8773" s="15" t="s">
        <v>1046</v>
      </c>
      <c r="M8773" s="15" t="s">
        <v>576</v>
      </c>
      <c r="N8773" s="17">
        <v>2</v>
      </c>
      <c r="O8773" s="16" t="s">
        <v>174</v>
      </c>
      <c r="P8773" s="16" t="s">
        <v>174</v>
      </c>
      <c r="Q8773" s="16" t="s">
        <v>174</v>
      </c>
      <c r="R8773" s="16" t="s">
        <v>174</v>
      </c>
      <c r="S8773" s="16" t="s">
        <v>174</v>
      </c>
      <c r="T8773" s="16" t="s">
        <v>174</v>
      </c>
    </row>
    <row r="8774" spans="1:20" hidden="1" x14ac:dyDescent="0.2">
      <c r="A8774" s="15" t="s">
        <v>34471</v>
      </c>
      <c r="B8774" s="16">
        <v>-663370</v>
      </c>
      <c r="C8774" s="15" t="s">
        <v>26817</v>
      </c>
      <c r="D8774" s="17">
        <v>2</v>
      </c>
      <c r="E8774" s="15" t="s">
        <v>576</v>
      </c>
      <c r="F8774" s="16">
        <v>2021</v>
      </c>
      <c r="G8774" s="15" t="s">
        <v>29506</v>
      </c>
      <c r="H8774" s="15" t="s">
        <v>154</v>
      </c>
      <c r="I8774" s="15" t="s">
        <v>26985</v>
      </c>
      <c r="J8774" s="15" t="s">
        <v>27125</v>
      </c>
      <c r="K8774" s="15" t="s">
        <v>1516</v>
      </c>
      <c r="L8774" s="15" t="s">
        <v>1046</v>
      </c>
      <c r="M8774" s="15" t="s">
        <v>576</v>
      </c>
      <c r="N8774" s="17">
        <v>2</v>
      </c>
      <c r="O8774" s="16" t="s">
        <v>174</v>
      </c>
      <c r="P8774" s="16" t="s">
        <v>174</v>
      </c>
      <c r="Q8774" s="16" t="s">
        <v>174</v>
      </c>
      <c r="R8774" s="16" t="s">
        <v>174</v>
      </c>
      <c r="S8774" s="16" t="s">
        <v>174</v>
      </c>
      <c r="T8774" s="16" t="s">
        <v>174</v>
      </c>
    </row>
    <row r="8775" spans="1:20" hidden="1" x14ac:dyDescent="0.2">
      <c r="A8775" s="15" t="s">
        <v>34472</v>
      </c>
      <c r="B8775" s="16">
        <v>-253015</v>
      </c>
      <c r="C8775" s="15" t="s">
        <v>26817</v>
      </c>
      <c r="D8775" s="17">
        <v>1.5</v>
      </c>
      <c r="E8775" s="15" t="s">
        <v>576</v>
      </c>
      <c r="F8775" s="16">
        <v>2020</v>
      </c>
      <c r="G8775" s="15" t="s">
        <v>2065</v>
      </c>
      <c r="H8775" s="15" t="s">
        <v>154</v>
      </c>
      <c r="I8775" s="15" t="s">
        <v>26985</v>
      </c>
      <c r="J8775" s="15" t="s">
        <v>27125</v>
      </c>
      <c r="K8775" s="15" t="s">
        <v>1203</v>
      </c>
      <c r="L8775" s="15" t="s">
        <v>1046</v>
      </c>
      <c r="M8775" s="15" t="s">
        <v>576</v>
      </c>
      <c r="N8775" s="17">
        <v>1.5</v>
      </c>
      <c r="O8775" s="16" t="s">
        <v>174</v>
      </c>
      <c r="P8775" s="16" t="s">
        <v>174</v>
      </c>
      <c r="Q8775" s="16" t="s">
        <v>174</v>
      </c>
      <c r="R8775" s="18">
        <v>15.9132420091324</v>
      </c>
      <c r="S8775" s="18">
        <v>17.092846270928501</v>
      </c>
      <c r="T8775" s="18">
        <v>15.3957382039574</v>
      </c>
    </row>
    <row r="8776" spans="1:20" hidden="1" x14ac:dyDescent="0.2">
      <c r="A8776" s="15" t="s">
        <v>34473</v>
      </c>
      <c r="B8776" s="16">
        <v>-786804</v>
      </c>
      <c r="C8776" s="15" t="s">
        <v>26817</v>
      </c>
      <c r="D8776" s="17">
        <v>2</v>
      </c>
      <c r="E8776" s="15" t="s">
        <v>576</v>
      </c>
      <c r="F8776" s="16">
        <v>2024</v>
      </c>
      <c r="G8776" s="15" t="s">
        <v>34280</v>
      </c>
      <c r="H8776" s="15" t="s">
        <v>299</v>
      </c>
      <c r="I8776" s="15" t="s">
        <v>451</v>
      </c>
      <c r="J8776" s="15" t="s">
        <v>27093</v>
      </c>
      <c r="K8776" s="15" t="s">
        <v>28770</v>
      </c>
      <c r="L8776" s="15" t="s">
        <v>1046</v>
      </c>
      <c r="M8776" s="15" t="s">
        <v>576</v>
      </c>
      <c r="N8776" s="17">
        <v>2</v>
      </c>
      <c r="O8776" s="16" t="s">
        <v>174</v>
      </c>
      <c r="P8776" s="16" t="s">
        <v>174</v>
      </c>
      <c r="Q8776" s="16" t="s">
        <v>174</v>
      </c>
      <c r="R8776" s="16" t="s">
        <v>174</v>
      </c>
      <c r="S8776" s="16" t="s">
        <v>174</v>
      </c>
      <c r="T8776" s="16" t="s">
        <v>174</v>
      </c>
    </row>
    <row r="8777" spans="1:20" hidden="1" x14ac:dyDescent="0.2">
      <c r="A8777" s="15" t="s">
        <v>16850</v>
      </c>
      <c r="B8777" s="16">
        <v>-25979</v>
      </c>
      <c r="C8777" s="15" t="s">
        <v>26817</v>
      </c>
      <c r="D8777" s="17">
        <v>5.0999999999999996</v>
      </c>
      <c r="E8777" s="15" t="s">
        <v>26981</v>
      </c>
      <c r="F8777" s="16">
        <v>1996</v>
      </c>
      <c r="G8777" s="15" t="s">
        <v>33306</v>
      </c>
      <c r="H8777" s="15" t="s">
        <v>299</v>
      </c>
      <c r="I8777" s="15" t="s">
        <v>451</v>
      </c>
      <c r="J8777" s="15" t="s">
        <v>27093</v>
      </c>
      <c r="K8777" s="15" t="s">
        <v>4699</v>
      </c>
      <c r="L8777" s="15" t="s">
        <v>1046</v>
      </c>
      <c r="M8777" s="15" t="s">
        <v>206</v>
      </c>
      <c r="N8777" s="17">
        <v>5.0999999999999996</v>
      </c>
      <c r="O8777" s="19">
        <v>20053</v>
      </c>
      <c r="P8777" s="19">
        <v>24250</v>
      </c>
      <c r="Q8777" s="19">
        <v>19286</v>
      </c>
      <c r="R8777" s="18">
        <v>4.2528426895872502E-2</v>
      </c>
      <c r="S8777" s="18">
        <v>3.5813412122839998E-2</v>
      </c>
      <c r="T8777" s="18">
        <v>4.7005103411227503E-2</v>
      </c>
    </row>
    <row r="8778" spans="1:20" hidden="1" x14ac:dyDescent="0.2">
      <c r="A8778" s="15" t="s">
        <v>34474</v>
      </c>
      <c r="B8778" s="16">
        <v>-785780</v>
      </c>
      <c r="C8778" s="15" t="s">
        <v>26817</v>
      </c>
      <c r="D8778" s="17">
        <v>300</v>
      </c>
      <c r="E8778" s="15" t="s">
        <v>26382</v>
      </c>
      <c r="F8778" s="16">
        <v>2010</v>
      </c>
      <c r="G8778" s="15" t="s">
        <v>29588</v>
      </c>
      <c r="H8778" s="15" t="s">
        <v>154</v>
      </c>
      <c r="I8778" s="15" t="s">
        <v>26985</v>
      </c>
      <c r="J8778" s="15" t="s">
        <v>27125</v>
      </c>
      <c r="K8778" s="15" t="s">
        <v>4137</v>
      </c>
      <c r="L8778" s="15" t="s">
        <v>1046</v>
      </c>
      <c r="M8778" s="15" t="s">
        <v>577</v>
      </c>
      <c r="N8778" s="17">
        <v>300</v>
      </c>
      <c r="O8778" s="16" t="s">
        <v>174</v>
      </c>
      <c r="P8778" s="16" t="s">
        <v>174</v>
      </c>
      <c r="Q8778" s="16" t="s">
        <v>174</v>
      </c>
      <c r="R8778" s="16" t="s">
        <v>174</v>
      </c>
      <c r="S8778" s="16" t="s">
        <v>174</v>
      </c>
      <c r="T8778" s="16" t="s">
        <v>174</v>
      </c>
    </row>
    <row r="8779" spans="1:20" hidden="1" x14ac:dyDescent="0.2">
      <c r="A8779" s="15" t="s">
        <v>34475</v>
      </c>
      <c r="B8779" s="16">
        <v>-788535</v>
      </c>
      <c r="C8779" s="15" t="s">
        <v>26817</v>
      </c>
      <c r="D8779" s="17">
        <v>202</v>
      </c>
      <c r="E8779" s="15" t="s">
        <v>26382</v>
      </c>
      <c r="F8779" s="16">
        <v>2020</v>
      </c>
      <c r="G8779" s="15" t="s">
        <v>27023</v>
      </c>
      <c r="H8779" s="15" t="s">
        <v>299</v>
      </c>
      <c r="I8779" s="15" t="s">
        <v>451</v>
      </c>
      <c r="J8779" s="15" t="s">
        <v>27093</v>
      </c>
      <c r="K8779" s="15" t="s">
        <v>5907</v>
      </c>
      <c r="L8779" s="15" t="s">
        <v>1046</v>
      </c>
      <c r="M8779" s="15" t="s">
        <v>577</v>
      </c>
      <c r="N8779" s="17">
        <v>202</v>
      </c>
      <c r="O8779" s="16" t="s">
        <v>174</v>
      </c>
      <c r="P8779" s="16" t="s">
        <v>174</v>
      </c>
      <c r="Q8779" s="16" t="s">
        <v>174</v>
      </c>
      <c r="R8779" s="16" t="s">
        <v>174</v>
      </c>
      <c r="S8779" s="16" t="s">
        <v>174</v>
      </c>
      <c r="T8779" s="16" t="s">
        <v>174</v>
      </c>
    </row>
    <row r="8780" spans="1:20" hidden="1" x14ac:dyDescent="0.2">
      <c r="A8780" s="15" t="s">
        <v>34475</v>
      </c>
      <c r="B8780" s="16">
        <v>-646948</v>
      </c>
      <c r="C8780" s="15" t="s">
        <v>26817</v>
      </c>
      <c r="D8780" s="17">
        <v>202</v>
      </c>
      <c r="E8780" s="15" t="s">
        <v>26382</v>
      </c>
      <c r="F8780" s="16">
        <v>2020</v>
      </c>
      <c r="G8780" s="15" t="s">
        <v>34476</v>
      </c>
      <c r="H8780" s="15" t="s">
        <v>299</v>
      </c>
      <c r="I8780" s="15" t="s">
        <v>451</v>
      </c>
      <c r="J8780" s="15" t="s">
        <v>27093</v>
      </c>
      <c r="K8780" s="15" t="s">
        <v>5907</v>
      </c>
      <c r="L8780" s="15" t="s">
        <v>1046</v>
      </c>
      <c r="M8780" s="15" t="s">
        <v>577</v>
      </c>
      <c r="N8780" s="17">
        <v>202</v>
      </c>
      <c r="O8780" s="16" t="s">
        <v>174</v>
      </c>
      <c r="P8780" s="16" t="s">
        <v>174</v>
      </c>
      <c r="Q8780" s="16" t="s">
        <v>174</v>
      </c>
      <c r="R8780" s="18">
        <v>34.296023780460203</v>
      </c>
      <c r="S8780" s="16" t="s">
        <v>174</v>
      </c>
      <c r="T8780" s="16" t="s">
        <v>174</v>
      </c>
    </row>
    <row r="8781" spans="1:20" hidden="1" x14ac:dyDescent="0.2">
      <c r="A8781" s="15" t="s">
        <v>34477</v>
      </c>
      <c r="B8781" s="16">
        <v>-778409</v>
      </c>
      <c r="C8781" s="15" t="s">
        <v>26817</v>
      </c>
      <c r="D8781" s="17">
        <v>2</v>
      </c>
      <c r="E8781" s="15" t="s">
        <v>576</v>
      </c>
      <c r="F8781" s="16">
        <v>2020</v>
      </c>
      <c r="G8781" s="15" t="s">
        <v>23078</v>
      </c>
      <c r="H8781" s="15" t="s">
        <v>299</v>
      </c>
      <c r="I8781" s="15" t="s">
        <v>451</v>
      </c>
      <c r="J8781" s="15" t="s">
        <v>27093</v>
      </c>
      <c r="K8781" s="15" t="s">
        <v>5162</v>
      </c>
      <c r="L8781" s="15" t="s">
        <v>1046</v>
      </c>
      <c r="M8781" s="15" t="s">
        <v>576</v>
      </c>
      <c r="N8781" s="17">
        <v>2</v>
      </c>
      <c r="O8781" s="16" t="s">
        <v>174</v>
      </c>
      <c r="P8781" s="16" t="s">
        <v>174</v>
      </c>
      <c r="Q8781" s="16" t="s">
        <v>174</v>
      </c>
      <c r="R8781" s="18">
        <v>11.4497716894977</v>
      </c>
      <c r="S8781" s="18">
        <v>23.904109589041099</v>
      </c>
      <c r="T8781" s="18">
        <v>20.9132420091324</v>
      </c>
    </row>
    <row r="8782" spans="1:20" hidden="1" x14ac:dyDescent="0.2">
      <c r="A8782" s="15" t="s">
        <v>34478</v>
      </c>
      <c r="B8782" s="16">
        <v>-752455</v>
      </c>
      <c r="C8782" s="15" t="s">
        <v>26817</v>
      </c>
      <c r="D8782" s="17">
        <v>23.7</v>
      </c>
      <c r="E8782" s="15" t="s">
        <v>26981</v>
      </c>
      <c r="F8782" s="16">
        <v>1934</v>
      </c>
      <c r="G8782" s="15" t="s">
        <v>34479</v>
      </c>
      <c r="H8782" s="15" t="s">
        <v>299</v>
      </c>
      <c r="I8782" s="15" t="s">
        <v>451</v>
      </c>
      <c r="J8782" s="15" t="s">
        <v>27093</v>
      </c>
      <c r="K8782" s="15" t="s">
        <v>10417</v>
      </c>
      <c r="L8782" s="15" t="s">
        <v>1046</v>
      </c>
      <c r="M8782" s="15" t="s">
        <v>206</v>
      </c>
      <c r="N8782" s="17">
        <v>24.1</v>
      </c>
      <c r="O8782" s="19">
        <v>9745</v>
      </c>
      <c r="P8782" s="16" t="s">
        <v>174</v>
      </c>
      <c r="Q8782" s="16" t="s">
        <v>174</v>
      </c>
      <c r="R8782" s="18">
        <v>0.103978620225833</v>
      </c>
      <c r="S8782" s="16" t="s">
        <v>174</v>
      </c>
      <c r="T8782" s="16" t="s">
        <v>174</v>
      </c>
    </row>
    <row r="8783" spans="1:20" hidden="1" x14ac:dyDescent="0.2">
      <c r="A8783" s="15" t="s">
        <v>34480</v>
      </c>
      <c r="B8783" s="16">
        <v>-704329</v>
      </c>
      <c r="C8783" s="15" t="s">
        <v>26817</v>
      </c>
      <c r="D8783" s="17">
        <v>2</v>
      </c>
      <c r="E8783" s="15" t="s">
        <v>576</v>
      </c>
      <c r="F8783" s="16">
        <v>2023</v>
      </c>
      <c r="G8783" s="15" t="s">
        <v>34302</v>
      </c>
      <c r="H8783" s="15" t="s">
        <v>154</v>
      </c>
      <c r="I8783" s="15" t="s">
        <v>26985</v>
      </c>
      <c r="J8783" s="15" t="s">
        <v>27125</v>
      </c>
      <c r="K8783" s="15" t="s">
        <v>1047</v>
      </c>
      <c r="L8783" s="15" t="s">
        <v>1046</v>
      </c>
      <c r="M8783" s="15" t="s">
        <v>576</v>
      </c>
      <c r="N8783" s="17">
        <v>1.6</v>
      </c>
      <c r="O8783" s="16" t="s">
        <v>174</v>
      </c>
      <c r="P8783" s="16" t="s">
        <v>174</v>
      </c>
      <c r="Q8783" s="16" t="s">
        <v>174</v>
      </c>
      <c r="R8783" s="18">
        <v>3.2819634703196301</v>
      </c>
      <c r="S8783" s="16" t="s">
        <v>174</v>
      </c>
      <c r="T8783" s="16" t="s">
        <v>174</v>
      </c>
    </row>
    <row r="8784" spans="1:20" hidden="1" x14ac:dyDescent="0.2">
      <c r="A8784" s="15" t="s">
        <v>34481</v>
      </c>
      <c r="B8784" s="16">
        <v>-748839</v>
      </c>
      <c r="C8784" s="15" t="s">
        <v>26817</v>
      </c>
      <c r="D8784" s="17">
        <v>2</v>
      </c>
      <c r="E8784" s="15" t="s">
        <v>576</v>
      </c>
      <c r="F8784" s="16">
        <v>2023</v>
      </c>
      <c r="G8784" s="15" t="s">
        <v>34186</v>
      </c>
      <c r="H8784" s="15" t="s">
        <v>154</v>
      </c>
      <c r="I8784" s="15" t="s">
        <v>26985</v>
      </c>
      <c r="J8784" s="15" t="s">
        <v>27125</v>
      </c>
      <c r="K8784" s="15" t="s">
        <v>1047</v>
      </c>
      <c r="L8784" s="15" t="s">
        <v>1046</v>
      </c>
      <c r="M8784" s="15" t="s">
        <v>576</v>
      </c>
      <c r="N8784" s="17">
        <v>2</v>
      </c>
      <c r="O8784" s="16" t="s">
        <v>174</v>
      </c>
      <c r="P8784" s="16" t="s">
        <v>174</v>
      </c>
      <c r="Q8784" s="16" t="s">
        <v>174</v>
      </c>
      <c r="R8784" s="18">
        <v>2.56849315068493</v>
      </c>
      <c r="S8784" s="16" t="s">
        <v>174</v>
      </c>
      <c r="T8784" s="16" t="s">
        <v>174</v>
      </c>
    </row>
    <row r="8785" spans="1:20" hidden="1" x14ac:dyDescent="0.2">
      <c r="A8785" s="15" t="s">
        <v>34481</v>
      </c>
      <c r="B8785" s="16">
        <v>-748838</v>
      </c>
      <c r="C8785" s="15" t="s">
        <v>26817</v>
      </c>
      <c r="D8785" s="17">
        <v>2</v>
      </c>
      <c r="E8785" s="15" t="s">
        <v>576</v>
      </c>
      <c r="F8785" s="16">
        <v>2023</v>
      </c>
      <c r="G8785" s="15" t="s">
        <v>34302</v>
      </c>
      <c r="H8785" s="15" t="s">
        <v>154</v>
      </c>
      <c r="I8785" s="15" t="s">
        <v>26985</v>
      </c>
      <c r="J8785" s="15" t="s">
        <v>27125</v>
      </c>
      <c r="K8785" s="15" t="s">
        <v>1047</v>
      </c>
      <c r="L8785" s="15" t="s">
        <v>1046</v>
      </c>
      <c r="M8785" s="15" t="s">
        <v>576</v>
      </c>
      <c r="N8785" s="17">
        <v>2</v>
      </c>
      <c r="O8785" s="16" t="s">
        <v>174</v>
      </c>
      <c r="P8785" s="16" t="s">
        <v>174</v>
      </c>
      <c r="Q8785" s="16" t="s">
        <v>174</v>
      </c>
      <c r="R8785" s="18">
        <v>2.56849315068493</v>
      </c>
      <c r="S8785" s="16" t="s">
        <v>174</v>
      </c>
      <c r="T8785" s="16" t="s">
        <v>174</v>
      </c>
    </row>
    <row r="8786" spans="1:20" hidden="1" x14ac:dyDescent="0.2">
      <c r="A8786" s="15" t="s">
        <v>34482</v>
      </c>
      <c r="B8786" s="16">
        <v>-748812</v>
      </c>
      <c r="C8786" s="15" t="s">
        <v>26817</v>
      </c>
      <c r="D8786" s="17">
        <v>2</v>
      </c>
      <c r="E8786" s="15" t="s">
        <v>576</v>
      </c>
      <c r="F8786" s="16">
        <v>2023</v>
      </c>
      <c r="G8786" s="15" t="s">
        <v>34302</v>
      </c>
      <c r="H8786" s="15" t="s">
        <v>299</v>
      </c>
      <c r="I8786" s="15" t="s">
        <v>451</v>
      </c>
      <c r="J8786" s="15" t="s">
        <v>27093</v>
      </c>
      <c r="K8786" s="15" t="s">
        <v>6780</v>
      </c>
      <c r="L8786" s="15" t="s">
        <v>1046</v>
      </c>
      <c r="M8786" s="15" t="s">
        <v>576</v>
      </c>
      <c r="N8786" s="17">
        <v>2</v>
      </c>
      <c r="O8786" s="16" t="s">
        <v>174</v>
      </c>
      <c r="P8786" s="16" t="s">
        <v>174</v>
      </c>
      <c r="Q8786" s="16" t="s">
        <v>174</v>
      </c>
      <c r="R8786" s="18">
        <v>3.8356164383561602</v>
      </c>
      <c r="S8786" s="16" t="s">
        <v>174</v>
      </c>
      <c r="T8786" s="16" t="s">
        <v>174</v>
      </c>
    </row>
    <row r="8787" spans="1:20" hidden="1" x14ac:dyDescent="0.2">
      <c r="A8787" s="15" t="s">
        <v>34483</v>
      </c>
      <c r="B8787" s="16">
        <v>-669000</v>
      </c>
      <c r="C8787" s="15" t="s">
        <v>26817</v>
      </c>
      <c r="D8787" s="17">
        <v>2</v>
      </c>
      <c r="E8787" s="15" t="s">
        <v>576</v>
      </c>
      <c r="F8787" s="16">
        <v>2021</v>
      </c>
      <c r="G8787" s="15" t="s">
        <v>34031</v>
      </c>
      <c r="H8787" s="15" t="s">
        <v>154</v>
      </c>
      <c r="I8787" s="15" t="s">
        <v>26985</v>
      </c>
      <c r="J8787" s="15" t="s">
        <v>27125</v>
      </c>
      <c r="K8787" s="15" t="s">
        <v>1619</v>
      </c>
      <c r="L8787" s="15" t="s">
        <v>1046</v>
      </c>
      <c r="M8787" s="15" t="s">
        <v>576</v>
      </c>
      <c r="N8787" s="17">
        <v>2</v>
      </c>
      <c r="O8787" s="16" t="s">
        <v>174</v>
      </c>
      <c r="P8787" s="16" t="s">
        <v>174</v>
      </c>
      <c r="Q8787" s="16" t="s">
        <v>174</v>
      </c>
      <c r="R8787" s="18">
        <v>22.294520547945201</v>
      </c>
      <c r="S8787" s="18">
        <v>23.915525114155301</v>
      </c>
      <c r="T8787" s="18">
        <v>2.5513698630136998</v>
      </c>
    </row>
    <row r="8788" spans="1:20" hidden="1" x14ac:dyDescent="0.2">
      <c r="A8788" s="15" t="s">
        <v>34484</v>
      </c>
      <c r="B8788" s="16">
        <v>-317928</v>
      </c>
      <c r="C8788" s="15" t="s">
        <v>26817</v>
      </c>
      <c r="D8788" s="17">
        <v>2</v>
      </c>
      <c r="E8788" s="15" t="s">
        <v>576</v>
      </c>
      <c r="F8788" s="16">
        <v>2020</v>
      </c>
      <c r="G8788" s="15" t="s">
        <v>34137</v>
      </c>
      <c r="H8788" s="15" t="s">
        <v>154</v>
      </c>
      <c r="I8788" s="15" t="s">
        <v>26985</v>
      </c>
      <c r="J8788" s="15" t="s">
        <v>27125</v>
      </c>
      <c r="K8788" s="15" t="s">
        <v>6012</v>
      </c>
      <c r="L8788" s="15" t="s">
        <v>1046</v>
      </c>
      <c r="M8788" s="15" t="s">
        <v>576</v>
      </c>
      <c r="N8788" s="17">
        <v>2</v>
      </c>
      <c r="O8788" s="16" t="s">
        <v>174</v>
      </c>
      <c r="P8788" s="16" t="s">
        <v>174</v>
      </c>
      <c r="Q8788" s="16" t="s">
        <v>174</v>
      </c>
      <c r="R8788" s="18">
        <v>19.1324200913242</v>
      </c>
      <c r="S8788" s="18">
        <v>20.742009132420101</v>
      </c>
      <c r="T8788" s="18">
        <v>22.014840182648399</v>
      </c>
    </row>
    <row r="8789" spans="1:20" hidden="1" x14ac:dyDescent="0.2">
      <c r="A8789" s="15" t="s">
        <v>34485</v>
      </c>
      <c r="B8789" s="16">
        <v>-350323</v>
      </c>
      <c r="C8789" s="15" t="s">
        <v>26817</v>
      </c>
      <c r="D8789" s="17">
        <v>2</v>
      </c>
      <c r="E8789" s="15" t="s">
        <v>576</v>
      </c>
      <c r="F8789" s="16">
        <v>2021</v>
      </c>
      <c r="G8789" s="15" t="s">
        <v>34137</v>
      </c>
      <c r="H8789" s="15" t="s">
        <v>154</v>
      </c>
      <c r="I8789" s="15" t="s">
        <v>26985</v>
      </c>
      <c r="J8789" s="15" t="s">
        <v>27125</v>
      </c>
      <c r="K8789" s="15" t="s">
        <v>5252</v>
      </c>
      <c r="L8789" s="15" t="s">
        <v>1046</v>
      </c>
      <c r="M8789" s="15" t="s">
        <v>576</v>
      </c>
      <c r="N8789" s="17">
        <v>2</v>
      </c>
      <c r="O8789" s="16" t="s">
        <v>174</v>
      </c>
      <c r="P8789" s="16" t="s">
        <v>174</v>
      </c>
      <c r="Q8789" s="16" t="s">
        <v>174</v>
      </c>
      <c r="R8789" s="18">
        <v>20.6735159817352</v>
      </c>
      <c r="S8789" s="18">
        <v>21.158675799086801</v>
      </c>
      <c r="T8789" s="18">
        <v>17.060502283104999</v>
      </c>
    </row>
    <row r="8790" spans="1:20" hidden="1" x14ac:dyDescent="0.2">
      <c r="A8790" s="15" t="s">
        <v>34486</v>
      </c>
      <c r="B8790" s="16">
        <v>-742535</v>
      </c>
      <c r="C8790" s="15" t="s">
        <v>26817</v>
      </c>
      <c r="D8790" s="17">
        <v>2</v>
      </c>
      <c r="E8790" s="15" t="s">
        <v>576</v>
      </c>
      <c r="F8790" s="16">
        <v>2023</v>
      </c>
      <c r="G8790" s="15" t="s">
        <v>34302</v>
      </c>
      <c r="H8790" s="15" t="s">
        <v>154</v>
      </c>
      <c r="I8790" s="15" t="s">
        <v>26985</v>
      </c>
      <c r="J8790" s="15" t="s">
        <v>27125</v>
      </c>
      <c r="K8790" s="15" t="s">
        <v>6105</v>
      </c>
      <c r="L8790" s="15" t="s">
        <v>1046</v>
      </c>
      <c r="M8790" s="15" t="s">
        <v>576</v>
      </c>
      <c r="N8790" s="17">
        <v>2</v>
      </c>
      <c r="O8790" s="16" t="s">
        <v>174</v>
      </c>
      <c r="P8790" s="16" t="s">
        <v>174</v>
      </c>
      <c r="Q8790" s="16" t="s">
        <v>174</v>
      </c>
      <c r="R8790" s="18">
        <v>2.5513698630136998</v>
      </c>
      <c r="S8790" s="16" t="s">
        <v>174</v>
      </c>
      <c r="T8790" s="16" t="s">
        <v>174</v>
      </c>
    </row>
    <row r="8791" spans="1:20" hidden="1" x14ac:dyDescent="0.2">
      <c r="A8791" s="15" t="s">
        <v>34487</v>
      </c>
      <c r="B8791" s="16">
        <v>-742534</v>
      </c>
      <c r="C8791" s="15" t="s">
        <v>26817</v>
      </c>
      <c r="D8791" s="17">
        <v>2</v>
      </c>
      <c r="E8791" s="15" t="s">
        <v>576</v>
      </c>
      <c r="F8791" s="16">
        <v>2023</v>
      </c>
      <c r="G8791" s="15" t="s">
        <v>34302</v>
      </c>
      <c r="H8791" s="15" t="s">
        <v>154</v>
      </c>
      <c r="I8791" s="15" t="s">
        <v>26985</v>
      </c>
      <c r="J8791" s="15" t="s">
        <v>27125</v>
      </c>
      <c r="K8791" s="15" t="s">
        <v>6105</v>
      </c>
      <c r="L8791" s="15" t="s">
        <v>1046</v>
      </c>
      <c r="M8791" s="15" t="s">
        <v>576</v>
      </c>
      <c r="N8791" s="17">
        <v>1.6</v>
      </c>
      <c r="O8791" s="16" t="s">
        <v>174</v>
      </c>
      <c r="P8791" s="16" t="s">
        <v>174</v>
      </c>
      <c r="Q8791" s="16" t="s">
        <v>174</v>
      </c>
      <c r="R8791" s="18">
        <v>3.0821917808219199</v>
      </c>
      <c r="S8791" s="16" t="s">
        <v>174</v>
      </c>
      <c r="T8791" s="16" t="s">
        <v>174</v>
      </c>
    </row>
    <row r="8792" spans="1:20" hidden="1" x14ac:dyDescent="0.2">
      <c r="A8792" s="15" t="s">
        <v>34488</v>
      </c>
      <c r="B8792" s="16">
        <v>-789512</v>
      </c>
      <c r="C8792" s="15" t="s">
        <v>26817</v>
      </c>
      <c r="D8792" s="17">
        <v>2</v>
      </c>
      <c r="E8792" s="15" t="s">
        <v>576</v>
      </c>
      <c r="F8792" s="16">
        <v>2024</v>
      </c>
      <c r="G8792" s="15" t="s">
        <v>34302</v>
      </c>
      <c r="H8792" s="15" t="s">
        <v>299</v>
      </c>
      <c r="I8792" s="15" t="s">
        <v>451</v>
      </c>
      <c r="J8792" s="15" t="s">
        <v>27093</v>
      </c>
      <c r="K8792" s="15" t="s">
        <v>1250</v>
      </c>
      <c r="L8792" s="15" t="s">
        <v>1046</v>
      </c>
      <c r="M8792" s="15" t="s">
        <v>576</v>
      </c>
      <c r="N8792" s="17">
        <v>2</v>
      </c>
      <c r="O8792" s="16" t="s">
        <v>174</v>
      </c>
      <c r="P8792" s="16" t="s">
        <v>174</v>
      </c>
      <c r="Q8792" s="16" t="s">
        <v>174</v>
      </c>
      <c r="R8792" s="16" t="s">
        <v>174</v>
      </c>
      <c r="S8792" s="16" t="s">
        <v>174</v>
      </c>
      <c r="T8792" s="16" t="s">
        <v>174</v>
      </c>
    </row>
    <row r="8793" spans="1:20" hidden="1" x14ac:dyDescent="0.2">
      <c r="A8793" s="15" t="s">
        <v>34489</v>
      </c>
      <c r="B8793" s="16">
        <v>-789508</v>
      </c>
      <c r="C8793" s="15" t="s">
        <v>26817</v>
      </c>
      <c r="D8793" s="17">
        <v>2</v>
      </c>
      <c r="E8793" s="15" t="s">
        <v>576</v>
      </c>
      <c r="F8793" s="16">
        <v>2024</v>
      </c>
      <c r="G8793" s="15" t="s">
        <v>34302</v>
      </c>
      <c r="H8793" s="15" t="s">
        <v>299</v>
      </c>
      <c r="I8793" s="15" t="s">
        <v>451</v>
      </c>
      <c r="J8793" s="15" t="s">
        <v>27093</v>
      </c>
      <c r="K8793" s="15" t="s">
        <v>1250</v>
      </c>
      <c r="L8793" s="15" t="s">
        <v>1046</v>
      </c>
      <c r="M8793" s="15" t="s">
        <v>576</v>
      </c>
      <c r="N8793" s="17">
        <v>2</v>
      </c>
      <c r="O8793" s="16" t="s">
        <v>174</v>
      </c>
      <c r="P8793" s="16" t="s">
        <v>174</v>
      </c>
      <c r="Q8793" s="16" t="s">
        <v>174</v>
      </c>
      <c r="R8793" s="16" t="s">
        <v>174</v>
      </c>
      <c r="S8793" s="16" t="s">
        <v>174</v>
      </c>
      <c r="T8793" s="16" t="s">
        <v>174</v>
      </c>
    </row>
    <row r="8794" spans="1:20" hidden="1" x14ac:dyDescent="0.2">
      <c r="A8794" s="15" t="s">
        <v>34490</v>
      </c>
      <c r="B8794" s="16">
        <v>-199708</v>
      </c>
      <c r="C8794" s="15" t="s">
        <v>26817</v>
      </c>
      <c r="D8794" s="17">
        <v>1</v>
      </c>
      <c r="E8794" s="15" t="s">
        <v>26981</v>
      </c>
      <c r="F8794" s="16">
        <v>2017</v>
      </c>
      <c r="G8794" s="15" t="s">
        <v>34491</v>
      </c>
      <c r="H8794" s="15" t="s">
        <v>299</v>
      </c>
      <c r="I8794" s="15" t="s">
        <v>451</v>
      </c>
      <c r="J8794" s="15" t="s">
        <v>27093</v>
      </c>
      <c r="K8794" s="15" t="s">
        <v>5979</v>
      </c>
      <c r="L8794" s="15" t="s">
        <v>1046</v>
      </c>
      <c r="M8794" s="15" t="s">
        <v>142</v>
      </c>
      <c r="N8794" s="17">
        <v>1</v>
      </c>
      <c r="O8794" s="16" t="s">
        <v>174</v>
      </c>
      <c r="P8794" s="16" t="s">
        <v>174</v>
      </c>
      <c r="Q8794" s="19">
        <v>8462</v>
      </c>
      <c r="R8794" s="18">
        <v>0</v>
      </c>
      <c r="S8794" s="18">
        <v>0</v>
      </c>
      <c r="T8794" s="18">
        <v>1.0616438356164399</v>
      </c>
    </row>
    <row r="8795" spans="1:20" hidden="1" x14ac:dyDescent="0.2">
      <c r="A8795" s="15" t="s">
        <v>34492</v>
      </c>
      <c r="B8795" s="16">
        <v>-199710</v>
      </c>
      <c r="C8795" s="15" t="s">
        <v>26817</v>
      </c>
      <c r="D8795" s="17">
        <v>0.13</v>
      </c>
      <c r="E8795" s="15" t="s">
        <v>576</v>
      </c>
      <c r="F8795" s="16">
        <v>2017</v>
      </c>
      <c r="G8795" s="15" t="s">
        <v>34491</v>
      </c>
      <c r="H8795" s="15" t="s">
        <v>299</v>
      </c>
      <c r="I8795" s="15" t="s">
        <v>451</v>
      </c>
      <c r="J8795" s="15" t="s">
        <v>27093</v>
      </c>
      <c r="K8795" s="15" t="s">
        <v>5979</v>
      </c>
      <c r="L8795" s="15" t="s">
        <v>1046</v>
      </c>
      <c r="M8795" s="15" t="s">
        <v>576</v>
      </c>
      <c r="N8795" s="17">
        <v>0.1</v>
      </c>
      <c r="O8795" s="16" t="s">
        <v>174</v>
      </c>
      <c r="P8795" s="16" t="s">
        <v>174</v>
      </c>
      <c r="Q8795" s="16" t="s">
        <v>174</v>
      </c>
      <c r="R8795" s="18">
        <v>24.315068493150701</v>
      </c>
      <c r="S8795" s="18">
        <v>20.662100456621001</v>
      </c>
      <c r="T8795" s="18">
        <v>21.575342465753401</v>
      </c>
    </row>
    <row r="8796" spans="1:20" hidden="1" x14ac:dyDescent="0.2">
      <c r="A8796" s="15" t="s">
        <v>34493</v>
      </c>
      <c r="B8796" s="16">
        <v>-646454</v>
      </c>
      <c r="C8796" s="15" t="s">
        <v>26817</v>
      </c>
      <c r="D8796" s="17">
        <v>0.1</v>
      </c>
      <c r="E8796" s="15" t="s">
        <v>26382</v>
      </c>
      <c r="F8796" s="16">
        <v>2017</v>
      </c>
      <c r="G8796" s="15" t="s">
        <v>34491</v>
      </c>
      <c r="H8796" s="15" t="s">
        <v>299</v>
      </c>
      <c r="I8796" s="15" t="s">
        <v>451</v>
      </c>
      <c r="J8796" s="15" t="s">
        <v>27093</v>
      </c>
      <c r="K8796" s="15" t="s">
        <v>5979</v>
      </c>
      <c r="L8796" s="15" t="s">
        <v>1046</v>
      </c>
      <c r="M8796" s="15" t="s">
        <v>577</v>
      </c>
      <c r="N8796" s="17">
        <v>0.1</v>
      </c>
      <c r="O8796" s="16" t="s">
        <v>174</v>
      </c>
      <c r="P8796" s="16" t="s">
        <v>174</v>
      </c>
      <c r="Q8796" s="16" t="s">
        <v>174</v>
      </c>
      <c r="R8796" s="18">
        <v>12.1004566210046</v>
      </c>
      <c r="S8796" s="18">
        <v>16.6666666666667</v>
      </c>
      <c r="T8796" s="18">
        <v>14.155251141552499</v>
      </c>
    </row>
    <row r="8797" spans="1:20" hidden="1" x14ac:dyDescent="0.2">
      <c r="A8797" s="15" t="s">
        <v>34494</v>
      </c>
      <c r="B8797" s="16">
        <v>-583429</v>
      </c>
      <c r="C8797" s="15" t="s">
        <v>26817</v>
      </c>
      <c r="D8797" s="17">
        <v>0.3</v>
      </c>
      <c r="E8797" s="15" t="s">
        <v>27149</v>
      </c>
      <c r="F8797" s="16">
        <v>2017</v>
      </c>
      <c r="G8797" s="15" t="s">
        <v>34491</v>
      </c>
      <c r="H8797" s="15" t="s">
        <v>299</v>
      </c>
      <c r="I8797" s="15" t="s">
        <v>451</v>
      </c>
      <c r="J8797" s="15" t="s">
        <v>27093</v>
      </c>
      <c r="K8797" s="15" t="s">
        <v>5979</v>
      </c>
      <c r="L8797" s="15" t="s">
        <v>1046</v>
      </c>
      <c r="M8797" s="15" t="s">
        <v>27151</v>
      </c>
      <c r="N8797" s="17">
        <v>0.3</v>
      </c>
      <c r="O8797" s="16" t="s">
        <v>174</v>
      </c>
      <c r="P8797" s="16" t="s">
        <v>1276</v>
      </c>
      <c r="Q8797" s="16" t="s">
        <v>1276</v>
      </c>
      <c r="R8797" s="18">
        <v>3.8051750380517502E-2</v>
      </c>
      <c r="S8797" s="18">
        <v>1.06544901065449</v>
      </c>
      <c r="T8797" s="18">
        <v>3.8051750380517502E-2</v>
      </c>
    </row>
    <row r="8798" spans="1:20" hidden="1" x14ac:dyDescent="0.2">
      <c r="A8798" s="15" t="s">
        <v>17060</v>
      </c>
      <c r="B8798" s="16">
        <v>-7137</v>
      </c>
      <c r="C8798" s="15" t="s">
        <v>26817</v>
      </c>
      <c r="D8798" s="17">
        <v>2.4</v>
      </c>
      <c r="E8798" s="15" t="s">
        <v>26981</v>
      </c>
      <c r="F8798" s="16">
        <v>1989</v>
      </c>
      <c r="G8798" s="15" t="s">
        <v>28458</v>
      </c>
      <c r="H8798" s="15" t="s">
        <v>299</v>
      </c>
      <c r="I8798" s="15" t="s">
        <v>451</v>
      </c>
      <c r="J8798" s="15" t="s">
        <v>27093</v>
      </c>
      <c r="K8798" s="15" t="s">
        <v>17061</v>
      </c>
      <c r="L8798" s="15" t="s">
        <v>1046</v>
      </c>
      <c r="M8798" s="15" t="s">
        <v>574</v>
      </c>
      <c r="N8798" s="17">
        <v>2.4</v>
      </c>
      <c r="O8798" s="19">
        <v>12574</v>
      </c>
      <c r="P8798" s="19">
        <v>12610</v>
      </c>
      <c r="Q8798" s="19">
        <v>12716</v>
      </c>
      <c r="R8798" s="18">
        <v>67.384893455098904</v>
      </c>
      <c r="S8798" s="18">
        <v>71.637176560121802</v>
      </c>
      <c r="T8798" s="18">
        <v>76.070205479452099</v>
      </c>
    </row>
    <row r="8799" spans="1:20" hidden="1" x14ac:dyDescent="0.2">
      <c r="A8799" s="15" t="s">
        <v>34495</v>
      </c>
      <c r="B8799" s="16">
        <v>-396767</v>
      </c>
      <c r="C8799" s="15" t="s">
        <v>26817</v>
      </c>
      <c r="D8799" s="17">
        <v>1.5</v>
      </c>
      <c r="E8799" s="15" t="s">
        <v>576</v>
      </c>
      <c r="F8799" s="16">
        <v>2021</v>
      </c>
      <c r="G8799" s="15" t="s">
        <v>29554</v>
      </c>
      <c r="H8799" s="15" t="s">
        <v>299</v>
      </c>
      <c r="I8799" s="15" t="s">
        <v>451</v>
      </c>
      <c r="J8799" s="15" t="s">
        <v>27093</v>
      </c>
      <c r="K8799" s="15" t="s">
        <v>9985</v>
      </c>
      <c r="L8799" s="15" t="s">
        <v>1046</v>
      </c>
      <c r="M8799" s="15" t="s">
        <v>576</v>
      </c>
      <c r="N8799" s="17">
        <v>1.5</v>
      </c>
      <c r="O8799" s="16" t="s">
        <v>174</v>
      </c>
      <c r="P8799" s="16" t="s">
        <v>174</v>
      </c>
      <c r="Q8799" s="16" t="s">
        <v>174</v>
      </c>
      <c r="R8799" s="18">
        <v>24.147640791476402</v>
      </c>
      <c r="S8799" s="18">
        <v>24.1248097412481</v>
      </c>
      <c r="T8799" s="16" t="s">
        <v>174</v>
      </c>
    </row>
    <row r="8800" spans="1:20" hidden="1" x14ac:dyDescent="0.2">
      <c r="A8800" s="15" t="s">
        <v>17145</v>
      </c>
      <c r="B8800" s="16">
        <v>-758319</v>
      </c>
      <c r="C8800" s="15" t="s">
        <v>26817</v>
      </c>
      <c r="D8800" s="17">
        <v>1</v>
      </c>
      <c r="E8800" s="15" t="s">
        <v>26981</v>
      </c>
      <c r="F8800" s="16">
        <v>1996</v>
      </c>
      <c r="G8800" s="15" t="s">
        <v>34496</v>
      </c>
      <c r="H8800" s="15" t="s">
        <v>154</v>
      </c>
      <c r="I8800" s="15" t="s">
        <v>26985</v>
      </c>
      <c r="J8800" s="15" t="s">
        <v>27125</v>
      </c>
      <c r="K8800" s="15" t="s">
        <v>1761</v>
      </c>
      <c r="L8800" s="15" t="s">
        <v>1046</v>
      </c>
      <c r="M8800" s="15" t="s">
        <v>142</v>
      </c>
      <c r="N8800" s="17">
        <v>1</v>
      </c>
      <c r="O8800" s="16" t="s">
        <v>174</v>
      </c>
      <c r="P8800" s="16" t="s">
        <v>174</v>
      </c>
      <c r="Q8800" s="16" t="s">
        <v>174</v>
      </c>
      <c r="R8800" s="18">
        <v>0</v>
      </c>
      <c r="S8800" s="18">
        <v>0</v>
      </c>
      <c r="T8800" s="18">
        <v>0</v>
      </c>
    </row>
    <row r="8801" spans="1:20" hidden="1" x14ac:dyDescent="0.2">
      <c r="A8801" s="15" t="s">
        <v>17146</v>
      </c>
      <c r="B8801" s="16">
        <v>-758320</v>
      </c>
      <c r="C8801" s="15" t="s">
        <v>26817</v>
      </c>
      <c r="D8801" s="17">
        <v>1.4</v>
      </c>
      <c r="E8801" s="15" t="s">
        <v>26981</v>
      </c>
      <c r="F8801" s="16">
        <v>1996</v>
      </c>
      <c r="G8801" s="15" t="s">
        <v>34496</v>
      </c>
      <c r="H8801" s="15" t="s">
        <v>154</v>
      </c>
      <c r="I8801" s="15" t="s">
        <v>26985</v>
      </c>
      <c r="J8801" s="15" t="s">
        <v>27125</v>
      </c>
      <c r="K8801" s="15" t="s">
        <v>1761</v>
      </c>
      <c r="L8801" s="15" t="s">
        <v>1046</v>
      </c>
      <c r="M8801" s="15" t="s">
        <v>142</v>
      </c>
      <c r="N8801" s="17">
        <v>1.4</v>
      </c>
      <c r="O8801" s="16" t="s">
        <v>174</v>
      </c>
      <c r="P8801" s="16" t="s">
        <v>174</v>
      </c>
      <c r="Q8801" s="16" t="s">
        <v>174</v>
      </c>
      <c r="R8801" s="18">
        <v>0</v>
      </c>
      <c r="S8801" s="18">
        <v>0</v>
      </c>
      <c r="T8801" s="18">
        <v>0</v>
      </c>
    </row>
    <row r="8802" spans="1:20" x14ac:dyDescent="0.2">
      <c r="A8802" s="15" t="s">
        <v>34459</v>
      </c>
      <c r="B8802" s="16">
        <v>-794564</v>
      </c>
      <c r="C8802" s="15" t="s">
        <v>26817</v>
      </c>
      <c r="D8802" s="17">
        <v>960</v>
      </c>
      <c r="E8802" s="15" t="s">
        <v>27098</v>
      </c>
      <c r="F8802" s="16">
        <v>2003</v>
      </c>
      <c r="G8802" s="15" t="s">
        <v>34460</v>
      </c>
      <c r="H8802" s="15" t="s">
        <v>407</v>
      </c>
      <c r="I8802" s="15" t="s">
        <v>399</v>
      </c>
      <c r="J8802" s="15" t="s">
        <v>27130</v>
      </c>
      <c r="K8802" s="15" t="s">
        <v>1200</v>
      </c>
      <c r="L8802" s="15" t="s">
        <v>998</v>
      </c>
      <c r="M8802" s="15" t="s">
        <v>142</v>
      </c>
      <c r="N8802" s="17">
        <v>895</v>
      </c>
      <c r="O8802" s="19">
        <v>7220</v>
      </c>
      <c r="P8802" s="19">
        <v>7517</v>
      </c>
      <c r="Q8802" s="19">
        <v>7507</v>
      </c>
      <c r="R8802" s="18">
        <v>52.095087617031503</v>
      </c>
      <c r="S8802" s="18">
        <v>55.414183366042899</v>
      </c>
      <c r="T8802" s="18">
        <v>50.757788043521799</v>
      </c>
    </row>
    <row r="8803" spans="1:20" hidden="1" x14ac:dyDescent="0.2">
      <c r="A8803" s="15" t="s">
        <v>34497</v>
      </c>
      <c r="B8803" s="16">
        <v>-787121</v>
      </c>
      <c r="C8803" s="15" t="s">
        <v>26817</v>
      </c>
      <c r="D8803" s="17">
        <v>2</v>
      </c>
      <c r="E8803" s="15" t="s">
        <v>576</v>
      </c>
      <c r="F8803" s="16">
        <v>2024</v>
      </c>
      <c r="G8803" s="15" t="s">
        <v>34224</v>
      </c>
      <c r="H8803" s="15" t="s">
        <v>154</v>
      </c>
      <c r="I8803" s="15" t="s">
        <v>26985</v>
      </c>
      <c r="J8803" s="15" t="s">
        <v>27125</v>
      </c>
      <c r="K8803" s="15" t="s">
        <v>1761</v>
      </c>
      <c r="L8803" s="15" t="s">
        <v>1046</v>
      </c>
      <c r="M8803" s="15" t="s">
        <v>576</v>
      </c>
      <c r="N8803" s="17">
        <v>2</v>
      </c>
      <c r="O8803" s="16" t="s">
        <v>174</v>
      </c>
      <c r="P8803" s="16" t="s">
        <v>174</v>
      </c>
      <c r="Q8803" s="16" t="s">
        <v>174</v>
      </c>
      <c r="R8803" s="16" t="s">
        <v>174</v>
      </c>
      <c r="S8803" s="16" t="s">
        <v>174</v>
      </c>
      <c r="T8803" s="16" t="s">
        <v>174</v>
      </c>
    </row>
    <row r="8804" spans="1:20" hidden="1" x14ac:dyDescent="0.2">
      <c r="A8804" s="15" t="s">
        <v>34497</v>
      </c>
      <c r="B8804" s="16">
        <v>-787120</v>
      </c>
      <c r="C8804" s="15" t="s">
        <v>26817</v>
      </c>
      <c r="D8804" s="17">
        <v>2</v>
      </c>
      <c r="E8804" s="15" t="s">
        <v>576</v>
      </c>
      <c r="F8804" s="16">
        <v>2024</v>
      </c>
      <c r="G8804" s="15" t="s">
        <v>29807</v>
      </c>
      <c r="H8804" s="15" t="s">
        <v>154</v>
      </c>
      <c r="I8804" s="15" t="s">
        <v>26985</v>
      </c>
      <c r="J8804" s="15" t="s">
        <v>27125</v>
      </c>
      <c r="K8804" s="15" t="s">
        <v>1761</v>
      </c>
      <c r="L8804" s="15" t="s">
        <v>1046</v>
      </c>
      <c r="M8804" s="15" t="s">
        <v>576</v>
      </c>
      <c r="N8804" s="17">
        <v>2</v>
      </c>
      <c r="O8804" s="16" t="s">
        <v>174</v>
      </c>
      <c r="P8804" s="16" t="s">
        <v>174</v>
      </c>
      <c r="Q8804" s="16" t="s">
        <v>174</v>
      </c>
      <c r="R8804" s="16" t="s">
        <v>174</v>
      </c>
      <c r="S8804" s="16" t="s">
        <v>174</v>
      </c>
      <c r="T8804" s="16" t="s">
        <v>174</v>
      </c>
    </row>
    <row r="8805" spans="1:20" hidden="1" x14ac:dyDescent="0.2">
      <c r="A8805" s="15" t="s">
        <v>34498</v>
      </c>
      <c r="B8805" s="16">
        <v>-350340</v>
      </c>
      <c r="C8805" s="15" t="s">
        <v>26817</v>
      </c>
      <c r="D8805" s="17">
        <v>2</v>
      </c>
      <c r="E8805" s="15" t="s">
        <v>576</v>
      </c>
      <c r="F8805" s="16">
        <v>2021</v>
      </c>
      <c r="G8805" s="15" t="s">
        <v>34031</v>
      </c>
      <c r="H8805" s="15" t="s">
        <v>154</v>
      </c>
      <c r="I8805" s="15" t="s">
        <v>26985</v>
      </c>
      <c r="J8805" s="15" t="s">
        <v>27125</v>
      </c>
      <c r="K8805" s="15" t="s">
        <v>6105</v>
      </c>
      <c r="L8805" s="15" t="s">
        <v>1046</v>
      </c>
      <c r="M8805" s="15" t="s">
        <v>576</v>
      </c>
      <c r="N8805" s="17">
        <v>2</v>
      </c>
      <c r="O8805" s="16" t="s">
        <v>174</v>
      </c>
      <c r="P8805" s="16" t="s">
        <v>174</v>
      </c>
      <c r="Q8805" s="16" t="s">
        <v>174</v>
      </c>
      <c r="R8805" s="18">
        <v>24.6461187214612</v>
      </c>
      <c r="S8805" s="18">
        <v>24.1495433789954</v>
      </c>
      <c r="T8805" s="18">
        <v>15.0399543378995</v>
      </c>
    </row>
    <row r="8806" spans="1:20" hidden="1" x14ac:dyDescent="0.2">
      <c r="A8806" s="15" t="s">
        <v>34499</v>
      </c>
      <c r="B8806" s="16">
        <v>-780500</v>
      </c>
      <c r="C8806" s="15" t="s">
        <v>26817</v>
      </c>
      <c r="D8806" s="17">
        <v>2</v>
      </c>
      <c r="E8806" s="15" t="s">
        <v>576</v>
      </c>
      <c r="F8806" s="16">
        <v>2024</v>
      </c>
      <c r="G8806" s="15" t="s">
        <v>34034</v>
      </c>
      <c r="H8806" s="15" t="s">
        <v>299</v>
      </c>
      <c r="I8806" s="15" t="s">
        <v>451</v>
      </c>
      <c r="J8806" s="15" t="s">
        <v>27093</v>
      </c>
      <c r="K8806" s="15" t="s">
        <v>1441</v>
      </c>
      <c r="L8806" s="15" t="s">
        <v>1046</v>
      </c>
      <c r="M8806" s="15" t="s">
        <v>576</v>
      </c>
      <c r="N8806" s="17">
        <v>2</v>
      </c>
      <c r="O8806" s="16" t="s">
        <v>174</v>
      </c>
      <c r="P8806" s="16" t="s">
        <v>174</v>
      </c>
      <c r="Q8806" s="16" t="s">
        <v>174</v>
      </c>
      <c r="R8806" s="16" t="s">
        <v>174</v>
      </c>
      <c r="S8806" s="16" t="s">
        <v>174</v>
      </c>
      <c r="T8806" s="16" t="s">
        <v>174</v>
      </c>
    </row>
    <row r="8807" spans="1:20" hidden="1" x14ac:dyDescent="0.2">
      <c r="A8807" s="15" t="s">
        <v>34500</v>
      </c>
      <c r="B8807" s="16">
        <v>-775549</v>
      </c>
      <c r="C8807" s="15" t="s">
        <v>26817</v>
      </c>
      <c r="D8807" s="17">
        <v>2</v>
      </c>
      <c r="E8807" s="15" t="s">
        <v>576</v>
      </c>
      <c r="F8807" s="16">
        <v>2024</v>
      </c>
      <c r="G8807" s="15" t="s">
        <v>34501</v>
      </c>
      <c r="H8807" s="15" t="s">
        <v>299</v>
      </c>
      <c r="I8807" s="15" t="s">
        <v>451</v>
      </c>
      <c r="J8807" s="15" t="s">
        <v>27093</v>
      </c>
      <c r="K8807" s="15" t="s">
        <v>1441</v>
      </c>
      <c r="L8807" s="15" t="s">
        <v>1046</v>
      </c>
      <c r="M8807" s="15" t="s">
        <v>576</v>
      </c>
      <c r="N8807" s="17">
        <v>2</v>
      </c>
      <c r="O8807" s="16" t="s">
        <v>174</v>
      </c>
      <c r="P8807" s="16" t="s">
        <v>174</v>
      </c>
      <c r="Q8807" s="16" t="s">
        <v>174</v>
      </c>
      <c r="R8807" s="16" t="s">
        <v>174</v>
      </c>
      <c r="S8807" s="16" t="s">
        <v>174</v>
      </c>
      <c r="T8807" s="16" t="s">
        <v>174</v>
      </c>
    </row>
    <row r="8808" spans="1:20" hidden="1" x14ac:dyDescent="0.2">
      <c r="A8808" s="15" t="s">
        <v>34500</v>
      </c>
      <c r="B8808" s="16">
        <v>-775548</v>
      </c>
      <c r="C8808" s="15" t="s">
        <v>26817</v>
      </c>
      <c r="D8808" s="17">
        <v>2</v>
      </c>
      <c r="E8808" s="15" t="s">
        <v>576</v>
      </c>
      <c r="F8808" s="16">
        <v>2024</v>
      </c>
      <c r="G8808" s="15" t="s">
        <v>34501</v>
      </c>
      <c r="H8808" s="15" t="s">
        <v>299</v>
      </c>
      <c r="I8808" s="15" t="s">
        <v>451</v>
      </c>
      <c r="J8808" s="15" t="s">
        <v>27093</v>
      </c>
      <c r="K8808" s="15" t="s">
        <v>1441</v>
      </c>
      <c r="L8808" s="15" t="s">
        <v>1046</v>
      </c>
      <c r="M8808" s="15" t="s">
        <v>576</v>
      </c>
      <c r="N8808" s="17">
        <v>2</v>
      </c>
      <c r="O8808" s="16" t="s">
        <v>174</v>
      </c>
      <c r="P8808" s="16" t="s">
        <v>174</v>
      </c>
      <c r="Q8808" s="16" t="s">
        <v>174</v>
      </c>
      <c r="R8808" s="16" t="s">
        <v>174</v>
      </c>
      <c r="S8808" s="16" t="s">
        <v>174</v>
      </c>
      <c r="T8808" s="16" t="s">
        <v>174</v>
      </c>
    </row>
    <row r="8809" spans="1:20" hidden="1" x14ac:dyDescent="0.2">
      <c r="A8809" s="15" t="s">
        <v>34500</v>
      </c>
      <c r="B8809" s="16">
        <v>-775547</v>
      </c>
      <c r="C8809" s="15" t="s">
        <v>26817</v>
      </c>
      <c r="D8809" s="17">
        <v>2</v>
      </c>
      <c r="E8809" s="15" t="s">
        <v>576</v>
      </c>
      <c r="F8809" s="16">
        <v>2024</v>
      </c>
      <c r="G8809" s="15" t="s">
        <v>34502</v>
      </c>
      <c r="H8809" s="15" t="s">
        <v>299</v>
      </c>
      <c r="I8809" s="15" t="s">
        <v>451</v>
      </c>
      <c r="J8809" s="15" t="s">
        <v>27093</v>
      </c>
      <c r="K8809" s="15" t="s">
        <v>1441</v>
      </c>
      <c r="L8809" s="15" t="s">
        <v>1046</v>
      </c>
      <c r="M8809" s="15" t="s">
        <v>576</v>
      </c>
      <c r="N8809" s="17">
        <v>2</v>
      </c>
      <c r="O8809" s="16" t="s">
        <v>174</v>
      </c>
      <c r="P8809" s="16" t="s">
        <v>174</v>
      </c>
      <c r="Q8809" s="16" t="s">
        <v>174</v>
      </c>
      <c r="R8809" s="16" t="s">
        <v>174</v>
      </c>
      <c r="S8809" s="16" t="s">
        <v>174</v>
      </c>
      <c r="T8809" s="16" t="s">
        <v>174</v>
      </c>
    </row>
    <row r="8810" spans="1:20" hidden="1" x14ac:dyDescent="0.2">
      <c r="A8810" s="15" t="s">
        <v>34503</v>
      </c>
      <c r="B8810" s="16">
        <v>-775158</v>
      </c>
      <c r="C8810" s="15" t="s">
        <v>26817</v>
      </c>
      <c r="D8810" s="17">
        <v>2</v>
      </c>
      <c r="E8810" s="15" t="s">
        <v>576</v>
      </c>
      <c r="F8810" s="16">
        <v>2024</v>
      </c>
      <c r="G8810" s="15" t="s">
        <v>34034</v>
      </c>
      <c r="H8810" s="15" t="s">
        <v>154</v>
      </c>
      <c r="I8810" s="15" t="s">
        <v>26985</v>
      </c>
      <c r="J8810" s="15" t="s">
        <v>27125</v>
      </c>
      <c r="K8810" s="15" t="s">
        <v>1047</v>
      </c>
      <c r="L8810" s="15" t="s">
        <v>1046</v>
      </c>
      <c r="M8810" s="15" t="s">
        <v>576</v>
      </c>
      <c r="N8810" s="17">
        <v>2</v>
      </c>
      <c r="O8810" s="16" t="s">
        <v>174</v>
      </c>
      <c r="P8810" s="16" t="s">
        <v>174</v>
      </c>
      <c r="Q8810" s="16" t="s">
        <v>174</v>
      </c>
      <c r="R8810" s="16" t="s">
        <v>174</v>
      </c>
      <c r="S8810" s="16" t="s">
        <v>174</v>
      </c>
      <c r="T8810" s="16" t="s">
        <v>174</v>
      </c>
    </row>
    <row r="8811" spans="1:20" hidden="1" x14ac:dyDescent="0.2">
      <c r="A8811" s="15" t="s">
        <v>34504</v>
      </c>
      <c r="B8811" s="16">
        <v>-170966</v>
      </c>
      <c r="C8811" s="15" t="s">
        <v>26817</v>
      </c>
      <c r="D8811" s="17">
        <v>3.6</v>
      </c>
      <c r="E8811" s="15" t="s">
        <v>26981</v>
      </c>
      <c r="F8811" s="16">
        <v>1998</v>
      </c>
      <c r="G8811" s="15" t="s">
        <v>17272</v>
      </c>
      <c r="H8811" s="15" t="s">
        <v>154</v>
      </c>
      <c r="I8811" s="15" t="s">
        <v>26985</v>
      </c>
      <c r="J8811" s="15" t="s">
        <v>27125</v>
      </c>
      <c r="K8811" s="15" t="s">
        <v>1761</v>
      </c>
      <c r="L8811" s="15" t="s">
        <v>1046</v>
      </c>
      <c r="M8811" s="15" t="s">
        <v>142</v>
      </c>
      <c r="N8811" s="17">
        <v>3.6</v>
      </c>
      <c r="O8811" s="19">
        <v>4118</v>
      </c>
      <c r="P8811" s="19">
        <v>3131</v>
      </c>
      <c r="Q8811" s="19">
        <v>3853</v>
      </c>
      <c r="R8811" s="18">
        <v>0.40271435819381002</v>
      </c>
      <c r="S8811" s="18">
        <v>1.3318112633181101</v>
      </c>
      <c r="T8811" s="18">
        <v>0.23782343987823401</v>
      </c>
    </row>
    <row r="8812" spans="1:20" hidden="1" x14ac:dyDescent="0.2">
      <c r="A8812" s="15" t="s">
        <v>34505</v>
      </c>
      <c r="B8812" s="16">
        <v>-789510</v>
      </c>
      <c r="C8812" s="15" t="s">
        <v>26817</v>
      </c>
      <c r="D8812" s="17">
        <v>2</v>
      </c>
      <c r="E8812" s="15" t="s">
        <v>576</v>
      </c>
      <c r="F8812" s="16">
        <v>2024</v>
      </c>
      <c r="G8812" s="15" t="s">
        <v>1266</v>
      </c>
      <c r="H8812" s="15" t="s">
        <v>154</v>
      </c>
      <c r="I8812" s="15" t="s">
        <v>26985</v>
      </c>
      <c r="J8812" s="15" t="s">
        <v>27125</v>
      </c>
      <c r="K8812" s="15" t="s">
        <v>1047</v>
      </c>
      <c r="L8812" s="15" t="s">
        <v>1046</v>
      </c>
      <c r="M8812" s="15" t="s">
        <v>576</v>
      </c>
      <c r="N8812" s="17">
        <v>2</v>
      </c>
      <c r="O8812" s="16" t="s">
        <v>174</v>
      </c>
      <c r="P8812" s="16" t="s">
        <v>174</v>
      </c>
      <c r="Q8812" s="16" t="s">
        <v>174</v>
      </c>
      <c r="R8812" s="16" t="s">
        <v>174</v>
      </c>
      <c r="S8812" s="16" t="s">
        <v>174</v>
      </c>
      <c r="T8812" s="16" t="s">
        <v>174</v>
      </c>
    </row>
    <row r="8813" spans="1:20" hidden="1" x14ac:dyDescent="0.2">
      <c r="A8813" s="15" t="s">
        <v>34506</v>
      </c>
      <c r="B8813" s="16">
        <v>-773001</v>
      </c>
      <c r="C8813" s="15" t="s">
        <v>26817</v>
      </c>
      <c r="D8813" s="17">
        <v>36.5</v>
      </c>
      <c r="E8813" s="15" t="s">
        <v>26981</v>
      </c>
      <c r="F8813" s="16">
        <v>1993</v>
      </c>
      <c r="G8813" s="15" t="s">
        <v>10857</v>
      </c>
      <c r="H8813" s="15" t="s">
        <v>154</v>
      </c>
      <c r="I8813" s="15" t="s">
        <v>26985</v>
      </c>
      <c r="J8813" s="15" t="s">
        <v>27125</v>
      </c>
      <c r="K8813" s="15" t="s">
        <v>1761</v>
      </c>
      <c r="L8813" s="15" t="s">
        <v>1046</v>
      </c>
      <c r="M8813" s="15" t="s">
        <v>142</v>
      </c>
      <c r="N8813" s="17">
        <v>29.1</v>
      </c>
      <c r="O8813" s="19">
        <v>11037</v>
      </c>
      <c r="P8813" s="19">
        <v>14552</v>
      </c>
      <c r="Q8813" s="19">
        <v>10318</v>
      </c>
      <c r="R8813" s="18">
        <v>2.1708262963657998</v>
      </c>
      <c r="S8813" s="18">
        <v>10.2042284356039</v>
      </c>
      <c r="T8813" s="18">
        <v>7.9330080690561102</v>
      </c>
    </row>
    <row r="8814" spans="1:20" x14ac:dyDescent="0.2">
      <c r="A8814" s="15" t="s">
        <v>34507</v>
      </c>
      <c r="B8814" s="16">
        <v>-645764</v>
      </c>
      <c r="C8814" s="15" t="s">
        <v>26817</v>
      </c>
      <c r="D8814" s="17">
        <v>49.8</v>
      </c>
      <c r="E8814" s="15" t="s">
        <v>26983</v>
      </c>
      <c r="F8814" s="16">
        <v>1989</v>
      </c>
      <c r="G8814" s="15" t="s">
        <v>28298</v>
      </c>
      <c r="H8814" s="15" t="s">
        <v>407</v>
      </c>
      <c r="I8814" s="15" t="s">
        <v>399</v>
      </c>
      <c r="J8814" s="15" t="s">
        <v>27130</v>
      </c>
      <c r="K8814" s="15" t="s">
        <v>1193</v>
      </c>
      <c r="L8814" s="15" t="s">
        <v>998</v>
      </c>
      <c r="M8814" s="15" t="s">
        <v>142</v>
      </c>
      <c r="N8814" s="17">
        <v>48</v>
      </c>
      <c r="O8814" s="19">
        <v>10384</v>
      </c>
      <c r="P8814" s="19">
        <v>10563</v>
      </c>
      <c r="Q8814" s="16" t="s">
        <v>174</v>
      </c>
      <c r="R8814" s="18">
        <v>5.5467560882800599</v>
      </c>
      <c r="S8814" s="18">
        <v>10.2794425418569</v>
      </c>
      <c r="T8814" s="16" t="s">
        <v>174</v>
      </c>
    </row>
    <row r="8815" spans="1:20" x14ac:dyDescent="0.2">
      <c r="A8815" s="15" t="s">
        <v>34507</v>
      </c>
      <c r="B8815" s="16">
        <v>-239774</v>
      </c>
      <c r="C8815" s="15" t="s">
        <v>26817</v>
      </c>
      <c r="D8815" s="17">
        <v>49.8</v>
      </c>
      <c r="E8815" s="15" t="s">
        <v>26983</v>
      </c>
      <c r="F8815" s="16">
        <v>1989</v>
      </c>
      <c r="G8815" s="15" t="s">
        <v>34508</v>
      </c>
      <c r="H8815" s="15" t="s">
        <v>407</v>
      </c>
      <c r="I8815" s="15" t="s">
        <v>399</v>
      </c>
      <c r="J8815" s="15" t="s">
        <v>27130</v>
      </c>
      <c r="K8815" s="15" t="s">
        <v>1193</v>
      </c>
      <c r="L8815" s="15" t="s">
        <v>998</v>
      </c>
      <c r="M8815" s="15" t="s">
        <v>142</v>
      </c>
      <c r="N8815" s="17">
        <v>48</v>
      </c>
      <c r="O8815" s="19">
        <v>10384</v>
      </c>
      <c r="P8815" s="19">
        <v>10563</v>
      </c>
      <c r="Q8815" s="19">
        <v>11007</v>
      </c>
      <c r="R8815" s="18">
        <v>5.5467560882800599</v>
      </c>
      <c r="S8815" s="18">
        <v>10.2794425418569</v>
      </c>
      <c r="T8815" s="18">
        <v>4.6748953576864496</v>
      </c>
    </row>
    <row r="8816" spans="1:20" hidden="1" x14ac:dyDescent="0.2">
      <c r="A8816" s="15" t="s">
        <v>24552</v>
      </c>
      <c r="B8816" s="16">
        <v>-7402</v>
      </c>
      <c r="C8816" s="15" t="s">
        <v>26817</v>
      </c>
      <c r="D8816" s="17">
        <v>2.2000000000000002</v>
      </c>
      <c r="E8816" s="15" t="s">
        <v>26958</v>
      </c>
      <c r="F8816" s="16">
        <v>1988</v>
      </c>
      <c r="G8816" s="15" t="s">
        <v>34064</v>
      </c>
      <c r="H8816" s="15" t="s">
        <v>154</v>
      </c>
      <c r="I8816" s="15" t="s">
        <v>26985</v>
      </c>
      <c r="J8816" s="15" t="s">
        <v>27125</v>
      </c>
      <c r="K8816" s="15" t="s">
        <v>1268</v>
      </c>
      <c r="L8816" s="15" t="s">
        <v>1046</v>
      </c>
      <c r="M8816" s="15" t="s">
        <v>26961</v>
      </c>
      <c r="N8816" s="17">
        <v>2</v>
      </c>
      <c r="O8816" s="16" t="s">
        <v>174</v>
      </c>
      <c r="P8816" s="16" t="s">
        <v>174</v>
      </c>
      <c r="Q8816" s="16" t="s">
        <v>174</v>
      </c>
      <c r="R8816" s="18">
        <v>52.477168949771702</v>
      </c>
      <c r="S8816" s="18">
        <v>68.641552511415497</v>
      </c>
      <c r="T8816" s="18">
        <v>56.455479452054803</v>
      </c>
    </row>
    <row r="8817" spans="1:20" hidden="1" x14ac:dyDescent="0.2">
      <c r="A8817" s="15" t="s">
        <v>34509</v>
      </c>
      <c r="B8817" s="16">
        <v>-498613</v>
      </c>
      <c r="C8817" s="15" t="s">
        <v>26817</v>
      </c>
      <c r="D8817" s="17">
        <v>2</v>
      </c>
      <c r="E8817" s="15" t="s">
        <v>576</v>
      </c>
      <c r="F8817" s="16">
        <v>2022</v>
      </c>
      <c r="G8817" s="15" t="s">
        <v>32373</v>
      </c>
      <c r="H8817" s="15" t="s">
        <v>154</v>
      </c>
      <c r="I8817" s="15" t="s">
        <v>26985</v>
      </c>
      <c r="J8817" s="15" t="s">
        <v>27125</v>
      </c>
      <c r="K8817" s="15" t="s">
        <v>1516</v>
      </c>
      <c r="L8817" s="15" t="s">
        <v>1046</v>
      </c>
      <c r="M8817" s="15" t="s">
        <v>576</v>
      </c>
      <c r="N8817" s="17">
        <v>2</v>
      </c>
      <c r="O8817" s="16" t="s">
        <v>174</v>
      </c>
      <c r="P8817" s="16" t="s">
        <v>174</v>
      </c>
      <c r="Q8817" s="16" t="s">
        <v>174</v>
      </c>
      <c r="R8817" s="18">
        <v>17.990867579908699</v>
      </c>
      <c r="S8817" s="18">
        <v>6.4497716894977204</v>
      </c>
      <c r="T8817" s="16" t="s">
        <v>174</v>
      </c>
    </row>
    <row r="8818" spans="1:20" hidden="1" x14ac:dyDescent="0.2">
      <c r="A8818" s="15" t="s">
        <v>34510</v>
      </c>
      <c r="B8818" s="16">
        <v>-365007</v>
      </c>
      <c r="C8818" s="15" t="s">
        <v>26817</v>
      </c>
      <c r="D8818" s="17">
        <v>2</v>
      </c>
      <c r="E8818" s="15" t="s">
        <v>576</v>
      </c>
      <c r="F8818" s="16">
        <v>2021</v>
      </c>
      <c r="G8818" s="15" t="s">
        <v>32373</v>
      </c>
      <c r="H8818" s="15" t="s">
        <v>299</v>
      </c>
      <c r="I8818" s="15" t="s">
        <v>451</v>
      </c>
      <c r="J8818" s="15" t="s">
        <v>27093</v>
      </c>
      <c r="K8818" s="15" t="s">
        <v>24721</v>
      </c>
      <c r="L8818" s="15" t="s">
        <v>1046</v>
      </c>
      <c r="M8818" s="15" t="s">
        <v>576</v>
      </c>
      <c r="N8818" s="17">
        <v>2</v>
      </c>
      <c r="O8818" s="16" t="s">
        <v>174</v>
      </c>
      <c r="P8818" s="16" t="s">
        <v>174</v>
      </c>
      <c r="Q8818" s="16" t="s">
        <v>174</v>
      </c>
      <c r="R8818" s="18">
        <v>26.546803652967998</v>
      </c>
      <c r="S8818" s="18">
        <v>24.8858447488584</v>
      </c>
      <c r="T8818" s="18">
        <v>12.688356164383601</v>
      </c>
    </row>
    <row r="8819" spans="1:20" hidden="1" x14ac:dyDescent="0.2">
      <c r="A8819" s="15" t="s">
        <v>34511</v>
      </c>
      <c r="B8819" s="16">
        <v>-472314</v>
      </c>
      <c r="C8819" s="15" t="s">
        <v>26817</v>
      </c>
      <c r="D8819" s="17">
        <v>2</v>
      </c>
      <c r="E8819" s="15" t="s">
        <v>576</v>
      </c>
      <c r="F8819" s="16">
        <v>2022</v>
      </c>
      <c r="G8819" s="15" t="s">
        <v>32373</v>
      </c>
      <c r="H8819" s="15" t="s">
        <v>154</v>
      </c>
      <c r="I8819" s="15" t="s">
        <v>26985</v>
      </c>
      <c r="J8819" s="15" t="s">
        <v>27125</v>
      </c>
      <c r="K8819" s="15" t="s">
        <v>6105</v>
      </c>
      <c r="L8819" s="15" t="s">
        <v>1046</v>
      </c>
      <c r="M8819" s="15" t="s">
        <v>576</v>
      </c>
      <c r="N8819" s="17">
        <v>2</v>
      </c>
      <c r="O8819" s="16" t="s">
        <v>174</v>
      </c>
      <c r="P8819" s="16" t="s">
        <v>174</v>
      </c>
      <c r="Q8819" s="16" t="s">
        <v>174</v>
      </c>
      <c r="R8819" s="18">
        <v>23.213470319634698</v>
      </c>
      <c r="S8819" s="18">
        <v>11.4897260273973</v>
      </c>
      <c r="T8819" s="16" t="s">
        <v>174</v>
      </c>
    </row>
    <row r="8820" spans="1:20" x14ac:dyDescent="0.2">
      <c r="A8820" s="15" t="s">
        <v>34512</v>
      </c>
      <c r="B8820" s="16">
        <v>-366647</v>
      </c>
      <c r="C8820" s="15" t="s">
        <v>26817</v>
      </c>
      <c r="D8820" s="17">
        <v>664.7</v>
      </c>
      <c r="E8820" s="15" t="s">
        <v>27098</v>
      </c>
      <c r="F8820" s="16">
        <v>2021</v>
      </c>
      <c r="G8820" s="15" t="s">
        <v>33558</v>
      </c>
      <c r="H8820" s="15" t="s">
        <v>154</v>
      </c>
      <c r="I8820" s="15" t="s">
        <v>26985</v>
      </c>
      <c r="J8820" s="15" t="s">
        <v>27125</v>
      </c>
      <c r="K8820" s="15" t="s">
        <v>2556</v>
      </c>
      <c r="L8820" s="15" t="s">
        <v>1127</v>
      </c>
      <c r="M8820" s="15" t="s">
        <v>142</v>
      </c>
      <c r="N8820" s="17">
        <v>622.79999999999995</v>
      </c>
      <c r="O8820" s="19">
        <v>6703</v>
      </c>
      <c r="P8820" s="19">
        <v>6596</v>
      </c>
      <c r="Q8820" s="19">
        <v>6576</v>
      </c>
      <c r="R8820" s="18">
        <v>72.319624438755</v>
      </c>
      <c r="S8820" s="18">
        <v>75.710719700791202</v>
      </c>
      <c r="T8820" s="18">
        <v>34.582880916605397</v>
      </c>
    </row>
    <row r="8821" spans="1:20" hidden="1" x14ac:dyDescent="0.2">
      <c r="A8821" s="15" t="s">
        <v>34513</v>
      </c>
      <c r="B8821" s="16">
        <v>-316861</v>
      </c>
      <c r="C8821" s="15" t="s">
        <v>26817</v>
      </c>
      <c r="D8821" s="17">
        <v>2</v>
      </c>
      <c r="E8821" s="15" t="s">
        <v>576</v>
      </c>
      <c r="F8821" s="16">
        <v>2020</v>
      </c>
      <c r="G8821" s="15" t="s">
        <v>34031</v>
      </c>
      <c r="H8821" s="15" t="s">
        <v>299</v>
      </c>
      <c r="I8821" s="15" t="s">
        <v>451</v>
      </c>
      <c r="J8821" s="15" t="s">
        <v>27093</v>
      </c>
      <c r="K8821" s="15" t="s">
        <v>2127</v>
      </c>
      <c r="L8821" s="15" t="s">
        <v>1046</v>
      </c>
      <c r="M8821" s="15" t="s">
        <v>576</v>
      </c>
      <c r="N8821" s="17">
        <v>2</v>
      </c>
      <c r="O8821" s="16" t="s">
        <v>174</v>
      </c>
      <c r="P8821" s="16" t="s">
        <v>174</v>
      </c>
      <c r="Q8821" s="16" t="s">
        <v>174</v>
      </c>
      <c r="R8821" s="18">
        <v>21.5068493150685</v>
      </c>
      <c r="S8821" s="18">
        <v>20.136986301369902</v>
      </c>
      <c r="T8821" s="18">
        <v>21.740867579908699</v>
      </c>
    </row>
    <row r="8822" spans="1:20" hidden="1" x14ac:dyDescent="0.2">
      <c r="A8822" s="15" t="s">
        <v>34514</v>
      </c>
      <c r="B8822" s="16">
        <v>-663397</v>
      </c>
      <c r="C8822" s="15" t="s">
        <v>26817</v>
      </c>
      <c r="D8822" s="17">
        <v>2</v>
      </c>
      <c r="E8822" s="15" t="s">
        <v>576</v>
      </c>
      <c r="F8822" s="16">
        <v>2021</v>
      </c>
      <c r="G8822" s="15" t="s">
        <v>29506</v>
      </c>
      <c r="H8822" s="15" t="s">
        <v>299</v>
      </c>
      <c r="I8822" s="15" t="s">
        <v>451</v>
      </c>
      <c r="J8822" s="15" t="s">
        <v>27093</v>
      </c>
      <c r="K8822" s="15" t="s">
        <v>24721</v>
      </c>
      <c r="L8822" s="15" t="s">
        <v>1046</v>
      </c>
      <c r="M8822" s="15" t="s">
        <v>576</v>
      </c>
      <c r="N8822" s="17">
        <v>2</v>
      </c>
      <c r="O8822" s="16" t="s">
        <v>174</v>
      </c>
      <c r="P8822" s="16" t="s">
        <v>174</v>
      </c>
      <c r="Q8822" s="16" t="s">
        <v>174</v>
      </c>
      <c r="R8822" s="18">
        <v>33.498858447488601</v>
      </c>
      <c r="S8822" s="16" t="s">
        <v>174</v>
      </c>
      <c r="T8822" s="16" t="s">
        <v>174</v>
      </c>
    </row>
    <row r="8823" spans="1:20" hidden="1" x14ac:dyDescent="0.2">
      <c r="A8823" s="15" t="s">
        <v>34514</v>
      </c>
      <c r="B8823" s="16">
        <v>-663396</v>
      </c>
      <c r="C8823" s="15" t="s">
        <v>26817</v>
      </c>
      <c r="D8823" s="17">
        <v>2</v>
      </c>
      <c r="E8823" s="15" t="s">
        <v>576</v>
      </c>
      <c r="F8823" s="16">
        <v>2021</v>
      </c>
      <c r="G8823" s="15" t="s">
        <v>29506</v>
      </c>
      <c r="H8823" s="15" t="s">
        <v>299</v>
      </c>
      <c r="I8823" s="15" t="s">
        <v>451</v>
      </c>
      <c r="J8823" s="15" t="s">
        <v>27093</v>
      </c>
      <c r="K8823" s="15" t="s">
        <v>24721</v>
      </c>
      <c r="L8823" s="15" t="s">
        <v>1046</v>
      </c>
      <c r="M8823" s="15" t="s">
        <v>576</v>
      </c>
      <c r="N8823" s="17">
        <v>2</v>
      </c>
      <c r="O8823" s="16" t="s">
        <v>174</v>
      </c>
      <c r="P8823" s="16" t="s">
        <v>174</v>
      </c>
      <c r="Q8823" s="16" t="s">
        <v>174</v>
      </c>
      <c r="R8823" s="18">
        <v>33.498858447488601</v>
      </c>
      <c r="S8823" s="16" t="s">
        <v>174</v>
      </c>
      <c r="T8823" s="16" t="s">
        <v>174</v>
      </c>
    </row>
    <row r="8824" spans="1:20" hidden="1" x14ac:dyDescent="0.2">
      <c r="A8824" s="15" t="s">
        <v>34515</v>
      </c>
      <c r="B8824" s="16">
        <v>-663369</v>
      </c>
      <c r="C8824" s="15" t="s">
        <v>26817</v>
      </c>
      <c r="D8824" s="17">
        <v>2</v>
      </c>
      <c r="E8824" s="15" t="s">
        <v>576</v>
      </c>
      <c r="F8824" s="16">
        <v>2021</v>
      </c>
      <c r="G8824" s="15" t="s">
        <v>29506</v>
      </c>
      <c r="H8824" s="15" t="s">
        <v>154</v>
      </c>
      <c r="I8824" s="15" t="s">
        <v>26985</v>
      </c>
      <c r="J8824" s="15" t="s">
        <v>27125</v>
      </c>
      <c r="K8824" s="15" t="s">
        <v>1516</v>
      </c>
      <c r="L8824" s="15" t="s">
        <v>1046</v>
      </c>
      <c r="M8824" s="15" t="s">
        <v>576</v>
      </c>
      <c r="N8824" s="17">
        <v>2</v>
      </c>
      <c r="O8824" s="16" t="s">
        <v>174</v>
      </c>
      <c r="P8824" s="16" t="s">
        <v>174</v>
      </c>
      <c r="Q8824" s="16" t="s">
        <v>174</v>
      </c>
      <c r="R8824" s="18">
        <v>10.924657534246601</v>
      </c>
      <c r="S8824" s="16" t="s">
        <v>174</v>
      </c>
      <c r="T8824" s="16" t="s">
        <v>174</v>
      </c>
    </row>
    <row r="8825" spans="1:20" hidden="1" x14ac:dyDescent="0.2">
      <c r="A8825" s="15" t="s">
        <v>34515</v>
      </c>
      <c r="B8825" s="16">
        <v>-663368</v>
      </c>
      <c r="C8825" s="15" t="s">
        <v>26817</v>
      </c>
      <c r="D8825" s="17">
        <v>2</v>
      </c>
      <c r="E8825" s="15" t="s">
        <v>576</v>
      </c>
      <c r="F8825" s="16">
        <v>2021</v>
      </c>
      <c r="G8825" s="15" t="s">
        <v>29506</v>
      </c>
      <c r="H8825" s="15" t="s">
        <v>154</v>
      </c>
      <c r="I8825" s="15" t="s">
        <v>26985</v>
      </c>
      <c r="J8825" s="15" t="s">
        <v>27125</v>
      </c>
      <c r="K8825" s="15" t="s">
        <v>1516</v>
      </c>
      <c r="L8825" s="15" t="s">
        <v>1046</v>
      </c>
      <c r="M8825" s="15" t="s">
        <v>576</v>
      </c>
      <c r="N8825" s="17">
        <v>2</v>
      </c>
      <c r="O8825" s="16" t="s">
        <v>174</v>
      </c>
      <c r="P8825" s="16" t="s">
        <v>174</v>
      </c>
      <c r="Q8825" s="16" t="s">
        <v>174</v>
      </c>
      <c r="R8825" s="18">
        <v>10.924657534246601</v>
      </c>
      <c r="S8825" s="16" t="s">
        <v>174</v>
      </c>
      <c r="T8825" s="16" t="s">
        <v>174</v>
      </c>
    </row>
    <row r="8826" spans="1:20" hidden="1" x14ac:dyDescent="0.2">
      <c r="A8826" s="15" t="s">
        <v>34516</v>
      </c>
      <c r="B8826" s="16">
        <v>-786780</v>
      </c>
      <c r="C8826" s="15" t="s">
        <v>26817</v>
      </c>
      <c r="D8826" s="17">
        <v>4.99</v>
      </c>
      <c r="E8826" s="15" t="s">
        <v>576</v>
      </c>
      <c r="F8826" s="16">
        <v>2024</v>
      </c>
      <c r="G8826" s="15" t="s">
        <v>32282</v>
      </c>
      <c r="H8826" s="15" t="s">
        <v>154</v>
      </c>
      <c r="I8826" s="15" t="s">
        <v>26985</v>
      </c>
      <c r="J8826" s="15" t="s">
        <v>27125</v>
      </c>
      <c r="K8826" s="15" t="s">
        <v>4137</v>
      </c>
      <c r="L8826" s="15" t="s">
        <v>1046</v>
      </c>
      <c r="M8826" s="15" t="s">
        <v>576</v>
      </c>
      <c r="N8826" s="17">
        <v>4.99</v>
      </c>
      <c r="O8826" s="16" t="s">
        <v>174</v>
      </c>
      <c r="P8826" s="16" t="s">
        <v>174</v>
      </c>
      <c r="Q8826" s="16" t="s">
        <v>174</v>
      </c>
      <c r="R8826" s="16" t="s">
        <v>174</v>
      </c>
      <c r="S8826" s="16" t="s">
        <v>174</v>
      </c>
      <c r="T8826" s="16" t="s">
        <v>174</v>
      </c>
    </row>
    <row r="8827" spans="1:20" hidden="1" x14ac:dyDescent="0.2">
      <c r="A8827" s="15" t="s">
        <v>25358</v>
      </c>
      <c r="B8827" s="16">
        <v>-163429</v>
      </c>
      <c r="C8827" s="15" t="s">
        <v>26817</v>
      </c>
      <c r="D8827" s="17">
        <v>212</v>
      </c>
      <c r="E8827" s="15" t="s">
        <v>26382</v>
      </c>
      <c r="F8827" s="16">
        <v>2018</v>
      </c>
      <c r="G8827" s="15" t="s">
        <v>1702</v>
      </c>
      <c r="H8827" s="15" t="s">
        <v>154</v>
      </c>
      <c r="I8827" s="15" t="s">
        <v>451</v>
      </c>
      <c r="J8827" s="15" t="s">
        <v>27093</v>
      </c>
      <c r="K8827" s="15" t="s">
        <v>1598</v>
      </c>
      <c r="L8827" s="15" t="s">
        <v>1046</v>
      </c>
      <c r="M8827" s="15" t="s">
        <v>577</v>
      </c>
      <c r="N8827" s="17">
        <v>212</v>
      </c>
      <c r="O8827" s="16" t="s">
        <v>174</v>
      </c>
      <c r="P8827" s="16" t="s">
        <v>174</v>
      </c>
      <c r="Q8827" s="16" t="s">
        <v>174</v>
      </c>
      <c r="R8827" s="18">
        <v>40.254749289221998</v>
      </c>
      <c r="S8827" s="18">
        <v>47.758626260015497</v>
      </c>
      <c r="T8827" s="18">
        <v>41.637373998449199</v>
      </c>
    </row>
    <row r="8828" spans="1:20" hidden="1" x14ac:dyDescent="0.2">
      <c r="A8828" s="15" t="s">
        <v>25358</v>
      </c>
      <c r="B8828" s="16">
        <v>-163428</v>
      </c>
      <c r="C8828" s="15" t="s">
        <v>26817</v>
      </c>
      <c r="D8828" s="17">
        <v>212</v>
      </c>
      <c r="E8828" s="15" t="s">
        <v>26382</v>
      </c>
      <c r="F8828" s="16">
        <v>2018</v>
      </c>
      <c r="G8828" s="15" t="s">
        <v>1702</v>
      </c>
      <c r="H8828" s="15" t="s">
        <v>154</v>
      </c>
      <c r="I8828" s="15" t="s">
        <v>451</v>
      </c>
      <c r="J8828" s="15" t="s">
        <v>27093</v>
      </c>
      <c r="K8828" s="15" t="s">
        <v>1598</v>
      </c>
      <c r="L8828" s="15" t="s">
        <v>1046</v>
      </c>
      <c r="M8828" s="15" t="s">
        <v>577</v>
      </c>
      <c r="N8828" s="17">
        <v>212</v>
      </c>
      <c r="O8828" s="16" t="s">
        <v>174</v>
      </c>
      <c r="P8828" s="16" t="s">
        <v>174</v>
      </c>
      <c r="Q8828" s="16" t="s">
        <v>174</v>
      </c>
      <c r="R8828" s="18">
        <v>40.254749289221998</v>
      </c>
      <c r="S8828" s="18">
        <v>47.758626260015497</v>
      </c>
      <c r="T8828" s="18">
        <v>41.637373998449199</v>
      </c>
    </row>
    <row r="8829" spans="1:20" x14ac:dyDescent="0.2">
      <c r="A8829" s="15" t="s">
        <v>34512</v>
      </c>
      <c r="B8829" s="16">
        <v>-366646</v>
      </c>
      <c r="C8829" s="15" t="s">
        <v>26817</v>
      </c>
      <c r="D8829" s="17">
        <v>664.7</v>
      </c>
      <c r="E8829" s="15" t="s">
        <v>27098</v>
      </c>
      <c r="F8829" s="16">
        <v>2021</v>
      </c>
      <c r="G8829" s="15" t="s">
        <v>26674</v>
      </c>
      <c r="H8829" s="15" t="s">
        <v>154</v>
      </c>
      <c r="I8829" s="15" t="s">
        <v>26985</v>
      </c>
      <c r="J8829" s="15" t="s">
        <v>27125</v>
      </c>
      <c r="K8829" s="15" t="s">
        <v>2556</v>
      </c>
      <c r="L8829" s="15" t="s">
        <v>1127</v>
      </c>
      <c r="M8829" s="15" t="s">
        <v>142</v>
      </c>
      <c r="N8829" s="17">
        <v>622.79999999999995</v>
      </c>
      <c r="O8829" s="19">
        <v>6703</v>
      </c>
      <c r="P8829" s="19">
        <v>6596</v>
      </c>
      <c r="Q8829" s="19">
        <v>6576</v>
      </c>
      <c r="R8829" s="18">
        <v>72.319624438755</v>
      </c>
      <c r="S8829" s="18">
        <v>75.710719700791202</v>
      </c>
      <c r="T8829" s="18">
        <v>34.582880916605397</v>
      </c>
    </row>
    <row r="8830" spans="1:20" hidden="1" x14ac:dyDescent="0.2">
      <c r="A8830" s="15" t="s">
        <v>34517</v>
      </c>
      <c r="B8830" s="16">
        <v>-7611</v>
      </c>
      <c r="C8830" s="15" t="s">
        <v>26817</v>
      </c>
      <c r="D8830" s="17">
        <v>16.600000000000001</v>
      </c>
      <c r="E8830" s="15" t="s">
        <v>26981</v>
      </c>
      <c r="F8830" s="16">
        <v>1946</v>
      </c>
      <c r="G8830" s="15" t="s">
        <v>34518</v>
      </c>
      <c r="H8830" s="15" t="s">
        <v>299</v>
      </c>
      <c r="I8830" s="15" t="s">
        <v>451</v>
      </c>
      <c r="J8830" s="15" t="s">
        <v>27093</v>
      </c>
      <c r="K8830" s="15" t="s">
        <v>1324</v>
      </c>
      <c r="L8830" s="15" t="s">
        <v>1046</v>
      </c>
      <c r="M8830" s="15" t="s">
        <v>206</v>
      </c>
      <c r="N8830" s="17">
        <v>15.1</v>
      </c>
      <c r="O8830" s="19">
        <v>9495</v>
      </c>
      <c r="P8830" s="19">
        <v>10135</v>
      </c>
      <c r="Q8830" s="19">
        <v>9247</v>
      </c>
      <c r="R8830" s="18">
        <v>7.3331518945235694E-2</v>
      </c>
      <c r="S8830" s="18">
        <v>0.12322719162962301</v>
      </c>
      <c r="T8830" s="18">
        <v>0.38328948562097398</v>
      </c>
    </row>
    <row r="8831" spans="1:20" x14ac:dyDescent="0.2">
      <c r="A8831" s="15" t="s">
        <v>25555</v>
      </c>
      <c r="B8831" s="16">
        <v>-396367</v>
      </c>
      <c r="C8831" s="15" t="s">
        <v>26817</v>
      </c>
      <c r="D8831" s="17">
        <v>822.8</v>
      </c>
      <c r="E8831" s="15" t="s">
        <v>27098</v>
      </c>
      <c r="F8831" s="16">
        <v>2010</v>
      </c>
      <c r="G8831" s="15" t="s">
        <v>29670</v>
      </c>
      <c r="H8831" s="15"/>
      <c r="I8831" s="15" t="s">
        <v>451</v>
      </c>
      <c r="J8831" s="15" t="s">
        <v>13951</v>
      </c>
      <c r="K8831" s="15" t="s">
        <v>25556</v>
      </c>
      <c r="L8831" s="15" t="s">
        <v>1240</v>
      </c>
      <c r="M8831" s="15" t="s">
        <v>142</v>
      </c>
      <c r="N8831" s="17">
        <v>815</v>
      </c>
      <c r="O8831" s="19">
        <v>7310</v>
      </c>
      <c r="P8831" s="19">
        <v>6965</v>
      </c>
      <c r="Q8831" s="16" t="s">
        <v>174</v>
      </c>
      <c r="R8831" s="18">
        <v>57.132069921842202</v>
      </c>
      <c r="S8831" s="18">
        <v>71.669468022522906</v>
      </c>
      <c r="T8831" s="16" t="s">
        <v>174</v>
      </c>
    </row>
    <row r="8832" spans="1:20" hidden="1" x14ac:dyDescent="0.2">
      <c r="A8832" s="15" t="s">
        <v>34519</v>
      </c>
      <c r="B8832" s="16">
        <v>-770053</v>
      </c>
      <c r="C8832" s="15" t="s">
        <v>26817</v>
      </c>
      <c r="D8832" s="17">
        <v>1.9</v>
      </c>
      <c r="E8832" s="15" t="s">
        <v>576</v>
      </c>
      <c r="F8832" s="16">
        <v>2024</v>
      </c>
      <c r="G8832" s="15" t="s">
        <v>34094</v>
      </c>
      <c r="H8832" s="15" t="s">
        <v>154</v>
      </c>
      <c r="I8832" s="15" t="s">
        <v>26985</v>
      </c>
      <c r="J8832" s="15" t="s">
        <v>27125</v>
      </c>
      <c r="K8832" s="15" t="s">
        <v>6105</v>
      </c>
      <c r="L8832" s="15" t="s">
        <v>1046</v>
      </c>
      <c r="M8832" s="15" t="s">
        <v>576</v>
      </c>
      <c r="N8832" s="17">
        <v>1.9</v>
      </c>
      <c r="O8832" s="16" t="s">
        <v>174</v>
      </c>
      <c r="P8832" s="16" t="s">
        <v>174</v>
      </c>
      <c r="Q8832" s="16" t="s">
        <v>174</v>
      </c>
      <c r="R8832" s="16" t="s">
        <v>174</v>
      </c>
      <c r="S8832" s="16" t="s">
        <v>174</v>
      </c>
      <c r="T8832" s="16" t="s">
        <v>174</v>
      </c>
    </row>
    <row r="8833" spans="1:20" hidden="1" x14ac:dyDescent="0.2">
      <c r="A8833" s="15" t="s">
        <v>34520</v>
      </c>
      <c r="B8833" s="16">
        <v>-787352</v>
      </c>
      <c r="C8833" s="15" t="s">
        <v>26817</v>
      </c>
      <c r="D8833" s="17">
        <v>150</v>
      </c>
      <c r="E8833" s="15" t="s">
        <v>26382</v>
      </c>
      <c r="F8833" s="16">
        <v>2011</v>
      </c>
      <c r="G8833" s="15" t="s">
        <v>29690</v>
      </c>
      <c r="H8833" s="15" t="s">
        <v>299</v>
      </c>
      <c r="I8833" s="15" t="s">
        <v>451</v>
      </c>
      <c r="J8833" s="15" t="s">
        <v>27101</v>
      </c>
      <c r="K8833" s="15" t="s">
        <v>4699</v>
      </c>
      <c r="L8833" s="15" t="s">
        <v>1046</v>
      </c>
      <c r="M8833" s="15" t="s">
        <v>577</v>
      </c>
      <c r="N8833" s="17">
        <v>150</v>
      </c>
      <c r="O8833" s="16" t="s">
        <v>174</v>
      </c>
      <c r="P8833" s="16" t="s">
        <v>174</v>
      </c>
      <c r="Q8833" s="16" t="s">
        <v>174</v>
      </c>
      <c r="R8833" s="18">
        <v>30.006012176560102</v>
      </c>
      <c r="S8833" s="18">
        <v>35.142085235920902</v>
      </c>
      <c r="T8833" s="18">
        <v>31.2441400304414</v>
      </c>
    </row>
    <row r="8834" spans="1:20" hidden="1" x14ac:dyDescent="0.2">
      <c r="A8834" s="15" t="s">
        <v>34521</v>
      </c>
      <c r="B8834" s="16">
        <v>-256718</v>
      </c>
      <c r="C8834" s="15" t="s">
        <v>26817</v>
      </c>
      <c r="D8834" s="17">
        <v>2</v>
      </c>
      <c r="E8834" s="15" t="s">
        <v>576</v>
      </c>
      <c r="F8834" s="16">
        <v>2020</v>
      </c>
      <c r="G8834" s="15" t="s">
        <v>34031</v>
      </c>
      <c r="H8834" s="15" t="s">
        <v>154</v>
      </c>
      <c r="I8834" s="15" t="s">
        <v>26985</v>
      </c>
      <c r="J8834" s="15" t="s">
        <v>27125</v>
      </c>
      <c r="K8834" s="15" t="s">
        <v>1268</v>
      </c>
      <c r="L8834" s="15" t="s">
        <v>1046</v>
      </c>
      <c r="M8834" s="15" t="s">
        <v>576</v>
      </c>
      <c r="N8834" s="17">
        <v>2</v>
      </c>
      <c r="O8834" s="16" t="s">
        <v>174</v>
      </c>
      <c r="P8834" s="16" t="s">
        <v>174</v>
      </c>
      <c r="Q8834" s="16" t="s">
        <v>174</v>
      </c>
      <c r="R8834" s="18">
        <v>19.046803652967998</v>
      </c>
      <c r="S8834" s="18">
        <v>19.412100456621001</v>
      </c>
      <c r="T8834" s="18">
        <v>23.698630136986299</v>
      </c>
    </row>
    <row r="8835" spans="1:20" hidden="1" x14ac:dyDescent="0.2">
      <c r="A8835" s="15" t="s">
        <v>34522</v>
      </c>
      <c r="B8835" s="16">
        <v>-242196</v>
      </c>
      <c r="C8835" s="15" t="s">
        <v>26817</v>
      </c>
      <c r="D8835" s="17">
        <v>65</v>
      </c>
      <c r="E8835" s="15" t="s">
        <v>26382</v>
      </c>
      <c r="F8835" s="16">
        <v>2019</v>
      </c>
      <c r="G8835" s="15" t="s">
        <v>27833</v>
      </c>
      <c r="H8835" s="15" t="s">
        <v>154</v>
      </c>
      <c r="I8835" s="15" t="s">
        <v>26985</v>
      </c>
      <c r="J8835" s="15" t="s">
        <v>27125</v>
      </c>
      <c r="K8835" s="15" t="s">
        <v>5907</v>
      </c>
      <c r="L8835" s="15" t="s">
        <v>1046</v>
      </c>
      <c r="M8835" s="15" t="s">
        <v>577</v>
      </c>
      <c r="N8835" s="17">
        <v>65</v>
      </c>
      <c r="O8835" s="16" t="s">
        <v>174</v>
      </c>
      <c r="P8835" s="16" t="s">
        <v>174</v>
      </c>
      <c r="Q8835" s="16" t="s">
        <v>174</v>
      </c>
      <c r="R8835" s="18">
        <v>30.6331225851774</v>
      </c>
      <c r="S8835" s="18">
        <v>36.459782226905503</v>
      </c>
      <c r="T8835" s="18">
        <v>35.990691956445403</v>
      </c>
    </row>
    <row r="8836" spans="1:20" hidden="1" x14ac:dyDescent="0.2">
      <c r="A8836" s="15" t="s">
        <v>34523</v>
      </c>
      <c r="B8836" s="16">
        <v>-743481</v>
      </c>
      <c r="C8836" s="15" t="s">
        <v>26817</v>
      </c>
      <c r="D8836" s="17">
        <v>2</v>
      </c>
      <c r="E8836" s="15" t="s">
        <v>576</v>
      </c>
      <c r="F8836" s="16">
        <v>2010</v>
      </c>
      <c r="G8836" s="15" t="s">
        <v>34524</v>
      </c>
      <c r="H8836" s="15" t="s">
        <v>154</v>
      </c>
      <c r="I8836" s="15" t="s">
        <v>26985</v>
      </c>
      <c r="J8836" s="15" t="s">
        <v>27125</v>
      </c>
      <c r="K8836" s="15" t="s">
        <v>1761</v>
      </c>
      <c r="L8836" s="15" t="s">
        <v>1046</v>
      </c>
      <c r="M8836" s="15" t="s">
        <v>576</v>
      </c>
      <c r="N8836" s="17">
        <v>2</v>
      </c>
      <c r="O8836" s="16" t="s">
        <v>174</v>
      </c>
      <c r="P8836" s="16" t="s">
        <v>174</v>
      </c>
      <c r="Q8836" s="16" t="s">
        <v>174</v>
      </c>
      <c r="R8836" s="16" t="s">
        <v>174</v>
      </c>
      <c r="S8836" s="16" t="s">
        <v>174</v>
      </c>
      <c r="T8836" s="16" t="s">
        <v>174</v>
      </c>
    </row>
    <row r="8837" spans="1:20" hidden="1" x14ac:dyDescent="0.2">
      <c r="A8837" s="15" t="s">
        <v>11540</v>
      </c>
      <c r="B8837" s="16">
        <v>-7817</v>
      </c>
      <c r="C8837" s="15" t="s">
        <v>26817</v>
      </c>
      <c r="D8837" s="17">
        <v>28.2</v>
      </c>
      <c r="E8837" s="15" t="s">
        <v>26938</v>
      </c>
      <c r="F8837" s="16">
        <v>1948</v>
      </c>
      <c r="G8837" s="15" t="s">
        <v>34525</v>
      </c>
      <c r="H8837" s="15" t="s">
        <v>154</v>
      </c>
      <c r="I8837" s="15" t="s">
        <v>26985</v>
      </c>
      <c r="J8837" s="15" t="s">
        <v>27125</v>
      </c>
      <c r="K8837" s="15" t="s">
        <v>1761</v>
      </c>
      <c r="L8837" s="15" t="s">
        <v>1046</v>
      </c>
      <c r="M8837" s="15" t="s">
        <v>142</v>
      </c>
      <c r="N8837" s="17">
        <v>28.2</v>
      </c>
      <c r="O8837" s="19">
        <v>14569</v>
      </c>
      <c r="P8837" s="19">
        <v>17753</v>
      </c>
      <c r="Q8837" s="19">
        <v>18391</v>
      </c>
      <c r="R8837" s="18">
        <v>1.46580200136015</v>
      </c>
      <c r="S8837" s="18">
        <v>0.90595550374040601</v>
      </c>
      <c r="T8837" s="18">
        <v>1.4581106901130201</v>
      </c>
    </row>
    <row r="8838" spans="1:20" hidden="1" x14ac:dyDescent="0.2">
      <c r="A8838" s="15" t="s">
        <v>34526</v>
      </c>
      <c r="B8838" s="16">
        <v>-13216</v>
      </c>
      <c r="C8838" s="15" t="s">
        <v>26817</v>
      </c>
      <c r="D8838" s="17">
        <v>5.2</v>
      </c>
      <c r="E8838" s="15" t="s">
        <v>26981</v>
      </c>
      <c r="F8838" s="16">
        <v>1979</v>
      </c>
      <c r="G8838" s="15" t="s">
        <v>34525</v>
      </c>
      <c r="H8838" s="15" t="s">
        <v>154</v>
      </c>
      <c r="I8838" s="15" t="s">
        <v>26985</v>
      </c>
      <c r="J8838" s="15" t="s">
        <v>27125</v>
      </c>
      <c r="K8838" s="15" t="s">
        <v>1761</v>
      </c>
      <c r="L8838" s="15" t="s">
        <v>1046</v>
      </c>
      <c r="M8838" s="15" t="s">
        <v>206</v>
      </c>
      <c r="N8838" s="17">
        <v>5.2</v>
      </c>
      <c r="O8838" s="19">
        <v>11079</v>
      </c>
      <c r="P8838" s="19">
        <v>10635</v>
      </c>
      <c r="Q8838" s="19">
        <v>10955</v>
      </c>
      <c r="R8838" s="18">
        <v>0.44344924481910802</v>
      </c>
      <c r="S8838" s="18">
        <v>0.52906568317527203</v>
      </c>
      <c r="T8838" s="18">
        <v>0.63004917456972298</v>
      </c>
    </row>
    <row r="8839" spans="1:20" hidden="1" x14ac:dyDescent="0.2">
      <c r="A8839" s="15" t="s">
        <v>34527</v>
      </c>
      <c r="B8839" s="16">
        <v>-787119</v>
      </c>
      <c r="C8839" s="15" t="s">
        <v>26817</v>
      </c>
      <c r="D8839" s="17">
        <v>140</v>
      </c>
      <c r="E8839" s="15" t="s">
        <v>576</v>
      </c>
      <c r="F8839" s="16">
        <v>2024</v>
      </c>
      <c r="G8839" s="15" t="s">
        <v>7691</v>
      </c>
      <c r="H8839" s="15" t="s">
        <v>299</v>
      </c>
      <c r="I8839" s="15" t="s">
        <v>451</v>
      </c>
      <c r="J8839" s="15" t="s">
        <v>27093</v>
      </c>
      <c r="K8839" s="15" t="s">
        <v>8064</v>
      </c>
      <c r="L8839" s="15" t="s">
        <v>1046</v>
      </c>
      <c r="M8839" s="15" t="s">
        <v>576</v>
      </c>
      <c r="N8839" s="17">
        <v>140</v>
      </c>
      <c r="O8839" s="16" t="s">
        <v>174</v>
      </c>
      <c r="P8839" s="16" t="s">
        <v>174</v>
      </c>
      <c r="Q8839" s="16" t="s">
        <v>174</v>
      </c>
      <c r="R8839" s="16" t="s">
        <v>174</v>
      </c>
      <c r="S8839" s="16" t="s">
        <v>174</v>
      </c>
      <c r="T8839" s="16" t="s">
        <v>174</v>
      </c>
    </row>
    <row r="8840" spans="1:20" hidden="1" x14ac:dyDescent="0.2">
      <c r="A8840" s="15" t="s">
        <v>34527</v>
      </c>
      <c r="B8840" s="16">
        <v>-787118</v>
      </c>
      <c r="C8840" s="15" t="s">
        <v>26817</v>
      </c>
      <c r="D8840" s="17">
        <v>140</v>
      </c>
      <c r="E8840" s="15" t="s">
        <v>576</v>
      </c>
      <c r="F8840" s="16">
        <v>2024</v>
      </c>
      <c r="G8840" s="15" t="s">
        <v>7691</v>
      </c>
      <c r="H8840" s="15" t="s">
        <v>299</v>
      </c>
      <c r="I8840" s="15" t="s">
        <v>451</v>
      </c>
      <c r="J8840" s="15" t="s">
        <v>27093</v>
      </c>
      <c r="K8840" s="15" t="s">
        <v>8064</v>
      </c>
      <c r="L8840" s="15" t="s">
        <v>1046</v>
      </c>
      <c r="M8840" s="15" t="s">
        <v>576</v>
      </c>
      <c r="N8840" s="17">
        <v>140</v>
      </c>
      <c r="O8840" s="16" t="s">
        <v>174</v>
      </c>
      <c r="P8840" s="16" t="s">
        <v>174</v>
      </c>
      <c r="Q8840" s="16" t="s">
        <v>174</v>
      </c>
      <c r="R8840" s="16" t="s">
        <v>174</v>
      </c>
      <c r="S8840" s="16" t="s">
        <v>174</v>
      </c>
      <c r="T8840" s="16" t="s">
        <v>174</v>
      </c>
    </row>
    <row r="8841" spans="1:20" hidden="1" x14ac:dyDescent="0.2">
      <c r="A8841" s="15" t="s">
        <v>34528</v>
      </c>
      <c r="B8841" s="16">
        <v>-673554</v>
      </c>
      <c r="C8841" s="15" t="s">
        <v>26817</v>
      </c>
      <c r="D8841" s="17">
        <v>2</v>
      </c>
      <c r="E8841" s="15" t="s">
        <v>576</v>
      </c>
      <c r="F8841" s="16">
        <v>2021</v>
      </c>
      <c r="G8841" s="15" t="s">
        <v>33068</v>
      </c>
      <c r="H8841" s="15" t="s">
        <v>299</v>
      </c>
      <c r="I8841" s="15" t="s">
        <v>451</v>
      </c>
      <c r="J8841" s="15" t="s">
        <v>27093</v>
      </c>
      <c r="K8841" s="15" t="s">
        <v>5979</v>
      </c>
      <c r="L8841" s="15" t="s">
        <v>1046</v>
      </c>
      <c r="M8841" s="15" t="s">
        <v>576</v>
      </c>
      <c r="N8841" s="17">
        <v>2</v>
      </c>
      <c r="O8841" s="16" t="s">
        <v>174</v>
      </c>
      <c r="P8841" s="16" t="s">
        <v>174</v>
      </c>
      <c r="Q8841" s="16" t="s">
        <v>174</v>
      </c>
      <c r="R8841" s="18">
        <v>23.944063926940601</v>
      </c>
      <c r="S8841" s="18">
        <v>19.748858447488601</v>
      </c>
      <c r="T8841" s="16" t="s">
        <v>174</v>
      </c>
    </row>
    <row r="8842" spans="1:20" hidden="1" x14ac:dyDescent="0.2">
      <c r="A8842" s="15" t="s">
        <v>34529</v>
      </c>
      <c r="B8842" s="16">
        <v>-405313</v>
      </c>
      <c r="C8842" s="15" t="s">
        <v>26817</v>
      </c>
      <c r="D8842" s="17">
        <v>2</v>
      </c>
      <c r="E8842" s="15" t="s">
        <v>576</v>
      </c>
      <c r="F8842" s="16">
        <v>2021</v>
      </c>
      <c r="G8842" s="15" t="s">
        <v>32282</v>
      </c>
      <c r="H8842" s="15" t="s">
        <v>154</v>
      </c>
      <c r="I8842" s="15" t="s">
        <v>26985</v>
      </c>
      <c r="J8842" s="15" t="s">
        <v>27125</v>
      </c>
      <c r="K8842" s="15" t="s">
        <v>6105</v>
      </c>
      <c r="L8842" s="15" t="s">
        <v>1046</v>
      </c>
      <c r="M8842" s="15" t="s">
        <v>576</v>
      </c>
      <c r="N8842" s="17">
        <v>2</v>
      </c>
      <c r="O8842" s="16" t="s">
        <v>174</v>
      </c>
      <c r="P8842" s="16" t="s">
        <v>174</v>
      </c>
      <c r="Q8842" s="16" t="s">
        <v>174</v>
      </c>
      <c r="R8842" s="18">
        <v>23.727168949771698</v>
      </c>
      <c r="S8842" s="18">
        <v>23.082191780821901</v>
      </c>
      <c r="T8842" s="18">
        <v>0.83904109589041098</v>
      </c>
    </row>
    <row r="8843" spans="1:20" hidden="1" x14ac:dyDescent="0.2">
      <c r="A8843" s="15" t="s">
        <v>19123</v>
      </c>
      <c r="B8843" s="16">
        <v>-165838</v>
      </c>
      <c r="C8843" s="15" t="s">
        <v>26817</v>
      </c>
      <c r="D8843" s="17">
        <v>4.8</v>
      </c>
      <c r="E8843" s="15" t="s">
        <v>26981</v>
      </c>
      <c r="F8843" s="16">
        <v>1992</v>
      </c>
      <c r="G8843" s="15" t="s">
        <v>33582</v>
      </c>
      <c r="H8843" s="15" t="s">
        <v>154</v>
      </c>
      <c r="I8843" s="15" t="s">
        <v>26985</v>
      </c>
      <c r="J8843" s="15" t="s">
        <v>27125</v>
      </c>
      <c r="K8843" s="15" t="s">
        <v>6012</v>
      </c>
      <c r="L8843" s="15" t="s">
        <v>1046</v>
      </c>
      <c r="M8843" s="15" t="s">
        <v>574</v>
      </c>
      <c r="N8843" s="17">
        <v>4.8</v>
      </c>
      <c r="O8843" s="19">
        <v>11677</v>
      </c>
      <c r="P8843" s="19">
        <v>11169</v>
      </c>
      <c r="Q8843" s="19">
        <v>11079</v>
      </c>
      <c r="R8843" s="18">
        <v>38.0279680365297</v>
      </c>
      <c r="S8843" s="18">
        <v>45.224505327245097</v>
      </c>
      <c r="T8843" s="18">
        <v>29.2879566210046</v>
      </c>
    </row>
    <row r="8844" spans="1:20" hidden="1" x14ac:dyDescent="0.2">
      <c r="A8844" s="15" t="s">
        <v>34530</v>
      </c>
      <c r="B8844" s="16">
        <v>-663419</v>
      </c>
      <c r="C8844" s="15" t="s">
        <v>26817</v>
      </c>
      <c r="D8844" s="17">
        <v>2</v>
      </c>
      <c r="E8844" s="15" t="s">
        <v>576</v>
      </c>
      <c r="F8844" s="16">
        <v>2021</v>
      </c>
      <c r="G8844" s="15" t="s">
        <v>29506</v>
      </c>
      <c r="H8844" s="15" t="s">
        <v>154</v>
      </c>
      <c r="I8844" s="15" t="s">
        <v>26985</v>
      </c>
      <c r="J8844" s="15" t="s">
        <v>27125</v>
      </c>
      <c r="K8844" s="15" t="s">
        <v>2094</v>
      </c>
      <c r="L8844" s="15" t="s">
        <v>1046</v>
      </c>
      <c r="M8844" s="15" t="s">
        <v>576</v>
      </c>
      <c r="N8844" s="17">
        <v>2</v>
      </c>
      <c r="O8844" s="16" t="s">
        <v>174</v>
      </c>
      <c r="P8844" s="16" t="s">
        <v>174</v>
      </c>
      <c r="Q8844" s="16" t="s">
        <v>174</v>
      </c>
      <c r="R8844" s="18">
        <v>21.375570776255699</v>
      </c>
      <c r="S8844" s="16" t="s">
        <v>174</v>
      </c>
      <c r="T8844" s="16" t="s">
        <v>174</v>
      </c>
    </row>
    <row r="8845" spans="1:20" hidden="1" x14ac:dyDescent="0.2">
      <c r="A8845" s="15" t="s">
        <v>34530</v>
      </c>
      <c r="B8845" s="16">
        <v>-663418</v>
      </c>
      <c r="C8845" s="15" t="s">
        <v>26817</v>
      </c>
      <c r="D8845" s="17">
        <v>2</v>
      </c>
      <c r="E8845" s="15" t="s">
        <v>576</v>
      </c>
      <c r="F8845" s="16">
        <v>2021</v>
      </c>
      <c r="G8845" s="15" t="s">
        <v>29506</v>
      </c>
      <c r="H8845" s="15" t="s">
        <v>154</v>
      </c>
      <c r="I8845" s="15" t="s">
        <v>26985</v>
      </c>
      <c r="J8845" s="15" t="s">
        <v>27125</v>
      </c>
      <c r="K8845" s="15" t="s">
        <v>2094</v>
      </c>
      <c r="L8845" s="15" t="s">
        <v>1046</v>
      </c>
      <c r="M8845" s="15" t="s">
        <v>576</v>
      </c>
      <c r="N8845" s="17">
        <v>2</v>
      </c>
      <c r="O8845" s="16" t="s">
        <v>174</v>
      </c>
      <c r="P8845" s="16" t="s">
        <v>174</v>
      </c>
      <c r="Q8845" s="16" t="s">
        <v>174</v>
      </c>
      <c r="R8845" s="18">
        <v>21.375570776255699</v>
      </c>
      <c r="S8845" s="16" t="s">
        <v>174</v>
      </c>
      <c r="T8845" s="16" t="s">
        <v>174</v>
      </c>
    </row>
    <row r="8846" spans="1:20" hidden="1" x14ac:dyDescent="0.2">
      <c r="A8846" s="15" t="s">
        <v>34531</v>
      </c>
      <c r="B8846" s="16">
        <v>-663254</v>
      </c>
      <c r="C8846" s="15" t="s">
        <v>26817</v>
      </c>
      <c r="D8846" s="17">
        <v>2</v>
      </c>
      <c r="E8846" s="15" t="s">
        <v>576</v>
      </c>
      <c r="F8846" s="16">
        <v>2021</v>
      </c>
      <c r="G8846" s="15" t="s">
        <v>29506</v>
      </c>
      <c r="H8846" s="15" t="s">
        <v>154</v>
      </c>
      <c r="I8846" s="15" t="s">
        <v>26985</v>
      </c>
      <c r="J8846" s="15" t="s">
        <v>27125</v>
      </c>
      <c r="K8846" s="15" t="s">
        <v>2094</v>
      </c>
      <c r="L8846" s="15" t="s">
        <v>1046</v>
      </c>
      <c r="M8846" s="15" t="s">
        <v>576</v>
      </c>
      <c r="N8846" s="17">
        <v>2</v>
      </c>
      <c r="O8846" s="16" t="s">
        <v>174</v>
      </c>
      <c r="P8846" s="16" t="s">
        <v>174</v>
      </c>
      <c r="Q8846" s="16" t="s">
        <v>174</v>
      </c>
      <c r="R8846" s="18">
        <v>24.526255707762601</v>
      </c>
      <c r="S8846" s="16" t="s">
        <v>174</v>
      </c>
      <c r="T8846" s="16" t="s">
        <v>174</v>
      </c>
    </row>
    <row r="8847" spans="1:20" hidden="1" x14ac:dyDescent="0.2">
      <c r="A8847" s="15" t="s">
        <v>34531</v>
      </c>
      <c r="B8847" s="16">
        <v>-663253</v>
      </c>
      <c r="C8847" s="15" t="s">
        <v>26817</v>
      </c>
      <c r="D8847" s="17">
        <v>2</v>
      </c>
      <c r="E8847" s="15" t="s">
        <v>576</v>
      </c>
      <c r="F8847" s="16">
        <v>2021</v>
      </c>
      <c r="G8847" s="15" t="s">
        <v>29506</v>
      </c>
      <c r="H8847" s="15" t="s">
        <v>154</v>
      </c>
      <c r="I8847" s="15" t="s">
        <v>26985</v>
      </c>
      <c r="J8847" s="15" t="s">
        <v>27125</v>
      </c>
      <c r="K8847" s="15" t="s">
        <v>2094</v>
      </c>
      <c r="L8847" s="15" t="s">
        <v>1046</v>
      </c>
      <c r="M8847" s="15" t="s">
        <v>576</v>
      </c>
      <c r="N8847" s="17">
        <v>2</v>
      </c>
      <c r="O8847" s="16" t="s">
        <v>174</v>
      </c>
      <c r="P8847" s="16" t="s">
        <v>174</v>
      </c>
      <c r="Q8847" s="16" t="s">
        <v>174</v>
      </c>
      <c r="R8847" s="18">
        <v>24.526255707762601</v>
      </c>
      <c r="S8847" s="16" t="s">
        <v>174</v>
      </c>
      <c r="T8847" s="16" t="s">
        <v>174</v>
      </c>
    </row>
    <row r="8848" spans="1:20" hidden="1" x14ac:dyDescent="0.2">
      <c r="A8848" s="15" t="s">
        <v>34532</v>
      </c>
      <c r="B8848" s="16">
        <v>-3014</v>
      </c>
      <c r="C8848" s="15" t="s">
        <v>26817</v>
      </c>
      <c r="D8848" s="17">
        <v>1.5</v>
      </c>
      <c r="E8848" s="15" t="s">
        <v>26981</v>
      </c>
      <c r="F8848" s="16">
        <v>1996</v>
      </c>
      <c r="G8848" s="15" t="s">
        <v>34533</v>
      </c>
      <c r="H8848" s="15" t="s">
        <v>154</v>
      </c>
      <c r="I8848" s="15" t="s">
        <v>26985</v>
      </c>
      <c r="J8848" s="15" t="s">
        <v>27125</v>
      </c>
      <c r="K8848" s="15" t="s">
        <v>2608</v>
      </c>
      <c r="L8848" s="15" t="s">
        <v>1046</v>
      </c>
      <c r="M8848" s="15" t="s">
        <v>142</v>
      </c>
      <c r="N8848" s="17">
        <v>1.5</v>
      </c>
      <c r="O8848" s="16" t="s">
        <v>174</v>
      </c>
      <c r="P8848" s="16" t="s">
        <v>174</v>
      </c>
      <c r="Q8848" s="16" t="s">
        <v>174</v>
      </c>
      <c r="R8848" s="16" t="s">
        <v>174</v>
      </c>
      <c r="S8848" s="18">
        <v>0</v>
      </c>
      <c r="T8848" s="18">
        <v>0</v>
      </c>
    </row>
    <row r="8849" spans="1:20" hidden="1" x14ac:dyDescent="0.2">
      <c r="A8849" s="15" t="s">
        <v>34534</v>
      </c>
      <c r="B8849" s="16">
        <v>-245700</v>
      </c>
      <c r="C8849" s="15" t="s">
        <v>26817</v>
      </c>
      <c r="D8849" s="17">
        <v>1.5</v>
      </c>
      <c r="E8849" s="15" t="s">
        <v>576</v>
      </c>
      <c r="F8849" s="16">
        <v>2019</v>
      </c>
      <c r="G8849" s="15" t="s">
        <v>29774</v>
      </c>
      <c r="H8849" s="15" t="s">
        <v>299</v>
      </c>
      <c r="I8849" s="15" t="s">
        <v>27096</v>
      </c>
      <c r="J8849" s="15" t="s">
        <v>27097</v>
      </c>
      <c r="K8849" s="15" t="s">
        <v>2779</v>
      </c>
      <c r="L8849" s="15" t="s">
        <v>1046</v>
      </c>
      <c r="M8849" s="15" t="s">
        <v>576</v>
      </c>
      <c r="N8849" s="17">
        <v>1.5</v>
      </c>
      <c r="O8849" s="16" t="s">
        <v>174</v>
      </c>
      <c r="P8849" s="16" t="s">
        <v>174</v>
      </c>
      <c r="Q8849" s="16" t="s">
        <v>174</v>
      </c>
      <c r="R8849" s="16" t="s">
        <v>174</v>
      </c>
      <c r="S8849" s="16" t="s">
        <v>174</v>
      </c>
      <c r="T8849" s="16" t="s">
        <v>174</v>
      </c>
    </row>
    <row r="8850" spans="1:20" hidden="1" x14ac:dyDescent="0.2">
      <c r="A8850" s="15" t="s">
        <v>34535</v>
      </c>
      <c r="B8850" s="16">
        <v>-776534</v>
      </c>
      <c r="C8850" s="15" t="s">
        <v>26817</v>
      </c>
      <c r="D8850" s="17">
        <v>2</v>
      </c>
      <c r="E8850" s="15" t="s">
        <v>576</v>
      </c>
      <c r="F8850" s="16">
        <v>2024</v>
      </c>
      <c r="G8850" s="15" t="s">
        <v>1266</v>
      </c>
      <c r="H8850" s="15" t="s">
        <v>154</v>
      </c>
      <c r="I8850" s="15" t="s">
        <v>26985</v>
      </c>
      <c r="J8850" s="15" t="s">
        <v>27125</v>
      </c>
      <c r="K8850" s="15" t="s">
        <v>1268</v>
      </c>
      <c r="L8850" s="15" t="s">
        <v>1046</v>
      </c>
      <c r="M8850" s="15" t="s">
        <v>576</v>
      </c>
      <c r="N8850" s="17">
        <v>2</v>
      </c>
      <c r="O8850" s="16" t="s">
        <v>174</v>
      </c>
      <c r="P8850" s="16" t="s">
        <v>174</v>
      </c>
      <c r="Q8850" s="16" t="s">
        <v>174</v>
      </c>
      <c r="R8850" s="16" t="s">
        <v>174</v>
      </c>
      <c r="S8850" s="16" t="s">
        <v>174</v>
      </c>
      <c r="T8850" s="16" t="s">
        <v>174</v>
      </c>
    </row>
    <row r="8851" spans="1:20" hidden="1" x14ac:dyDescent="0.2">
      <c r="A8851" s="15" t="s">
        <v>34536</v>
      </c>
      <c r="B8851" s="16">
        <v>-776540</v>
      </c>
      <c r="C8851" s="15" t="s">
        <v>26817</v>
      </c>
      <c r="D8851" s="17">
        <v>2</v>
      </c>
      <c r="E8851" s="15" t="s">
        <v>576</v>
      </c>
      <c r="F8851" s="16">
        <v>2024</v>
      </c>
      <c r="G8851" s="15" t="s">
        <v>1266</v>
      </c>
      <c r="H8851" s="15" t="s">
        <v>154</v>
      </c>
      <c r="I8851" s="15" t="s">
        <v>26985</v>
      </c>
      <c r="J8851" s="15" t="s">
        <v>27125</v>
      </c>
      <c r="K8851" s="15" t="s">
        <v>1268</v>
      </c>
      <c r="L8851" s="15" t="s">
        <v>1046</v>
      </c>
      <c r="M8851" s="15" t="s">
        <v>576</v>
      </c>
      <c r="N8851" s="17">
        <v>2</v>
      </c>
      <c r="O8851" s="16" t="s">
        <v>174</v>
      </c>
      <c r="P8851" s="16" t="s">
        <v>174</v>
      </c>
      <c r="Q8851" s="16" t="s">
        <v>174</v>
      </c>
      <c r="R8851" s="16" t="s">
        <v>174</v>
      </c>
      <c r="S8851" s="16" t="s">
        <v>174</v>
      </c>
      <c r="T8851" s="16" t="s">
        <v>174</v>
      </c>
    </row>
    <row r="8852" spans="1:20" x14ac:dyDescent="0.2">
      <c r="A8852" s="15" t="s">
        <v>162</v>
      </c>
      <c r="B8852" s="16">
        <v>-132684</v>
      </c>
      <c r="C8852" s="15" t="s">
        <v>26817</v>
      </c>
      <c r="D8852" s="17">
        <v>46.5</v>
      </c>
      <c r="E8852" s="15" t="s">
        <v>26983</v>
      </c>
      <c r="F8852" s="16">
        <v>1971</v>
      </c>
      <c r="G8852" s="15" t="s">
        <v>27388</v>
      </c>
      <c r="H8852" s="15" t="s">
        <v>8142</v>
      </c>
      <c r="I8852" s="15" t="s">
        <v>26942</v>
      </c>
      <c r="J8852" s="15" t="s">
        <v>170</v>
      </c>
      <c r="K8852" s="15" t="s">
        <v>144</v>
      </c>
      <c r="L8852" s="15" t="s">
        <v>170</v>
      </c>
      <c r="M8852" s="15" t="s">
        <v>142</v>
      </c>
      <c r="N8852" s="17">
        <v>43.8</v>
      </c>
      <c r="O8852" s="19">
        <v>18159</v>
      </c>
      <c r="P8852" s="19">
        <v>16676</v>
      </c>
      <c r="Q8852" s="19">
        <v>23781</v>
      </c>
      <c r="R8852" s="18">
        <v>0.17331790413043899</v>
      </c>
      <c r="S8852" s="18">
        <v>0.35341214736973803</v>
      </c>
      <c r="T8852" s="18">
        <v>3.5706094535143097E-2</v>
      </c>
    </row>
    <row r="8853" spans="1:20" x14ac:dyDescent="0.2">
      <c r="A8853" s="15" t="s">
        <v>19384</v>
      </c>
      <c r="B8853" s="16">
        <v>-510463</v>
      </c>
      <c r="C8853" s="15" t="s">
        <v>26817</v>
      </c>
      <c r="D8853" s="17">
        <v>117.9</v>
      </c>
      <c r="E8853" s="15" t="s">
        <v>26983</v>
      </c>
      <c r="F8853" s="16">
        <v>1973</v>
      </c>
      <c r="G8853" s="15" t="s">
        <v>3722</v>
      </c>
      <c r="H8853" s="15"/>
      <c r="I8853" s="15" t="s">
        <v>451</v>
      </c>
      <c r="J8853" s="15" t="s">
        <v>27732</v>
      </c>
      <c r="K8853" s="15" t="s">
        <v>3358</v>
      </c>
      <c r="L8853" s="15" t="s">
        <v>969</v>
      </c>
      <c r="M8853" s="15" t="s">
        <v>206</v>
      </c>
      <c r="N8853" s="17">
        <v>100</v>
      </c>
      <c r="O8853" s="16" t="s">
        <v>174</v>
      </c>
      <c r="P8853" s="19">
        <v>21749</v>
      </c>
      <c r="Q8853" s="16" t="s">
        <v>174</v>
      </c>
      <c r="R8853" s="18">
        <v>-3.1963470319634701E-3</v>
      </c>
      <c r="S8853" s="18">
        <v>0.48070776255707798</v>
      </c>
      <c r="T8853" s="18">
        <v>-2.2831050228310501E-3</v>
      </c>
    </row>
    <row r="8854" spans="1:20" x14ac:dyDescent="0.2">
      <c r="A8854" s="15" t="s">
        <v>26034</v>
      </c>
      <c r="B8854" s="16">
        <v>-49741</v>
      </c>
      <c r="C8854" s="15" t="s">
        <v>26817</v>
      </c>
      <c r="D8854" s="17">
        <v>551.29999999999995</v>
      </c>
      <c r="E8854" s="15" t="s">
        <v>27098</v>
      </c>
      <c r="F8854" s="16">
        <v>2001</v>
      </c>
      <c r="G8854" s="15" t="s">
        <v>28152</v>
      </c>
      <c r="H8854" s="15" t="s">
        <v>299</v>
      </c>
      <c r="I8854" s="15" t="s">
        <v>451</v>
      </c>
      <c r="J8854" s="15" t="s">
        <v>8176</v>
      </c>
      <c r="K8854" s="15" t="s">
        <v>13526</v>
      </c>
      <c r="L8854" s="15" t="s">
        <v>2261</v>
      </c>
      <c r="M8854" s="15" t="s">
        <v>142</v>
      </c>
      <c r="N8854" s="17">
        <v>514.99</v>
      </c>
      <c r="O8854" s="19">
        <v>7128</v>
      </c>
      <c r="P8854" s="19">
        <v>7096</v>
      </c>
      <c r="Q8854" s="19">
        <v>7082</v>
      </c>
      <c r="R8854" s="18">
        <v>73.276326418893106</v>
      </c>
      <c r="S8854" s="18">
        <v>67.314358455867506</v>
      </c>
      <c r="T8854" s="18">
        <v>81.152793403080395</v>
      </c>
    </row>
    <row r="8855" spans="1:20" hidden="1" x14ac:dyDescent="0.2">
      <c r="A8855" s="15" t="s">
        <v>34537</v>
      </c>
      <c r="B8855" s="16">
        <v>-407361</v>
      </c>
      <c r="C8855" s="15" t="s">
        <v>26817</v>
      </c>
      <c r="D8855" s="17">
        <v>150</v>
      </c>
      <c r="E8855" s="15" t="s">
        <v>26382</v>
      </c>
      <c r="F8855" s="16">
        <v>2015</v>
      </c>
      <c r="G8855" s="15" t="s">
        <v>27256</v>
      </c>
      <c r="H8855" s="15" t="s">
        <v>154</v>
      </c>
      <c r="I8855" s="15" t="s">
        <v>26985</v>
      </c>
      <c r="J8855" s="15" t="s">
        <v>27125</v>
      </c>
      <c r="K8855" s="15" t="s">
        <v>3077</v>
      </c>
      <c r="L8855" s="15" t="s">
        <v>1696</v>
      </c>
      <c r="M8855" s="15" t="s">
        <v>577</v>
      </c>
      <c r="N8855" s="17">
        <v>150</v>
      </c>
      <c r="O8855" s="16" t="s">
        <v>174</v>
      </c>
      <c r="P8855" s="16" t="s">
        <v>174</v>
      </c>
      <c r="Q8855" s="16" t="s">
        <v>174</v>
      </c>
      <c r="R8855" s="18">
        <v>29.502130898021299</v>
      </c>
      <c r="S8855" s="18">
        <v>35.136986301369902</v>
      </c>
      <c r="T8855" s="18">
        <v>30.1361491628615</v>
      </c>
    </row>
    <row r="8856" spans="1:20" hidden="1" x14ac:dyDescent="0.2">
      <c r="A8856" s="15" t="s">
        <v>34537</v>
      </c>
      <c r="B8856" s="16">
        <v>-222912</v>
      </c>
      <c r="C8856" s="15" t="s">
        <v>26817</v>
      </c>
      <c r="D8856" s="17">
        <v>150</v>
      </c>
      <c r="E8856" s="15" t="s">
        <v>26382</v>
      </c>
      <c r="F8856" s="16">
        <v>2015</v>
      </c>
      <c r="G8856" s="15" t="s">
        <v>27052</v>
      </c>
      <c r="H8856" s="15" t="s">
        <v>154</v>
      </c>
      <c r="I8856" s="15" t="s">
        <v>26985</v>
      </c>
      <c r="J8856" s="15" t="s">
        <v>27125</v>
      </c>
      <c r="K8856" s="15" t="s">
        <v>3077</v>
      </c>
      <c r="L8856" s="15" t="s">
        <v>1696</v>
      </c>
      <c r="M8856" s="15" t="s">
        <v>577</v>
      </c>
      <c r="N8856" s="17">
        <v>150</v>
      </c>
      <c r="O8856" s="16" t="s">
        <v>174</v>
      </c>
      <c r="P8856" s="16" t="s">
        <v>174</v>
      </c>
      <c r="Q8856" s="16" t="s">
        <v>174</v>
      </c>
      <c r="R8856" s="18">
        <v>29.502130898021299</v>
      </c>
      <c r="S8856" s="18">
        <v>35.136986301369902</v>
      </c>
      <c r="T8856" s="18">
        <v>30.1361491628615</v>
      </c>
    </row>
    <row r="8857" spans="1:20" x14ac:dyDescent="0.2">
      <c r="A8857" s="15" t="s">
        <v>34538</v>
      </c>
      <c r="B8857" s="16">
        <v>-218868</v>
      </c>
      <c r="C8857" s="15" t="s">
        <v>26817</v>
      </c>
      <c r="D8857" s="17">
        <v>49.1</v>
      </c>
      <c r="E8857" s="15" t="s">
        <v>26983</v>
      </c>
      <c r="F8857" s="16">
        <v>2020</v>
      </c>
      <c r="G8857" s="15" t="s">
        <v>28152</v>
      </c>
      <c r="H8857" s="15" t="s">
        <v>299</v>
      </c>
      <c r="I8857" s="15" t="s">
        <v>451</v>
      </c>
      <c r="J8857" s="15" t="s">
        <v>8176</v>
      </c>
      <c r="K8857" s="15" t="s">
        <v>13526</v>
      </c>
      <c r="L8857" s="15" t="s">
        <v>2261</v>
      </c>
      <c r="M8857" s="15" t="s">
        <v>142</v>
      </c>
      <c r="N8857" s="17">
        <v>33.4</v>
      </c>
      <c r="O8857" s="19">
        <v>10753</v>
      </c>
      <c r="P8857" s="19">
        <v>10604</v>
      </c>
      <c r="Q8857" s="19">
        <v>10881</v>
      </c>
      <c r="R8857" s="18">
        <v>1.47103054165641</v>
      </c>
      <c r="S8857" s="18">
        <v>11.2480518415224</v>
      </c>
      <c r="T8857" s="18">
        <v>2.9209885188264999</v>
      </c>
    </row>
    <row r="8858" spans="1:20" hidden="1" x14ac:dyDescent="0.2">
      <c r="A8858" s="15" t="s">
        <v>34539</v>
      </c>
      <c r="B8858" s="16">
        <v>-763390</v>
      </c>
      <c r="C8858" s="15" t="s">
        <v>26817</v>
      </c>
      <c r="D8858" s="17">
        <v>11</v>
      </c>
      <c r="E8858" s="15" t="s">
        <v>576</v>
      </c>
      <c r="F8858" s="16">
        <v>2022</v>
      </c>
      <c r="G8858" s="15" t="s">
        <v>2926</v>
      </c>
      <c r="H8858" s="15" t="s">
        <v>154</v>
      </c>
      <c r="I8858" s="15" t="s">
        <v>26985</v>
      </c>
      <c r="J8858" s="15" t="s">
        <v>27125</v>
      </c>
      <c r="K8858" s="15" t="s">
        <v>6105</v>
      </c>
      <c r="L8858" s="15" t="s">
        <v>1696</v>
      </c>
      <c r="M8858" s="15" t="s">
        <v>576</v>
      </c>
      <c r="N8858" s="17">
        <v>11</v>
      </c>
      <c r="O8858" s="16" t="s">
        <v>174</v>
      </c>
      <c r="P8858" s="16" t="s">
        <v>174</v>
      </c>
      <c r="Q8858" s="16" t="s">
        <v>174</v>
      </c>
      <c r="R8858" s="18">
        <v>16.972810294728099</v>
      </c>
      <c r="S8858" s="16" t="s">
        <v>174</v>
      </c>
      <c r="T8858" s="16" t="s">
        <v>174</v>
      </c>
    </row>
    <row r="8859" spans="1:20" hidden="1" x14ac:dyDescent="0.2">
      <c r="A8859" s="15" t="s">
        <v>34540</v>
      </c>
      <c r="B8859" s="16">
        <v>-173350</v>
      </c>
      <c r="C8859" s="15" t="s">
        <v>26817</v>
      </c>
      <c r="D8859" s="17">
        <v>1</v>
      </c>
      <c r="E8859" s="15" t="s">
        <v>576</v>
      </c>
      <c r="F8859" s="16">
        <v>2017</v>
      </c>
      <c r="G8859" s="15" t="s">
        <v>29089</v>
      </c>
      <c r="H8859" s="15" t="s">
        <v>299</v>
      </c>
      <c r="I8859" s="15" t="s">
        <v>26985</v>
      </c>
      <c r="J8859" s="15" t="s">
        <v>26986</v>
      </c>
      <c r="K8859" s="15" t="s">
        <v>3286</v>
      </c>
      <c r="L8859" s="15" t="s">
        <v>1696</v>
      </c>
      <c r="M8859" s="15" t="s">
        <v>576</v>
      </c>
      <c r="N8859" s="17">
        <v>1</v>
      </c>
      <c r="O8859" s="16" t="s">
        <v>174</v>
      </c>
      <c r="P8859" s="16" t="s">
        <v>174</v>
      </c>
      <c r="Q8859" s="16" t="s">
        <v>174</v>
      </c>
      <c r="R8859" s="16" t="s">
        <v>174</v>
      </c>
      <c r="S8859" s="16" t="s">
        <v>174</v>
      </c>
      <c r="T8859" s="16" t="s">
        <v>174</v>
      </c>
    </row>
    <row r="8860" spans="1:20" hidden="1" x14ac:dyDescent="0.2">
      <c r="A8860" s="15" t="s">
        <v>34541</v>
      </c>
      <c r="B8860" s="16">
        <v>-619962</v>
      </c>
      <c r="C8860" s="15" t="s">
        <v>26817</v>
      </c>
      <c r="D8860" s="17">
        <v>152.5</v>
      </c>
      <c r="E8860" s="15" t="s">
        <v>576</v>
      </c>
      <c r="F8860" s="16">
        <v>2023</v>
      </c>
      <c r="G8860" s="15" t="s">
        <v>29292</v>
      </c>
      <c r="H8860" s="15" t="s">
        <v>154</v>
      </c>
      <c r="I8860" s="15" t="s">
        <v>26985</v>
      </c>
      <c r="J8860" s="15" t="s">
        <v>27125</v>
      </c>
      <c r="K8860" s="15" t="s">
        <v>2231</v>
      </c>
      <c r="L8860" s="15" t="s">
        <v>1696</v>
      </c>
      <c r="M8860" s="15" t="s">
        <v>576</v>
      </c>
      <c r="N8860" s="17">
        <v>152.5</v>
      </c>
      <c r="O8860" s="16" t="s">
        <v>174</v>
      </c>
      <c r="P8860" s="16" t="s">
        <v>174</v>
      </c>
      <c r="Q8860" s="16" t="s">
        <v>174</v>
      </c>
      <c r="R8860" s="18">
        <v>18.842578037278201</v>
      </c>
      <c r="S8860" s="16" t="s">
        <v>174</v>
      </c>
      <c r="T8860" s="16" t="s">
        <v>174</v>
      </c>
    </row>
    <row r="8861" spans="1:20" hidden="1" x14ac:dyDescent="0.2">
      <c r="A8861" s="15" t="s">
        <v>34542</v>
      </c>
      <c r="B8861" s="16">
        <v>-798000</v>
      </c>
      <c r="C8861" s="15" t="s">
        <v>26817</v>
      </c>
      <c r="D8861" s="17">
        <v>3.8</v>
      </c>
      <c r="E8861" s="15" t="s">
        <v>576</v>
      </c>
      <c r="F8861" s="16">
        <v>2015</v>
      </c>
      <c r="G8861" s="15" t="s">
        <v>29444</v>
      </c>
      <c r="H8861" s="15" t="s">
        <v>299</v>
      </c>
      <c r="I8861" s="15" t="s">
        <v>26985</v>
      </c>
      <c r="J8861" s="15" t="s">
        <v>26986</v>
      </c>
      <c r="K8861" s="15" t="s">
        <v>3653</v>
      </c>
      <c r="L8861" s="15" t="s">
        <v>1696</v>
      </c>
      <c r="M8861" s="15" t="s">
        <v>576</v>
      </c>
      <c r="N8861" s="17">
        <v>3.8</v>
      </c>
      <c r="O8861" s="16" t="s">
        <v>174</v>
      </c>
      <c r="P8861" s="16" t="s">
        <v>174</v>
      </c>
      <c r="Q8861" s="16" t="s">
        <v>174</v>
      </c>
      <c r="R8861" s="16" t="s">
        <v>174</v>
      </c>
      <c r="S8861" s="16" t="s">
        <v>174</v>
      </c>
      <c r="T8861" s="16" t="s">
        <v>174</v>
      </c>
    </row>
    <row r="8862" spans="1:20" hidden="1" x14ac:dyDescent="0.2">
      <c r="A8862" s="15" t="s">
        <v>34542</v>
      </c>
      <c r="B8862" s="16">
        <v>-797999</v>
      </c>
      <c r="C8862" s="15" t="s">
        <v>26817</v>
      </c>
      <c r="D8862" s="17">
        <v>3.8</v>
      </c>
      <c r="E8862" s="15" t="s">
        <v>576</v>
      </c>
      <c r="F8862" s="16">
        <v>2015</v>
      </c>
      <c r="G8862" s="15" t="s">
        <v>29445</v>
      </c>
      <c r="H8862" s="15" t="s">
        <v>299</v>
      </c>
      <c r="I8862" s="15" t="s">
        <v>26985</v>
      </c>
      <c r="J8862" s="15" t="s">
        <v>26986</v>
      </c>
      <c r="K8862" s="15" t="s">
        <v>3653</v>
      </c>
      <c r="L8862" s="15" t="s">
        <v>1696</v>
      </c>
      <c r="M8862" s="15" t="s">
        <v>576</v>
      </c>
      <c r="N8862" s="17">
        <v>3.8</v>
      </c>
      <c r="O8862" s="16" t="s">
        <v>174</v>
      </c>
      <c r="P8862" s="16" t="s">
        <v>174</v>
      </c>
      <c r="Q8862" s="16" t="s">
        <v>174</v>
      </c>
      <c r="R8862" s="16" t="s">
        <v>174</v>
      </c>
      <c r="S8862" s="16" t="s">
        <v>174</v>
      </c>
      <c r="T8862" s="16" t="s">
        <v>174</v>
      </c>
    </row>
    <row r="8863" spans="1:20" hidden="1" x14ac:dyDescent="0.2">
      <c r="A8863" s="15" t="s">
        <v>34542</v>
      </c>
      <c r="B8863" s="16">
        <v>-171770</v>
      </c>
      <c r="C8863" s="15" t="s">
        <v>26817</v>
      </c>
      <c r="D8863" s="17">
        <v>3.8</v>
      </c>
      <c r="E8863" s="15" t="s">
        <v>576</v>
      </c>
      <c r="F8863" s="16">
        <v>2015</v>
      </c>
      <c r="G8863" s="15" t="s">
        <v>30613</v>
      </c>
      <c r="H8863" s="15" t="s">
        <v>299</v>
      </c>
      <c r="I8863" s="15" t="s">
        <v>26985</v>
      </c>
      <c r="J8863" s="15" t="s">
        <v>26986</v>
      </c>
      <c r="K8863" s="15" t="s">
        <v>3653</v>
      </c>
      <c r="L8863" s="15" t="s">
        <v>1696</v>
      </c>
      <c r="M8863" s="15" t="s">
        <v>576</v>
      </c>
      <c r="N8863" s="17">
        <v>3.8</v>
      </c>
      <c r="O8863" s="16" t="s">
        <v>174</v>
      </c>
      <c r="P8863" s="16" t="s">
        <v>174</v>
      </c>
      <c r="Q8863" s="16" t="s">
        <v>174</v>
      </c>
      <c r="R8863" s="18">
        <v>15.21268925739</v>
      </c>
      <c r="S8863" s="18">
        <v>18.2498197548666</v>
      </c>
      <c r="T8863" s="18">
        <v>17.570896419130001</v>
      </c>
    </row>
    <row r="8864" spans="1:20" hidden="1" x14ac:dyDescent="0.2">
      <c r="A8864" s="15" t="s">
        <v>3708</v>
      </c>
      <c r="B8864" s="16">
        <v>-166573</v>
      </c>
      <c r="C8864" s="15" t="s">
        <v>26817</v>
      </c>
      <c r="D8864" s="17">
        <v>130.5</v>
      </c>
      <c r="E8864" s="15" t="s">
        <v>26382</v>
      </c>
      <c r="F8864" s="16">
        <v>2008</v>
      </c>
      <c r="G8864" s="15" t="s">
        <v>3707</v>
      </c>
      <c r="H8864" s="15" t="s">
        <v>299</v>
      </c>
      <c r="I8864" s="15" t="s">
        <v>26985</v>
      </c>
      <c r="J8864" s="15" t="s">
        <v>26986</v>
      </c>
      <c r="K8864" s="15" t="s">
        <v>3077</v>
      </c>
      <c r="L8864" s="15" t="s">
        <v>1696</v>
      </c>
      <c r="M8864" s="15" t="s">
        <v>577</v>
      </c>
      <c r="N8864" s="17">
        <v>130.5</v>
      </c>
      <c r="O8864" s="16" t="s">
        <v>174</v>
      </c>
      <c r="P8864" s="16" t="s">
        <v>174</v>
      </c>
      <c r="Q8864" s="16" t="s">
        <v>174</v>
      </c>
      <c r="R8864" s="18">
        <v>28.650781154323901</v>
      </c>
      <c r="S8864" s="18">
        <v>32.250301789744398</v>
      </c>
      <c r="T8864" s="18">
        <v>29.1748456061163</v>
      </c>
    </row>
    <row r="8865" spans="1:20" hidden="1" x14ac:dyDescent="0.2">
      <c r="A8865" s="15" t="s">
        <v>3708</v>
      </c>
      <c r="B8865" s="16">
        <v>-166572</v>
      </c>
      <c r="C8865" s="15" t="s">
        <v>26817</v>
      </c>
      <c r="D8865" s="17">
        <v>130.5</v>
      </c>
      <c r="E8865" s="15" t="s">
        <v>26382</v>
      </c>
      <c r="F8865" s="16">
        <v>2008</v>
      </c>
      <c r="G8865" s="15" t="s">
        <v>34391</v>
      </c>
      <c r="H8865" s="15" t="s">
        <v>299</v>
      </c>
      <c r="I8865" s="15" t="s">
        <v>26985</v>
      </c>
      <c r="J8865" s="15" t="s">
        <v>26986</v>
      </c>
      <c r="K8865" s="15" t="s">
        <v>3077</v>
      </c>
      <c r="L8865" s="15" t="s">
        <v>1696</v>
      </c>
      <c r="M8865" s="15" t="s">
        <v>577</v>
      </c>
      <c r="N8865" s="17">
        <v>130.5</v>
      </c>
      <c r="O8865" s="16" t="s">
        <v>174</v>
      </c>
      <c r="P8865" s="16" t="s">
        <v>174</v>
      </c>
      <c r="Q8865" s="16" t="s">
        <v>174</v>
      </c>
      <c r="R8865" s="18">
        <v>28.650781154323901</v>
      </c>
      <c r="S8865" s="18">
        <v>32.250301789744398</v>
      </c>
      <c r="T8865" s="18">
        <v>29.1748456061163</v>
      </c>
    </row>
    <row r="8866" spans="1:20" hidden="1" x14ac:dyDescent="0.2">
      <c r="A8866" s="15" t="s">
        <v>34543</v>
      </c>
      <c r="B8866" s="16">
        <v>-695767</v>
      </c>
      <c r="C8866" s="15" t="s">
        <v>26817</v>
      </c>
      <c r="D8866" s="17">
        <v>130</v>
      </c>
      <c r="E8866" s="15" t="s">
        <v>26382</v>
      </c>
      <c r="F8866" s="16">
        <v>2020</v>
      </c>
      <c r="G8866" s="15" t="s">
        <v>12189</v>
      </c>
      <c r="H8866" s="15" t="s">
        <v>154</v>
      </c>
      <c r="I8866" s="15" t="s">
        <v>26985</v>
      </c>
      <c r="J8866" s="15" t="s">
        <v>27125</v>
      </c>
      <c r="K8866" s="15" t="s">
        <v>4062</v>
      </c>
      <c r="L8866" s="15" t="s">
        <v>1696</v>
      </c>
      <c r="M8866" s="15" t="s">
        <v>577</v>
      </c>
      <c r="N8866" s="17">
        <v>130</v>
      </c>
      <c r="O8866" s="16" t="s">
        <v>174</v>
      </c>
      <c r="P8866" s="16" t="s">
        <v>174</v>
      </c>
      <c r="Q8866" s="16" t="s">
        <v>174</v>
      </c>
      <c r="R8866" s="18">
        <v>32.209167544784002</v>
      </c>
      <c r="S8866" s="18">
        <v>37.815595363540602</v>
      </c>
      <c r="T8866" s="16" t="s">
        <v>174</v>
      </c>
    </row>
    <row r="8867" spans="1:20" hidden="1" x14ac:dyDescent="0.2">
      <c r="A8867" s="15" t="s">
        <v>34544</v>
      </c>
      <c r="B8867" s="16">
        <v>-787392</v>
      </c>
      <c r="C8867" s="15" t="s">
        <v>26817</v>
      </c>
      <c r="D8867" s="17">
        <v>119.7</v>
      </c>
      <c r="E8867" s="15" t="s">
        <v>26382</v>
      </c>
      <c r="F8867" s="16">
        <v>2017</v>
      </c>
      <c r="G8867" s="15" t="s">
        <v>29690</v>
      </c>
      <c r="H8867" s="15" t="s">
        <v>154</v>
      </c>
      <c r="I8867" s="15" t="s">
        <v>26985</v>
      </c>
      <c r="J8867" s="15" t="s">
        <v>27125</v>
      </c>
      <c r="K8867" s="15" t="s">
        <v>4062</v>
      </c>
      <c r="L8867" s="15" t="s">
        <v>1696</v>
      </c>
      <c r="M8867" s="15" t="s">
        <v>577</v>
      </c>
      <c r="N8867" s="17">
        <v>119.7</v>
      </c>
      <c r="O8867" s="16" t="s">
        <v>174</v>
      </c>
      <c r="P8867" s="16" t="s">
        <v>174</v>
      </c>
      <c r="Q8867" s="16" t="s">
        <v>174</v>
      </c>
      <c r="R8867" s="18">
        <v>35.781901481252604</v>
      </c>
      <c r="S8867" s="18">
        <v>40.212307786208299</v>
      </c>
      <c r="T8867" s="18">
        <v>36.295457059696403</v>
      </c>
    </row>
    <row r="8868" spans="1:20" hidden="1" x14ac:dyDescent="0.2">
      <c r="A8868" s="15" t="s">
        <v>34545</v>
      </c>
      <c r="B8868" s="16">
        <v>-316808</v>
      </c>
      <c r="C8868" s="15" t="s">
        <v>26817</v>
      </c>
      <c r="D8868" s="17">
        <v>1</v>
      </c>
      <c r="E8868" s="15" t="s">
        <v>26981</v>
      </c>
      <c r="F8868" s="16">
        <v>2005</v>
      </c>
      <c r="G8868" s="15" t="s">
        <v>34546</v>
      </c>
      <c r="H8868" s="15" t="s">
        <v>27624</v>
      </c>
      <c r="I8868" s="15" t="s">
        <v>26985</v>
      </c>
      <c r="J8868" s="15" t="s">
        <v>26986</v>
      </c>
      <c r="K8868" s="15" t="s">
        <v>2810</v>
      </c>
      <c r="L8868" s="15" t="s">
        <v>1696</v>
      </c>
      <c r="M8868" s="15" t="s">
        <v>142</v>
      </c>
      <c r="N8868" s="17">
        <v>0.9</v>
      </c>
      <c r="O8868" s="19">
        <v>9318</v>
      </c>
      <c r="P8868" s="19">
        <v>11895</v>
      </c>
      <c r="Q8868" s="19">
        <v>11837</v>
      </c>
      <c r="R8868" s="18">
        <v>86.631151699644803</v>
      </c>
      <c r="S8868" s="18">
        <v>95.585996955859997</v>
      </c>
      <c r="T8868" s="18">
        <v>97.285641806189702</v>
      </c>
    </row>
    <row r="8869" spans="1:20" hidden="1" x14ac:dyDescent="0.2">
      <c r="A8869" s="15" t="s">
        <v>34547</v>
      </c>
      <c r="B8869" s="16">
        <v>-547138</v>
      </c>
      <c r="C8869" s="15" t="s">
        <v>26817</v>
      </c>
      <c r="D8869" s="17">
        <v>6.8</v>
      </c>
      <c r="E8869" s="15" t="s">
        <v>576</v>
      </c>
      <c r="F8869" s="16">
        <v>2022</v>
      </c>
      <c r="G8869" s="15" t="s">
        <v>2269</v>
      </c>
      <c r="H8869" s="15" t="s">
        <v>299</v>
      </c>
      <c r="I8869" s="15" t="s">
        <v>26985</v>
      </c>
      <c r="J8869" s="15" t="s">
        <v>26986</v>
      </c>
      <c r="K8869" s="15" t="s">
        <v>1753</v>
      </c>
      <c r="L8869" s="15" t="s">
        <v>1696</v>
      </c>
      <c r="M8869" s="15" t="s">
        <v>576</v>
      </c>
      <c r="N8869" s="17">
        <v>6.8</v>
      </c>
      <c r="O8869" s="16" t="s">
        <v>174</v>
      </c>
      <c r="P8869" s="16" t="s">
        <v>174</v>
      </c>
      <c r="Q8869" s="16" t="s">
        <v>174</v>
      </c>
      <c r="R8869" s="18">
        <v>21.209374160623199</v>
      </c>
      <c r="S8869" s="18">
        <v>0.87966693526725803</v>
      </c>
      <c r="T8869" s="16" t="s">
        <v>174</v>
      </c>
    </row>
    <row r="8870" spans="1:20" hidden="1" x14ac:dyDescent="0.2">
      <c r="A8870" s="15" t="s">
        <v>34548</v>
      </c>
      <c r="B8870" s="16">
        <v>-81862</v>
      </c>
      <c r="C8870" s="15" t="s">
        <v>26817</v>
      </c>
      <c r="D8870" s="17">
        <v>176.2</v>
      </c>
      <c r="E8870" s="15" t="s">
        <v>26938</v>
      </c>
      <c r="F8870" s="16">
        <v>1969</v>
      </c>
      <c r="G8870" s="15" t="s">
        <v>34549</v>
      </c>
      <c r="H8870" s="15" t="s">
        <v>299</v>
      </c>
      <c r="I8870" s="15" t="s">
        <v>26985</v>
      </c>
      <c r="J8870" s="15" t="s">
        <v>26986</v>
      </c>
      <c r="K8870" s="15" t="s">
        <v>1697</v>
      </c>
      <c r="L8870" s="15" t="s">
        <v>1696</v>
      </c>
      <c r="M8870" s="15" t="s">
        <v>441</v>
      </c>
      <c r="N8870" s="17">
        <v>174.7</v>
      </c>
      <c r="O8870" s="19">
        <v>26173</v>
      </c>
      <c r="P8870" s="19">
        <v>21421</v>
      </c>
      <c r="Q8870" s="19">
        <v>22378</v>
      </c>
      <c r="R8870" s="18">
        <v>53.599190262236903</v>
      </c>
      <c r="S8870" s="18">
        <v>66.644907251308794</v>
      </c>
      <c r="T8870" s="18">
        <v>61.371156816773997</v>
      </c>
    </row>
    <row r="8871" spans="1:20" hidden="1" x14ac:dyDescent="0.2">
      <c r="A8871" s="15" t="s">
        <v>34550</v>
      </c>
      <c r="B8871" s="16">
        <v>-758751</v>
      </c>
      <c r="C8871" s="15" t="s">
        <v>26817</v>
      </c>
      <c r="D8871" s="17">
        <v>7</v>
      </c>
      <c r="E8871" s="15" t="s">
        <v>576</v>
      </c>
      <c r="F8871" s="16">
        <v>2023</v>
      </c>
      <c r="G8871" s="15" t="s">
        <v>34551</v>
      </c>
      <c r="H8871" s="15" t="s">
        <v>299</v>
      </c>
      <c r="I8871" s="15" t="s">
        <v>26985</v>
      </c>
      <c r="J8871" s="15" t="s">
        <v>26986</v>
      </c>
      <c r="K8871" s="15" t="s">
        <v>5277</v>
      </c>
      <c r="L8871" s="15" t="s">
        <v>1696</v>
      </c>
      <c r="M8871" s="15" t="s">
        <v>576</v>
      </c>
      <c r="N8871" s="17">
        <v>7</v>
      </c>
      <c r="O8871" s="16" t="s">
        <v>174</v>
      </c>
      <c r="P8871" s="16" t="s">
        <v>174</v>
      </c>
      <c r="Q8871" s="16" t="s">
        <v>174</v>
      </c>
      <c r="R8871" s="18">
        <v>7.0580560991519903</v>
      </c>
      <c r="S8871" s="16" t="s">
        <v>174</v>
      </c>
      <c r="T8871" s="16" t="s">
        <v>174</v>
      </c>
    </row>
    <row r="8872" spans="1:20" hidden="1" x14ac:dyDescent="0.2">
      <c r="A8872" s="15" t="s">
        <v>34550</v>
      </c>
      <c r="B8872" s="16">
        <v>-758750</v>
      </c>
      <c r="C8872" s="15" t="s">
        <v>26817</v>
      </c>
      <c r="D8872" s="17">
        <v>7</v>
      </c>
      <c r="E8872" s="15" t="s">
        <v>576</v>
      </c>
      <c r="F8872" s="16">
        <v>2023</v>
      </c>
      <c r="G8872" s="15" t="s">
        <v>34552</v>
      </c>
      <c r="H8872" s="15" t="s">
        <v>299</v>
      </c>
      <c r="I8872" s="15" t="s">
        <v>26985</v>
      </c>
      <c r="J8872" s="15" t="s">
        <v>26986</v>
      </c>
      <c r="K8872" s="15" t="s">
        <v>5277</v>
      </c>
      <c r="L8872" s="15" t="s">
        <v>1696</v>
      </c>
      <c r="M8872" s="15" t="s">
        <v>576</v>
      </c>
      <c r="N8872" s="17">
        <v>7</v>
      </c>
      <c r="O8872" s="16" t="s">
        <v>174</v>
      </c>
      <c r="P8872" s="16" t="s">
        <v>174</v>
      </c>
      <c r="Q8872" s="16" t="s">
        <v>174</v>
      </c>
      <c r="R8872" s="18">
        <v>7.0580560991519903</v>
      </c>
      <c r="S8872" s="16" t="s">
        <v>174</v>
      </c>
      <c r="T8872" s="16" t="s">
        <v>174</v>
      </c>
    </row>
    <row r="8873" spans="1:20" hidden="1" x14ac:dyDescent="0.2">
      <c r="A8873" s="15" t="s">
        <v>34553</v>
      </c>
      <c r="B8873" s="16">
        <v>-591513</v>
      </c>
      <c r="C8873" s="15" t="s">
        <v>26817</v>
      </c>
      <c r="D8873" s="17">
        <v>5</v>
      </c>
      <c r="E8873" s="15" t="s">
        <v>27149</v>
      </c>
      <c r="F8873" s="16">
        <v>2019</v>
      </c>
      <c r="G8873" s="15" t="s">
        <v>30195</v>
      </c>
      <c r="H8873" s="15" t="s">
        <v>299</v>
      </c>
      <c r="I8873" s="15" t="s">
        <v>26985</v>
      </c>
      <c r="J8873" s="15" t="s">
        <v>26986</v>
      </c>
      <c r="K8873" s="15" t="s">
        <v>3664</v>
      </c>
      <c r="L8873" s="15" t="s">
        <v>1696</v>
      </c>
      <c r="M8873" s="15" t="s">
        <v>27151</v>
      </c>
      <c r="N8873" s="17">
        <v>5</v>
      </c>
      <c r="O8873" s="16" t="s">
        <v>174</v>
      </c>
      <c r="P8873" s="16" t="s">
        <v>1276</v>
      </c>
      <c r="Q8873" s="16" t="s">
        <v>1276</v>
      </c>
      <c r="R8873" s="18">
        <v>4.7945205479452101E-2</v>
      </c>
      <c r="S8873" s="18">
        <v>3.0525114155251099</v>
      </c>
      <c r="T8873" s="18">
        <v>2.8721461187214601</v>
      </c>
    </row>
    <row r="8874" spans="1:20" hidden="1" x14ac:dyDescent="0.2">
      <c r="A8874" s="15" t="s">
        <v>34554</v>
      </c>
      <c r="B8874" s="16">
        <v>-217494</v>
      </c>
      <c r="C8874" s="15" t="s">
        <v>26817</v>
      </c>
      <c r="D8874" s="17">
        <v>2</v>
      </c>
      <c r="E8874" s="15" t="s">
        <v>576</v>
      </c>
      <c r="F8874" s="16">
        <v>2019</v>
      </c>
      <c r="G8874" s="15" t="s">
        <v>30195</v>
      </c>
      <c r="H8874" s="15" t="s">
        <v>299</v>
      </c>
      <c r="I8874" s="15" t="s">
        <v>26985</v>
      </c>
      <c r="J8874" s="15" t="s">
        <v>26986</v>
      </c>
      <c r="K8874" s="15" t="s">
        <v>3664</v>
      </c>
      <c r="L8874" s="15" t="s">
        <v>1696</v>
      </c>
      <c r="M8874" s="15" t="s">
        <v>576</v>
      </c>
      <c r="N8874" s="17">
        <v>2</v>
      </c>
      <c r="O8874" s="16" t="s">
        <v>174</v>
      </c>
      <c r="P8874" s="16" t="s">
        <v>174</v>
      </c>
      <c r="Q8874" s="16" t="s">
        <v>174</v>
      </c>
      <c r="R8874" s="18">
        <v>3.6643835616438398</v>
      </c>
      <c r="S8874" s="18">
        <v>17.380136986301402</v>
      </c>
      <c r="T8874" s="18">
        <v>15.9703196347032</v>
      </c>
    </row>
    <row r="8875" spans="1:20" hidden="1" x14ac:dyDescent="0.2">
      <c r="A8875" s="15" t="s">
        <v>5854</v>
      </c>
      <c r="B8875" s="16">
        <v>-807908</v>
      </c>
      <c r="C8875" s="15" t="s">
        <v>26817</v>
      </c>
      <c r="D8875" s="17">
        <v>11.8</v>
      </c>
      <c r="E8875" s="15" t="s">
        <v>26981</v>
      </c>
      <c r="F8875" s="16">
        <v>1983</v>
      </c>
      <c r="G8875" s="15" t="s">
        <v>34555</v>
      </c>
      <c r="H8875" s="15" t="s">
        <v>299</v>
      </c>
      <c r="I8875" s="15" t="s">
        <v>26985</v>
      </c>
      <c r="J8875" s="15" t="s">
        <v>26986</v>
      </c>
      <c r="K8875" s="15" t="s">
        <v>5855</v>
      </c>
      <c r="L8875" s="15" t="s">
        <v>1696</v>
      </c>
      <c r="M8875" s="15" t="s">
        <v>142</v>
      </c>
      <c r="N8875" s="17">
        <v>9.1999999999999993</v>
      </c>
      <c r="O8875" s="16" t="s">
        <v>174</v>
      </c>
      <c r="P8875" s="16" t="s">
        <v>174</v>
      </c>
      <c r="Q8875" s="16" t="s">
        <v>174</v>
      </c>
      <c r="R8875" s="16" t="s">
        <v>174</v>
      </c>
      <c r="S8875" s="16" t="s">
        <v>174</v>
      </c>
      <c r="T8875" s="16" t="s">
        <v>174</v>
      </c>
    </row>
    <row r="8876" spans="1:20" hidden="1" x14ac:dyDescent="0.2">
      <c r="A8876" s="15" t="s">
        <v>34556</v>
      </c>
      <c r="B8876" s="16">
        <v>-770800</v>
      </c>
      <c r="C8876" s="15" t="s">
        <v>26817</v>
      </c>
      <c r="D8876" s="17">
        <v>45</v>
      </c>
      <c r="E8876" s="15" t="s">
        <v>27149</v>
      </c>
      <c r="F8876" s="16">
        <v>2024</v>
      </c>
      <c r="G8876" s="15" t="s">
        <v>34557</v>
      </c>
      <c r="H8876" s="15" t="s">
        <v>299</v>
      </c>
      <c r="I8876" s="15" t="s">
        <v>26985</v>
      </c>
      <c r="J8876" s="15" t="s">
        <v>26986</v>
      </c>
      <c r="K8876" s="15" t="s">
        <v>1294</v>
      </c>
      <c r="L8876" s="15" t="s">
        <v>1696</v>
      </c>
      <c r="M8876" s="15" t="s">
        <v>27151</v>
      </c>
      <c r="N8876" s="17">
        <v>45</v>
      </c>
      <c r="O8876" s="16" t="s">
        <v>174</v>
      </c>
      <c r="P8876" s="16" t="s">
        <v>174</v>
      </c>
      <c r="Q8876" s="16" t="s">
        <v>174</v>
      </c>
      <c r="R8876" s="16" t="s">
        <v>174</v>
      </c>
      <c r="S8876" s="16" t="s">
        <v>174</v>
      </c>
      <c r="T8876" s="16" t="s">
        <v>174</v>
      </c>
    </row>
    <row r="8877" spans="1:20" hidden="1" x14ac:dyDescent="0.2">
      <c r="A8877" s="15" t="s">
        <v>34556</v>
      </c>
      <c r="B8877" s="16">
        <v>-770799</v>
      </c>
      <c r="C8877" s="15" t="s">
        <v>26817</v>
      </c>
      <c r="D8877" s="17">
        <v>45</v>
      </c>
      <c r="E8877" s="15" t="s">
        <v>27149</v>
      </c>
      <c r="F8877" s="16">
        <v>2024</v>
      </c>
      <c r="G8877" s="15" t="s">
        <v>34557</v>
      </c>
      <c r="H8877" s="15" t="s">
        <v>299</v>
      </c>
      <c r="I8877" s="15" t="s">
        <v>26985</v>
      </c>
      <c r="J8877" s="15" t="s">
        <v>26986</v>
      </c>
      <c r="K8877" s="15" t="s">
        <v>1294</v>
      </c>
      <c r="L8877" s="15" t="s">
        <v>1696</v>
      </c>
      <c r="M8877" s="15" t="s">
        <v>27151</v>
      </c>
      <c r="N8877" s="17">
        <v>45</v>
      </c>
      <c r="O8877" s="16" t="s">
        <v>174</v>
      </c>
      <c r="P8877" s="16" t="s">
        <v>174</v>
      </c>
      <c r="Q8877" s="16" t="s">
        <v>174</v>
      </c>
      <c r="R8877" s="16" t="s">
        <v>174</v>
      </c>
      <c r="S8877" s="16" t="s">
        <v>174</v>
      </c>
      <c r="T8877" s="16" t="s">
        <v>174</v>
      </c>
    </row>
    <row r="8878" spans="1:20" hidden="1" x14ac:dyDescent="0.2">
      <c r="A8878" s="15" t="s">
        <v>34558</v>
      </c>
      <c r="B8878" s="16">
        <v>-770765</v>
      </c>
      <c r="C8878" s="15" t="s">
        <v>26817</v>
      </c>
      <c r="D8878" s="17">
        <v>200</v>
      </c>
      <c r="E8878" s="15" t="s">
        <v>576</v>
      </c>
      <c r="F8878" s="16">
        <v>2024</v>
      </c>
      <c r="G8878" s="15" t="s">
        <v>34557</v>
      </c>
      <c r="H8878" s="15" t="s">
        <v>299</v>
      </c>
      <c r="I8878" s="15" t="s">
        <v>26985</v>
      </c>
      <c r="J8878" s="15" t="s">
        <v>26986</v>
      </c>
      <c r="K8878" s="15" t="s">
        <v>1294</v>
      </c>
      <c r="L8878" s="15" t="s">
        <v>1696</v>
      </c>
      <c r="M8878" s="15" t="s">
        <v>576</v>
      </c>
      <c r="N8878" s="17">
        <v>200</v>
      </c>
      <c r="O8878" s="16" t="s">
        <v>174</v>
      </c>
      <c r="P8878" s="16" t="s">
        <v>174</v>
      </c>
      <c r="Q8878" s="16" t="s">
        <v>174</v>
      </c>
      <c r="R8878" s="16" t="s">
        <v>174</v>
      </c>
      <c r="S8878" s="16" t="s">
        <v>174</v>
      </c>
      <c r="T8878" s="16" t="s">
        <v>174</v>
      </c>
    </row>
    <row r="8879" spans="1:20" hidden="1" x14ac:dyDescent="0.2">
      <c r="A8879" s="15" t="s">
        <v>34558</v>
      </c>
      <c r="B8879" s="16">
        <v>-770764</v>
      </c>
      <c r="C8879" s="15" t="s">
        <v>26817</v>
      </c>
      <c r="D8879" s="17">
        <v>200</v>
      </c>
      <c r="E8879" s="15" t="s">
        <v>576</v>
      </c>
      <c r="F8879" s="16">
        <v>2024</v>
      </c>
      <c r="G8879" s="15" t="s">
        <v>34557</v>
      </c>
      <c r="H8879" s="15" t="s">
        <v>299</v>
      </c>
      <c r="I8879" s="15" t="s">
        <v>26985</v>
      </c>
      <c r="J8879" s="15" t="s">
        <v>26986</v>
      </c>
      <c r="K8879" s="15" t="s">
        <v>1294</v>
      </c>
      <c r="L8879" s="15" t="s">
        <v>1696</v>
      </c>
      <c r="M8879" s="15" t="s">
        <v>576</v>
      </c>
      <c r="N8879" s="17">
        <v>200</v>
      </c>
      <c r="O8879" s="16" t="s">
        <v>174</v>
      </c>
      <c r="P8879" s="16" t="s">
        <v>174</v>
      </c>
      <c r="Q8879" s="16" t="s">
        <v>174</v>
      </c>
      <c r="R8879" s="16" t="s">
        <v>174</v>
      </c>
      <c r="S8879" s="16" t="s">
        <v>174</v>
      </c>
      <c r="T8879" s="16" t="s">
        <v>174</v>
      </c>
    </row>
    <row r="8880" spans="1:20" hidden="1" x14ac:dyDescent="0.2">
      <c r="A8880" s="15" t="s">
        <v>2921</v>
      </c>
      <c r="B8880" s="16">
        <v>-524381</v>
      </c>
      <c r="C8880" s="15" t="s">
        <v>26817</v>
      </c>
      <c r="D8880" s="17">
        <v>1062</v>
      </c>
      <c r="E8880" s="15" t="s">
        <v>26938</v>
      </c>
      <c r="F8880" s="16">
        <v>1970</v>
      </c>
      <c r="G8880" s="15" t="s">
        <v>5524</v>
      </c>
      <c r="H8880" s="15" t="s">
        <v>299</v>
      </c>
      <c r="I8880" s="15" t="s">
        <v>26985</v>
      </c>
      <c r="J8880" s="15" t="s">
        <v>26986</v>
      </c>
      <c r="K8880" s="15" t="s">
        <v>22277</v>
      </c>
      <c r="L8880" s="15" t="s">
        <v>1696</v>
      </c>
      <c r="M8880" s="15" t="s">
        <v>578</v>
      </c>
      <c r="N8880" s="17">
        <v>1005</v>
      </c>
      <c r="O8880" s="19">
        <v>10110</v>
      </c>
      <c r="P8880" s="19">
        <v>10122</v>
      </c>
      <c r="Q8880" s="16" t="s">
        <v>174</v>
      </c>
      <c r="R8880" s="18">
        <v>48.9535541470729</v>
      </c>
      <c r="S8880" s="18">
        <v>50.402667030146098</v>
      </c>
      <c r="T8880" s="16" t="s">
        <v>174</v>
      </c>
    </row>
    <row r="8881" spans="1:20" hidden="1" x14ac:dyDescent="0.2">
      <c r="A8881" s="15" t="s">
        <v>2921</v>
      </c>
      <c r="B8881" s="16">
        <v>-524380</v>
      </c>
      <c r="C8881" s="15" t="s">
        <v>26817</v>
      </c>
      <c r="D8881" s="17">
        <v>1062</v>
      </c>
      <c r="E8881" s="15" t="s">
        <v>26938</v>
      </c>
      <c r="F8881" s="16">
        <v>1970</v>
      </c>
      <c r="G8881" s="15" t="s">
        <v>5524</v>
      </c>
      <c r="H8881" s="15" t="s">
        <v>299</v>
      </c>
      <c r="I8881" s="15" t="s">
        <v>26985</v>
      </c>
      <c r="J8881" s="15" t="s">
        <v>26986</v>
      </c>
      <c r="K8881" s="15" t="s">
        <v>22277</v>
      </c>
      <c r="L8881" s="15" t="s">
        <v>1696</v>
      </c>
      <c r="M8881" s="15" t="s">
        <v>578</v>
      </c>
      <c r="N8881" s="17">
        <v>1005</v>
      </c>
      <c r="O8881" s="19">
        <v>10110</v>
      </c>
      <c r="P8881" s="19">
        <v>10122</v>
      </c>
      <c r="Q8881" s="16" t="s">
        <v>174</v>
      </c>
      <c r="R8881" s="18">
        <v>48.9535541470729</v>
      </c>
      <c r="S8881" s="18">
        <v>50.402667030146098</v>
      </c>
      <c r="T8881" s="16" t="s">
        <v>174</v>
      </c>
    </row>
    <row r="8882" spans="1:20" x14ac:dyDescent="0.2">
      <c r="A8882" s="15" t="s">
        <v>24488</v>
      </c>
      <c r="B8882" s="16">
        <v>-41883</v>
      </c>
      <c r="C8882" s="15" t="s">
        <v>26817</v>
      </c>
      <c r="D8882" s="17">
        <v>2266.3000000000002</v>
      </c>
      <c r="E8882" s="15" t="s">
        <v>27098</v>
      </c>
      <c r="F8882" s="16">
        <v>1999</v>
      </c>
      <c r="G8882" s="15" t="s">
        <v>2108</v>
      </c>
      <c r="H8882" s="15"/>
      <c r="I8882" s="15" t="s">
        <v>451</v>
      </c>
      <c r="J8882" s="15" t="s">
        <v>27924</v>
      </c>
      <c r="K8882" s="15" t="s">
        <v>1688</v>
      </c>
      <c r="L8882" s="15" t="s">
        <v>1310</v>
      </c>
      <c r="M8882" s="15" t="s">
        <v>142</v>
      </c>
      <c r="N8882" s="17">
        <v>2149</v>
      </c>
      <c r="O8882" s="19">
        <v>7383</v>
      </c>
      <c r="P8882" s="19">
        <v>7337</v>
      </c>
      <c r="Q8882" s="19">
        <v>7256</v>
      </c>
      <c r="R8882" s="18">
        <v>58.175263635417103</v>
      </c>
      <c r="S8882" s="18">
        <v>65.022182984121301</v>
      </c>
      <c r="T8882" s="18">
        <v>60.617696221771702</v>
      </c>
    </row>
    <row r="8883" spans="1:20" x14ac:dyDescent="0.2">
      <c r="A8883" s="15" t="s">
        <v>34559</v>
      </c>
      <c r="B8883" s="16">
        <v>-512029</v>
      </c>
      <c r="C8883" s="15" t="s">
        <v>26817</v>
      </c>
      <c r="D8883" s="17">
        <v>484</v>
      </c>
      <c r="E8883" s="15" t="s">
        <v>26983</v>
      </c>
      <c r="F8883" s="16">
        <v>2021</v>
      </c>
      <c r="G8883" s="15" t="s">
        <v>29367</v>
      </c>
      <c r="H8883" s="15" t="s">
        <v>461</v>
      </c>
      <c r="I8883" s="15" t="s">
        <v>26989</v>
      </c>
      <c r="J8883" s="15" t="s">
        <v>26989</v>
      </c>
      <c r="K8883" s="15" t="s">
        <v>5263</v>
      </c>
      <c r="L8883" s="15" t="s">
        <v>1060</v>
      </c>
      <c r="M8883" s="15" t="s">
        <v>142</v>
      </c>
      <c r="N8883" s="17">
        <v>398.4</v>
      </c>
      <c r="O8883" s="19">
        <v>10020</v>
      </c>
      <c r="P8883" s="19">
        <v>10306</v>
      </c>
      <c r="Q8883" s="19">
        <v>10429</v>
      </c>
      <c r="R8883" s="18">
        <v>11.8797392767417</v>
      </c>
      <c r="S8883" s="18">
        <v>9.9472662338853102</v>
      </c>
      <c r="T8883" s="18">
        <v>6.7421512534154902</v>
      </c>
    </row>
    <row r="8884" spans="1:20" hidden="1" x14ac:dyDescent="0.2">
      <c r="A8884" s="15" t="s">
        <v>34560</v>
      </c>
      <c r="B8884" s="16">
        <v>-524385</v>
      </c>
      <c r="C8884" s="15" t="s">
        <v>26817</v>
      </c>
      <c r="D8884" s="17">
        <v>10.4</v>
      </c>
      <c r="E8884" s="15" t="s">
        <v>26981</v>
      </c>
      <c r="F8884" s="16">
        <v>1972</v>
      </c>
      <c r="G8884" s="15" t="s">
        <v>5524</v>
      </c>
      <c r="H8884" s="15" t="s">
        <v>299</v>
      </c>
      <c r="I8884" s="15" t="s">
        <v>26985</v>
      </c>
      <c r="J8884" s="15" t="s">
        <v>26986</v>
      </c>
      <c r="K8884" s="15" t="s">
        <v>22277</v>
      </c>
      <c r="L8884" s="15" t="s">
        <v>1696</v>
      </c>
      <c r="M8884" s="15" t="s">
        <v>206</v>
      </c>
      <c r="N8884" s="17">
        <v>10</v>
      </c>
      <c r="O8884" s="19">
        <v>21249</v>
      </c>
      <c r="P8884" s="19">
        <v>27752</v>
      </c>
      <c r="Q8884" s="16" t="s">
        <v>174</v>
      </c>
      <c r="R8884" s="18">
        <v>0.307077625570776</v>
      </c>
      <c r="S8884" s="18">
        <v>0.51940639269406397</v>
      </c>
      <c r="T8884" s="16" t="s">
        <v>174</v>
      </c>
    </row>
    <row r="8885" spans="1:20" hidden="1" x14ac:dyDescent="0.2">
      <c r="A8885" s="15" t="s">
        <v>34560</v>
      </c>
      <c r="B8885" s="16">
        <v>-524384</v>
      </c>
      <c r="C8885" s="15" t="s">
        <v>26817</v>
      </c>
      <c r="D8885" s="17">
        <v>10.4</v>
      </c>
      <c r="E8885" s="15" t="s">
        <v>26981</v>
      </c>
      <c r="F8885" s="16">
        <v>1972</v>
      </c>
      <c r="G8885" s="15" t="s">
        <v>5524</v>
      </c>
      <c r="H8885" s="15" t="s">
        <v>299</v>
      </c>
      <c r="I8885" s="15" t="s">
        <v>26985</v>
      </c>
      <c r="J8885" s="15" t="s">
        <v>26986</v>
      </c>
      <c r="K8885" s="15" t="s">
        <v>22277</v>
      </c>
      <c r="L8885" s="15" t="s">
        <v>1696</v>
      </c>
      <c r="M8885" s="15" t="s">
        <v>206</v>
      </c>
      <c r="N8885" s="17">
        <v>10</v>
      </c>
      <c r="O8885" s="19">
        <v>21249</v>
      </c>
      <c r="P8885" s="19">
        <v>27752</v>
      </c>
      <c r="Q8885" s="16" t="s">
        <v>174</v>
      </c>
      <c r="R8885" s="18">
        <v>0.307077625570776</v>
      </c>
      <c r="S8885" s="18">
        <v>0.51940639269406397</v>
      </c>
      <c r="T8885" s="16" t="s">
        <v>174</v>
      </c>
    </row>
    <row r="8886" spans="1:20" hidden="1" x14ac:dyDescent="0.2">
      <c r="A8886" s="15" t="s">
        <v>34561</v>
      </c>
      <c r="B8886" s="16">
        <v>-806382</v>
      </c>
      <c r="C8886" s="15" t="s">
        <v>26817</v>
      </c>
      <c r="D8886" s="17">
        <v>1.1000000000000001</v>
      </c>
      <c r="E8886" s="15" t="s">
        <v>26981</v>
      </c>
      <c r="F8886" s="16">
        <v>2012</v>
      </c>
      <c r="G8886" s="15" t="s">
        <v>30725</v>
      </c>
      <c r="H8886" s="15" t="s">
        <v>299</v>
      </c>
      <c r="I8886" s="15" t="s">
        <v>26985</v>
      </c>
      <c r="J8886" s="15" t="s">
        <v>26986</v>
      </c>
      <c r="K8886" s="15" t="s">
        <v>1651</v>
      </c>
      <c r="L8886" s="15" t="s">
        <v>1696</v>
      </c>
      <c r="M8886" s="15" t="s">
        <v>574</v>
      </c>
      <c r="N8886" s="17">
        <v>1.1000000000000001</v>
      </c>
      <c r="O8886" s="19">
        <v>22370</v>
      </c>
      <c r="P8886" s="16" t="s">
        <v>174</v>
      </c>
      <c r="Q8886" s="16" t="s">
        <v>174</v>
      </c>
      <c r="R8886" s="18">
        <v>35.9277708592777</v>
      </c>
      <c r="S8886" s="16" t="s">
        <v>174</v>
      </c>
      <c r="T8886" s="16" t="s">
        <v>174</v>
      </c>
    </row>
    <row r="8887" spans="1:20" hidden="1" x14ac:dyDescent="0.2">
      <c r="A8887" s="15" t="s">
        <v>6113</v>
      </c>
      <c r="B8887" s="16">
        <v>-296260</v>
      </c>
      <c r="C8887" s="15" t="s">
        <v>26817</v>
      </c>
      <c r="D8887" s="17">
        <v>1.1000000000000001</v>
      </c>
      <c r="E8887" s="15" t="s">
        <v>576</v>
      </c>
      <c r="F8887" s="16">
        <v>2020</v>
      </c>
      <c r="G8887" s="15" t="s">
        <v>2269</v>
      </c>
      <c r="H8887" s="15" t="s">
        <v>299</v>
      </c>
      <c r="I8887" s="15" t="s">
        <v>26985</v>
      </c>
      <c r="J8887" s="15" t="s">
        <v>26986</v>
      </c>
      <c r="K8887" s="15" t="s">
        <v>2038</v>
      </c>
      <c r="L8887" s="15" t="s">
        <v>1696</v>
      </c>
      <c r="M8887" s="15" t="s">
        <v>576</v>
      </c>
      <c r="N8887" s="17">
        <v>1.1000000000000001</v>
      </c>
      <c r="O8887" s="16" t="s">
        <v>174</v>
      </c>
      <c r="P8887" s="16" t="s">
        <v>174</v>
      </c>
      <c r="Q8887" s="16" t="s">
        <v>174</v>
      </c>
      <c r="R8887" s="18">
        <v>21.160232461602298</v>
      </c>
      <c r="S8887" s="18">
        <v>21.679119966791198</v>
      </c>
      <c r="T8887" s="18">
        <v>21.264009962640099</v>
      </c>
    </row>
    <row r="8888" spans="1:20" hidden="1" x14ac:dyDescent="0.2">
      <c r="A8888" s="15" t="s">
        <v>34562</v>
      </c>
      <c r="B8888" s="16">
        <v>-346141</v>
      </c>
      <c r="C8888" s="15" t="s">
        <v>26817</v>
      </c>
      <c r="D8888" s="17">
        <v>2</v>
      </c>
      <c r="E8888" s="15" t="s">
        <v>26938</v>
      </c>
      <c r="F8888" s="16">
        <v>1950</v>
      </c>
      <c r="G8888" s="15" t="s">
        <v>34563</v>
      </c>
      <c r="H8888" s="15" t="s">
        <v>154</v>
      </c>
      <c r="I8888" s="15" t="s">
        <v>26985</v>
      </c>
      <c r="J8888" s="15" t="s">
        <v>27125</v>
      </c>
      <c r="K8888" s="15" t="s">
        <v>1386</v>
      </c>
      <c r="L8888" s="15" t="s">
        <v>1696</v>
      </c>
      <c r="M8888" s="15" t="s">
        <v>142</v>
      </c>
      <c r="N8888" s="17">
        <v>2.2000000000000002</v>
      </c>
      <c r="O8888" s="16" t="s">
        <v>174</v>
      </c>
      <c r="P8888" s="16" t="s">
        <v>1276</v>
      </c>
      <c r="Q8888" s="16" t="s">
        <v>174</v>
      </c>
      <c r="R8888" s="18">
        <v>44.728102947281002</v>
      </c>
      <c r="S8888" s="18">
        <v>53.1029472810295</v>
      </c>
      <c r="T8888" s="18">
        <v>69.588003320880006</v>
      </c>
    </row>
    <row r="8889" spans="1:20" hidden="1" x14ac:dyDescent="0.2">
      <c r="A8889" s="15" t="s">
        <v>25256</v>
      </c>
      <c r="B8889" s="16">
        <v>-808377</v>
      </c>
      <c r="C8889" s="15" t="s">
        <v>26817</v>
      </c>
      <c r="D8889" s="17">
        <v>1303.8</v>
      </c>
      <c r="E8889" s="15" t="s">
        <v>26938</v>
      </c>
      <c r="F8889" s="16">
        <v>1955</v>
      </c>
      <c r="G8889" s="15" t="s">
        <v>34564</v>
      </c>
      <c r="H8889" s="15" t="s">
        <v>27624</v>
      </c>
      <c r="I8889" s="15" t="s">
        <v>26985</v>
      </c>
      <c r="J8889" s="15" t="s">
        <v>27125</v>
      </c>
      <c r="K8889" s="15" t="s">
        <v>1099</v>
      </c>
      <c r="L8889" s="15" t="s">
        <v>1696</v>
      </c>
      <c r="M8889" s="15" t="s">
        <v>578</v>
      </c>
      <c r="N8889" s="17">
        <v>1198.2</v>
      </c>
      <c r="O8889" s="16" t="s">
        <v>174</v>
      </c>
      <c r="P8889" s="16" t="s">
        <v>174</v>
      </c>
      <c r="Q8889" s="16" t="s">
        <v>174</v>
      </c>
      <c r="R8889" s="16" t="s">
        <v>174</v>
      </c>
      <c r="S8889" s="16" t="s">
        <v>174</v>
      </c>
      <c r="T8889" s="16" t="s">
        <v>174</v>
      </c>
    </row>
    <row r="8890" spans="1:20" hidden="1" x14ac:dyDescent="0.2">
      <c r="A8890" s="15" t="s">
        <v>25256</v>
      </c>
      <c r="B8890" s="16">
        <v>-808376</v>
      </c>
      <c r="C8890" s="15" t="s">
        <v>26817</v>
      </c>
      <c r="D8890" s="17">
        <v>1303.8</v>
      </c>
      <c r="E8890" s="15" t="s">
        <v>26938</v>
      </c>
      <c r="F8890" s="16">
        <v>1955</v>
      </c>
      <c r="G8890" s="15" t="s">
        <v>34564</v>
      </c>
      <c r="H8890" s="15" t="s">
        <v>27624</v>
      </c>
      <c r="I8890" s="15" t="s">
        <v>26985</v>
      </c>
      <c r="J8890" s="15" t="s">
        <v>27125</v>
      </c>
      <c r="K8890" s="15" t="s">
        <v>1099</v>
      </c>
      <c r="L8890" s="15" t="s">
        <v>1696</v>
      </c>
      <c r="M8890" s="15" t="s">
        <v>578</v>
      </c>
      <c r="N8890" s="17">
        <v>1198.2</v>
      </c>
      <c r="O8890" s="16" t="s">
        <v>174</v>
      </c>
      <c r="P8890" s="16" t="s">
        <v>174</v>
      </c>
      <c r="Q8890" s="16" t="s">
        <v>174</v>
      </c>
      <c r="R8890" s="16" t="s">
        <v>174</v>
      </c>
      <c r="S8890" s="16" t="s">
        <v>174</v>
      </c>
      <c r="T8890" s="16" t="s">
        <v>174</v>
      </c>
    </row>
    <row r="8891" spans="1:20" hidden="1" x14ac:dyDescent="0.2">
      <c r="A8891" s="15" t="s">
        <v>25256</v>
      </c>
      <c r="B8891" s="16">
        <v>-806039</v>
      </c>
      <c r="C8891" s="15" t="s">
        <v>26817</v>
      </c>
      <c r="D8891" s="17">
        <v>1303.8</v>
      </c>
      <c r="E8891" s="15" t="s">
        <v>26938</v>
      </c>
      <c r="F8891" s="16">
        <v>1955</v>
      </c>
      <c r="G8891" s="15" t="s">
        <v>34565</v>
      </c>
      <c r="H8891" s="15" t="s">
        <v>27624</v>
      </c>
      <c r="I8891" s="15" t="s">
        <v>26985</v>
      </c>
      <c r="J8891" s="15" t="s">
        <v>27125</v>
      </c>
      <c r="K8891" s="15" t="s">
        <v>1099</v>
      </c>
      <c r="L8891" s="15" t="s">
        <v>1696</v>
      </c>
      <c r="M8891" s="15" t="s">
        <v>578</v>
      </c>
      <c r="N8891" s="17">
        <v>1198.2</v>
      </c>
      <c r="O8891" s="19">
        <v>11147</v>
      </c>
      <c r="P8891" s="19">
        <v>10682</v>
      </c>
      <c r="Q8891" s="19">
        <v>10838</v>
      </c>
      <c r="R8891" s="18">
        <v>47.323077462464603</v>
      </c>
      <c r="S8891" s="18">
        <v>55.388838585122699</v>
      </c>
      <c r="T8891" s="18">
        <v>47.962192527756599</v>
      </c>
    </row>
    <row r="8892" spans="1:20" hidden="1" x14ac:dyDescent="0.2">
      <c r="A8892" s="15" t="s">
        <v>25256</v>
      </c>
      <c r="B8892" s="16">
        <v>-753119</v>
      </c>
      <c r="C8892" s="15" t="s">
        <v>26817</v>
      </c>
      <c r="D8892" s="17">
        <v>1303.8</v>
      </c>
      <c r="E8892" s="15" t="s">
        <v>26938</v>
      </c>
      <c r="F8892" s="16">
        <v>1955</v>
      </c>
      <c r="G8892" s="15" t="s">
        <v>34566</v>
      </c>
      <c r="H8892" s="15" t="s">
        <v>27624</v>
      </c>
      <c r="I8892" s="15" t="s">
        <v>26985</v>
      </c>
      <c r="J8892" s="15" t="s">
        <v>27125</v>
      </c>
      <c r="K8892" s="15" t="s">
        <v>1099</v>
      </c>
      <c r="L8892" s="15" t="s">
        <v>1696</v>
      </c>
      <c r="M8892" s="15" t="s">
        <v>578</v>
      </c>
      <c r="N8892" s="17">
        <v>1198.2</v>
      </c>
      <c r="O8892" s="19">
        <v>11147</v>
      </c>
      <c r="P8892" s="19">
        <v>10682</v>
      </c>
      <c r="Q8892" s="19">
        <v>10838</v>
      </c>
      <c r="R8892" s="18">
        <v>47.323077462464603</v>
      </c>
      <c r="S8892" s="18">
        <v>55.388838585122699</v>
      </c>
      <c r="T8892" s="18">
        <v>47.962192527756599</v>
      </c>
    </row>
    <row r="8893" spans="1:20" hidden="1" x14ac:dyDescent="0.2">
      <c r="A8893" s="15" t="s">
        <v>25256</v>
      </c>
      <c r="B8893" s="16">
        <v>-154002</v>
      </c>
      <c r="C8893" s="15" t="s">
        <v>26817</v>
      </c>
      <c r="D8893" s="17">
        <v>1303.8</v>
      </c>
      <c r="E8893" s="15" t="s">
        <v>26938</v>
      </c>
      <c r="F8893" s="16">
        <v>1955</v>
      </c>
      <c r="G8893" s="15" t="s">
        <v>27087</v>
      </c>
      <c r="H8893" s="15" t="s">
        <v>27624</v>
      </c>
      <c r="I8893" s="15" t="s">
        <v>26985</v>
      </c>
      <c r="J8893" s="15" t="s">
        <v>27125</v>
      </c>
      <c r="K8893" s="15" t="s">
        <v>1099</v>
      </c>
      <c r="L8893" s="15" t="s">
        <v>1696</v>
      </c>
      <c r="M8893" s="15" t="s">
        <v>578</v>
      </c>
      <c r="N8893" s="17">
        <v>1198.2</v>
      </c>
      <c r="O8893" s="19">
        <v>11147</v>
      </c>
      <c r="P8893" s="19">
        <v>10682</v>
      </c>
      <c r="Q8893" s="19">
        <v>10838</v>
      </c>
      <c r="R8893" s="18">
        <v>47.323077462464603</v>
      </c>
      <c r="S8893" s="18">
        <v>55.388838585122699</v>
      </c>
      <c r="T8893" s="18">
        <v>47.962192527756599</v>
      </c>
    </row>
    <row r="8894" spans="1:20" hidden="1" x14ac:dyDescent="0.2">
      <c r="A8894" s="15" t="s">
        <v>25256</v>
      </c>
      <c r="B8894" s="16">
        <v>-122433</v>
      </c>
      <c r="C8894" s="15" t="s">
        <v>26817</v>
      </c>
      <c r="D8894" s="17">
        <v>1303.8</v>
      </c>
      <c r="E8894" s="15" t="s">
        <v>26938</v>
      </c>
      <c r="F8894" s="16">
        <v>1955</v>
      </c>
      <c r="G8894" s="15" t="s">
        <v>34567</v>
      </c>
      <c r="H8894" s="15" t="s">
        <v>27624</v>
      </c>
      <c r="I8894" s="15" t="s">
        <v>26985</v>
      </c>
      <c r="J8894" s="15" t="s">
        <v>27125</v>
      </c>
      <c r="K8894" s="15" t="s">
        <v>1099</v>
      </c>
      <c r="L8894" s="15" t="s">
        <v>1696</v>
      </c>
      <c r="M8894" s="15" t="s">
        <v>578</v>
      </c>
      <c r="N8894" s="17">
        <v>1198.2</v>
      </c>
      <c r="O8894" s="19">
        <v>11147</v>
      </c>
      <c r="P8894" s="19">
        <v>10682</v>
      </c>
      <c r="Q8894" s="19">
        <v>10838</v>
      </c>
      <c r="R8894" s="18">
        <v>47.323077462464603</v>
      </c>
      <c r="S8894" s="18">
        <v>55.388838585122699</v>
      </c>
      <c r="T8894" s="18">
        <v>47.962192527756599</v>
      </c>
    </row>
    <row r="8895" spans="1:20" hidden="1" x14ac:dyDescent="0.2">
      <c r="A8895" s="15" t="s">
        <v>25256</v>
      </c>
      <c r="B8895" s="16">
        <v>-51065</v>
      </c>
      <c r="C8895" s="15" t="s">
        <v>26817</v>
      </c>
      <c r="D8895" s="17">
        <v>1303.8</v>
      </c>
      <c r="E8895" s="15" t="s">
        <v>26938</v>
      </c>
      <c r="F8895" s="16">
        <v>1955</v>
      </c>
      <c r="G8895" s="15" t="s">
        <v>34568</v>
      </c>
      <c r="H8895" s="15" t="s">
        <v>27624</v>
      </c>
      <c r="I8895" s="15" t="s">
        <v>26985</v>
      </c>
      <c r="J8895" s="15" t="s">
        <v>27125</v>
      </c>
      <c r="K8895" s="15" t="s">
        <v>1099</v>
      </c>
      <c r="L8895" s="15" t="s">
        <v>1696</v>
      </c>
      <c r="M8895" s="15" t="s">
        <v>578</v>
      </c>
      <c r="N8895" s="17">
        <v>1198.2</v>
      </c>
      <c r="O8895" s="19">
        <v>11147</v>
      </c>
      <c r="P8895" s="19">
        <v>10682</v>
      </c>
      <c r="Q8895" s="19">
        <v>10838</v>
      </c>
      <c r="R8895" s="18">
        <v>47.323077462464603</v>
      </c>
      <c r="S8895" s="18">
        <v>55.388838585122699</v>
      </c>
      <c r="T8895" s="18">
        <v>47.962192527756599</v>
      </c>
    </row>
    <row r="8896" spans="1:20" hidden="1" x14ac:dyDescent="0.2">
      <c r="A8896" s="15" t="s">
        <v>25256</v>
      </c>
      <c r="B8896" s="16">
        <v>-51061</v>
      </c>
      <c r="C8896" s="15" t="s">
        <v>26817</v>
      </c>
      <c r="D8896" s="17">
        <v>1303.8</v>
      </c>
      <c r="E8896" s="15" t="s">
        <v>26938</v>
      </c>
      <c r="F8896" s="16">
        <v>1955</v>
      </c>
      <c r="G8896" s="15" t="s">
        <v>34569</v>
      </c>
      <c r="H8896" s="15" t="s">
        <v>27624</v>
      </c>
      <c r="I8896" s="15" t="s">
        <v>26985</v>
      </c>
      <c r="J8896" s="15" t="s">
        <v>27125</v>
      </c>
      <c r="K8896" s="15" t="s">
        <v>1099</v>
      </c>
      <c r="L8896" s="15" t="s">
        <v>1696</v>
      </c>
      <c r="M8896" s="15" t="s">
        <v>578</v>
      </c>
      <c r="N8896" s="17">
        <v>1198.2</v>
      </c>
      <c r="O8896" s="19">
        <v>11147</v>
      </c>
      <c r="P8896" s="19">
        <v>10682</v>
      </c>
      <c r="Q8896" s="19">
        <v>10838</v>
      </c>
      <c r="R8896" s="18">
        <v>47.323077462464603</v>
      </c>
      <c r="S8896" s="18">
        <v>55.388838585122699</v>
      </c>
      <c r="T8896" s="18">
        <v>47.962192527756599</v>
      </c>
    </row>
    <row r="8897" spans="1:20" hidden="1" x14ac:dyDescent="0.2">
      <c r="A8897" s="15" t="s">
        <v>25256</v>
      </c>
      <c r="B8897" s="16">
        <v>-51057</v>
      </c>
      <c r="C8897" s="15" t="s">
        <v>26817</v>
      </c>
      <c r="D8897" s="17">
        <v>1303.8</v>
      </c>
      <c r="E8897" s="15" t="s">
        <v>26938</v>
      </c>
      <c r="F8897" s="16">
        <v>1955</v>
      </c>
      <c r="G8897" s="15" t="s">
        <v>29856</v>
      </c>
      <c r="H8897" s="15" t="s">
        <v>27624</v>
      </c>
      <c r="I8897" s="15" t="s">
        <v>26985</v>
      </c>
      <c r="J8897" s="15" t="s">
        <v>27125</v>
      </c>
      <c r="K8897" s="15" t="s">
        <v>1099</v>
      </c>
      <c r="L8897" s="15" t="s">
        <v>1696</v>
      </c>
      <c r="M8897" s="15" t="s">
        <v>578</v>
      </c>
      <c r="N8897" s="17">
        <v>1198.2</v>
      </c>
      <c r="O8897" s="19">
        <v>11147</v>
      </c>
      <c r="P8897" s="19">
        <v>10682</v>
      </c>
      <c r="Q8897" s="19">
        <v>10838</v>
      </c>
      <c r="R8897" s="18">
        <v>47.323077462464603</v>
      </c>
      <c r="S8897" s="18">
        <v>55.388838585122699</v>
      </c>
      <c r="T8897" s="18">
        <v>47.962192527756599</v>
      </c>
    </row>
    <row r="8898" spans="1:20" hidden="1" x14ac:dyDescent="0.2">
      <c r="A8898" s="15" t="s">
        <v>25256</v>
      </c>
      <c r="B8898" s="16">
        <v>-51055</v>
      </c>
      <c r="C8898" s="15" t="s">
        <v>26817</v>
      </c>
      <c r="D8898" s="17">
        <v>1303.8</v>
      </c>
      <c r="E8898" s="15" t="s">
        <v>26938</v>
      </c>
      <c r="F8898" s="16">
        <v>1955</v>
      </c>
      <c r="G8898" s="15" t="s">
        <v>34570</v>
      </c>
      <c r="H8898" s="15" t="s">
        <v>27624</v>
      </c>
      <c r="I8898" s="15" t="s">
        <v>26985</v>
      </c>
      <c r="J8898" s="15" t="s">
        <v>27125</v>
      </c>
      <c r="K8898" s="15" t="s">
        <v>1099</v>
      </c>
      <c r="L8898" s="15" t="s">
        <v>1696</v>
      </c>
      <c r="M8898" s="15" t="s">
        <v>578</v>
      </c>
      <c r="N8898" s="17">
        <v>1198.2</v>
      </c>
      <c r="O8898" s="19">
        <v>11147</v>
      </c>
      <c r="P8898" s="19">
        <v>10682</v>
      </c>
      <c r="Q8898" s="19">
        <v>10838</v>
      </c>
      <c r="R8898" s="18">
        <v>47.323077462464603</v>
      </c>
      <c r="S8898" s="18">
        <v>55.388838585122699</v>
      </c>
      <c r="T8898" s="18">
        <v>47.962192527756599</v>
      </c>
    </row>
    <row r="8899" spans="1:20" hidden="1" x14ac:dyDescent="0.2">
      <c r="A8899" s="15" t="s">
        <v>25256</v>
      </c>
      <c r="B8899" s="16">
        <v>-51053</v>
      </c>
      <c r="C8899" s="15" t="s">
        <v>26817</v>
      </c>
      <c r="D8899" s="17">
        <v>1303.8</v>
      </c>
      <c r="E8899" s="15" t="s">
        <v>26938</v>
      </c>
      <c r="F8899" s="16">
        <v>1955</v>
      </c>
      <c r="G8899" s="15" t="s">
        <v>34571</v>
      </c>
      <c r="H8899" s="15" t="s">
        <v>27624</v>
      </c>
      <c r="I8899" s="15" t="s">
        <v>26985</v>
      </c>
      <c r="J8899" s="15" t="s">
        <v>27125</v>
      </c>
      <c r="K8899" s="15" t="s">
        <v>1099</v>
      </c>
      <c r="L8899" s="15" t="s">
        <v>1696</v>
      </c>
      <c r="M8899" s="15" t="s">
        <v>578</v>
      </c>
      <c r="N8899" s="17">
        <v>1198.2</v>
      </c>
      <c r="O8899" s="19">
        <v>11147</v>
      </c>
      <c r="P8899" s="19">
        <v>10682</v>
      </c>
      <c r="Q8899" s="19">
        <v>10838</v>
      </c>
      <c r="R8899" s="18">
        <v>47.323077462464603</v>
      </c>
      <c r="S8899" s="18">
        <v>55.388838585122699</v>
      </c>
      <c r="T8899" s="18">
        <v>47.962192527756599</v>
      </c>
    </row>
    <row r="8900" spans="1:20" hidden="1" x14ac:dyDescent="0.2">
      <c r="A8900" s="15" t="s">
        <v>25256</v>
      </c>
      <c r="B8900" s="16">
        <v>-51049</v>
      </c>
      <c r="C8900" s="15" t="s">
        <v>26817</v>
      </c>
      <c r="D8900" s="17">
        <v>1303.8</v>
      </c>
      <c r="E8900" s="15" t="s">
        <v>26938</v>
      </c>
      <c r="F8900" s="16">
        <v>1955</v>
      </c>
      <c r="G8900" s="15" t="s">
        <v>34572</v>
      </c>
      <c r="H8900" s="15" t="s">
        <v>27624</v>
      </c>
      <c r="I8900" s="15" t="s">
        <v>26985</v>
      </c>
      <c r="J8900" s="15" t="s">
        <v>27125</v>
      </c>
      <c r="K8900" s="15" t="s">
        <v>1099</v>
      </c>
      <c r="L8900" s="15" t="s">
        <v>1696</v>
      </c>
      <c r="M8900" s="15" t="s">
        <v>578</v>
      </c>
      <c r="N8900" s="17">
        <v>1198.2</v>
      </c>
      <c r="O8900" s="19">
        <v>11147</v>
      </c>
      <c r="P8900" s="19">
        <v>10682</v>
      </c>
      <c r="Q8900" s="19">
        <v>10838</v>
      </c>
      <c r="R8900" s="18">
        <v>47.323077462464603</v>
      </c>
      <c r="S8900" s="18">
        <v>55.388838585122699</v>
      </c>
      <c r="T8900" s="18">
        <v>47.962192527756599</v>
      </c>
    </row>
    <row r="8901" spans="1:20" hidden="1" x14ac:dyDescent="0.2">
      <c r="A8901" s="15" t="s">
        <v>25256</v>
      </c>
      <c r="B8901" s="16">
        <v>-51047</v>
      </c>
      <c r="C8901" s="15" t="s">
        <v>26817</v>
      </c>
      <c r="D8901" s="17">
        <v>1303.8</v>
      </c>
      <c r="E8901" s="15" t="s">
        <v>26938</v>
      </c>
      <c r="F8901" s="16">
        <v>1955</v>
      </c>
      <c r="G8901" s="15" t="s">
        <v>30499</v>
      </c>
      <c r="H8901" s="15" t="s">
        <v>27624</v>
      </c>
      <c r="I8901" s="15" t="s">
        <v>26985</v>
      </c>
      <c r="J8901" s="15" t="s">
        <v>27125</v>
      </c>
      <c r="K8901" s="15" t="s">
        <v>1099</v>
      </c>
      <c r="L8901" s="15" t="s">
        <v>1696</v>
      </c>
      <c r="M8901" s="15" t="s">
        <v>578</v>
      </c>
      <c r="N8901" s="17">
        <v>1198.2</v>
      </c>
      <c r="O8901" s="19">
        <v>11147</v>
      </c>
      <c r="P8901" s="19">
        <v>10682</v>
      </c>
      <c r="Q8901" s="19">
        <v>10838</v>
      </c>
      <c r="R8901" s="18">
        <v>47.323077462464603</v>
      </c>
      <c r="S8901" s="18">
        <v>55.388838585122699</v>
      </c>
      <c r="T8901" s="18">
        <v>47.962192527756599</v>
      </c>
    </row>
    <row r="8902" spans="1:20" hidden="1" x14ac:dyDescent="0.2">
      <c r="A8902" s="15" t="s">
        <v>25256</v>
      </c>
      <c r="B8902" s="16">
        <v>-51045</v>
      </c>
      <c r="C8902" s="15" t="s">
        <v>26817</v>
      </c>
      <c r="D8902" s="17">
        <v>1303.8</v>
      </c>
      <c r="E8902" s="15" t="s">
        <v>26938</v>
      </c>
      <c r="F8902" s="16">
        <v>1955</v>
      </c>
      <c r="G8902" s="15" t="s">
        <v>29857</v>
      </c>
      <c r="H8902" s="15" t="s">
        <v>27624</v>
      </c>
      <c r="I8902" s="15" t="s">
        <v>26985</v>
      </c>
      <c r="J8902" s="15" t="s">
        <v>27125</v>
      </c>
      <c r="K8902" s="15" t="s">
        <v>1099</v>
      </c>
      <c r="L8902" s="15" t="s">
        <v>1696</v>
      </c>
      <c r="M8902" s="15" t="s">
        <v>578</v>
      </c>
      <c r="N8902" s="17">
        <v>1198.2</v>
      </c>
      <c r="O8902" s="19">
        <v>11147</v>
      </c>
      <c r="P8902" s="19">
        <v>10682</v>
      </c>
      <c r="Q8902" s="19">
        <v>10838</v>
      </c>
      <c r="R8902" s="18">
        <v>47.323077462464603</v>
      </c>
      <c r="S8902" s="18">
        <v>55.388838585122699</v>
      </c>
      <c r="T8902" s="18">
        <v>47.962192527756599</v>
      </c>
    </row>
    <row r="8903" spans="1:20" hidden="1" x14ac:dyDescent="0.2">
      <c r="A8903" s="15" t="s">
        <v>7035</v>
      </c>
      <c r="B8903" s="16">
        <v>-350211</v>
      </c>
      <c r="C8903" s="15" t="s">
        <v>26817</v>
      </c>
      <c r="D8903" s="17">
        <v>4.3</v>
      </c>
      <c r="E8903" s="15" t="s">
        <v>576</v>
      </c>
      <c r="F8903" s="16">
        <v>2021</v>
      </c>
      <c r="G8903" s="15" t="s">
        <v>2269</v>
      </c>
      <c r="H8903" s="15" t="s">
        <v>299</v>
      </c>
      <c r="I8903" s="15" t="s">
        <v>26985</v>
      </c>
      <c r="J8903" s="15" t="s">
        <v>26986</v>
      </c>
      <c r="K8903" s="15" t="s">
        <v>7036</v>
      </c>
      <c r="L8903" s="15" t="s">
        <v>1696</v>
      </c>
      <c r="M8903" s="15" t="s">
        <v>576</v>
      </c>
      <c r="N8903" s="17">
        <v>4.3</v>
      </c>
      <c r="O8903" s="16" t="s">
        <v>174</v>
      </c>
      <c r="P8903" s="16" t="s">
        <v>174</v>
      </c>
      <c r="Q8903" s="16" t="s">
        <v>174</v>
      </c>
      <c r="R8903" s="18">
        <v>19.045343527662698</v>
      </c>
      <c r="S8903" s="18">
        <v>19.947966443665699</v>
      </c>
      <c r="T8903" s="18">
        <v>15.1215886163322</v>
      </c>
    </row>
    <row r="8904" spans="1:20" hidden="1" x14ac:dyDescent="0.2">
      <c r="A8904" s="15" t="s">
        <v>34573</v>
      </c>
      <c r="B8904" s="16">
        <v>-171910</v>
      </c>
      <c r="C8904" s="15" t="s">
        <v>26817</v>
      </c>
      <c r="D8904" s="17">
        <v>6</v>
      </c>
      <c r="E8904" s="15" t="s">
        <v>26981</v>
      </c>
      <c r="F8904" s="16">
        <v>2014</v>
      </c>
      <c r="G8904" s="15" t="s">
        <v>31271</v>
      </c>
      <c r="H8904" s="15" t="s">
        <v>299</v>
      </c>
      <c r="I8904" s="15" t="s">
        <v>26985</v>
      </c>
      <c r="J8904" s="15" t="s">
        <v>26986</v>
      </c>
      <c r="K8904" s="15" t="s">
        <v>1753</v>
      </c>
      <c r="L8904" s="15" t="s">
        <v>1696</v>
      </c>
      <c r="M8904" s="15" t="s">
        <v>574</v>
      </c>
      <c r="N8904" s="17">
        <v>6</v>
      </c>
      <c r="O8904" s="16" t="s">
        <v>174</v>
      </c>
      <c r="P8904" s="16" t="s">
        <v>174</v>
      </c>
      <c r="Q8904" s="16" t="s">
        <v>174</v>
      </c>
      <c r="R8904" s="16" t="s">
        <v>174</v>
      </c>
      <c r="S8904" s="16" t="s">
        <v>174</v>
      </c>
      <c r="T8904" s="16" t="s">
        <v>174</v>
      </c>
    </row>
    <row r="8905" spans="1:20" hidden="1" x14ac:dyDescent="0.2">
      <c r="A8905" s="15" t="s">
        <v>34574</v>
      </c>
      <c r="B8905" s="16">
        <v>-383252</v>
      </c>
      <c r="C8905" s="15" t="s">
        <v>26817</v>
      </c>
      <c r="D8905" s="17">
        <v>6.5</v>
      </c>
      <c r="E8905" s="15" t="s">
        <v>26938</v>
      </c>
      <c r="F8905" s="16">
        <v>1988</v>
      </c>
      <c r="G8905" s="15" t="s">
        <v>32457</v>
      </c>
      <c r="H8905" s="15" t="s">
        <v>299</v>
      </c>
      <c r="I8905" s="15" t="s">
        <v>26985</v>
      </c>
      <c r="J8905" s="15" t="s">
        <v>26986</v>
      </c>
      <c r="K8905" s="15" t="s">
        <v>3653</v>
      </c>
      <c r="L8905" s="15" t="s">
        <v>1696</v>
      </c>
      <c r="M8905" s="15" t="s">
        <v>574</v>
      </c>
      <c r="N8905" s="17">
        <v>6.5</v>
      </c>
      <c r="O8905" s="16" t="s">
        <v>174</v>
      </c>
      <c r="P8905" s="16" t="s">
        <v>1276</v>
      </c>
      <c r="Q8905" s="16" t="s">
        <v>174</v>
      </c>
      <c r="R8905" s="18">
        <v>0</v>
      </c>
      <c r="S8905" s="18">
        <v>39.574991218826803</v>
      </c>
      <c r="T8905" s="18">
        <v>73.6529680365297</v>
      </c>
    </row>
    <row r="8906" spans="1:20" hidden="1" x14ac:dyDescent="0.2">
      <c r="A8906" s="15" t="s">
        <v>34575</v>
      </c>
      <c r="B8906" s="16">
        <v>-524432</v>
      </c>
      <c r="C8906" s="15" t="s">
        <v>26817</v>
      </c>
      <c r="D8906" s="17">
        <v>5</v>
      </c>
      <c r="E8906" s="15" t="s">
        <v>27149</v>
      </c>
      <c r="F8906" s="16">
        <v>2020</v>
      </c>
      <c r="G8906" s="15" t="s">
        <v>5524</v>
      </c>
      <c r="H8906" s="15" t="s">
        <v>299</v>
      </c>
      <c r="I8906" s="15" t="s">
        <v>26985</v>
      </c>
      <c r="J8906" s="15" t="s">
        <v>26986</v>
      </c>
      <c r="K8906" s="15" t="s">
        <v>4553</v>
      </c>
      <c r="L8906" s="15" t="s">
        <v>1696</v>
      </c>
      <c r="M8906" s="15" t="s">
        <v>27151</v>
      </c>
      <c r="N8906" s="17">
        <v>5</v>
      </c>
      <c r="O8906" s="16" t="s">
        <v>174</v>
      </c>
      <c r="P8906" s="16" t="s">
        <v>174</v>
      </c>
      <c r="Q8906" s="16" t="s">
        <v>174</v>
      </c>
      <c r="R8906" s="16" t="s">
        <v>174</v>
      </c>
      <c r="S8906" s="16" t="s">
        <v>174</v>
      </c>
      <c r="T8906" s="16" t="s">
        <v>174</v>
      </c>
    </row>
    <row r="8907" spans="1:20" hidden="1" x14ac:dyDescent="0.2">
      <c r="A8907" s="15" t="s">
        <v>34575</v>
      </c>
      <c r="B8907" s="16">
        <v>-524431</v>
      </c>
      <c r="C8907" s="15" t="s">
        <v>26817</v>
      </c>
      <c r="D8907" s="17">
        <v>5</v>
      </c>
      <c r="E8907" s="15" t="s">
        <v>27149</v>
      </c>
      <c r="F8907" s="16">
        <v>2020</v>
      </c>
      <c r="G8907" s="15" t="s">
        <v>5524</v>
      </c>
      <c r="H8907" s="15" t="s">
        <v>299</v>
      </c>
      <c r="I8907" s="15" t="s">
        <v>26985</v>
      </c>
      <c r="J8907" s="15" t="s">
        <v>26986</v>
      </c>
      <c r="K8907" s="15" t="s">
        <v>4553</v>
      </c>
      <c r="L8907" s="15" t="s">
        <v>1696</v>
      </c>
      <c r="M8907" s="15" t="s">
        <v>27151</v>
      </c>
      <c r="N8907" s="17">
        <v>5</v>
      </c>
      <c r="O8907" s="16" t="s">
        <v>174</v>
      </c>
      <c r="P8907" s="16" t="s">
        <v>174</v>
      </c>
      <c r="Q8907" s="16" t="s">
        <v>174</v>
      </c>
      <c r="R8907" s="16" t="s">
        <v>174</v>
      </c>
      <c r="S8907" s="16" t="s">
        <v>174</v>
      </c>
      <c r="T8907" s="16" t="s">
        <v>174</v>
      </c>
    </row>
    <row r="8908" spans="1:20" hidden="1" x14ac:dyDescent="0.2">
      <c r="A8908" s="15" t="s">
        <v>7599</v>
      </c>
      <c r="B8908" s="16">
        <v>-220354</v>
      </c>
      <c r="C8908" s="15" t="s">
        <v>26817</v>
      </c>
      <c r="D8908" s="17">
        <v>7.9</v>
      </c>
      <c r="E8908" s="15" t="s">
        <v>576</v>
      </c>
      <c r="F8908" s="16">
        <v>2019</v>
      </c>
      <c r="G8908" s="15" t="s">
        <v>2269</v>
      </c>
      <c r="H8908" s="15" t="s">
        <v>299</v>
      </c>
      <c r="I8908" s="15" t="s">
        <v>26985</v>
      </c>
      <c r="J8908" s="15" t="s">
        <v>26986</v>
      </c>
      <c r="K8908" s="15" t="s">
        <v>1128</v>
      </c>
      <c r="L8908" s="15" t="s">
        <v>1696</v>
      </c>
      <c r="M8908" s="15" t="s">
        <v>576</v>
      </c>
      <c r="N8908" s="17">
        <v>7.9</v>
      </c>
      <c r="O8908" s="16" t="s">
        <v>174</v>
      </c>
      <c r="P8908" s="16" t="s">
        <v>174</v>
      </c>
      <c r="Q8908" s="16" t="s">
        <v>174</v>
      </c>
      <c r="R8908" s="18">
        <v>0</v>
      </c>
      <c r="S8908" s="18">
        <v>16.4614762152477</v>
      </c>
      <c r="T8908" s="18">
        <v>18.0827697820935</v>
      </c>
    </row>
    <row r="8909" spans="1:20" hidden="1" x14ac:dyDescent="0.2">
      <c r="A8909" s="15" t="s">
        <v>7601</v>
      </c>
      <c r="B8909" s="16">
        <v>-220355</v>
      </c>
      <c r="C8909" s="15" t="s">
        <v>26817</v>
      </c>
      <c r="D8909" s="17">
        <v>4.8</v>
      </c>
      <c r="E8909" s="15" t="s">
        <v>576</v>
      </c>
      <c r="F8909" s="16">
        <v>2019</v>
      </c>
      <c r="G8909" s="15" t="s">
        <v>2269</v>
      </c>
      <c r="H8909" s="15" t="s">
        <v>299</v>
      </c>
      <c r="I8909" s="15" t="s">
        <v>26985</v>
      </c>
      <c r="J8909" s="15" t="s">
        <v>26986</v>
      </c>
      <c r="K8909" s="15" t="s">
        <v>1128</v>
      </c>
      <c r="L8909" s="15" t="s">
        <v>1696</v>
      </c>
      <c r="M8909" s="15" t="s">
        <v>576</v>
      </c>
      <c r="N8909" s="17">
        <v>4.8</v>
      </c>
      <c r="O8909" s="16" t="s">
        <v>174</v>
      </c>
      <c r="P8909" s="16" t="s">
        <v>174</v>
      </c>
      <c r="Q8909" s="16" t="s">
        <v>174</v>
      </c>
      <c r="R8909" s="18">
        <v>20.0865677321157</v>
      </c>
      <c r="S8909" s="18">
        <v>20.1079718417047</v>
      </c>
      <c r="T8909" s="18">
        <v>19.801179604261801</v>
      </c>
    </row>
    <row r="8910" spans="1:20" hidden="1" x14ac:dyDescent="0.2">
      <c r="A8910" s="15" t="s">
        <v>34576</v>
      </c>
      <c r="B8910" s="16">
        <v>-244886</v>
      </c>
      <c r="C8910" s="15" t="s">
        <v>26817</v>
      </c>
      <c r="D8910" s="17">
        <v>2.2999999999999998</v>
      </c>
      <c r="E8910" s="15" t="s">
        <v>576</v>
      </c>
      <c r="F8910" s="16">
        <v>2020</v>
      </c>
      <c r="G8910" s="15" t="s">
        <v>2269</v>
      </c>
      <c r="H8910" s="15" t="s">
        <v>299</v>
      </c>
      <c r="I8910" s="15" t="s">
        <v>26985</v>
      </c>
      <c r="J8910" s="15" t="s">
        <v>26986</v>
      </c>
      <c r="K8910" s="15" t="s">
        <v>1128</v>
      </c>
      <c r="L8910" s="15" t="s">
        <v>1696</v>
      </c>
      <c r="M8910" s="15" t="s">
        <v>576</v>
      </c>
      <c r="N8910" s="17">
        <v>2.2999999999999998</v>
      </c>
      <c r="O8910" s="16" t="s">
        <v>174</v>
      </c>
      <c r="P8910" s="16" t="s">
        <v>174</v>
      </c>
      <c r="Q8910" s="16" t="s">
        <v>174</v>
      </c>
      <c r="R8910" s="18">
        <v>19.684335914234701</v>
      </c>
      <c r="S8910" s="18">
        <v>19.202898550724601</v>
      </c>
      <c r="T8910" s="18">
        <v>21.004566210045699</v>
      </c>
    </row>
    <row r="8911" spans="1:20" hidden="1" x14ac:dyDescent="0.2">
      <c r="A8911" s="15" t="s">
        <v>7603</v>
      </c>
      <c r="B8911" s="16">
        <v>-251561</v>
      </c>
      <c r="C8911" s="15" t="s">
        <v>26817</v>
      </c>
      <c r="D8911" s="17">
        <v>9.8000000000000007</v>
      </c>
      <c r="E8911" s="15" t="s">
        <v>576</v>
      </c>
      <c r="F8911" s="16">
        <v>2020</v>
      </c>
      <c r="G8911" s="15" t="s">
        <v>2269</v>
      </c>
      <c r="H8911" s="15" t="s">
        <v>299</v>
      </c>
      <c r="I8911" s="15" t="s">
        <v>26985</v>
      </c>
      <c r="J8911" s="15" t="s">
        <v>26986</v>
      </c>
      <c r="K8911" s="15" t="s">
        <v>1128</v>
      </c>
      <c r="L8911" s="15" t="s">
        <v>1696</v>
      </c>
      <c r="M8911" s="15" t="s">
        <v>576</v>
      </c>
      <c r="N8911" s="17">
        <v>9.8000000000000007</v>
      </c>
      <c r="O8911" s="16" t="s">
        <v>174</v>
      </c>
      <c r="P8911" s="16" t="s">
        <v>174</v>
      </c>
      <c r="Q8911" s="16" t="s">
        <v>174</v>
      </c>
      <c r="R8911" s="18">
        <v>21.032522598080298</v>
      </c>
      <c r="S8911" s="18">
        <v>21.498462398658098</v>
      </c>
      <c r="T8911" s="18">
        <v>21.967896747740198</v>
      </c>
    </row>
    <row r="8912" spans="1:20" hidden="1" x14ac:dyDescent="0.2">
      <c r="A8912" s="15" t="s">
        <v>34577</v>
      </c>
      <c r="B8912" s="16">
        <v>-171907</v>
      </c>
      <c r="C8912" s="15" t="s">
        <v>26817</v>
      </c>
      <c r="D8912" s="17">
        <v>3</v>
      </c>
      <c r="E8912" s="15" t="s">
        <v>576</v>
      </c>
      <c r="F8912" s="16">
        <v>2015</v>
      </c>
      <c r="G8912" s="15" t="s">
        <v>2269</v>
      </c>
      <c r="H8912" s="15" t="s">
        <v>299</v>
      </c>
      <c r="I8912" s="15" t="s">
        <v>26985</v>
      </c>
      <c r="J8912" s="15" t="s">
        <v>26986</v>
      </c>
      <c r="K8912" s="15" t="s">
        <v>1128</v>
      </c>
      <c r="L8912" s="15" t="s">
        <v>1696</v>
      </c>
      <c r="M8912" s="15" t="s">
        <v>576</v>
      </c>
      <c r="N8912" s="17">
        <v>3</v>
      </c>
      <c r="O8912" s="16" t="s">
        <v>174</v>
      </c>
      <c r="P8912" s="16" t="s">
        <v>174</v>
      </c>
      <c r="Q8912" s="16" t="s">
        <v>174</v>
      </c>
      <c r="R8912" s="18">
        <v>14.992389649923901</v>
      </c>
      <c r="S8912" s="18">
        <v>15.7001522070015</v>
      </c>
      <c r="T8912" s="18">
        <v>5.6012176560121798</v>
      </c>
    </row>
    <row r="8913" spans="1:20" hidden="1" x14ac:dyDescent="0.2">
      <c r="A8913" s="15" t="s">
        <v>34578</v>
      </c>
      <c r="B8913" s="16">
        <v>-172531</v>
      </c>
      <c r="C8913" s="15" t="s">
        <v>26817</v>
      </c>
      <c r="D8913" s="17">
        <v>1.1000000000000001</v>
      </c>
      <c r="E8913" s="15" t="s">
        <v>576</v>
      </c>
      <c r="F8913" s="16">
        <v>2017</v>
      </c>
      <c r="G8913" s="15" t="s">
        <v>29089</v>
      </c>
      <c r="H8913" s="15" t="s">
        <v>299</v>
      </c>
      <c r="I8913" s="15" t="s">
        <v>26985</v>
      </c>
      <c r="J8913" s="15" t="s">
        <v>26986</v>
      </c>
      <c r="K8913" s="15" t="s">
        <v>3119</v>
      </c>
      <c r="L8913" s="15" t="s">
        <v>1696</v>
      </c>
      <c r="M8913" s="15" t="s">
        <v>576</v>
      </c>
      <c r="N8913" s="17">
        <v>1.1000000000000001</v>
      </c>
      <c r="O8913" s="16" t="s">
        <v>174</v>
      </c>
      <c r="P8913" s="16" t="s">
        <v>174</v>
      </c>
      <c r="Q8913" s="16" t="s">
        <v>174</v>
      </c>
      <c r="R8913" s="18">
        <v>17.133665421336701</v>
      </c>
      <c r="S8913" s="18">
        <v>17.3204649232047</v>
      </c>
      <c r="T8913" s="18">
        <v>16.998754669987498</v>
      </c>
    </row>
    <row r="8914" spans="1:20" hidden="1" x14ac:dyDescent="0.2">
      <c r="A8914" s="15" t="s">
        <v>34579</v>
      </c>
      <c r="B8914" s="16">
        <v>-172001</v>
      </c>
      <c r="C8914" s="15" t="s">
        <v>26817</v>
      </c>
      <c r="D8914" s="17">
        <v>2.5</v>
      </c>
      <c r="E8914" s="15" t="s">
        <v>576</v>
      </c>
      <c r="F8914" s="16">
        <v>2015</v>
      </c>
      <c r="G8914" s="15" t="s">
        <v>34572</v>
      </c>
      <c r="H8914" s="15" t="s">
        <v>154</v>
      </c>
      <c r="I8914" s="15" t="s">
        <v>26985</v>
      </c>
      <c r="J8914" s="15" t="s">
        <v>27125</v>
      </c>
      <c r="K8914" s="15" t="s">
        <v>3278</v>
      </c>
      <c r="L8914" s="15" t="s">
        <v>1696</v>
      </c>
      <c r="M8914" s="15" t="s">
        <v>576</v>
      </c>
      <c r="N8914" s="17">
        <v>2.5</v>
      </c>
      <c r="O8914" s="16" t="s">
        <v>174</v>
      </c>
      <c r="P8914" s="16" t="s">
        <v>174</v>
      </c>
      <c r="Q8914" s="16" t="s">
        <v>174</v>
      </c>
      <c r="R8914" s="18">
        <v>14.9223744292237</v>
      </c>
      <c r="S8914" s="18">
        <v>13.9908675799087</v>
      </c>
      <c r="T8914" s="18">
        <v>15.968036529680401</v>
      </c>
    </row>
    <row r="8915" spans="1:20" hidden="1" x14ac:dyDescent="0.2">
      <c r="A8915" s="15" t="s">
        <v>34580</v>
      </c>
      <c r="B8915" s="16">
        <v>-164606</v>
      </c>
      <c r="C8915" s="15" t="s">
        <v>26817</v>
      </c>
      <c r="D8915" s="17">
        <v>6.4</v>
      </c>
      <c r="E8915" s="15" t="s">
        <v>26981</v>
      </c>
      <c r="F8915" s="16">
        <v>1999</v>
      </c>
      <c r="G8915" s="15" t="s">
        <v>34139</v>
      </c>
      <c r="H8915" s="15" t="s">
        <v>27624</v>
      </c>
      <c r="I8915" s="15" t="s">
        <v>26985</v>
      </c>
      <c r="J8915" s="15" t="s">
        <v>26986</v>
      </c>
      <c r="K8915" s="15" t="s">
        <v>8101</v>
      </c>
      <c r="L8915" s="15" t="s">
        <v>1696</v>
      </c>
      <c r="M8915" s="15" t="s">
        <v>142</v>
      </c>
      <c r="N8915" s="17">
        <v>6.4</v>
      </c>
      <c r="O8915" s="19">
        <v>12376</v>
      </c>
      <c r="P8915" s="19">
        <v>10501</v>
      </c>
      <c r="Q8915" s="19">
        <v>12377</v>
      </c>
      <c r="R8915" s="18">
        <v>31.1180079908676</v>
      </c>
      <c r="S8915" s="18">
        <v>29.6982020547945</v>
      </c>
      <c r="T8915" s="18">
        <v>27.3491010273973</v>
      </c>
    </row>
    <row r="8916" spans="1:20" hidden="1" x14ac:dyDescent="0.2">
      <c r="A8916" s="15" t="s">
        <v>8744</v>
      </c>
      <c r="B8916" s="16">
        <v>-172127</v>
      </c>
      <c r="C8916" s="15" t="s">
        <v>26817</v>
      </c>
      <c r="D8916" s="17">
        <v>3.4</v>
      </c>
      <c r="E8916" s="15" t="s">
        <v>576</v>
      </c>
      <c r="F8916" s="16">
        <v>2014</v>
      </c>
      <c r="G8916" s="15" t="s">
        <v>34581</v>
      </c>
      <c r="H8916" s="15" t="s">
        <v>299</v>
      </c>
      <c r="I8916" s="15" t="s">
        <v>26985</v>
      </c>
      <c r="J8916" s="15" t="s">
        <v>26986</v>
      </c>
      <c r="K8916" s="15" t="s">
        <v>3653</v>
      </c>
      <c r="L8916" s="15" t="s">
        <v>1696</v>
      </c>
      <c r="M8916" s="15" t="s">
        <v>576</v>
      </c>
      <c r="N8916" s="17">
        <v>3.4</v>
      </c>
      <c r="O8916" s="16" t="s">
        <v>174</v>
      </c>
      <c r="P8916" s="16" t="s">
        <v>174</v>
      </c>
      <c r="Q8916" s="16" t="s">
        <v>174</v>
      </c>
      <c r="R8916" s="18">
        <v>15.0349180768198</v>
      </c>
      <c r="S8916" s="18">
        <v>15.058420628525401</v>
      </c>
      <c r="T8916" s="18">
        <v>15.3001611603546</v>
      </c>
    </row>
    <row r="8917" spans="1:20" hidden="1" x14ac:dyDescent="0.2">
      <c r="A8917" s="15" t="s">
        <v>8744</v>
      </c>
      <c r="B8917" s="16">
        <v>-172126</v>
      </c>
      <c r="C8917" s="15" t="s">
        <v>26817</v>
      </c>
      <c r="D8917" s="17">
        <v>3.4</v>
      </c>
      <c r="E8917" s="15" t="s">
        <v>576</v>
      </c>
      <c r="F8917" s="16">
        <v>2014</v>
      </c>
      <c r="G8917" s="15" t="s">
        <v>34582</v>
      </c>
      <c r="H8917" s="15" t="s">
        <v>299</v>
      </c>
      <c r="I8917" s="15" t="s">
        <v>26985</v>
      </c>
      <c r="J8917" s="15" t="s">
        <v>26986</v>
      </c>
      <c r="K8917" s="15" t="s">
        <v>3653</v>
      </c>
      <c r="L8917" s="15" t="s">
        <v>1696</v>
      </c>
      <c r="M8917" s="15" t="s">
        <v>576</v>
      </c>
      <c r="N8917" s="17">
        <v>3.4</v>
      </c>
      <c r="O8917" s="16" t="s">
        <v>174</v>
      </c>
      <c r="P8917" s="16" t="s">
        <v>174</v>
      </c>
      <c r="Q8917" s="16" t="s">
        <v>174</v>
      </c>
      <c r="R8917" s="18">
        <v>15.0349180768198</v>
      </c>
      <c r="S8917" s="18">
        <v>15.058420628525401</v>
      </c>
      <c r="T8917" s="18">
        <v>15.3001611603546</v>
      </c>
    </row>
    <row r="8918" spans="1:20" hidden="1" x14ac:dyDescent="0.2">
      <c r="A8918" s="15" t="s">
        <v>8746</v>
      </c>
      <c r="B8918" s="16">
        <v>-172134</v>
      </c>
      <c r="C8918" s="15" t="s">
        <v>26817</v>
      </c>
      <c r="D8918" s="17">
        <v>2.7</v>
      </c>
      <c r="E8918" s="15" t="s">
        <v>576</v>
      </c>
      <c r="F8918" s="16">
        <v>2014</v>
      </c>
      <c r="G8918" s="15" t="s">
        <v>34581</v>
      </c>
      <c r="H8918" s="15" t="s">
        <v>299</v>
      </c>
      <c r="I8918" s="15" t="s">
        <v>26985</v>
      </c>
      <c r="J8918" s="15" t="s">
        <v>26986</v>
      </c>
      <c r="K8918" s="15" t="s">
        <v>3653</v>
      </c>
      <c r="L8918" s="15" t="s">
        <v>1696</v>
      </c>
      <c r="M8918" s="15" t="s">
        <v>576</v>
      </c>
      <c r="N8918" s="17">
        <v>2.7</v>
      </c>
      <c r="O8918" s="16" t="s">
        <v>174</v>
      </c>
      <c r="P8918" s="16" t="s">
        <v>174</v>
      </c>
      <c r="Q8918" s="16" t="s">
        <v>174</v>
      </c>
      <c r="R8918" s="18">
        <v>14.3201420598681</v>
      </c>
      <c r="S8918" s="18">
        <v>13.6436664975478</v>
      </c>
      <c r="T8918" s="18">
        <v>11.4366649754778</v>
      </c>
    </row>
    <row r="8919" spans="1:20" hidden="1" x14ac:dyDescent="0.2">
      <c r="A8919" s="15" t="s">
        <v>8746</v>
      </c>
      <c r="B8919" s="16">
        <v>-172133</v>
      </c>
      <c r="C8919" s="15" t="s">
        <v>26817</v>
      </c>
      <c r="D8919" s="17">
        <v>2.7</v>
      </c>
      <c r="E8919" s="15" t="s">
        <v>576</v>
      </c>
      <c r="F8919" s="16">
        <v>2014</v>
      </c>
      <c r="G8919" s="15" t="s">
        <v>34582</v>
      </c>
      <c r="H8919" s="15" t="s">
        <v>299</v>
      </c>
      <c r="I8919" s="15" t="s">
        <v>26985</v>
      </c>
      <c r="J8919" s="15" t="s">
        <v>26986</v>
      </c>
      <c r="K8919" s="15" t="s">
        <v>3653</v>
      </c>
      <c r="L8919" s="15" t="s">
        <v>1696</v>
      </c>
      <c r="M8919" s="15" t="s">
        <v>576</v>
      </c>
      <c r="N8919" s="17">
        <v>2.7</v>
      </c>
      <c r="O8919" s="16" t="s">
        <v>174</v>
      </c>
      <c r="P8919" s="16" t="s">
        <v>174</v>
      </c>
      <c r="Q8919" s="16" t="s">
        <v>174</v>
      </c>
      <c r="R8919" s="18">
        <v>14.3201420598681</v>
      </c>
      <c r="S8919" s="18">
        <v>13.6436664975478</v>
      </c>
      <c r="T8919" s="18">
        <v>11.4366649754778</v>
      </c>
    </row>
    <row r="8920" spans="1:20" hidden="1" x14ac:dyDescent="0.2">
      <c r="A8920" s="15" t="s">
        <v>8748</v>
      </c>
      <c r="B8920" s="16">
        <v>-172129</v>
      </c>
      <c r="C8920" s="15" t="s">
        <v>26817</v>
      </c>
      <c r="D8920" s="17">
        <v>2.7</v>
      </c>
      <c r="E8920" s="15" t="s">
        <v>576</v>
      </c>
      <c r="F8920" s="16">
        <v>2014</v>
      </c>
      <c r="G8920" s="15" t="s">
        <v>34581</v>
      </c>
      <c r="H8920" s="15" t="s">
        <v>299</v>
      </c>
      <c r="I8920" s="15" t="s">
        <v>26985</v>
      </c>
      <c r="J8920" s="15" t="s">
        <v>26986</v>
      </c>
      <c r="K8920" s="15" t="s">
        <v>3653</v>
      </c>
      <c r="L8920" s="15" t="s">
        <v>1696</v>
      </c>
      <c r="M8920" s="15" t="s">
        <v>576</v>
      </c>
      <c r="N8920" s="17">
        <v>2.7</v>
      </c>
      <c r="O8920" s="16" t="s">
        <v>174</v>
      </c>
      <c r="P8920" s="16" t="s">
        <v>174</v>
      </c>
      <c r="Q8920" s="16" t="s">
        <v>174</v>
      </c>
      <c r="R8920" s="18">
        <v>16.459496025706098</v>
      </c>
      <c r="S8920" s="18">
        <v>16.277693218332502</v>
      </c>
      <c r="T8920" s="18">
        <v>15.626585489599201</v>
      </c>
    </row>
    <row r="8921" spans="1:20" hidden="1" x14ac:dyDescent="0.2">
      <c r="A8921" s="15" t="s">
        <v>8748</v>
      </c>
      <c r="B8921" s="16">
        <v>-172128</v>
      </c>
      <c r="C8921" s="15" t="s">
        <v>26817</v>
      </c>
      <c r="D8921" s="17">
        <v>2.7</v>
      </c>
      <c r="E8921" s="15" t="s">
        <v>576</v>
      </c>
      <c r="F8921" s="16">
        <v>2014</v>
      </c>
      <c r="G8921" s="15" t="s">
        <v>34582</v>
      </c>
      <c r="H8921" s="15" t="s">
        <v>299</v>
      </c>
      <c r="I8921" s="15" t="s">
        <v>26985</v>
      </c>
      <c r="J8921" s="15" t="s">
        <v>26986</v>
      </c>
      <c r="K8921" s="15" t="s">
        <v>3653</v>
      </c>
      <c r="L8921" s="15" t="s">
        <v>1696</v>
      </c>
      <c r="M8921" s="15" t="s">
        <v>576</v>
      </c>
      <c r="N8921" s="17">
        <v>2.7</v>
      </c>
      <c r="O8921" s="16" t="s">
        <v>174</v>
      </c>
      <c r="P8921" s="16" t="s">
        <v>174</v>
      </c>
      <c r="Q8921" s="16" t="s">
        <v>174</v>
      </c>
      <c r="R8921" s="18">
        <v>16.459496025706098</v>
      </c>
      <c r="S8921" s="18">
        <v>16.277693218332502</v>
      </c>
      <c r="T8921" s="18">
        <v>15.626585489599201</v>
      </c>
    </row>
    <row r="8922" spans="1:20" hidden="1" x14ac:dyDescent="0.2">
      <c r="A8922" s="15" t="s">
        <v>34583</v>
      </c>
      <c r="B8922" s="16">
        <v>-793268</v>
      </c>
      <c r="C8922" s="15" t="s">
        <v>26817</v>
      </c>
      <c r="D8922" s="16" t="s">
        <v>174</v>
      </c>
      <c r="E8922" s="15" t="s">
        <v>27149</v>
      </c>
      <c r="F8922" s="16">
        <v>2025</v>
      </c>
      <c r="G8922" s="15" t="s">
        <v>34557</v>
      </c>
      <c r="H8922" s="15" t="s">
        <v>299</v>
      </c>
      <c r="I8922" s="15" t="s">
        <v>26985</v>
      </c>
      <c r="J8922" s="15" t="s">
        <v>26986</v>
      </c>
      <c r="K8922" s="15" t="s">
        <v>2810</v>
      </c>
      <c r="L8922" s="15" t="s">
        <v>1696</v>
      </c>
      <c r="M8922" s="15" t="s">
        <v>27151</v>
      </c>
      <c r="N8922" s="17">
        <v>56.3</v>
      </c>
      <c r="O8922" s="16" t="s">
        <v>174</v>
      </c>
      <c r="P8922" s="16" t="s">
        <v>174</v>
      </c>
      <c r="Q8922" s="16" t="s">
        <v>174</v>
      </c>
      <c r="R8922" s="16" t="s">
        <v>174</v>
      </c>
      <c r="S8922" s="16" t="s">
        <v>174</v>
      </c>
      <c r="T8922" s="16" t="s">
        <v>174</v>
      </c>
    </row>
    <row r="8923" spans="1:20" hidden="1" x14ac:dyDescent="0.2">
      <c r="A8923" s="15" t="s">
        <v>34583</v>
      </c>
      <c r="B8923" s="16">
        <v>-793267</v>
      </c>
      <c r="C8923" s="15" t="s">
        <v>26817</v>
      </c>
      <c r="D8923" s="16" t="s">
        <v>174</v>
      </c>
      <c r="E8923" s="15" t="s">
        <v>27149</v>
      </c>
      <c r="F8923" s="16">
        <v>2025</v>
      </c>
      <c r="G8923" s="15" t="s">
        <v>34557</v>
      </c>
      <c r="H8923" s="15" t="s">
        <v>299</v>
      </c>
      <c r="I8923" s="15" t="s">
        <v>26985</v>
      </c>
      <c r="J8923" s="15" t="s">
        <v>26986</v>
      </c>
      <c r="K8923" s="15" t="s">
        <v>2810</v>
      </c>
      <c r="L8923" s="15" t="s">
        <v>1696</v>
      </c>
      <c r="M8923" s="15" t="s">
        <v>27151</v>
      </c>
      <c r="N8923" s="17">
        <v>56.3</v>
      </c>
      <c r="O8923" s="16" t="s">
        <v>174</v>
      </c>
      <c r="P8923" s="16" t="s">
        <v>174</v>
      </c>
      <c r="Q8923" s="16" t="s">
        <v>174</v>
      </c>
      <c r="R8923" s="16" t="s">
        <v>174</v>
      </c>
      <c r="S8923" s="16" t="s">
        <v>174</v>
      </c>
      <c r="T8923" s="16" t="s">
        <v>174</v>
      </c>
    </row>
    <row r="8924" spans="1:20" hidden="1" x14ac:dyDescent="0.2">
      <c r="A8924" s="15" t="s">
        <v>34584</v>
      </c>
      <c r="B8924" s="16">
        <v>-751704</v>
      </c>
      <c r="C8924" s="15" t="s">
        <v>26817</v>
      </c>
      <c r="D8924" s="17">
        <v>265</v>
      </c>
      <c r="E8924" s="15" t="s">
        <v>576</v>
      </c>
      <c r="F8924" s="16">
        <v>2023</v>
      </c>
      <c r="G8924" s="15" t="s">
        <v>34557</v>
      </c>
      <c r="H8924" s="15" t="s">
        <v>299</v>
      </c>
      <c r="I8924" s="15" t="s">
        <v>26985</v>
      </c>
      <c r="J8924" s="15" t="s">
        <v>26986</v>
      </c>
      <c r="K8924" s="15" t="s">
        <v>2810</v>
      </c>
      <c r="L8924" s="15" t="s">
        <v>1696</v>
      </c>
      <c r="M8924" s="15" t="s">
        <v>576</v>
      </c>
      <c r="N8924" s="17">
        <v>265</v>
      </c>
      <c r="O8924" s="16" t="s">
        <v>174</v>
      </c>
      <c r="P8924" s="16" t="s">
        <v>174</v>
      </c>
      <c r="Q8924" s="16" t="s">
        <v>174</v>
      </c>
      <c r="R8924" s="18">
        <v>12.2306797622125</v>
      </c>
      <c r="S8924" s="16" t="s">
        <v>174</v>
      </c>
      <c r="T8924" s="16" t="s">
        <v>174</v>
      </c>
    </row>
    <row r="8925" spans="1:20" hidden="1" x14ac:dyDescent="0.2">
      <c r="A8925" s="15" t="s">
        <v>34584</v>
      </c>
      <c r="B8925" s="16">
        <v>-751703</v>
      </c>
      <c r="C8925" s="15" t="s">
        <v>26817</v>
      </c>
      <c r="D8925" s="17">
        <v>265</v>
      </c>
      <c r="E8925" s="15" t="s">
        <v>576</v>
      </c>
      <c r="F8925" s="16">
        <v>2023</v>
      </c>
      <c r="G8925" s="15" t="s">
        <v>34557</v>
      </c>
      <c r="H8925" s="15" t="s">
        <v>299</v>
      </c>
      <c r="I8925" s="15" t="s">
        <v>26985</v>
      </c>
      <c r="J8925" s="15" t="s">
        <v>26986</v>
      </c>
      <c r="K8925" s="15" t="s">
        <v>2810</v>
      </c>
      <c r="L8925" s="15" t="s">
        <v>1696</v>
      </c>
      <c r="M8925" s="15" t="s">
        <v>576</v>
      </c>
      <c r="N8925" s="17">
        <v>265</v>
      </c>
      <c r="O8925" s="16" t="s">
        <v>174</v>
      </c>
      <c r="P8925" s="16" t="s">
        <v>174</v>
      </c>
      <c r="Q8925" s="16" t="s">
        <v>174</v>
      </c>
      <c r="R8925" s="18">
        <v>12.2306797622125</v>
      </c>
      <c r="S8925" s="16" t="s">
        <v>174</v>
      </c>
      <c r="T8925" s="16" t="s">
        <v>174</v>
      </c>
    </row>
    <row r="8926" spans="1:20" hidden="1" x14ac:dyDescent="0.2">
      <c r="A8926" s="15" t="s">
        <v>34585</v>
      </c>
      <c r="B8926" s="16">
        <v>-793236</v>
      </c>
      <c r="C8926" s="15" t="s">
        <v>26817</v>
      </c>
      <c r="D8926" s="16" t="s">
        <v>174</v>
      </c>
      <c r="E8926" s="15" t="s">
        <v>576</v>
      </c>
      <c r="F8926" s="16">
        <v>2025</v>
      </c>
      <c r="G8926" s="15" t="s">
        <v>34557</v>
      </c>
      <c r="H8926" s="15" t="s">
        <v>299</v>
      </c>
      <c r="I8926" s="15" t="s">
        <v>26985</v>
      </c>
      <c r="J8926" s="15" t="s">
        <v>26986</v>
      </c>
      <c r="K8926" s="15" t="s">
        <v>2810</v>
      </c>
      <c r="L8926" s="15" t="s">
        <v>1696</v>
      </c>
      <c r="M8926" s="15" t="s">
        <v>576</v>
      </c>
      <c r="N8926" s="17">
        <v>435</v>
      </c>
      <c r="O8926" s="16" t="s">
        <v>174</v>
      </c>
      <c r="P8926" s="16" t="s">
        <v>174</v>
      </c>
      <c r="Q8926" s="16" t="s">
        <v>174</v>
      </c>
      <c r="R8926" s="16" t="s">
        <v>174</v>
      </c>
      <c r="S8926" s="16" t="s">
        <v>174</v>
      </c>
      <c r="T8926" s="16" t="s">
        <v>174</v>
      </c>
    </row>
    <row r="8927" spans="1:20" hidden="1" x14ac:dyDescent="0.2">
      <c r="A8927" s="15" t="s">
        <v>34585</v>
      </c>
      <c r="B8927" s="16">
        <v>-793235</v>
      </c>
      <c r="C8927" s="15" t="s">
        <v>26817</v>
      </c>
      <c r="D8927" s="16" t="s">
        <v>174</v>
      </c>
      <c r="E8927" s="15" t="s">
        <v>576</v>
      </c>
      <c r="F8927" s="16">
        <v>2025</v>
      </c>
      <c r="G8927" s="15" t="s">
        <v>34557</v>
      </c>
      <c r="H8927" s="15" t="s">
        <v>299</v>
      </c>
      <c r="I8927" s="15" t="s">
        <v>26985</v>
      </c>
      <c r="J8927" s="15" t="s">
        <v>26986</v>
      </c>
      <c r="K8927" s="15" t="s">
        <v>2810</v>
      </c>
      <c r="L8927" s="15" t="s">
        <v>1696</v>
      </c>
      <c r="M8927" s="15" t="s">
        <v>576</v>
      </c>
      <c r="N8927" s="17">
        <v>435</v>
      </c>
      <c r="O8927" s="16" t="s">
        <v>174</v>
      </c>
      <c r="P8927" s="16" t="s">
        <v>174</v>
      </c>
      <c r="Q8927" s="16" t="s">
        <v>174</v>
      </c>
      <c r="R8927" s="16" t="s">
        <v>174</v>
      </c>
      <c r="S8927" s="16" t="s">
        <v>174</v>
      </c>
      <c r="T8927" s="16" t="s">
        <v>174</v>
      </c>
    </row>
    <row r="8928" spans="1:20" x14ac:dyDescent="0.2">
      <c r="A8928" s="15" t="s">
        <v>25202</v>
      </c>
      <c r="B8928" s="16">
        <v>-645774</v>
      </c>
      <c r="C8928" s="15" t="s">
        <v>26817</v>
      </c>
      <c r="D8928" s="17">
        <v>674.3</v>
      </c>
      <c r="E8928" s="15" t="s">
        <v>27098</v>
      </c>
      <c r="F8928" s="16">
        <v>2008</v>
      </c>
      <c r="G8928" s="15" t="s">
        <v>28298</v>
      </c>
      <c r="H8928" s="15" t="s">
        <v>477</v>
      </c>
      <c r="I8928" s="15" t="s">
        <v>27096</v>
      </c>
      <c r="J8928" s="15" t="s">
        <v>27097</v>
      </c>
      <c r="K8928" s="15" t="s">
        <v>7468</v>
      </c>
      <c r="L8928" s="15" t="s">
        <v>1276</v>
      </c>
      <c r="M8928" s="15" t="s">
        <v>142</v>
      </c>
      <c r="N8928" s="17">
        <v>634</v>
      </c>
      <c r="O8928" s="19">
        <v>7370</v>
      </c>
      <c r="P8928" s="19">
        <v>7424</v>
      </c>
      <c r="Q8928" s="16" t="s">
        <v>174</v>
      </c>
      <c r="R8928" s="18">
        <v>70.612765221900503</v>
      </c>
      <c r="S8928" s="18">
        <v>61.478346513403302</v>
      </c>
      <c r="T8928" s="16" t="s">
        <v>174</v>
      </c>
    </row>
    <row r="8929" spans="1:20" x14ac:dyDescent="0.2">
      <c r="A8929" s="15" t="s">
        <v>34586</v>
      </c>
      <c r="B8929" s="16">
        <v>-645789</v>
      </c>
      <c r="C8929" s="15" t="s">
        <v>26817</v>
      </c>
      <c r="D8929" s="17">
        <v>7.2</v>
      </c>
      <c r="E8929" s="15" t="s">
        <v>26983</v>
      </c>
      <c r="F8929" s="16">
        <v>2008</v>
      </c>
      <c r="G8929" s="15" t="s">
        <v>28298</v>
      </c>
      <c r="H8929" s="15" t="s">
        <v>477</v>
      </c>
      <c r="I8929" s="15" t="s">
        <v>27096</v>
      </c>
      <c r="J8929" s="15" t="s">
        <v>27097</v>
      </c>
      <c r="K8929" s="15" t="s">
        <v>7468</v>
      </c>
      <c r="L8929" s="15" t="s">
        <v>1276</v>
      </c>
      <c r="M8929" s="15" t="s">
        <v>142</v>
      </c>
      <c r="N8929" s="17">
        <v>7.2</v>
      </c>
      <c r="O8929" s="19">
        <v>11909</v>
      </c>
      <c r="P8929" s="19">
        <v>12310</v>
      </c>
      <c r="Q8929" s="16" t="s">
        <v>174</v>
      </c>
      <c r="R8929" s="18">
        <v>8.5473744292237406</v>
      </c>
      <c r="S8929" s="18">
        <v>1.2430238457635701</v>
      </c>
      <c r="T8929" s="16" t="s">
        <v>174</v>
      </c>
    </row>
    <row r="8930" spans="1:20" hidden="1" x14ac:dyDescent="0.2">
      <c r="A8930" s="15" t="s">
        <v>34587</v>
      </c>
      <c r="B8930" s="16">
        <v>-168481</v>
      </c>
      <c r="C8930" s="15" t="s">
        <v>26817</v>
      </c>
      <c r="D8930" s="17">
        <v>4.8</v>
      </c>
      <c r="E8930" s="15" t="s">
        <v>26981</v>
      </c>
      <c r="F8930" s="16">
        <v>2010</v>
      </c>
      <c r="G8930" s="15" t="s">
        <v>34139</v>
      </c>
      <c r="H8930" s="15" t="s">
        <v>27624</v>
      </c>
      <c r="I8930" s="15" t="s">
        <v>26985</v>
      </c>
      <c r="J8930" s="15" t="s">
        <v>27125</v>
      </c>
      <c r="K8930" s="15" t="s">
        <v>8885</v>
      </c>
      <c r="L8930" s="15" t="s">
        <v>1696</v>
      </c>
      <c r="M8930" s="15" t="s">
        <v>574</v>
      </c>
      <c r="N8930" s="17">
        <v>4.8</v>
      </c>
      <c r="O8930" s="19">
        <v>12375</v>
      </c>
      <c r="P8930" s="19">
        <v>10500</v>
      </c>
      <c r="Q8930" s="19">
        <v>12375</v>
      </c>
      <c r="R8930" s="18">
        <v>60.6592465753425</v>
      </c>
      <c r="S8930" s="18">
        <v>55.579337899543397</v>
      </c>
      <c r="T8930" s="18">
        <v>52.138032724505301</v>
      </c>
    </row>
    <row r="8931" spans="1:20" hidden="1" x14ac:dyDescent="0.2">
      <c r="A8931" s="15" t="s">
        <v>34588</v>
      </c>
      <c r="B8931" s="16">
        <v>-172709</v>
      </c>
      <c r="C8931" s="15" t="s">
        <v>26817</v>
      </c>
      <c r="D8931" s="17">
        <v>1</v>
      </c>
      <c r="E8931" s="15" t="s">
        <v>576</v>
      </c>
      <c r="F8931" s="16">
        <v>2012</v>
      </c>
      <c r="G8931" s="15" t="s">
        <v>30030</v>
      </c>
      <c r="H8931" s="15" t="s">
        <v>299</v>
      </c>
      <c r="I8931" s="15" t="s">
        <v>26985</v>
      </c>
      <c r="J8931" s="15" t="s">
        <v>26986</v>
      </c>
      <c r="K8931" s="15" t="s">
        <v>1651</v>
      </c>
      <c r="L8931" s="15" t="s">
        <v>1696</v>
      </c>
      <c r="M8931" s="15" t="s">
        <v>576</v>
      </c>
      <c r="N8931" s="17">
        <v>1</v>
      </c>
      <c r="O8931" s="16" t="s">
        <v>174</v>
      </c>
      <c r="P8931" s="16" t="s">
        <v>174</v>
      </c>
      <c r="Q8931" s="16" t="s">
        <v>174</v>
      </c>
      <c r="R8931" s="16" t="s">
        <v>174</v>
      </c>
      <c r="S8931" s="16" t="s">
        <v>174</v>
      </c>
      <c r="T8931" s="16" t="s">
        <v>174</v>
      </c>
    </row>
    <row r="8932" spans="1:20" hidden="1" x14ac:dyDescent="0.2">
      <c r="A8932" s="15" t="s">
        <v>34588</v>
      </c>
      <c r="B8932" s="16">
        <v>-172708</v>
      </c>
      <c r="C8932" s="15" t="s">
        <v>26817</v>
      </c>
      <c r="D8932" s="17">
        <v>1</v>
      </c>
      <c r="E8932" s="15" t="s">
        <v>576</v>
      </c>
      <c r="F8932" s="16">
        <v>2012</v>
      </c>
      <c r="G8932" s="15" t="s">
        <v>30030</v>
      </c>
      <c r="H8932" s="15" t="s">
        <v>299</v>
      </c>
      <c r="I8932" s="15" t="s">
        <v>26985</v>
      </c>
      <c r="J8932" s="15" t="s">
        <v>26986</v>
      </c>
      <c r="K8932" s="15" t="s">
        <v>1651</v>
      </c>
      <c r="L8932" s="15" t="s">
        <v>1696</v>
      </c>
      <c r="M8932" s="15" t="s">
        <v>576</v>
      </c>
      <c r="N8932" s="17">
        <v>1</v>
      </c>
      <c r="O8932" s="16" t="s">
        <v>174</v>
      </c>
      <c r="P8932" s="16" t="s">
        <v>174</v>
      </c>
      <c r="Q8932" s="16" t="s">
        <v>174</v>
      </c>
      <c r="R8932" s="16" t="s">
        <v>174</v>
      </c>
      <c r="S8932" s="16" t="s">
        <v>174</v>
      </c>
      <c r="T8932" s="16" t="s">
        <v>174</v>
      </c>
    </row>
    <row r="8933" spans="1:20" hidden="1" x14ac:dyDescent="0.2">
      <c r="A8933" s="15" t="s">
        <v>34589</v>
      </c>
      <c r="B8933" s="16">
        <v>-172911</v>
      </c>
      <c r="C8933" s="15" t="s">
        <v>26817</v>
      </c>
      <c r="D8933" s="17">
        <v>1</v>
      </c>
      <c r="E8933" s="15" t="s">
        <v>576</v>
      </c>
      <c r="F8933" s="16">
        <v>2012</v>
      </c>
      <c r="G8933" s="15" t="s">
        <v>30030</v>
      </c>
      <c r="H8933" s="15" t="s">
        <v>299</v>
      </c>
      <c r="I8933" s="15" t="s">
        <v>26985</v>
      </c>
      <c r="J8933" s="15" t="s">
        <v>26986</v>
      </c>
      <c r="K8933" s="15"/>
      <c r="L8933" s="15" t="s">
        <v>1696</v>
      </c>
      <c r="M8933" s="15" t="s">
        <v>576</v>
      </c>
      <c r="N8933" s="17">
        <v>1</v>
      </c>
      <c r="O8933" s="16" t="s">
        <v>174</v>
      </c>
      <c r="P8933" s="16" t="s">
        <v>174</v>
      </c>
      <c r="Q8933" s="16" t="s">
        <v>174</v>
      </c>
      <c r="R8933" s="16" t="s">
        <v>174</v>
      </c>
      <c r="S8933" s="16" t="s">
        <v>174</v>
      </c>
      <c r="T8933" s="16" t="s">
        <v>174</v>
      </c>
    </row>
    <row r="8934" spans="1:20" hidden="1" x14ac:dyDescent="0.2">
      <c r="A8934" s="15" t="s">
        <v>34589</v>
      </c>
      <c r="B8934" s="16">
        <v>-172910</v>
      </c>
      <c r="C8934" s="15" t="s">
        <v>26817</v>
      </c>
      <c r="D8934" s="17">
        <v>1</v>
      </c>
      <c r="E8934" s="15" t="s">
        <v>576</v>
      </c>
      <c r="F8934" s="16">
        <v>2012</v>
      </c>
      <c r="G8934" s="15" t="s">
        <v>30030</v>
      </c>
      <c r="H8934" s="15" t="s">
        <v>299</v>
      </c>
      <c r="I8934" s="15" t="s">
        <v>26985</v>
      </c>
      <c r="J8934" s="15" t="s">
        <v>26986</v>
      </c>
      <c r="K8934" s="15"/>
      <c r="L8934" s="15" t="s">
        <v>1696</v>
      </c>
      <c r="M8934" s="15" t="s">
        <v>576</v>
      </c>
      <c r="N8934" s="17">
        <v>1</v>
      </c>
      <c r="O8934" s="16" t="s">
        <v>174</v>
      </c>
      <c r="P8934" s="16" t="s">
        <v>174</v>
      </c>
      <c r="Q8934" s="16" t="s">
        <v>174</v>
      </c>
      <c r="R8934" s="16" t="s">
        <v>174</v>
      </c>
      <c r="S8934" s="16" t="s">
        <v>174</v>
      </c>
      <c r="T8934" s="16" t="s">
        <v>174</v>
      </c>
    </row>
    <row r="8935" spans="1:20" hidden="1" x14ac:dyDescent="0.2">
      <c r="A8935" s="15" t="s">
        <v>34590</v>
      </c>
      <c r="B8935" s="16">
        <v>-172914</v>
      </c>
      <c r="C8935" s="15" t="s">
        <v>26817</v>
      </c>
      <c r="D8935" s="17">
        <v>1</v>
      </c>
      <c r="E8935" s="15" t="s">
        <v>576</v>
      </c>
      <c r="F8935" s="16">
        <v>2012</v>
      </c>
      <c r="G8935" s="15" t="s">
        <v>30030</v>
      </c>
      <c r="H8935" s="15" t="s">
        <v>299</v>
      </c>
      <c r="I8935" s="15" t="s">
        <v>26985</v>
      </c>
      <c r="J8935" s="15" t="s">
        <v>26986</v>
      </c>
      <c r="K8935" s="15" t="s">
        <v>1697</v>
      </c>
      <c r="L8935" s="15" t="s">
        <v>1696</v>
      </c>
      <c r="M8935" s="15" t="s">
        <v>576</v>
      </c>
      <c r="N8935" s="17">
        <v>1</v>
      </c>
      <c r="O8935" s="16" t="s">
        <v>174</v>
      </c>
      <c r="P8935" s="16" t="s">
        <v>174</v>
      </c>
      <c r="Q8935" s="16" t="s">
        <v>174</v>
      </c>
      <c r="R8935" s="16" t="s">
        <v>174</v>
      </c>
      <c r="S8935" s="16" t="s">
        <v>174</v>
      </c>
      <c r="T8935" s="16" t="s">
        <v>174</v>
      </c>
    </row>
    <row r="8936" spans="1:20" hidden="1" x14ac:dyDescent="0.2">
      <c r="A8936" s="15" t="s">
        <v>34590</v>
      </c>
      <c r="B8936" s="16">
        <v>-172913</v>
      </c>
      <c r="C8936" s="15" t="s">
        <v>26817</v>
      </c>
      <c r="D8936" s="17">
        <v>1</v>
      </c>
      <c r="E8936" s="15" t="s">
        <v>576</v>
      </c>
      <c r="F8936" s="16">
        <v>2012</v>
      </c>
      <c r="G8936" s="15" t="s">
        <v>30030</v>
      </c>
      <c r="H8936" s="15" t="s">
        <v>299</v>
      </c>
      <c r="I8936" s="15" t="s">
        <v>26985</v>
      </c>
      <c r="J8936" s="15" t="s">
        <v>26986</v>
      </c>
      <c r="K8936" s="15" t="s">
        <v>1697</v>
      </c>
      <c r="L8936" s="15" t="s">
        <v>1696</v>
      </c>
      <c r="M8936" s="15" t="s">
        <v>576</v>
      </c>
      <c r="N8936" s="17">
        <v>1</v>
      </c>
      <c r="O8936" s="16" t="s">
        <v>174</v>
      </c>
      <c r="P8936" s="16" t="s">
        <v>174</v>
      </c>
      <c r="Q8936" s="16" t="s">
        <v>174</v>
      </c>
      <c r="R8936" s="16" t="s">
        <v>174</v>
      </c>
      <c r="S8936" s="16" t="s">
        <v>174</v>
      </c>
      <c r="T8936" s="16" t="s">
        <v>174</v>
      </c>
    </row>
    <row r="8937" spans="1:20" hidden="1" x14ac:dyDescent="0.2">
      <c r="A8937" s="15" t="s">
        <v>34591</v>
      </c>
      <c r="B8937" s="16">
        <v>-524412</v>
      </c>
      <c r="C8937" s="15" t="s">
        <v>26817</v>
      </c>
      <c r="D8937" s="17">
        <v>804.5</v>
      </c>
      <c r="E8937" s="15" t="s">
        <v>32960</v>
      </c>
      <c r="F8937" s="16">
        <v>2013</v>
      </c>
      <c r="G8937" s="15" t="s">
        <v>5524</v>
      </c>
      <c r="H8937" s="15" t="s">
        <v>299</v>
      </c>
      <c r="I8937" s="15" t="s">
        <v>26985</v>
      </c>
      <c r="J8937" s="15" t="s">
        <v>26986</v>
      </c>
      <c r="K8937" s="15" t="s">
        <v>5219</v>
      </c>
      <c r="L8937" s="15" t="s">
        <v>1696</v>
      </c>
      <c r="M8937" s="15" t="s">
        <v>142</v>
      </c>
      <c r="N8937" s="17">
        <v>555</v>
      </c>
      <c r="O8937" s="19">
        <v>11298</v>
      </c>
      <c r="P8937" s="19">
        <v>11039</v>
      </c>
      <c r="Q8937" s="16" t="s">
        <v>174</v>
      </c>
      <c r="R8937" s="18">
        <v>67.328767123287705</v>
      </c>
      <c r="S8937" s="18">
        <v>72.815663282646895</v>
      </c>
      <c r="T8937" s="16" t="s">
        <v>174</v>
      </c>
    </row>
    <row r="8938" spans="1:20" hidden="1" x14ac:dyDescent="0.2">
      <c r="A8938" s="15" t="s">
        <v>34591</v>
      </c>
      <c r="B8938" s="16">
        <v>-524411</v>
      </c>
      <c r="C8938" s="15" t="s">
        <v>26817</v>
      </c>
      <c r="D8938" s="17">
        <v>804.5</v>
      </c>
      <c r="E8938" s="15" t="s">
        <v>32960</v>
      </c>
      <c r="F8938" s="16">
        <v>2013</v>
      </c>
      <c r="G8938" s="15" t="s">
        <v>5524</v>
      </c>
      <c r="H8938" s="15" t="s">
        <v>299</v>
      </c>
      <c r="I8938" s="15" t="s">
        <v>26985</v>
      </c>
      <c r="J8938" s="15" t="s">
        <v>26986</v>
      </c>
      <c r="K8938" s="15" t="s">
        <v>5219</v>
      </c>
      <c r="L8938" s="15" t="s">
        <v>1696</v>
      </c>
      <c r="M8938" s="15" t="s">
        <v>142</v>
      </c>
      <c r="N8938" s="17">
        <v>555</v>
      </c>
      <c r="O8938" s="19">
        <v>11298</v>
      </c>
      <c r="P8938" s="19">
        <v>11039</v>
      </c>
      <c r="Q8938" s="16" t="s">
        <v>174</v>
      </c>
      <c r="R8938" s="18">
        <v>67.328767123287705</v>
      </c>
      <c r="S8938" s="18">
        <v>72.815663282646895</v>
      </c>
      <c r="T8938" s="16" t="s">
        <v>174</v>
      </c>
    </row>
    <row r="8939" spans="1:20" hidden="1" x14ac:dyDescent="0.2">
      <c r="A8939" s="15" t="s">
        <v>8885</v>
      </c>
      <c r="B8939" s="16">
        <v>-3154</v>
      </c>
      <c r="C8939" s="15" t="s">
        <v>26817</v>
      </c>
      <c r="D8939" s="17">
        <v>3.4</v>
      </c>
      <c r="E8939" s="15" t="s">
        <v>26958</v>
      </c>
      <c r="F8939" s="16">
        <v>1913</v>
      </c>
      <c r="G8939" s="15" t="s">
        <v>34572</v>
      </c>
      <c r="H8939" s="15" t="s">
        <v>154</v>
      </c>
      <c r="I8939" s="15" t="s">
        <v>26985</v>
      </c>
      <c r="J8939" s="15" t="s">
        <v>27125</v>
      </c>
      <c r="K8939" s="15" t="s">
        <v>8885</v>
      </c>
      <c r="L8939" s="15" t="s">
        <v>1696</v>
      </c>
      <c r="M8939" s="15" t="s">
        <v>26961</v>
      </c>
      <c r="N8939" s="17">
        <v>3.4</v>
      </c>
      <c r="O8939" s="16" t="s">
        <v>174</v>
      </c>
      <c r="P8939" s="16" t="s">
        <v>174</v>
      </c>
      <c r="Q8939" s="16" t="s">
        <v>174</v>
      </c>
      <c r="R8939" s="18">
        <v>37.134031694869698</v>
      </c>
      <c r="S8939" s="18">
        <v>44.802578565672803</v>
      </c>
      <c r="T8939" s="18">
        <v>9.2264302981466599</v>
      </c>
    </row>
    <row r="8940" spans="1:20" hidden="1" x14ac:dyDescent="0.2">
      <c r="A8940" s="15" t="s">
        <v>9239</v>
      </c>
      <c r="B8940" s="16">
        <v>-172462</v>
      </c>
      <c r="C8940" s="15" t="s">
        <v>26817</v>
      </c>
      <c r="D8940" s="17">
        <v>1.1000000000000001</v>
      </c>
      <c r="E8940" s="15" t="s">
        <v>576</v>
      </c>
      <c r="F8940" s="16">
        <v>2016</v>
      </c>
      <c r="G8940" s="15" t="s">
        <v>29089</v>
      </c>
      <c r="H8940" s="15" t="s">
        <v>299</v>
      </c>
      <c r="I8940" s="15" t="s">
        <v>26985</v>
      </c>
      <c r="J8940" s="15" t="s">
        <v>26986</v>
      </c>
      <c r="K8940" s="15" t="s">
        <v>1324</v>
      </c>
      <c r="L8940" s="15" t="s">
        <v>1696</v>
      </c>
      <c r="M8940" s="15" t="s">
        <v>576</v>
      </c>
      <c r="N8940" s="17">
        <v>1.1000000000000001</v>
      </c>
      <c r="O8940" s="16" t="s">
        <v>174</v>
      </c>
      <c r="P8940" s="16" t="s">
        <v>174</v>
      </c>
      <c r="Q8940" s="16" t="s">
        <v>174</v>
      </c>
      <c r="R8940" s="18">
        <v>16.614777916147801</v>
      </c>
      <c r="S8940" s="18">
        <v>17.745952677459499</v>
      </c>
      <c r="T8940" s="18">
        <v>13.646741386467401</v>
      </c>
    </row>
    <row r="8941" spans="1:20" hidden="1" x14ac:dyDescent="0.2">
      <c r="A8941" s="15" t="s">
        <v>34592</v>
      </c>
      <c r="B8941" s="16">
        <v>-254002</v>
      </c>
      <c r="C8941" s="15" t="s">
        <v>26817</v>
      </c>
      <c r="D8941" s="17">
        <v>1.2</v>
      </c>
      <c r="E8941" s="15" t="s">
        <v>26981</v>
      </c>
      <c r="F8941" s="16">
        <v>1992</v>
      </c>
      <c r="G8941" s="15" t="s">
        <v>34593</v>
      </c>
      <c r="H8941" s="15" t="s">
        <v>299</v>
      </c>
      <c r="I8941" s="15" t="s">
        <v>26985</v>
      </c>
      <c r="J8941" s="15" t="s">
        <v>26986</v>
      </c>
      <c r="K8941" s="15" t="s">
        <v>5855</v>
      </c>
      <c r="L8941" s="15" t="s">
        <v>1696</v>
      </c>
      <c r="M8941" s="15" t="s">
        <v>206</v>
      </c>
      <c r="N8941" s="17">
        <v>1.2</v>
      </c>
      <c r="O8941" s="19">
        <v>17800</v>
      </c>
      <c r="P8941" s="19">
        <v>10400</v>
      </c>
      <c r="Q8941" s="19">
        <v>6714</v>
      </c>
      <c r="R8941" s="18">
        <v>4.7564687975646898E-2</v>
      </c>
      <c r="S8941" s="18">
        <v>4.7564687975646898E-2</v>
      </c>
      <c r="T8941" s="18">
        <v>6.65905631659056E-2</v>
      </c>
    </row>
    <row r="8942" spans="1:20" hidden="1" x14ac:dyDescent="0.2">
      <c r="A8942" s="15" t="s">
        <v>34592</v>
      </c>
      <c r="B8942" s="16">
        <v>-254001</v>
      </c>
      <c r="C8942" s="15" t="s">
        <v>26817</v>
      </c>
      <c r="D8942" s="17">
        <v>1.2</v>
      </c>
      <c r="E8942" s="15" t="s">
        <v>26981</v>
      </c>
      <c r="F8942" s="16">
        <v>1992</v>
      </c>
      <c r="G8942" s="15" t="s">
        <v>34593</v>
      </c>
      <c r="H8942" s="15" t="s">
        <v>299</v>
      </c>
      <c r="I8942" s="15" t="s">
        <v>26985</v>
      </c>
      <c r="J8942" s="15" t="s">
        <v>26986</v>
      </c>
      <c r="K8942" s="15" t="s">
        <v>5855</v>
      </c>
      <c r="L8942" s="15" t="s">
        <v>1696</v>
      </c>
      <c r="M8942" s="15" t="s">
        <v>206</v>
      </c>
      <c r="N8942" s="17">
        <v>1.2</v>
      </c>
      <c r="O8942" s="19">
        <v>17800</v>
      </c>
      <c r="P8942" s="19">
        <v>10400</v>
      </c>
      <c r="Q8942" s="19">
        <v>6714</v>
      </c>
      <c r="R8942" s="18">
        <v>4.7564687975646898E-2</v>
      </c>
      <c r="S8942" s="18">
        <v>4.7564687975646898E-2</v>
      </c>
      <c r="T8942" s="18">
        <v>6.65905631659056E-2</v>
      </c>
    </row>
    <row r="8943" spans="1:20" hidden="1" x14ac:dyDescent="0.2">
      <c r="A8943" s="15" t="s">
        <v>5168</v>
      </c>
      <c r="B8943" s="16">
        <v>-81865</v>
      </c>
      <c r="C8943" s="15" t="s">
        <v>26817</v>
      </c>
      <c r="D8943" s="17">
        <v>20</v>
      </c>
      <c r="E8943" s="15" t="s">
        <v>441</v>
      </c>
      <c r="F8943" s="16">
        <v>1981</v>
      </c>
      <c r="G8943" s="15" t="s">
        <v>34549</v>
      </c>
      <c r="H8943" s="15" t="s">
        <v>299</v>
      </c>
      <c r="I8943" s="15" t="s">
        <v>26985</v>
      </c>
      <c r="J8943" s="15" t="s">
        <v>26986</v>
      </c>
      <c r="K8943" s="15" t="s">
        <v>1651</v>
      </c>
      <c r="L8943" s="15" t="s">
        <v>1696</v>
      </c>
      <c r="M8943" s="15" t="s">
        <v>441</v>
      </c>
      <c r="N8943" s="17">
        <v>18.8</v>
      </c>
      <c r="O8943" s="16" t="s">
        <v>174</v>
      </c>
      <c r="P8943" s="16" t="s">
        <v>174</v>
      </c>
      <c r="Q8943" s="16" t="s">
        <v>174</v>
      </c>
      <c r="R8943" s="18">
        <v>27.002574565238501</v>
      </c>
      <c r="S8943" s="18">
        <v>14.688380452734901</v>
      </c>
      <c r="T8943" s="18">
        <v>21.064679879529798</v>
      </c>
    </row>
    <row r="8944" spans="1:20" hidden="1" x14ac:dyDescent="0.2">
      <c r="A8944" s="15" t="s">
        <v>34594</v>
      </c>
      <c r="B8944" s="16">
        <v>-154152</v>
      </c>
      <c r="C8944" s="15" t="s">
        <v>26817</v>
      </c>
      <c r="D8944" s="17">
        <v>368.9</v>
      </c>
      <c r="E8944" s="15" t="s">
        <v>26938</v>
      </c>
      <c r="F8944" s="16">
        <v>1955</v>
      </c>
      <c r="G8944" s="15" t="s">
        <v>27087</v>
      </c>
      <c r="H8944" s="15" t="s">
        <v>299</v>
      </c>
      <c r="I8944" s="15" t="s">
        <v>26985</v>
      </c>
      <c r="J8944" s="15" t="s">
        <v>26986</v>
      </c>
      <c r="K8944" s="15" t="s">
        <v>25496</v>
      </c>
      <c r="L8944" s="15" t="s">
        <v>1696</v>
      </c>
      <c r="M8944" s="15" t="s">
        <v>578</v>
      </c>
      <c r="N8944" s="17">
        <v>360</v>
      </c>
      <c r="O8944" s="19">
        <v>11016</v>
      </c>
      <c r="P8944" s="19">
        <v>11263</v>
      </c>
      <c r="Q8944" s="19">
        <v>10842</v>
      </c>
      <c r="R8944" s="18">
        <v>47.603373921867103</v>
      </c>
      <c r="S8944" s="18">
        <v>27.127409944190799</v>
      </c>
      <c r="T8944" s="18">
        <v>67.166730086250595</v>
      </c>
    </row>
    <row r="8945" spans="1:20" hidden="1" x14ac:dyDescent="0.2">
      <c r="A8945" s="15" t="s">
        <v>34595</v>
      </c>
      <c r="B8945" s="16">
        <v>-780776</v>
      </c>
      <c r="C8945" s="15" t="s">
        <v>26817</v>
      </c>
      <c r="D8945" s="17">
        <v>688.3</v>
      </c>
      <c r="E8945" s="15" t="s">
        <v>26382</v>
      </c>
      <c r="F8945" s="16">
        <v>2009</v>
      </c>
      <c r="G8945" s="15" t="s">
        <v>33937</v>
      </c>
      <c r="H8945" s="15" t="s">
        <v>27624</v>
      </c>
      <c r="I8945" s="15" t="s">
        <v>26985</v>
      </c>
      <c r="J8945" s="15" t="s">
        <v>27125</v>
      </c>
      <c r="K8945" s="15" t="s">
        <v>3077</v>
      </c>
      <c r="L8945" s="15" t="s">
        <v>1696</v>
      </c>
      <c r="M8945" s="15" t="s">
        <v>577</v>
      </c>
      <c r="N8945" s="17">
        <v>688.3</v>
      </c>
      <c r="O8945" s="16" t="s">
        <v>174</v>
      </c>
      <c r="P8945" s="16" t="s">
        <v>174</v>
      </c>
      <c r="Q8945" s="16" t="s">
        <v>174</v>
      </c>
      <c r="R8945" s="18">
        <v>19.636013419337001</v>
      </c>
      <c r="S8945" s="16" t="s">
        <v>174</v>
      </c>
      <c r="T8945" s="16" t="s">
        <v>174</v>
      </c>
    </row>
    <row r="8946" spans="1:20" hidden="1" x14ac:dyDescent="0.2">
      <c r="A8946" s="15" t="s">
        <v>34595</v>
      </c>
      <c r="B8946" s="16">
        <v>-765860</v>
      </c>
      <c r="C8946" s="15" t="s">
        <v>26817</v>
      </c>
      <c r="D8946" s="17">
        <v>688.3</v>
      </c>
      <c r="E8946" s="15" t="s">
        <v>26382</v>
      </c>
      <c r="F8946" s="16">
        <v>2009</v>
      </c>
      <c r="G8946" s="15" t="s">
        <v>30886</v>
      </c>
      <c r="H8946" s="15" t="s">
        <v>27624</v>
      </c>
      <c r="I8946" s="15" t="s">
        <v>26985</v>
      </c>
      <c r="J8946" s="15" t="s">
        <v>27125</v>
      </c>
      <c r="K8946" s="15" t="s">
        <v>3077</v>
      </c>
      <c r="L8946" s="15" t="s">
        <v>1696</v>
      </c>
      <c r="M8946" s="15" t="s">
        <v>577</v>
      </c>
      <c r="N8946" s="17">
        <v>688.3</v>
      </c>
      <c r="O8946" s="16" t="s">
        <v>174</v>
      </c>
      <c r="P8946" s="16" t="s">
        <v>174</v>
      </c>
      <c r="Q8946" s="16" t="s">
        <v>174</v>
      </c>
      <c r="R8946" s="18">
        <v>19.636013419337001</v>
      </c>
      <c r="S8946" s="16" t="s">
        <v>174</v>
      </c>
      <c r="T8946" s="16" t="s">
        <v>174</v>
      </c>
    </row>
    <row r="8947" spans="1:20" hidden="1" x14ac:dyDescent="0.2">
      <c r="A8947" s="15" t="s">
        <v>34595</v>
      </c>
      <c r="B8947" s="16">
        <v>-765859</v>
      </c>
      <c r="C8947" s="15" t="s">
        <v>26817</v>
      </c>
      <c r="D8947" s="17">
        <v>688.3</v>
      </c>
      <c r="E8947" s="15" t="s">
        <v>26382</v>
      </c>
      <c r="F8947" s="16">
        <v>2009</v>
      </c>
      <c r="G8947" s="15" t="s">
        <v>29807</v>
      </c>
      <c r="H8947" s="15" t="s">
        <v>27624</v>
      </c>
      <c r="I8947" s="15" t="s">
        <v>26985</v>
      </c>
      <c r="J8947" s="15" t="s">
        <v>27125</v>
      </c>
      <c r="K8947" s="15" t="s">
        <v>3077</v>
      </c>
      <c r="L8947" s="15" t="s">
        <v>1696</v>
      </c>
      <c r="M8947" s="15" t="s">
        <v>577</v>
      </c>
      <c r="N8947" s="17">
        <v>688.3</v>
      </c>
      <c r="O8947" s="16" t="s">
        <v>174</v>
      </c>
      <c r="P8947" s="16" t="s">
        <v>174</v>
      </c>
      <c r="Q8947" s="16" t="s">
        <v>174</v>
      </c>
      <c r="R8947" s="18">
        <v>19.636013419337001</v>
      </c>
      <c r="S8947" s="16" t="s">
        <v>174</v>
      </c>
      <c r="T8947" s="16" t="s">
        <v>174</v>
      </c>
    </row>
    <row r="8948" spans="1:20" hidden="1" x14ac:dyDescent="0.2">
      <c r="A8948" s="15" t="s">
        <v>34595</v>
      </c>
      <c r="B8948" s="16">
        <v>-765858</v>
      </c>
      <c r="C8948" s="15" t="s">
        <v>26817</v>
      </c>
      <c r="D8948" s="17">
        <v>688.3</v>
      </c>
      <c r="E8948" s="15" t="s">
        <v>26382</v>
      </c>
      <c r="F8948" s="16">
        <v>2009</v>
      </c>
      <c r="G8948" s="15" t="s">
        <v>27964</v>
      </c>
      <c r="H8948" s="15" t="s">
        <v>27624</v>
      </c>
      <c r="I8948" s="15" t="s">
        <v>26985</v>
      </c>
      <c r="J8948" s="15" t="s">
        <v>27125</v>
      </c>
      <c r="K8948" s="15" t="s">
        <v>3077</v>
      </c>
      <c r="L8948" s="15" t="s">
        <v>1696</v>
      </c>
      <c r="M8948" s="15" t="s">
        <v>577</v>
      </c>
      <c r="N8948" s="17">
        <v>688.3</v>
      </c>
      <c r="O8948" s="16" t="s">
        <v>174</v>
      </c>
      <c r="P8948" s="16" t="s">
        <v>174</v>
      </c>
      <c r="Q8948" s="16" t="s">
        <v>174</v>
      </c>
      <c r="R8948" s="18">
        <v>19.636013419337001</v>
      </c>
      <c r="S8948" s="16" t="s">
        <v>174</v>
      </c>
      <c r="T8948" s="16" t="s">
        <v>174</v>
      </c>
    </row>
    <row r="8949" spans="1:20" hidden="1" x14ac:dyDescent="0.2">
      <c r="A8949" s="15" t="s">
        <v>34596</v>
      </c>
      <c r="B8949" s="16">
        <v>-171657</v>
      </c>
      <c r="C8949" s="15" t="s">
        <v>26817</v>
      </c>
      <c r="D8949" s="17">
        <v>1</v>
      </c>
      <c r="E8949" s="15" t="s">
        <v>576</v>
      </c>
      <c r="F8949" s="16">
        <v>2014</v>
      </c>
      <c r="G8949" s="15" t="s">
        <v>2269</v>
      </c>
      <c r="H8949" s="15" t="s">
        <v>299</v>
      </c>
      <c r="I8949" s="15" t="s">
        <v>26985</v>
      </c>
      <c r="J8949" s="15" t="s">
        <v>26986</v>
      </c>
      <c r="K8949" s="15" t="s">
        <v>2271</v>
      </c>
      <c r="L8949" s="15" t="s">
        <v>1696</v>
      </c>
      <c r="M8949" s="15" t="s">
        <v>576</v>
      </c>
      <c r="N8949" s="17">
        <v>1</v>
      </c>
      <c r="O8949" s="16" t="s">
        <v>174</v>
      </c>
      <c r="P8949" s="16" t="s">
        <v>174</v>
      </c>
      <c r="Q8949" s="16" t="s">
        <v>174</v>
      </c>
      <c r="R8949" s="18">
        <v>13.5388127853881</v>
      </c>
      <c r="S8949" s="18">
        <v>14.2465753424658</v>
      </c>
      <c r="T8949" s="18">
        <v>14.691780821917799</v>
      </c>
    </row>
    <row r="8950" spans="1:20" hidden="1" x14ac:dyDescent="0.2">
      <c r="A8950" s="15" t="s">
        <v>5729</v>
      </c>
      <c r="B8950" s="16">
        <v>-11761</v>
      </c>
      <c r="C8950" s="15" t="s">
        <v>26817</v>
      </c>
      <c r="D8950" s="17">
        <v>161</v>
      </c>
      <c r="E8950" s="15" t="s">
        <v>26938</v>
      </c>
      <c r="F8950" s="16">
        <v>1951</v>
      </c>
      <c r="G8950" s="15" t="s">
        <v>34229</v>
      </c>
      <c r="H8950" s="15" t="s">
        <v>299</v>
      </c>
      <c r="I8950" s="15" t="s">
        <v>26985</v>
      </c>
      <c r="J8950" s="15" t="s">
        <v>26986</v>
      </c>
      <c r="K8950" s="15" t="s">
        <v>1651</v>
      </c>
      <c r="L8950" s="15" t="s">
        <v>1696</v>
      </c>
      <c r="M8950" s="15" t="s">
        <v>441</v>
      </c>
      <c r="N8950" s="17">
        <v>161</v>
      </c>
      <c r="O8950" s="19">
        <v>22212</v>
      </c>
      <c r="P8950" s="19">
        <v>23465</v>
      </c>
      <c r="Q8950" s="19">
        <v>20725</v>
      </c>
      <c r="R8950" s="18">
        <v>86.358660200232606</v>
      </c>
      <c r="S8950" s="18">
        <v>72.999446949714994</v>
      </c>
      <c r="T8950" s="18">
        <v>88.865750588502195</v>
      </c>
    </row>
    <row r="8951" spans="1:20" hidden="1" x14ac:dyDescent="0.2">
      <c r="A8951" s="15" t="s">
        <v>34597</v>
      </c>
      <c r="B8951" s="16">
        <v>-638437</v>
      </c>
      <c r="C8951" s="15" t="s">
        <v>26817</v>
      </c>
      <c r="D8951" s="17">
        <v>1.8</v>
      </c>
      <c r="E8951" s="15" t="s">
        <v>576</v>
      </c>
      <c r="F8951" s="16">
        <v>2023</v>
      </c>
      <c r="G8951" s="15" t="s">
        <v>2269</v>
      </c>
      <c r="H8951" s="15" t="s">
        <v>154</v>
      </c>
      <c r="I8951" s="15" t="s">
        <v>26985</v>
      </c>
      <c r="J8951" s="15" t="s">
        <v>27125</v>
      </c>
      <c r="K8951" s="15" t="s">
        <v>3278</v>
      </c>
      <c r="L8951" s="15" t="s">
        <v>1696</v>
      </c>
      <c r="M8951" s="15" t="s">
        <v>576</v>
      </c>
      <c r="N8951" s="17">
        <v>1.8</v>
      </c>
      <c r="O8951" s="16" t="s">
        <v>174</v>
      </c>
      <c r="P8951" s="16" t="s">
        <v>174</v>
      </c>
      <c r="Q8951" s="16" t="s">
        <v>174</v>
      </c>
      <c r="R8951" s="18">
        <v>21.7021816336885</v>
      </c>
      <c r="S8951" s="16" t="s">
        <v>174</v>
      </c>
      <c r="T8951" s="16" t="s">
        <v>174</v>
      </c>
    </row>
    <row r="8952" spans="1:20" hidden="1" x14ac:dyDescent="0.2">
      <c r="A8952" s="15" t="s">
        <v>10733</v>
      </c>
      <c r="B8952" s="16">
        <v>-244885</v>
      </c>
      <c r="C8952" s="15" t="s">
        <v>26817</v>
      </c>
      <c r="D8952" s="17">
        <v>2.5</v>
      </c>
      <c r="E8952" s="15" t="s">
        <v>576</v>
      </c>
      <c r="F8952" s="16">
        <v>2020</v>
      </c>
      <c r="G8952" s="15" t="s">
        <v>2269</v>
      </c>
      <c r="H8952" s="15" t="s">
        <v>154</v>
      </c>
      <c r="I8952" s="15" t="s">
        <v>26985</v>
      </c>
      <c r="J8952" s="15" t="s">
        <v>27125</v>
      </c>
      <c r="K8952" s="15" t="s">
        <v>3278</v>
      </c>
      <c r="L8952" s="15" t="s">
        <v>1696</v>
      </c>
      <c r="M8952" s="15" t="s">
        <v>576</v>
      </c>
      <c r="N8952" s="17">
        <v>2.5</v>
      </c>
      <c r="O8952" s="16" t="s">
        <v>174</v>
      </c>
      <c r="P8952" s="16" t="s">
        <v>174</v>
      </c>
      <c r="Q8952" s="16" t="s">
        <v>174</v>
      </c>
      <c r="R8952" s="18">
        <v>18.5662100456621</v>
      </c>
      <c r="S8952" s="18">
        <v>19.6803652968037</v>
      </c>
      <c r="T8952" s="18">
        <v>20.881278538812801</v>
      </c>
    </row>
    <row r="8953" spans="1:20" x14ac:dyDescent="0.2">
      <c r="A8953" s="15" t="s">
        <v>34598</v>
      </c>
      <c r="B8953" s="16">
        <v>-609219</v>
      </c>
      <c r="C8953" s="15" t="s">
        <v>26817</v>
      </c>
      <c r="D8953" s="17">
        <v>10.6</v>
      </c>
      <c r="E8953" s="15" t="s">
        <v>26983</v>
      </c>
      <c r="F8953" s="16">
        <v>1987</v>
      </c>
      <c r="G8953" s="15" t="s">
        <v>34599</v>
      </c>
      <c r="H8953" s="15" t="s">
        <v>154</v>
      </c>
      <c r="I8953" s="15" t="s">
        <v>26985</v>
      </c>
      <c r="J8953" s="15" t="s">
        <v>27125</v>
      </c>
      <c r="K8953" s="15" t="s">
        <v>11439</v>
      </c>
      <c r="L8953" s="15" t="s">
        <v>890</v>
      </c>
      <c r="M8953" s="15" t="s">
        <v>142</v>
      </c>
      <c r="N8953" s="17">
        <v>10.6</v>
      </c>
      <c r="O8953" s="19">
        <v>13030</v>
      </c>
      <c r="P8953" s="19">
        <v>12430</v>
      </c>
      <c r="Q8953" s="19">
        <v>13281</v>
      </c>
      <c r="R8953" s="18">
        <v>53.823123976910502</v>
      </c>
      <c r="S8953" s="18">
        <v>55.157448091668797</v>
      </c>
      <c r="T8953" s="18">
        <v>54.086973378133898</v>
      </c>
    </row>
    <row r="8954" spans="1:20" x14ac:dyDescent="0.2">
      <c r="A8954" s="15" t="s">
        <v>24770</v>
      </c>
      <c r="B8954" s="16">
        <v>-755853</v>
      </c>
      <c r="C8954" s="15" t="s">
        <v>26817</v>
      </c>
      <c r="D8954" s="17">
        <v>280</v>
      </c>
      <c r="E8954" s="15" t="s">
        <v>27098</v>
      </c>
      <c r="F8954" s="16">
        <v>2001</v>
      </c>
      <c r="G8954" s="15" t="s">
        <v>30226</v>
      </c>
      <c r="H8954" s="15"/>
      <c r="I8954" s="15" t="s">
        <v>451</v>
      </c>
      <c r="J8954" s="15" t="s">
        <v>13951</v>
      </c>
      <c r="K8954" s="15" t="s">
        <v>7344</v>
      </c>
      <c r="L8954" s="15" t="s">
        <v>1240</v>
      </c>
      <c r="M8954" s="15" t="s">
        <v>142</v>
      </c>
      <c r="N8954" s="17">
        <v>245</v>
      </c>
      <c r="O8954" s="19">
        <v>7596</v>
      </c>
      <c r="P8954" s="19">
        <v>7613</v>
      </c>
      <c r="Q8954" s="19">
        <v>7618</v>
      </c>
      <c r="R8954" s="18">
        <v>70.384726493337098</v>
      </c>
      <c r="S8954" s="18">
        <v>71.520641133165597</v>
      </c>
      <c r="T8954" s="18">
        <v>70.763815115087098</v>
      </c>
    </row>
    <row r="8955" spans="1:20" x14ac:dyDescent="0.2">
      <c r="A8955" s="15" t="s">
        <v>22077</v>
      </c>
      <c r="B8955" s="16">
        <v>-7</v>
      </c>
      <c r="C8955" s="15" t="s">
        <v>26817</v>
      </c>
      <c r="D8955" s="17">
        <v>321.3</v>
      </c>
      <c r="E8955" s="15" t="s">
        <v>26983</v>
      </c>
      <c r="F8955" s="16">
        <v>2002</v>
      </c>
      <c r="G8955" s="15" t="s">
        <v>30755</v>
      </c>
      <c r="H8955" s="15"/>
      <c r="I8955" s="15" t="s">
        <v>451</v>
      </c>
      <c r="J8955" s="15" t="s">
        <v>8176</v>
      </c>
      <c r="K8955" s="15" t="s">
        <v>3664</v>
      </c>
      <c r="L8955" s="15" t="s">
        <v>1692</v>
      </c>
      <c r="M8955" s="15" t="s">
        <v>142</v>
      </c>
      <c r="N8955" s="17">
        <v>294</v>
      </c>
      <c r="O8955" s="19">
        <v>15045</v>
      </c>
      <c r="P8955" s="19">
        <v>14955</v>
      </c>
      <c r="Q8955" s="19">
        <v>12493</v>
      </c>
      <c r="R8955" s="18">
        <v>7.6588078153635903</v>
      </c>
      <c r="S8955" s="18">
        <v>6.62689974783616</v>
      </c>
      <c r="T8955" s="18">
        <v>3.21560008178287</v>
      </c>
    </row>
    <row r="8956" spans="1:20" hidden="1" x14ac:dyDescent="0.2">
      <c r="A8956" s="15" t="s">
        <v>24331</v>
      </c>
      <c r="B8956" s="16">
        <v>-524392</v>
      </c>
      <c r="C8956" s="15" t="s">
        <v>26817</v>
      </c>
      <c r="D8956" s="17">
        <v>3339.5</v>
      </c>
      <c r="E8956" s="15" t="s">
        <v>26938</v>
      </c>
      <c r="F8956" s="16">
        <v>1975</v>
      </c>
      <c r="G8956" s="15" t="s">
        <v>5524</v>
      </c>
      <c r="H8956" s="15" t="s">
        <v>27624</v>
      </c>
      <c r="I8956" s="15" t="s">
        <v>26985</v>
      </c>
      <c r="J8956" s="15" t="s">
        <v>26986</v>
      </c>
      <c r="K8956" s="15" t="s">
        <v>24331</v>
      </c>
      <c r="L8956" s="15" t="s">
        <v>1696</v>
      </c>
      <c r="M8956" s="15" t="s">
        <v>578</v>
      </c>
      <c r="N8956" s="17">
        <v>3157</v>
      </c>
      <c r="O8956" s="19">
        <v>11735</v>
      </c>
      <c r="P8956" s="19">
        <v>11383</v>
      </c>
      <c r="Q8956" s="16" t="s">
        <v>174</v>
      </c>
      <c r="R8956" s="18">
        <v>28.822338703728601</v>
      </c>
      <c r="S8956" s="18">
        <v>33.2685212103856</v>
      </c>
      <c r="T8956" s="16" t="s">
        <v>174</v>
      </c>
    </row>
    <row r="8957" spans="1:20" hidden="1" x14ac:dyDescent="0.2">
      <c r="A8957" s="15" t="s">
        <v>24331</v>
      </c>
      <c r="B8957" s="16">
        <v>-524391</v>
      </c>
      <c r="C8957" s="15" t="s">
        <v>26817</v>
      </c>
      <c r="D8957" s="17">
        <v>3339.5</v>
      </c>
      <c r="E8957" s="15" t="s">
        <v>26938</v>
      </c>
      <c r="F8957" s="16">
        <v>1975</v>
      </c>
      <c r="G8957" s="15" t="s">
        <v>5524</v>
      </c>
      <c r="H8957" s="15" t="s">
        <v>27624</v>
      </c>
      <c r="I8957" s="15" t="s">
        <v>26985</v>
      </c>
      <c r="J8957" s="15" t="s">
        <v>26986</v>
      </c>
      <c r="K8957" s="15" t="s">
        <v>24331</v>
      </c>
      <c r="L8957" s="15" t="s">
        <v>1696</v>
      </c>
      <c r="M8957" s="15" t="s">
        <v>578</v>
      </c>
      <c r="N8957" s="17">
        <v>3157</v>
      </c>
      <c r="O8957" s="19">
        <v>11735</v>
      </c>
      <c r="P8957" s="19">
        <v>11383</v>
      </c>
      <c r="Q8957" s="16" t="s">
        <v>174</v>
      </c>
      <c r="R8957" s="18">
        <v>28.822338703728601</v>
      </c>
      <c r="S8957" s="18">
        <v>33.2685212103856</v>
      </c>
      <c r="T8957" s="16" t="s">
        <v>174</v>
      </c>
    </row>
    <row r="8958" spans="1:20" hidden="1" x14ac:dyDescent="0.2">
      <c r="A8958" s="15" t="s">
        <v>24331</v>
      </c>
      <c r="B8958" s="16">
        <v>-158597</v>
      </c>
      <c r="C8958" s="15" t="s">
        <v>26817</v>
      </c>
      <c r="D8958" s="17">
        <v>3339.5</v>
      </c>
      <c r="E8958" s="15" t="s">
        <v>26938</v>
      </c>
      <c r="F8958" s="16">
        <v>1975</v>
      </c>
      <c r="G8958" s="15" t="s">
        <v>2269</v>
      </c>
      <c r="H8958" s="15" t="s">
        <v>27624</v>
      </c>
      <c r="I8958" s="15" t="s">
        <v>26985</v>
      </c>
      <c r="J8958" s="15" t="s">
        <v>26986</v>
      </c>
      <c r="K8958" s="15" t="s">
        <v>24331</v>
      </c>
      <c r="L8958" s="15" t="s">
        <v>1696</v>
      </c>
      <c r="M8958" s="15" t="s">
        <v>578</v>
      </c>
      <c r="N8958" s="17">
        <v>3157</v>
      </c>
      <c r="O8958" s="19">
        <v>11735</v>
      </c>
      <c r="P8958" s="19">
        <v>11383</v>
      </c>
      <c r="Q8958" s="19">
        <v>10998</v>
      </c>
      <c r="R8958" s="18">
        <v>28.822338703728601</v>
      </c>
      <c r="S8958" s="18">
        <v>33.2685212103856</v>
      </c>
      <c r="T8958" s="18">
        <v>33.376724622965902</v>
      </c>
    </row>
    <row r="8959" spans="1:20" hidden="1" x14ac:dyDescent="0.2">
      <c r="A8959" s="15" t="s">
        <v>24331</v>
      </c>
      <c r="B8959" s="16">
        <v>-158596</v>
      </c>
      <c r="C8959" s="15" t="s">
        <v>26817</v>
      </c>
      <c r="D8959" s="17">
        <v>3339.5</v>
      </c>
      <c r="E8959" s="15" t="s">
        <v>26938</v>
      </c>
      <c r="F8959" s="16">
        <v>1975</v>
      </c>
      <c r="G8959" s="15" t="s">
        <v>34139</v>
      </c>
      <c r="H8959" s="15" t="s">
        <v>27624</v>
      </c>
      <c r="I8959" s="15" t="s">
        <v>26985</v>
      </c>
      <c r="J8959" s="15" t="s">
        <v>26986</v>
      </c>
      <c r="K8959" s="15" t="s">
        <v>24331</v>
      </c>
      <c r="L8959" s="15" t="s">
        <v>1696</v>
      </c>
      <c r="M8959" s="15" t="s">
        <v>578</v>
      </c>
      <c r="N8959" s="17">
        <v>3157</v>
      </c>
      <c r="O8959" s="19">
        <v>11735</v>
      </c>
      <c r="P8959" s="19">
        <v>11383</v>
      </c>
      <c r="Q8959" s="19">
        <v>10998</v>
      </c>
      <c r="R8959" s="18">
        <v>28.822338703728601</v>
      </c>
      <c r="S8959" s="18">
        <v>33.2685212103856</v>
      </c>
      <c r="T8959" s="18">
        <v>33.376724622965902</v>
      </c>
    </row>
    <row r="8960" spans="1:20" hidden="1" x14ac:dyDescent="0.2">
      <c r="A8960" s="15" t="s">
        <v>34600</v>
      </c>
      <c r="B8960" s="16">
        <v>-408489</v>
      </c>
      <c r="C8960" s="15" t="s">
        <v>26817</v>
      </c>
      <c r="D8960" s="17">
        <v>4.3</v>
      </c>
      <c r="E8960" s="15" t="s">
        <v>26981</v>
      </c>
      <c r="F8960" s="16">
        <v>2015</v>
      </c>
      <c r="G8960" s="15" t="s">
        <v>34601</v>
      </c>
      <c r="H8960" s="15" t="s">
        <v>299</v>
      </c>
      <c r="I8960" s="15" t="s">
        <v>26985</v>
      </c>
      <c r="J8960" s="15" t="s">
        <v>26986</v>
      </c>
      <c r="K8960" s="15" t="s">
        <v>8885</v>
      </c>
      <c r="L8960" s="15" t="s">
        <v>1696</v>
      </c>
      <c r="M8960" s="15" t="s">
        <v>574</v>
      </c>
      <c r="N8960" s="17">
        <v>4.3</v>
      </c>
      <c r="O8960" s="19">
        <v>13637</v>
      </c>
      <c r="P8960" s="19">
        <v>13683</v>
      </c>
      <c r="Q8960" s="19">
        <v>11944</v>
      </c>
      <c r="R8960" s="18">
        <v>34.100562811935902</v>
      </c>
      <c r="S8960" s="18">
        <v>26.964532228947601</v>
      </c>
      <c r="T8960" s="18">
        <v>63.196877986619903</v>
      </c>
    </row>
    <row r="8961" spans="1:20" hidden="1" x14ac:dyDescent="0.2">
      <c r="A8961" s="15" t="s">
        <v>34602</v>
      </c>
      <c r="B8961" s="16">
        <v>-173364</v>
      </c>
      <c r="C8961" s="15" t="s">
        <v>26817</v>
      </c>
      <c r="D8961" s="17">
        <v>2.8</v>
      </c>
      <c r="E8961" s="15" t="s">
        <v>576</v>
      </c>
      <c r="F8961" s="16">
        <v>2017</v>
      </c>
      <c r="G8961" s="15" t="s">
        <v>2269</v>
      </c>
      <c r="H8961" s="15" t="s">
        <v>27624</v>
      </c>
      <c r="I8961" s="15" t="s">
        <v>26985</v>
      </c>
      <c r="J8961" s="15" t="s">
        <v>26986</v>
      </c>
      <c r="K8961" s="15" t="s">
        <v>3435</v>
      </c>
      <c r="L8961" s="15" t="s">
        <v>1696</v>
      </c>
      <c r="M8961" s="15" t="s">
        <v>576</v>
      </c>
      <c r="N8961" s="17">
        <v>2.8</v>
      </c>
      <c r="O8961" s="16" t="s">
        <v>174</v>
      </c>
      <c r="P8961" s="16" t="s">
        <v>174</v>
      </c>
      <c r="Q8961" s="16" t="s">
        <v>174</v>
      </c>
      <c r="R8961" s="18">
        <v>19.3615459882583</v>
      </c>
      <c r="S8961" s="18">
        <v>21.2043378995434</v>
      </c>
      <c r="T8961" s="18">
        <v>20.062785388127899</v>
      </c>
    </row>
    <row r="8962" spans="1:20" hidden="1" x14ac:dyDescent="0.2">
      <c r="A8962" s="15" t="s">
        <v>34603</v>
      </c>
      <c r="B8962" s="16">
        <v>-64879</v>
      </c>
      <c r="C8962" s="15" t="s">
        <v>26817</v>
      </c>
      <c r="D8962" s="17">
        <v>2</v>
      </c>
      <c r="E8962" s="15" t="s">
        <v>576</v>
      </c>
      <c r="F8962" s="16">
        <v>2013</v>
      </c>
      <c r="G8962" s="15" t="s">
        <v>30613</v>
      </c>
      <c r="H8962" s="15" t="s">
        <v>299</v>
      </c>
      <c r="I8962" s="15" t="s">
        <v>26985</v>
      </c>
      <c r="J8962" s="15" t="s">
        <v>26986</v>
      </c>
      <c r="K8962" s="15" t="s">
        <v>1651</v>
      </c>
      <c r="L8962" s="15" t="s">
        <v>1696</v>
      </c>
      <c r="M8962" s="15" t="s">
        <v>576</v>
      </c>
      <c r="N8962" s="17">
        <v>2</v>
      </c>
      <c r="O8962" s="16" t="s">
        <v>174</v>
      </c>
      <c r="P8962" s="16" t="s">
        <v>174</v>
      </c>
      <c r="Q8962" s="16" t="s">
        <v>174</v>
      </c>
      <c r="R8962" s="18">
        <v>17.345890410958901</v>
      </c>
      <c r="S8962" s="18">
        <v>17.511415525114199</v>
      </c>
      <c r="T8962" s="18">
        <v>17.5970319634703</v>
      </c>
    </row>
    <row r="8963" spans="1:20" hidden="1" x14ac:dyDescent="0.2">
      <c r="A8963" s="15" t="s">
        <v>34603</v>
      </c>
      <c r="B8963" s="16">
        <v>-64878</v>
      </c>
      <c r="C8963" s="15" t="s">
        <v>26817</v>
      </c>
      <c r="D8963" s="17">
        <v>2</v>
      </c>
      <c r="E8963" s="15" t="s">
        <v>576</v>
      </c>
      <c r="F8963" s="16">
        <v>2013</v>
      </c>
      <c r="G8963" s="15" t="s">
        <v>34604</v>
      </c>
      <c r="H8963" s="15" t="s">
        <v>299</v>
      </c>
      <c r="I8963" s="15" t="s">
        <v>26985</v>
      </c>
      <c r="J8963" s="15" t="s">
        <v>26986</v>
      </c>
      <c r="K8963" s="15" t="s">
        <v>1651</v>
      </c>
      <c r="L8963" s="15" t="s">
        <v>1696</v>
      </c>
      <c r="M8963" s="15" t="s">
        <v>576</v>
      </c>
      <c r="N8963" s="17">
        <v>2</v>
      </c>
      <c r="O8963" s="16" t="s">
        <v>174</v>
      </c>
      <c r="P8963" s="16" t="s">
        <v>174</v>
      </c>
      <c r="Q8963" s="16" t="s">
        <v>174</v>
      </c>
      <c r="R8963" s="18">
        <v>17.345890410958901</v>
      </c>
      <c r="S8963" s="18">
        <v>17.511415525114199</v>
      </c>
      <c r="T8963" s="18">
        <v>17.5970319634703</v>
      </c>
    </row>
    <row r="8964" spans="1:20" hidden="1" x14ac:dyDescent="0.2">
      <c r="A8964" s="15" t="s">
        <v>34605</v>
      </c>
      <c r="B8964" s="16">
        <v>-405247</v>
      </c>
      <c r="C8964" s="15" t="s">
        <v>26817</v>
      </c>
      <c r="D8964" s="17">
        <v>6.6</v>
      </c>
      <c r="E8964" s="15" t="s">
        <v>576</v>
      </c>
      <c r="F8964" s="16">
        <v>2016</v>
      </c>
      <c r="G8964" s="15" t="s">
        <v>32282</v>
      </c>
      <c r="H8964" s="15" t="s">
        <v>299</v>
      </c>
      <c r="I8964" s="15" t="s">
        <v>26985</v>
      </c>
      <c r="J8964" s="15" t="s">
        <v>26986</v>
      </c>
      <c r="K8964" s="15" t="s">
        <v>15821</v>
      </c>
      <c r="L8964" s="15" t="s">
        <v>1696</v>
      </c>
      <c r="M8964" s="15" t="s">
        <v>576</v>
      </c>
      <c r="N8964" s="17">
        <v>6.6</v>
      </c>
      <c r="O8964" s="16" t="s">
        <v>174</v>
      </c>
      <c r="P8964" s="16" t="s">
        <v>174</v>
      </c>
      <c r="Q8964" s="16" t="s">
        <v>174</v>
      </c>
      <c r="R8964" s="16" t="s">
        <v>174</v>
      </c>
      <c r="S8964" s="16" t="s">
        <v>174</v>
      </c>
      <c r="T8964" s="16" t="s">
        <v>174</v>
      </c>
    </row>
    <row r="8965" spans="1:20" hidden="1" x14ac:dyDescent="0.2">
      <c r="A8965" s="15" t="s">
        <v>24788</v>
      </c>
      <c r="B8965" s="16">
        <v>-546867</v>
      </c>
      <c r="C8965" s="15" t="s">
        <v>26817</v>
      </c>
      <c r="D8965" s="17">
        <v>663</v>
      </c>
      <c r="E8965" s="15" t="s">
        <v>26938</v>
      </c>
      <c r="F8965" s="16">
        <v>1941</v>
      </c>
      <c r="G8965" s="15" t="s">
        <v>12716</v>
      </c>
      <c r="H8965" s="15" t="s">
        <v>299</v>
      </c>
      <c r="I8965" s="15" t="s">
        <v>26985</v>
      </c>
      <c r="J8965" s="15" t="s">
        <v>26986</v>
      </c>
      <c r="K8965" s="15" t="s">
        <v>3653</v>
      </c>
      <c r="L8965" s="15" t="s">
        <v>1696</v>
      </c>
      <c r="M8965" s="15" t="s">
        <v>142</v>
      </c>
      <c r="N8965" s="17">
        <v>618</v>
      </c>
      <c r="O8965" s="19">
        <v>11772</v>
      </c>
      <c r="P8965" s="19">
        <v>12668</v>
      </c>
      <c r="Q8965" s="19">
        <v>12387</v>
      </c>
      <c r="R8965" s="18">
        <v>48.188237945353301</v>
      </c>
      <c r="S8965" s="18">
        <v>20.6131319176604</v>
      </c>
      <c r="T8965" s="18">
        <v>23.1623405890263</v>
      </c>
    </row>
    <row r="8966" spans="1:20" hidden="1" x14ac:dyDescent="0.2">
      <c r="A8966" s="15" t="s">
        <v>24788</v>
      </c>
      <c r="B8966" s="16">
        <v>-107890</v>
      </c>
      <c r="C8966" s="15" t="s">
        <v>26817</v>
      </c>
      <c r="D8966" s="17">
        <v>663</v>
      </c>
      <c r="E8966" s="15" t="s">
        <v>26938</v>
      </c>
      <c r="F8966" s="16">
        <v>1941</v>
      </c>
      <c r="G8966" s="15" t="s">
        <v>27964</v>
      </c>
      <c r="H8966" s="15" t="s">
        <v>299</v>
      </c>
      <c r="I8966" s="15" t="s">
        <v>26985</v>
      </c>
      <c r="J8966" s="15" t="s">
        <v>26986</v>
      </c>
      <c r="K8966" s="15" t="s">
        <v>3653</v>
      </c>
      <c r="L8966" s="15" t="s">
        <v>1696</v>
      </c>
      <c r="M8966" s="15" t="s">
        <v>142</v>
      </c>
      <c r="N8966" s="17">
        <v>618</v>
      </c>
      <c r="O8966" s="19">
        <v>11772</v>
      </c>
      <c r="P8966" s="19">
        <v>12668</v>
      </c>
      <c r="Q8966" s="19">
        <v>12387</v>
      </c>
      <c r="R8966" s="18">
        <v>48.188237945353301</v>
      </c>
      <c r="S8966" s="18">
        <v>20.6131319176604</v>
      </c>
      <c r="T8966" s="18">
        <v>23.1623405890263</v>
      </c>
    </row>
    <row r="8967" spans="1:20" hidden="1" x14ac:dyDescent="0.2">
      <c r="A8967" s="15" t="s">
        <v>34606</v>
      </c>
      <c r="B8967" s="16">
        <v>-637285</v>
      </c>
      <c r="C8967" s="15" t="s">
        <v>26817</v>
      </c>
      <c r="D8967" s="17">
        <v>20</v>
      </c>
      <c r="E8967" s="15" t="s">
        <v>27149</v>
      </c>
      <c r="F8967" s="16">
        <v>2016</v>
      </c>
      <c r="G8967" s="15" t="s">
        <v>12716</v>
      </c>
      <c r="H8967" s="15" t="s">
        <v>299</v>
      </c>
      <c r="I8967" s="15" t="s">
        <v>26985</v>
      </c>
      <c r="J8967" s="15" t="s">
        <v>26986</v>
      </c>
      <c r="K8967" s="15" t="s">
        <v>3653</v>
      </c>
      <c r="L8967" s="15" t="s">
        <v>1696</v>
      </c>
      <c r="M8967" s="15" t="s">
        <v>27151</v>
      </c>
      <c r="N8967" s="17">
        <v>20</v>
      </c>
      <c r="O8967" s="16" t="s">
        <v>174</v>
      </c>
      <c r="P8967" s="16" t="s">
        <v>174</v>
      </c>
      <c r="Q8967" s="16" t="s">
        <v>174</v>
      </c>
      <c r="R8967" s="18">
        <v>0</v>
      </c>
      <c r="S8967" s="18">
        <v>0</v>
      </c>
      <c r="T8967" s="18">
        <v>0</v>
      </c>
    </row>
    <row r="8968" spans="1:20" hidden="1" x14ac:dyDescent="0.2">
      <c r="A8968" s="15" t="s">
        <v>34606</v>
      </c>
      <c r="B8968" s="16">
        <v>-637284</v>
      </c>
      <c r="C8968" s="15" t="s">
        <v>26817</v>
      </c>
      <c r="D8968" s="17">
        <v>20</v>
      </c>
      <c r="E8968" s="15" t="s">
        <v>27149</v>
      </c>
      <c r="F8968" s="16">
        <v>2016</v>
      </c>
      <c r="G8968" s="15" t="s">
        <v>27964</v>
      </c>
      <c r="H8968" s="15" t="s">
        <v>299</v>
      </c>
      <c r="I8968" s="15" t="s">
        <v>26985</v>
      </c>
      <c r="J8968" s="15" t="s">
        <v>26986</v>
      </c>
      <c r="K8968" s="15" t="s">
        <v>3653</v>
      </c>
      <c r="L8968" s="15" t="s">
        <v>1696</v>
      </c>
      <c r="M8968" s="15" t="s">
        <v>27151</v>
      </c>
      <c r="N8968" s="17">
        <v>20</v>
      </c>
      <c r="O8968" s="16" t="s">
        <v>174</v>
      </c>
      <c r="P8968" s="16" t="s">
        <v>174</v>
      </c>
      <c r="Q8968" s="16" t="s">
        <v>174</v>
      </c>
      <c r="R8968" s="18">
        <v>0</v>
      </c>
      <c r="S8968" s="18">
        <v>0</v>
      </c>
      <c r="T8968" s="18">
        <v>0</v>
      </c>
    </row>
    <row r="8969" spans="1:20" x14ac:dyDescent="0.2">
      <c r="A8969" s="15" t="s">
        <v>34607</v>
      </c>
      <c r="B8969" s="16">
        <v>-170252</v>
      </c>
      <c r="C8969" s="15" t="s">
        <v>26817</v>
      </c>
      <c r="D8969" s="17">
        <v>149.4</v>
      </c>
      <c r="E8969" s="15" t="s">
        <v>27098</v>
      </c>
      <c r="F8969" s="16">
        <v>2017</v>
      </c>
      <c r="G8969" s="15" t="s">
        <v>26984</v>
      </c>
      <c r="H8969" s="15" t="s">
        <v>299</v>
      </c>
      <c r="I8969" s="15" t="s">
        <v>26985</v>
      </c>
      <c r="J8969" s="15" t="s">
        <v>26986</v>
      </c>
      <c r="K8969" s="15" t="s">
        <v>7183</v>
      </c>
      <c r="L8969" s="15" t="s">
        <v>945</v>
      </c>
      <c r="M8969" s="15" t="s">
        <v>142</v>
      </c>
      <c r="N8969" s="17">
        <v>149.1</v>
      </c>
      <c r="O8969" s="19">
        <v>7506</v>
      </c>
      <c r="P8969" s="19">
        <v>7031</v>
      </c>
      <c r="Q8969" s="19">
        <v>7003</v>
      </c>
      <c r="R8969" s="18">
        <v>72.504739242149995</v>
      </c>
      <c r="S8969" s="18">
        <v>62.237963549945</v>
      </c>
      <c r="T8969" s="18">
        <v>65.179968701095504</v>
      </c>
    </row>
    <row r="8970" spans="1:20" x14ac:dyDescent="0.2">
      <c r="A8970" s="15" t="s">
        <v>34608</v>
      </c>
      <c r="B8970" s="16">
        <v>-14696</v>
      </c>
      <c r="C8970" s="15" t="s">
        <v>26817</v>
      </c>
      <c r="D8970" s="17">
        <v>702.1</v>
      </c>
      <c r="E8970" s="15" t="s">
        <v>27098</v>
      </c>
      <c r="F8970" s="16">
        <v>2002</v>
      </c>
      <c r="G8970" s="15" t="s">
        <v>34139</v>
      </c>
      <c r="H8970" s="15" t="s">
        <v>27624</v>
      </c>
      <c r="I8970" s="15" t="s">
        <v>451</v>
      </c>
      <c r="J8970" s="15" t="s">
        <v>27093</v>
      </c>
      <c r="K8970" s="15" t="s">
        <v>8323</v>
      </c>
      <c r="L8970" s="15" t="s">
        <v>1046</v>
      </c>
      <c r="M8970" s="15" t="s">
        <v>142</v>
      </c>
      <c r="N8970" s="17">
        <v>687.5</v>
      </c>
      <c r="O8970" s="19">
        <v>7396</v>
      </c>
      <c r="P8970" s="19">
        <v>7345</v>
      </c>
      <c r="Q8970" s="19">
        <v>7294</v>
      </c>
      <c r="R8970" s="18">
        <v>40.808003320879997</v>
      </c>
      <c r="S8970" s="18">
        <v>32.904923204649201</v>
      </c>
      <c r="T8970" s="18">
        <v>27.9451058530511</v>
      </c>
    </row>
    <row r="8971" spans="1:20" hidden="1" x14ac:dyDescent="0.2">
      <c r="A8971" s="15" t="s">
        <v>34609</v>
      </c>
      <c r="B8971" s="16">
        <v>-546869</v>
      </c>
      <c r="C8971" s="15" t="s">
        <v>26817</v>
      </c>
      <c r="D8971" s="17">
        <v>2.7</v>
      </c>
      <c r="E8971" s="15" t="s">
        <v>26981</v>
      </c>
      <c r="F8971" s="16">
        <v>1967</v>
      </c>
      <c r="G8971" s="15" t="s">
        <v>12716</v>
      </c>
      <c r="H8971" s="15" t="s">
        <v>299</v>
      </c>
      <c r="I8971" s="15" t="s">
        <v>26985</v>
      </c>
      <c r="J8971" s="15" t="s">
        <v>26986</v>
      </c>
      <c r="K8971" s="15" t="s">
        <v>3653</v>
      </c>
      <c r="L8971" s="15" t="s">
        <v>1696</v>
      </c>
      <c r="M8971" s="15" t="s">
        <v>206</v>
      </c>
      <c r="N8971" s="17">
        <v>3</v>
      </c>
      <c r="O8971" s="19">
        <v>11867</v>
      </c>
      <c r="P8971" s="19">
        <v>11485</v>
      </c>
      <c r="Q8971" s="19">
        <v>11922</v>
      </c>
      <c r="R8971" s="18">
        <v>0.39954337899543402</v>
      </c>
      <c r="S8971" s="18">
        <v>0.39193302891933002</v>
      </c>
      <c r="T8971" s="18">
        <v>0.38812785388127902</v>
      </c>
    </row>
    <row r="8972" spans="1:20" hidden="1" x14ac:dyDescent="0.2">
      <c r="A8972" s="15" t="s">
        <v>34609</v>
      </c>
      <c r="B8972" s="16">
        <v>-107902</v>
      </c>
      <c r="C8972" s="15" t="s">
        <v>26817</v>
      </c>
      <c r="D8972" s="17">
        <v>2.7</v>
      </c>
      <c r="E8972" s="15" t="s">
        <v>26981</v>
      </c>
      <c r="F8972" s="16">
        <v>1967</v>
      </c>
      <c r="G8972" s="15" t="s">
        <v>27964</v>
      </c>
      <c r="H8972" s="15" t="s">
        <v>299</v>
      </c>
      <c r="I8972" s="15" t="s">
        <v>26985</v>
      </c>
      <c r="J8972" s="15" t="s">
        <v>26986</v>
      </c>
      <c r="K8972" s="15" t="s">
        <v>3653</v>
      </c>
      <c r="L8972" s="15" t="s">
        <v>1696</v>
      </c>
      <c r="M8972" s="15" t="s">
        <v>206</v>
      </c>
      <c r="N8972" s="17">
        <v>3</v>
      </c>
      <c r="O8972" s="19">
        <v>11867</v>
      </c>
      <c r="P8972" s="19">
        <v>11485</v>
      </c>
      <c r="Q8972" s="19">
        <v>11922</v>
      </c>
      <c r="R8972" s="18">
        <v>0.39954337899543402</v>
      </c>
      <c r="S8972" s="18">
        <v>0.39193302891933002</v>
      </c>
      <c r="T8972" s="18">
        <v>0.38812785388127902</v>
      </c>
    </row>
    <row r="8973" spans="1:20" hidden="1" x14ac:dyDescent="0.2">
      <c r="A8973" s="15" t="s">
        <v>34610</v>
      </c>
      <c r="B8973" s="16">
        <v>-780454</v>
      </c>
      <c r="C8973" s="15" t="s">
        <v>26817</v>
      </c>
      <c r="D8973" s="17">
        <v>195</v>
      </c>
      <c r="E8973" s="15" t="s">
        <v>576</v>
      </c>
      <c r="F8973" s="16">
        <v>2024</v>
      </c>
      <c r="G8973" s="15" t="s">
        <v>12716</v>
      </c>
      <c r="H8973" s="15" t="s">
        <v>299</v>
      </c>
      <c r="I8973" s="15" t="s">
        <v>26985</v>
      </c>
      <c r="J8973" s="15" t="s">
        <v>26986</v>
      </c>
      <c r="K8973" s="15" t="s">
        <v>1441</v>
      </c>
      <c r="L8973" s="15" t="s">
        <v>1696</v>
      </c>
      <c r="M8973" s="15" t="s">
        <v>576</v>
      </c>
      <c r="N8973" s="17">
        <v>195</v>
      </c>
      <c r="O8973" s="16" t="s">
        <v>174</v>
      </c>
      <c r="P8973" s="16" t="s">
        <v>174</v>
      </c>
      <c r="Q8973" s="16" t="s">
        <v>174</v>
      </c>
      <c r="R8973" s="16" t="s">
        <v>174</v>
      </c>
      <c r="S8973" s="16" t="s">
        <v>174</v>
      </c>
      <c r="T8973" s="16" t="s">
        <v>174</v>
      </c>
    </row>
    <row r="8974" spans="1:20" hidden="1" x14ac:dyDescent="0.2">
      <c r="A8974" s="15" t="s">
        <v>34610</v>
      </c>
      <c r="B8974" s="16">
        <v>-780453</v>
      </c>
      <c r="C8974" s="15" t="s">
        <v>26817</v>
      </c>
      <c r="D8974" s="17">
        <v>195</v>
      </c>
      <c r="E8974" s="15" t="s">
        <v>576</v>
      </c>
      <c r="F8974" s="16">
        <v>2024</v>
      </c>
      <c r="G8974" s="15" t="s">
        <v>12716</v>
      </c>
      <c r="H8974" s="15" t="s">
        <v>299</v>
      </c>
      <c r="I8974" s="15" t="s">
        <v>26985</v>
      </c>
      <c r="J8974" s="15" t="s">
        <v>26986</v>
      </c>
      <c r="K8974" s="15" t="s">
        <v>1441</v>
      </c>
      <c r="L8974" s="15" t="s">
        <v>1696</v>
      </c>
      <c r="M8974" s="15" t="s">
        <v>576</v>
      </c>
      <c r="N8974" s="17">
        <v>195</v>
      </c>
      <c r="O8974" s="16" t="s">
        <v>174</v>
      </c>
      <c r="P8974" s="16" t="s">
        <v>174</v>
      </c>
      <c r="Q8974" s="16" t="s">
        <v>174</v>
      </c>
      <c r="R8974" s="16" t="s">
        <v>174</v>
      </c>
      <c r="S8974" s="16" t="s">
        <v>174</v>
      </c>
      <c r="T8974" s="16" t="s">
        <v>174</v>
      </c>
    </row>
    <row r="8975" spans="1:20" hidden="1" x14ac:dyDescent="0.2">
      <c r="A8975" s="15" t="s">
        <v>34610</v>
      </c>
      <c r="B8975" s="16">
        <v>-780452</v>
      </c>
      <c r="C8975" s="15" t="s">
        <v>26817</v>
      </c>
      <c r="D8975" s="17">
        <v>195</v>
      </c>
      <c r="E8975" s="15" t="s">
        <v>576</v>
      </c>
      <c r="F8975" s="16">
        <v>2024</v>
      </c>
      <c r="G8975" s="15" t="s">
        <v>27964</v>
      </c>
      <c r="H8975" s="15" t="s">
        <v>299</v>
      </c>
      <c r="I8975" s="15" t="s">
        <v>26985</v>
      </c>
      <c r="J8975" s="15" t="s">
        <v>26986</v>
      </c>
      <c r="K8975" s="15" t="s">
        <v>1441</v>
      </c>
      <c r="L8975" s="15" t="s">
        <v>1696</v>
      </c>
      <c r="M8975" s="15" t="s">
        <v>576</v>
      </c>
      <c r="N8975" s="17">
        <v>195</v>
      </c>
      <c r="O8975" s="16" t="s">
        <v>174</v>
      </c>
      <c r="P8975" s="16" t="s">
        <v>174</v>
      </c>
      <c r="Q8975" s="16" t="s">
        <v>174</v>
      </c>
      <c r="R8975" s="16" t="s">
        <v>174</v>
      </c>
      <c r="S8975" s="16" t="s">
        <v>174</v>
      </c>
      <c r="T8975" s="16" t="s">
        <v>174</v>
      </c>
    </row>
    <row r="8976" spans="1:20" hidden="1" x14ac:dyDescent="0.2">
      <c r="A8976" s="15" t="s">
        <v>34611</v>
      </c>
      <c r="B8976" s="16">
        <v>-366529</v>
      </c>
      <c r="C8976" s="15" t="s">
        <v>26817</v>
      </c>
      <c r="D8976" s="17">
        <v>200</v>
      </c>
      <c r="E8976" s="15" t="s">
        <v>26382</v>
      </c>
      <c r="F8976" s="16">
        <v>2021</v>
      </c>
      <c r="G8976" s="15" t="s">
        <v>7691</v>
      </c>
      <c r="H8976" s="15" t="s">
        <v>154</v>
      </c>
      <c r="I8976" s="15" t="s">
        <v>26985</v>
      </c>
      <c r="J8976" s="15" t="s">
        <v>27125</v>
      </c>
      <c r="K8976" s="15" t="s">
        <v>1250</v>
      </c>
      <c r="L8976" s="15" t="s">
        <v>1696</v>
      </c>
      <c r="M8976" s="15" t="s">
        <v>577</v>
      </c>
      <c r="N8976" s="17">
        <v>200</v>
      </c>
      <c r="O8976" s="16" t="s">
        <v>174</v>
      </c>
      <c r="P8976" s="16" t="s">
        <v>174</v>
      </c>
      <c r="Q8976" s="16" t="s">
        <v>174</v>
      </c>
      <c r="R8976" s="18">
        <v>30.743264840182601</v>
      </c>
      <c r="S8976" s="18">
        <v>35.106449771689498</v>
      </c>
      <c r="T8976" s="18">
        <v>14.2353881278539</v>
      </c>
    </row>
    <row r="8977" spans="1:20" hidden="1" x14ac:dyDescent="0.2">
      <c r="A8977" s="15" t="s">
        <v>34611</v>
      </c>
      <c r="B8977" s="16">
        <v>-366528</v>
      </c>
      <c r="C8977" s="15" t="s">
        <v>26817</v>
      </c>
      <c r="D8977" s="17">
        <v>200</v>
      </c>
      <c r="E8977" s="15" t="s">
        <v>26382</v>
      </c>
      <c r="F8977" s="16">
        <v>2021</v>
      </c>
      <c r="G8977" s="15" t="s">
        <v>7691</v>
      </c>
      <c r="H8977" s="15" t="s">
        <v>154</v>
      </c>
      <c r="I8977" s="15" t="s">
        <v>26985</v>
      </c>
      <c r="J8977" s="15" t="s">
        <v>27125</v>
      </c>
      <c r="K8977" s="15" t="s">
        <v>1250</v>
      </c>
      <c r="L8977" s="15" t="s">
        <v>1696</v>
      </c>
      <c r="M8977" s="15" t="s">
        <v>577</v>
      </c>
      <c r="N8977" s="17">
        <v>200</v>
      </c>
      <c r="O8977" s="16" t="s">
        <v>174</v>
      </c>
      <c r="P8977" s="16" t="s">
        <v>174</v>
      </c>
      <c r="Q8977" s="16" t="s">
        <v>174</v>
      </c>
      <c r="R8977" s="18">
        <v>30.743264840182601</v>
      </c>
      <c r="S8977" s="18">
        <v>35.106449771689498</v>
      </c>
      <c r="T8977" s="18">
        <v>14.2353881278539</v>
      </c>
    </row>
    <row r="8978" spans="1:20" hidden="1" x14ac:dyDescent="0.2">
      <c r="A8978" s="15" t="s">
        <v>34612</v>
      </c>
      <c r="B8978" s="16">
        <v>-156253</v>
      </c>
      <c r="C8978" s="15" t="s">
        <v>26817</v>
      </c>
      <c r="D8978" s="17">
        <v>200</v>
      </c>
      <c r="E8978" s="15" t="s">
        <v>26382</v>
      </c>
      <c r="F8978" s="16">
        <v>2014</v>
      </c>
      <c r="G8978" s="15" t="s">
        <v>27016</v>
      </c>
      <c r="H8978" s="15" t="s">
        <v>154</v>
      </c>
      <c r="I8978" s="15" t="s">
        <v>26985</v>
      </c>
      <c r="J8978" s="15" t="s">
        <v>27125</v>
      </c>
      <c r="K8978" s="15" t="s">
        <v>1250</v>
      </c>
      <c r="L8978" s="15" t="s">
        <v>1696</v>
      </c>
      <c r="M8978" s="15" t="s">
        <v>577</v>
      </c>
      <c r="N8978" s="17">
        <v>200</v>
      </c>
      <c r="O8978" s="16" t="s">
        <v>174</v>
      </c>
      <c r="P8978" s="16" t="s">
        <v>174</v>
      </c>
      <c r="Q8978" s="16" t="s">
        <v>174</v>
      </c>
      <c r="R8978" s="18">
        <v>35.555136986301399</v>
      </c>
      <c r="S8978" s="18">
        <v>38.9857305936073</v>
      </c>
      <c r="T8978" s="18">
        <v>30.926484018264802</v>
      </c>
    </row>
    <row r="8979" spans="1:20" hidden="1" x14ac:dyDescent="0.2">
      <c r="A8979" s="15" t="s">
        <v>34612</v>
      </c>
      <c r="B8979" s="16">
        <v>-102817</v>
      </c>
      <c r="C8979" s="15" t="s">
        <v>26817</v>
      </c>
      <c r="D8979" s="17">
        <v>200</v>
      </c>
      <c r="E8979" s="15" t="s">
        <v>26382</v>
      </c>
      <c r="F8979" s="16">
        <v>2014</v>
      </c>
      <c r="G8979" s="15" t="s">
        <v>7691</v>
      </c>
      <c r="H8979" s="15" t="s">
        <v>154</v>
      </c>
      <c r="I8979" s="15" t="s">
        <v>26985</v>
      </c>
      <c r="J8979" s="15" t="s">
        <v>27125</v>
      </c>
      <c r="K8979" s="15" t="s">
        <v>1250</v>
      </c>
      <c r="L8979" s="15" t="s">
        <v>1696</v>
      </c>
      <c r="M8979" s="15" t="s">
        <v>577</v>
      </c>
      <c r="N8979" s="17">
        <v>200</v>
      </c>
      <c r="O8979" s="16" t="s">
        <v>174</v>
      </c>
      <c r="P8979" s="16" t="s">
        <v>174</v>
      </c>
      <c r="Q8979" s="16" t="s">
        <v>174</v>
      </c>
      <c r="R8979" s="18">
        <v>35.555136986301399</v>
      </c>
      <c r="S8979" s="18">
        <v>38.9857305936073</v>
      </c>
      <c r="T8979" s="18">
        <v>30.926484018264802</v>
      </c>
    </row>
    <row r="8980" spans="1:20" hidden="1" x14ac:dyDescent="0.2">
      <c r="A8980" s="15" t="s">
        <v>34612</v>
      </c>
      <c r="B8980" s="16">
        <v>-90166</v>
      </c>
      <c r="C8980" s="15" t="s">
        <v>26817</v>
      </c>
      <c r="D8980" s="17">
        <v>200</v>
      </c>
      <c r="E8980" s="15" t="s">
        <v>26382</v>
      </c>
      <c r="F8980" s="16">
        <v>2014</v>
      </c>
      <c r="G8980" s="15" t="s">
        <v>7691</v>
      </c>
      <c r="H8980" s="15" t="s">
        <v>154</v>
      </c>
      <c r="I8980" s="15" t="s">
        <v>26985</v>
      </c>
      <c r="J8980" s="15" t="s">
        <v>27125</v>
      </c>
      <c r="K8980" s="15" t="s">
        <v>1250</v>
      </c>
      <c r="L8980" s="15" t="s">
        <v>1696</v>
      </c>
      <c r="M8980" s="15" t="s">
        <v>577</v>
      </c>
      <c r="N8980" s="17">
        <v>200</v>
      </c>
      <c r="O8980" s="16" t="s">
        <v>174</v>
      </c>
      <c r="P8980" s="16" t="s">
        <v>174</v>
      </c>
      <c r="Q8980" s="16" t="s">
        <v>174</v>
      </c>
      <c r="R8980" s="18">
        <v>35.555136986301399</v>
      </c>
      <c r="S8980" s="18">
        <v>38.9857305936073</v>
      </c>
      <c r="T8980" s="18">
        <v>30.926484018264802</v>
      </c>
    </row>
    <row r="8981" spans="1:20" hidden="1" x14ac:dyDescent="0.2">
      <c r="A8981" s="15" t="s">
        <v>34613</v>
      </c>
      <c r="B8981" s="16">
        <v>-763129</v>
      </c>
      <c r="C8981" s="15" t="s">
        <v>26817</v>
      </c>
      <c r="D8981" s="17">
        <v>94.6</v>
      </c>
      <c r="E8981" s="15" t="s">
        <v>26938</v>
      </c>
      <c r="F8981" s="16">
        <v>1998</v>
      </c>
      <c r="G8981" s="15" t="s">
        <v>34614</v>
      </c>
      <c r="H8981" s="15" t="s">
        <v>299</v>
      </c>
      <c r="I8981" s="15" t="s">
        <v>26985</v>
      </c>
      <c r="J8981" s="15" t="s">
        <v>26986</v>
      </c>
      <c r="K8981" s="15" t="s">
        <v>1651</v>
      </c>
      <c r="L8981" s="15" t="s">
        <v>1696</v>
      </c>
      <c r="M8981" s="15" t="s">
        <v>441</v>
      </c>
      <c r="N8981" s="17">
        <v>88</v>
      </c>
      <c r="O8981" s="19">
        <v>3412</v>
      </c>
      <c r="P8981" s="19">
        <v>3412</v>
      </c>
      <c r="Q8981" s="19">
        <v>8843</v>
      </c>
      <c r="R8981" s="18">
        <v>62.475223121627202</v>
      </c>
      <c r="S8981" s="18">
        <v>59.080531340805301</v>
      </c>
      <c r="T8981" s="18">
        <v>60.324564134495603</v>
      </c>
    </row>
    <row r="8982" spans="1:20" hidden="1" x14ac:dyDescent="0.2">
      <c r="A8982" s="15" t="s">
        <v>12084</v>
      </c>
      <c r="B8982" s="16">
        <v>-808679</v>
      </c>
      <c r="C8982" s="15" t="s">
        <v>26817</v>
      </c>
      <c r="D8982" s="17">
        <v>4.3</v>
      </c>
      <c r="E8982" s="15" t="s">
        <v>26981</v>
      </c>
      <c r="F8982" s="16">
        <v>1992</v>
      </c>
      <c r="G8982" s="15" t="s">
        <v>34615</v>
      </c>
      <c r="H8982" s="15" t="s">
        <v>299</v>
      </c>
      <c r="I8982" s="15" t="s">
        <v>26985</v>
      </c>
      <c r="J8982" s="15" t="s">
        <v>26986</v>
      </c>
      <c r="K8982" s="15" t="s">
        <v>5277</v>
      </c>
      <c r="L8982" s="15" t="s">
        <v>1696</v>
      </c>
      <c r="M8982" s="15" t="s">
        <v>206</v>
      </c>
      <c r="N8982" s="17">
        <v>3</v>
      </c>
      <c r="O8982" s="16" t="s">
        <v>174</v>
      </c>
      <c r="P8982" s="16" t="s">
        <v>174</v>
      </c>
      <c r="Q8982" s="16" t="s">
        <v>174</v>
      </c>
      <c r="R8982" s="16" t="s">
        <v>174</v>
      </c>
      <c r="S8982" s="16" t="s">
        <v>174</v>
      </c>
      <c r="T8982" s="16" t="s">
        <v>174</v>
      </c>
    </row>
    <row r="8983" spans="1:20" x14ac:dyDescent="0.2">
      <c r="A8983" s="15" t="s">
        <v>34608</v>
      </c>
      <c r="B8983" s="16">
        <v>-14695</v>
      </c>
      <c r="C8983" s="15" t="s">
        <v>26817</v>
      </c>
      <c r="D8983" s="17">
        <v>702.1</v>
      </c>
      <c r="E8983" s="15" t="s">
        <v>27098</v>
      </c>
      <c r="F8983" s="16">
        <v>2002</v>
      </c>
      <c r="G8983" s="15" t="s">
        <v>29089</v>
      </c>
      <c r="H8983" s="15" t="s">
        <v>27624</v>
      </c>
      <c r="I8983" s="15" t="s">
        <v>451</v>
      </c>
      <c r="J8983" s="15" t="s">
        <v>27093</v>
      </c>
      <c r="K8983" s="15" t="s">
        <v>8323</v>
      </c>
      <c r="L8983" s="15" t="s">
        <v>1046</v>
      </c>
      <c r="M8983" s="15" t="s">
        <v>142</v>
      </c>
      <c r="N8983" s="17">
        <v>687.5</v>
      </c>
      <c r="O8983" s="19">
        <v>7396</v>
      </c>
      <c r="P8983" s="19">
        <v>7345</v>
      </c>
      <c r="Q8983" s="19">
        <v>7294</v>
      </c>
      <c r="R8983" s="18">
        <v>40.808003320879997</v>
      </c>
      <c r="S8983" s="18">
        <v>32.904923204649201</v>
      </c>
      <c r="T8983" s="18">
        <v>27.9451058530511</v>
      </c>
    </row>
    <row r="8984" spans="1:20" x14ac:dyDescent="0.2">
      <c r="A8984" s="15" t="s">
        <v>19572</v>
      </c>
      <c r="B8984" s="16">
        <v>-10494</v>
      </c>
      <c r="C8984" s="15" t="s">
        <v>26817</v>
      </c>
      <c r="D8984" s="17">
        <v>567</v>
      </c>
      <c r="E8984" s="15" t="s">
        <v>26983</v>
      </c>
      <c r="F8984" s="16">
        <v>1974</v>
      </c>
      <c r="G8984" s="15" t="s">
        <v>9833</v>
      </c>
      <c r="H8984" s="15" t="s">
        <v>8142</v>
      </c>
      <c r="I8984" s="15" t="s">
        <v>26942</v>
      </c>
      <c r="J8984" s="15" t="s">
        <v>170</v>
      </c>
      <c r="K8984" s="15" t="s">
        <v>2885</v>
      </c>
      <c r="L8984" s="15" t="s">
        <v>170</v>
      </c>
      <c r="M8984" s="15" t="s">
        <v>206</v>
      </c>
      <c r="N8984" s="17">
        <v>649.20000000000005</v>
      </c>
      <c r="O8984" s="19">
        <v>17138</v>
      </c>
      <c r="P8984" s="19">
        <v>15539</v>
      </c>
      <c r="Q8984" s="19">
        <v>15045</v>
      </c>
      <c r="R8984" s="18">
        <v>0.27937440390280099</v>
      </c>
      <c r="S8984" s="18">
        <v>0.52141800093968804</v>
      </c>
      <c r="T8984" s="18">
        <v>0.63515123636537596</v>
      </c>
    </row>
    <row r="8985" spans="1:20" hidden="1" x14ac:dyDescent="0.2">
      <c r="A8985" s="15" t="s">
        <v>12377</v>
      </c>
      <c r="B8985" s="16">
        <v>-172533</v>
      </c>
      <c r="C8985" s="15" t="s">
        <v>26817</v>
      </c>
      <c r="D8985" s="17">
        <v>1.1000000000000001</v>
      </c>
      <c r="E8985" s="15" t="s">
        <v>576</v>
      </c>
      <c r="F8985" s="16">
        <v>2016</v>
      </c>
      <c r="G8985" s="15" t="s">
        <v>29089</v>
      </c>
      <c r="H8985" s="15" t="s">
        <v>299</v>
      </c>
      <c r="I8985" s="15" t="s">
        <v>26985</v>
      </c>
      <c r="J8985" s="15" t="s">
        <v>26986</v>
      </c>
      <c r="K8985" s="15" t="s">
        <v>2479</v>
      </c>
      <c r="L8985" s="15" t="s">
        <v>1696</v>
      </c>
      <c r="M8985" s="15" t="s">
        <v>576</v>
      </c>
      <c r="N8985" s="17">
        <v>1.1000000000000001</v>
      </c>
      <c r="O8985" s="16" t="s">
        <v>174</v>
      </c>
      <c r="P8985" s="16" t="s">
        <v>174</v>
      </c>
      <c r="Q8985" s="16" t="s">
        <v>174</v>
      </c>
      <c r="R8985" s="18">
        <v>17.808219178082201</v>
      </c>
      <c r="S8985" s="18">
        <v>15.722291407222899</v>
      </c>
      <c r="T8985" s="18">
        <v>18.067662930676601</v>
      </c>
    </row>
    <row r="8986" spans="1:20" hidden="1" x14ac:dyDescent="0.2">
      <c r="A8986" s="15" t="s">
        <v>34616</v>
      </c>
      <c r="B8986" s="16">
        <v>-785630</v>
      </c>
      <c r="C8986" s="15" t="s">
        <v>26817</v>
      </c>
      <c r="D8986" s="17">
        <v>1.5</v>
      </c>
      <c r="E8986" s="15" t="s">
        <v>26981</v>
      </c>
      <c r="F8986" s="16">
        <v>2022</v>
      </c>
      <c r="G8986" s="15" t="s">
        <v>12107</v>
      </c>
      <c r="H8986" s="15" t="s">
        <v>299</v>
      </c>
      <c r="I8986" s="15" t="s">
        <v>26985</v>
      </c>
      <c r="J8986" s="15" t="s">
        <v>26986</v>
      </c>
      <c r="K8986" s="15" t="s">
        <v>2810</v>
      </c>
      <c r="L8986" s="15" t="s">
        <v>1696</v>
      </c>
      <c r="M8986" s="15" t="s">
        <v>142</v>
      </c>
      <c r="N8986" s="17">
        <v>0.8</v>
      </c>
      <c r="O8986" s="16" t="s">
        <v>174</v>
      </c>
      <c r="P8986" s="16" t="s">
        <v>174</v>
      </c>
      <c r="Q8986" s="16" t="s">
        <v>174</v>
      </c>
      <c r="R8986" s="16" t="s">
        <v>174</v>
      </c>
      <c r="S8986" s="16" t="s">
        <v>174</v>
      </c>
      <c r="T8986" s="16" t="s">
        <v>174</v>
      </c>
    </row>
    <row r="8987" spans="1:20" hidden="1" x14ac:dyDescent="0.2">
      <c r="A8987" s="15" t="s">
        <v>34617</v>
      </c>
      <c r="B8987" s="16">
        <v>-516617</v>
      </c>
      <c r="C8987" s="15" t="s">
        <v>26817</v>
      </c>
      <c r="D8987" s="17">
        <v>1</v>
      </c>
      <c r="E8987" s="15" t="s">
        <v>26981</v>
      </c>
      <c r="F8987" s="16">
        <v>2007</v>
      </c>
      <c r="G8987" s="15" t="s">
        <v>12142</v>
      </c>
      <c r="H8987" s="15" t="s">
        <v>299</v>
      </c>
      <c r="I8987" s="15" t="s">
        <v>26985</v>
      </c>
      <c r="J8987" s="15" t="s">
        <v>26986</v>
      </c>
      <c r="K8987" s="15" t="s">
        <v>2810</v>
      </c>
      <c r="L8987" s="15" t="s">
        <v>1696</v>
      </c>
      <c r="M8987" s="15" t="s">
        <v>142</v>
      </c>
      <c r="N8987" s="17">
        <v>0.9</v>
      </c>
      <c r="O8987" s="19">
        <v>12419</v>
      </c>
      <c r="P8987" s="19">
        <v>12000</v>
      </c>
      <c r="Q8987" s="16" t="s">
        <v>174</v>
      </c>
      <c r="R8987" s="18">
        <v>74.074074074074105</v>
      </c>
      <c r="S8987" s="18">
        <v>1.9660071029934001</v>
      </c>
      <c r="T8987" s="16" t="s">
        <v>174</v>
      </c>
    </row>
    <row r="8988" spans="1:20" hidden="1" x14ac:dyDescent="0.2">
      <c r="A8988" s="15" t="s">
        <v>34618</v>
      </c>
      <c r="B8988" s="16">
        <v>-793353</v>
      </c>
      <c r="C8988" s="15" t="s">
        <v>26817</v>
      </c>
      <c r="D8988" s="17">
        <v>1</v>
      </c>
      <c r="E8988" s="15" t="s">
        <v>576</v>
      </c>
      <c r="F8988" s="16">
        <v>2012</v>
      </c>
      <c r="G8988" s="15" t="s">
        <v>27399</v>
      </c>
      <c r="H8988" s="15" t="s">
        <v>299</v>
      </c>
      <c r="I8988" s="15" t="s">
        <v>26985</v>
      </c>
      <c r="J8988" s="15" t="s">
        <v>26986</v>
      </c>
      <c r="K8988" s="15" t="s">
        <v>1651</v>
      </c>
      <c r="L8988" s="15" t="s">
        <v>1696</v>
      </c>
      <c r="M8988" s="15" t="s">
        <v>576</v>
      </c>
      <c r="N8988" s="17">
        <v>1</v>
      </c>
      <c r="O8988" s="16" t="s">
        <v>174</v>
      </c>
      <c r="P8988" s="16" t="s">
        <v>174</v>
      </c>
      <c r="Q8988" s="16" t="s">
        <v>174</v>
      </c>
      <c r="R8988" s="18">
        <v>7.9337899543379002</v>
      </c>
      <c r="S8988" s="18">
        <v>14.155251141552499</v>
      </c>
      <c r="T8988" s="18">
        <v>14.771689497716901</v>
      </c>
    </row>
    <row r="8989" spans="1:20" hidden="1" x14ac:dyDescent="0.2">
      <c r="A8989" s="15" t="s">
        <v>34618</v>
      </c>
      <c r="B8989" s="16">
        <v>-793352</v>
      </c>
      <c r="C8989" s="15" t="s">
        <v>26817</v>
      </c>
      <c r="D8989" s="17">
        <v>1</v>
      </c>
      <c r="E8989" s="15" t="s">
        <v>576</v>
      </c>
      <c r="F8989" s="16">
        <v>2012</v>
      </c>
      <c r="G8989" s="15" t="s">
        <v>27347</v>
      </c>
      <c r="H8989" s="15" t="s">
        <v>299</v>
      </c>
      <c r="I8989" s="15" t="s">
        <v>26985</v>
      </c>
      <c r="J8989" s="15" t="s">
        <v>26986</v>
      </c>
      <c r="K8989" s="15" t="s">
        <v>1651</v>
      </c>
      <c r="L8989" s="15" t="s">
        <v>1696</v>
      </c>
      <c r="M8989" s="15" t="s">
        <v>576</v>
      </c>
      <c r="N8989" s="17">
        <v>1</v>
      </c>
      <c r="O8989" s="16" t="s">
        <v>174</v>
      </c>
      <c r="P8989" s="16" t="s">
        <v>174</v>
      </c>
      <c r="Q8989" s="16" t="s">
        <v>174</v>
      </c>
      <c r="R8989" s="18">
        <v>7.9337899543379002</v>
      </c>
      <c r="S8989" s="18">
        <v>14.155251141552499</v>
      </c>
      <c r="T8989" s="18">
        <v>14.771689497716901</v>
      </c>
    </row>
    <row r="8990" spans="1:20" hidden="1" x14ac:dyDescent="0.2">
      <c r="A8990" s="15" t="s">
        <v>12700</v>
      </c>
      <c r="B8990" s="16">
        <v>-778063</v>
      </c>
      <c r="C8990" s="15" t="s">
        <v>26817</v>
      </c>
      <c r="D8990" s="17">
        <v>150</v>
      </c>
      <c r="E8990" s="15" t="s">
        <v>576</v>
      </c>
      <c r="F8990" s="16">
        <v>2024</v>
      </c>
      <c r="G8990" s="15" t="s">
        <v>34619</v>
      </c>
      <c r="H8990" s="15" t="s">
        <v>154</v>
      </c>
      <c r="I8990" s="15" t="s">
        <v>26985</v>
      </c>
      <c r="J8990" s="15" t="s">
        <v>27125</v>
      </c>
      <c r="K8990" s="15" t="s">
        <v>34620</v>
      </c>
      <c r="L8990" s="15" t="s">
        <v>1696</v>
      </c>
      <c r="M8990" s="15" t="s">
        <v>576</v>
      </c>
      <c r="N8990" s="17">
        <v>150</v>
      </c>
      <c r="O8990" s="16" t="s">
        <v>174</v>
      </c>
      <c r="P8990" s="16" t="s">
        <v>174</v>
      </c>
      <c r="Q8990" s="16" t="s">
        <v>174</v>
      </c>
      <c r="R8990" s="16" t="s">
        <v>174</v>
      </c>
      <c r="S8990" s="16" t="s">
        <v>174</v>
      </c>
      <c r="T8990" s="16" t="s">
        <v>174</v>
      </c>
    </row>
    <row r="8991" spans="1:20" hidden="1" x14ac:dyDescent="0.2">
      <c r="A8991" s="15" t="s">
        <v>12700</v>
      </c>
      <c r="B8991" s="16">
        <v>-778062</v>
      </c>
      <c r="C8991" s="15" t="s">
        <v>26817</v>
      </c>
      <c r="D8991" s="17">
        <v>150</v>
      </c>
      <c r="E8991" s="15" t="s">
        <v>576</v>
      </c>
      <c r="F8991" s="16">
        <v>2024</v>
      </c>
      <c r="G8991" s="15" t="s">
        <v>34621</v>
      </c>
      <c r="H8991" s="15" t="s">
        <v>154</v>
      </c>
      <c r="I8991" s="15" t="s">
        <v>26985</v>
      </c>
      <c r="J8991" s="15" t="s">
        <v>27125</v>
      </c>
      <c r="K8991" s="15" t="s">
        <v>34620</v>
      </c>
      <c r="L8991" s="15" t="s">
        <v>1696</v>
      </c>
      <c r="M8991" s="15" t="s">
        <v>576</v>
      </c>
      <c r="N8991" s="17">
        <v>150</v>
      </c>
      <c r="O8991" s="16" t="s">
        <v>174</v>
      </c>
      <c r="P8991" s="16" t="s">
        <v>174</v>
      </c>
      <c r="Q8991" s="16" t="s">
        <v>174</v>
      </c>
      <c r="R8991" s="16" t="s">
        <v>174</v>
      </c>
      <c r="S8991" s="16" t="s">
        <v>174</v>
      </c>
      <c r="T8991" s="16" t="s">
        <v>174</v>
      </c>
    </row>
    <row r="8992" spans="1:20" hidden="1" x14ac:dyDescent="0.2">
      <c r="A8992" s="15" t="s">
        <v>34622</v>
      </c>
      <c r="B8992" s="16">
        <v>-756656</v>
      </c>
      <c r="C8992" s="15" t="s">
        <v>26817</v>
      </c>
      <c r="D8992" s="17">
        <v>106</v>
      </c>
      <c r="E8992" s="15" t="s">
        <v>26382</v>
      </c>
      <c r="F8992" s="16">
        <v>2009</v>
      </c>
      <c r="G8992" s="15" t="s">
        <v>12716</v>
      </c>
      <c r="H8992" s="15" t="s">
        <v>299</v>
      </c>
      <c r="I8992" s="15" t="s">
        <v>26985</v>
      </c>
      <c r="J8992" s="15" t="s">
        <v>26986</v>
      </c>
      <c r="K8992" s="15" t="s">
        <v>3077</v>
      </c>
      <c r="L8992" s="15" t="s">
        <v>1696</v>
      </c>
      <c r="M8992" s="15" t="s">
        <v>577</v>
      </c>
      <c r="N8992" s="17">
        <v>106</v>
      </c>
      <c r="O8992" s="16" t="s">
        <v>174</v>
      </c>
      <c r="P8992" s="16" t="s">
        <v>174</v>
      </c>
      <c r="Q8992" s="16" t="s">
        <v>174</v>
      </c>
      <c r="R8992" s="16" t="s">
        <v>174</v>
      </c>
      <c r="S8992" s="16" t="s">
        <v>174</v>
      </c>
      <c r="T8992" s="16" t="s">
        <v>174</v>
      </c>
    </row>
    <row r="8993" spans="1:20" hidden="1" x14ac:dyDescent="0.2">
      <c r="A8993" s="15" t="s">
        <v>12256</v>
      </c>
      <c r="B8993" s="16">
        <v>-173585</v>
      </c>
      <c r="C8993" s="15" t="s">
        <v>26817</v>
      </c>
      <c r="D8993" s="17">
        <v>2</v>
      </c>
      <c r="E8993" s="15" t="s">
        <v>26981</v>
      </c>
      <c r="F8993" s="16">
        <v>2004</v>
      </c>
      <c r="G8993" s="15" t="s">
        <v>34623</v>
      </c>
      <c r="H8993" s="15" t="s">
        <v>299</v>
      </c>
      <c r="I8993" s="15" t="s">
        <v>26985</v>
      </c>
      <c r="J8993" s="15" t="s">
        <v>26986</v>
      </c>
      <c r="K8993" s="15" t="s">
        <v>3664</v>
      </c>
      <c r="L8993" s="15" t="s">
        <v>1696</v>
      </c>
      <c r="M8993" s="15" t="s">
        <v>206</v>
      </c>
      <c r="N8993" s="17">
        <v>2</v>
      </c>
      <c r="O8993" s="19">
        <v>9744</v>
      </c>
      <c r="P8993" s="19">
        <v>8093</v>
      </c>
      <c r="Q8993" s="19">
        <v>8746</v>
      </c>
      <c r="R8993" s="18">
        <v>0.73630136986301398</v>
      </c>
      <c r="S8993" s="18">
        <v>0.61643835616438403</v>
      </c>
      <c r="T8993" s="18">
        <v>0.81050228310502304</v>
      </c>
    </row>
    <row r="8994" spans="1:20" hidden="1" x14ac:dyDescent="0.2">
      <c r="A8994" s="15" t="s">
        <v>34624</v>
      </c>
      <c r="B8994" s="16">
        <v>-173278</v>
      </c>
      <c r="C8994" s="15" t="s">
        <v>26817</v>
      </c>
      <c r="D8994" s="17">
        <v>8.1</v>
      </c>
      <c r="E8994" s="15" t="s">
        <v>576</v>
      </c>
      <c r="F8994" s="16">
        <v>2017</v>
      </c>
      <c r="G8994" s="15" t="s">
        <v>2269</v>
      </c>
      <c r="H8994" s="15" t="s">
        <v>154</v>
      </c>
      <c r="I8994" s="15" t="s">
        <v>26985</v>
      </c>
      <c r="J8994" s="15" t="s">
        <v>26986</v>
      </c>
      <c r="K8994" s="15" t="s">
        <v>2271</v>
      </c>
      <c r="L8994" s="15" t="s">
        <v>1696</v>
      </c>
      <c r="M8994" s="15" t="s">
        <v>576</v>
      </c>
      <c r="N8994" s="17">
        <v>8.1</v>
      </c>
      <c r="O8994" s="16" t="s">
        <v>174</v>
      </c>
      <c r="P8994" s="16" t="s">
        <v>174</v>
      </c>
      <c r="Q8994" s="16" t="s">
        <v>174</v>
      </c>
      <c r="R8994" s="18">
        <v>19.736174530695099</v>
      </c>
      <c r="S8994" s="18">
        <v>21.004566210045699</v>
      </c>
      <c r="T8994" s="18">
        <v>19.076610857432801</v>
      </c>
    </row>
    <row r="8995" spans="1:20" hidden="1" x14ac:dyDescent="0.2">
      <c r="A8995" s="15" t="s">
        <v>34625</v>
      </c>
      <c r="B8995" s="16">
        <v>-408510</v>
      </c>
      <c r="C8995" s="15" t="s">
        <v>26817</v>
      </c>
      <c r="D8995" s="17">
        <v>8.6999999999999993</v>
      </c>
      <c r="E8995" s="15" t="s">
        <v>576</v>
      </c>
      <c r="F8995" s="16">
        <v>2021</v>
      </c>
      <c r="G8995" s="15" t="s">
        <v>2269</v>
      </c>
      <c r="H8995" s="15" t="s">
        <v>27624</v>
      </c>
      <c r="I8995" s="15" t="s">
        <v>26985</v>
      </c>
      <c r="J8995" s="15" t="s">
        <v>26986</v>
      </c>
      <c r="K8995" s="15" t="s">
        <v>2271</v>
      </c>
      <c r="L8995" s="15" t="s">
        <v>1696</v>
      </c>
      <c r="M8995" s="15" t="s">
        <v>576</v>
      </c>
      <c r="N8995" s="17">
        <v>8.6999999999999993</v>
      </c>
      <c r="O8995" s="16" t="s">
        <v>174</v>
      </c>
      <c r="P8995" s="16" t="s">
        <v>174</v>
      </c>
      <c r="Q8995" s="16" t="s">
        <v>174</v>
      </c>
      <c r="R8995" s="18">
        <v>21.829895554505899</v>
      </c>
      <c r="S8995" s="18">
        <v>22.0450847635543</v>
      </c>
      <c r="T8995" s="18">
        <v>0.114155251141553</v>
      </c>
    </row>
    <row r="8996" spans="1:20" hidden="1" x14ac:dyDescent="0.2">
      <c r="A8996" s="15" t="s">
        <v>34626</v>
      </c>
      <c r="B8996" s="16">
        <v>-378556</v>
      </c>
      <c r="C8996" s="15" t="s">
        <v>26817</v>
      </c>
      <c r="D8996" s="17">
        <v>7.8</v>
      </c>
      <c r="E8996" s="15" t="s">
        <v>576</v>
      </c>
      <c r="F8996" s="16">
        <v>2021</v>
      </c>
      <c r="G8996" s="15" t="s">
        <v>2269</v>
      </c>
      <c r="H8996" s="15" t="s">
        <v>27624</v>
      </c>
      <c r="I8996" s="15" t="s">
        <v>26985</v>
      </c>
      <c r="J8996" s="15" t="s">
        <v>26986</v>
      </c>
      <c r="K8996" s="15" t="s">
        <v>2271</v>
      </c>
      <c r="L8996" s="15" t="s">
        <v>1696</v>
      </c>
      <c r="M8996" s="15" t="s">
        <v>576</v>
      </c>
      <c r="N8996" s="17">
        <v>7.8</v>
      </c>
      <c r="O8996" s="16" t="s">
        <v>174</v>
      </c>
      <c r="P8996" s="16" t="s">
        <v>174</v>
      </c>
      <c r="Q8996" s="16" t="s">
        <v>174</v>
      </c>
      <c r="R8996" s="18">
        <v>21.935370565507601</v>
      </c>
      <c r="S8996" s="18">
        <v>22.368575108301101</v>
      </c>
      <c r="T8996" s="18">
        <v>6.9722514927994403</v>
      </c>
    </row>
    <row r="8997" spans="1:20" hidden="1" x14ac:dyDescent="0.2">
      <c r="A8997" s="15" t="s">
        <v>34627</v>
      </c>
      <c r="B8997" s="16">
        <v>-378673</v>
      </c>
      <c r="C8997" s="15" t="s">
        <v>26817</v>
      </c>
      <c r="D8997" s="17">
        <v>3</v>
      </c>
      <c r="E8997" s="15" t="s">
        <v>576</v>
      </c>
      <c r="F8997" s="16">
        <v>2021</v>
      </c>
      <c r="G8997" s="15" t="s">
        <v>2269</v>
      </c>
      <c r="H8997" s="15" t="s">
        <v>27624</v>
      </c>
      <c r="I8997" s="15" t="s">
        <v>26985</v>
      </c>
      <c r="J8997" s="15" t="s">
        <v>26986</v>
      </c>
      <c r="K8997" s="15" t="s">
        <v>2271</v>
      </c>
      <c r="L8997" s="15" t="s">
        <v>1696</v>
      </c>
      <c r="M8997" s="15" t="s">
        <v>576</v>
      </c>
      <c r="N8997" s="17">
        <v>3</v>
      </c>
      <c r="O8997" s="16" t="s">
        <v>174</v>
      </c>
      <c r="P8997" s="16" t="s">
        <v>174</v>
      </c>
      <c r="Q8997" s="16" t="s">
        <v>174</v>
      </c>
      <c r="R8997" s="18">
        <v>22.929984779299801</v>
      </c>
      <c r="S8997" s="18">
        <v>23.310502283104999</v>
      </c>
      <c r="T8997" s="18">
        <v>5.6278538812785399</v>
      </c>
    </row>
    <row r="8998" spans="1:20" hidden="1" x14ac:dyDescent="0.2">
      <c r="A8998" s="15" t="s">
        <v>34628</v>
      </c>
      <c r="B8998" s="16">
        <v>-480178</v>
      </c>
      <c r="C8998" s="15" t="s">
        <v>26817</v>
      </c>
      <c r="D8998" s="17">
        <v>6.8</v>
      </c>
      <c r="E8998" s="15" t="s">
        <v>576</v>
      </c>
      <c r="F8998" s="16">
        <v>2022</v>
      </c>
      <c r="G8998" s="15" t="s">
        <v>2269</v>
      </c>
      <c r="H8998" s="15" t="s">
        <v>27624</v>
      </c>
      <c r="I8998" s="15" t="s">
        <v>26985</v>
      </c>
      <c r="J8998" s="15" t="s">
        <v>26986</v>
      </c>
      <c r="K8998" s="15" t="s">
        <v>2271</v>
      </c>
      <c r="L8998" s="15" t="s">
        <v>1696</v>
      </c>
      <c r="M8998" s="15" t="s">
        <v>576</v>
      </c>
      <c r="N8998" s="17">
        <v>6.8</v>
      </c>
      <c r="O8998" s="16" t="s">
        <v>174</v>
      </c>
      <c r="P8998" s="16" t="s">
        <v>174</v>
      </c>
      <c r="Q8998" s="16" t="s">
        <v>174</v>
      </c>
      <c r="R8998" s="18">
        <v>22.4550094010207</v>
      </c>
      <c r="S8998" s="18">
        <v>12.931439699167299</v>
      </c>
      <c r="T8998" s="16" t="s">
        <v>174</v>
      </c>
    </row>
    <row r="8999" spans="1:20" hidden="1" x14ac:dyDescent="0.2">
      <c r="A8999" s="15" t="s">
        <v>13083</v>
      </c>
      <c r="B8999" s="16">
        <v>-123433</v>
      </c>
      <c r="C8999" s="15" t="s">
        <v>26817</v>
      </c>
      <c r="D8999" s="17">
        <v>5</v>
      </c>
      <c r="E8999" s="15" t="s">
        <v>576</v>
      </c>
      <c r="F8999" s="16">
        <v>2017</v>
      </c>
      <c r="G8999" s="15" t="s">
        <v>34629</v>
      </c>
      <c r="H8999" s="15" t="s">
        <v>27624</v>
      </c>
      <c r="I8999" s="15" t="s">
        <v>26985</v>
      </c>
      <c r="J8999" s="15" t="s">
        <v>26986</v>
      </c>
      <c r="K8999" s="15" t="s">
        <v>2271</v>
      </c>
      <c r="L8999" s="15" t="s">
        <v>1696</v>
      </c>
      <c r="M8999" s="15" t="s">
        <v>576</v>
      </c>
      <c r="N8999" s="17">
        <v>5</v>
      </c>
      <c r="O8999" s="16" t="s">
        <v>174</v>
      </c>
      <c r="P8999" s="16" t="s">
        <v>174</v>
      </c>
      <c r="Q8999" s="16" t="s">
        <v>174</v>
      </c>
      <c r="R8999" s="18">
        <v>8.5068493150684894</v>
      </c>
      <c r="S8999" s="18">
        <v>6.2420091324200904</v>
      </c>
      <c r="T8999" s="18">
        <v>11.744292237442901</v>
      </c>
    </row>
    <row r="9000" spans="1:20" hidden="1" x14ac:dyDescent="0.2">
      <c r="A9000" s="15" t="s">
        <v>13091</v>
      </c>
      <c r="B9000" s="16">
        <v>-172112</v>
      </c>
      <c r="C9000" s="15" t="s">
        <v>26817</v>
      </c>
      <c r="D9000" s="17">
        <v>2</v>
      </c>
      <c r="E9000" s="15" t="s">
        <v>576</v>
      </c>
      <c r="F9000" s="16">
        <v>2016</v>
      </c>
      <c r="G9000" s="15" t="s">
        <v>2269</v>
      </c>
      <c r="H9000" s="15" t="s">
        <v>299</v>
      </c>
      <c r="I9000" s="15" t="s">
        <v>26985</v>
      </c>
      <c r="J9000" s="15" t="s">
        <v>26986</v>
      </c>
      <c r="K9000" s="15" t="s">
        <v>13092</v>
      </c>
      <c r="L9000" s="15" t="s">
        <v>1696</v>
      </c>
      <c r="M9000" s="15" t="s">
        <v>576</v>
      </c>
      <c r="N9000" s="17">
        <v>2</v>
      </c>
      <c r="O9000" s="16" t="s">
        <v>174</v>
      </c>
      <c r="P9000" s="16" t="s">
        <v>174</v>
      </c>
      <c r="Q9000" s="16" t="s">
        <v>174</v>
      </c>
      <c r="R9000" s="18">
        <v>16.118721461187199</v>
      </c>
      <c r="S9000" s="18">
        <v>10.2454337899543</v>
      </c>
      <c r="T9000" s="18">
        <v>14.6803652968037</v>
      </c>
    </row>
    <row r="9001" spans="1:20" hidden="1" x14ac:dyDescent="0.2">
      <c r="A9001" s="15" t="s">
        <v>13094</v>
      </c>
      <c r="B9001" s="16">
        <v>-742553</v>
      </c>
      <c r="C9001" s="15" t="s">
        <v>26817</v>
      </c>
      <c r="D9001" s="17">
        <v>1.4</v>
      </c>
      <c r="E9001" s="15" t="s">
        <v>576</v>
      </c>
      <c r="F9001" s="16">
        <v>2023</v>
      </c>
      <c r="G9001" s="15" t="s">
        <v>2269</v>
      </c>
      <c r="H9001" s="15" t="s">
        <v>27624</v>
      </c>
      <c r="I9001" s="15" t="s">
        <v>26985</v>
      </c>
      <c r="J9001" s="15" t="s">
        <v>26986</v>
      </c>
      <c r="K9001" s="15" t="s">
        <v>2231</v>
      </c>
      <c r="L9001" s="15" t="s">
        <v>1696</v>
      </c>
      <c r="M9001" s="15" t="s">
        <v>576</v>
      </c>
      <c r="N9001" s="17">
        <v>1.4</v>
      </c>
      <c r="O9001" s="16" t="s">
        <v>174</v>
      </c>
      <c r="P9001" s="16" t="s">
        <v>174</v>
      </c>
      <c r="Q9001" s="16" t="s">
        <v>174</v>
      </c>
      <c r="R9001" s="18">
        <v>1.6878669275929501</v>
      </c>
      <c r="S9001" s="16" t="s">
        <v>174</v>
      </c>
      <c r="T9001" s="16" t="s">
        <v>174</v>
      </c>
    </row>
    <row r="9002" spans="1:20" hidden="1" x14ac:dyDescent="0.2">
      <c r="A9002" s="15" t="s">
        <v>13096</v>
      </c>
      <c r="B9002" s="16">
        <v>-677047</v>
      </c>
      <c r="C9002" s="15" t="s">
        <v>26817</v>
      </c>
      <c r="D9002" s="17">
        <v>1.4</v>
      </c>
      <c r="E9002" s="15" t="s">
        <v>576</v>
      </c>
      <c r="F9002" s="16">
        <v>2023</v>
      </c>
      <c r="G9002" s="15" t="s">
        <v>2269</v>
      </c>
      <c r="H9002" s="15" t="s">
        <v>27624</v>
      </c>
      <c r="I9002" s="15" t="s">
        <v>26985</v>
      </c>
      <c r="J9002" s="15" t="s">
        <v>26986</v>
      </c>
      <c r="K9002" s="15" t="s">
        <v>2231</v>
      </c>
      <c r="L9002" s="15" t="s">
        <v>1696</v>
      </c>
      <c r="M9002" s="15" t="s">
        <v>576</v>
      </c>
      <c r="N9002" s="17">
        <v>1.4</v>
      </c>
      <c r="O9002" s="16" t="s">
        <v>174</v>
      </c>
      <c r="P9002" s="16" t="s">
        <v>174</v>
      </c>
      <c r="Q9002" s="16" t="s">
        <v>174</v>
      </c>
      <c r="R9002" s="18">
        <v>5.4060665362035198</v>
      </c>
      <c r="S9002" s="16" t="s">
        <v>174</v>
      </c>
      <c r="T9002" s="16" t="s">
        <v>174</v>
      </c>
    </row>
    <row r="9003" spans="1:20" hidden="1" x14ac:dyDescent="0.2">
      <c r="A9003" s="15" t="s">
        <v>13098</v>
      </c>
      <c r="B9003" s="16">
        <v>-172287</v>
      </c>
      <c r="C9003" s="15" t="s">
        <v>26817</v>
      </c>
      <c r="D9003" s="17">
        <v>2</v>
      </c>
      <c r="E9003" s="15" t="s">
        <v>576</v>
      </c>
      <c r="F9003" s="16">
        <v>2015</v>
      </c>
      <c r="G9003" s="15" t="s">
        <v>2269</v>
      </c>
      <c r="H9003" s="15" t="s">
        <v>299</v>
      </c>
      <c r="I9003" s="15" t="s">
        <v>26985</v>
      </c>
      <c r="J9003" s="15" t="s">
        <v>26986</v>
      </c>
      <c r="K9003" s="15" t="s">
        <v>2271</v>
      </c>
      <c r="L9003" s="15" t="s">
        <v>1696</v>
      </c>
      <c r="M9003" s="15" t="s">
        <v>576</v>
      </c>
      <c r="N9003" s="17">
        <v>2</v>
      </c>
      <c r="O9003" s="16" t="s">
        <v>174</v>
      </c>
      <c r="P9003" s="16" t="s">
        <v>174</v>
      </c>
      <c r="Q9003" s="16" t="s">
        <v>174</v>
      </c>
      <c r="R9003" s="18">
        <v>17.619863013698598</v>
      </c>
      <c r="S9003" s="18">
        <v>17.939497716895001</v>
      </c>
      <c r="T9003" s="18">
        <v>8.0479452054794507</v>
      </c>
    </row>
    <row r="9004" spans="1:20" hidden="1" x14ac:dyDescent="0.2">
      <c r="A9004" s="15" t="s">
        <v>34630</v>
      </c>
      <c r="B9004" s="16">
        <v>-350334</v>
      </c>
      <c r="C9004" s="15" t="s">
        <v>26817</v>
      </c>
      <c r="D9004" s="17">
        <v>9.5</v>
      </c>
      <c r="E9004" s="15" t="s">
        <v>576</v>
      </c>
      <c r="F9004" s="16">
        <v>2021</v>
      </c>
      <c r="G9004" s="15" t="s">
        <v>2269</v>
      </c>
      <c r="H9004" s="15" t="s">
        <v>299</v>
      </c>
      <c r="I9004" s="15" t="s">
        <v>26985</v>
      </c>
      <c r="J9004" s="15" t="s">
        <v>26986</v>
      </c>
      <c r="K9004" s="15" t="s">
        <v>8328</v>
      </c>
      <c r="L9004" s="15" t="s">
        <v>1696</v>
      </c>
      <c r="M9004" s="15" t="s">
        <v>576</v>
      </c>
      <c r="N9004" s="17">
        <v>9.5</v>
      </c>
      <c r="O9004" s="16" t="s">
        <v>174</v>
      </c>
      <c r="P9004" s="16" t="s">
        <v>174</v>
      </c>
      <c r="Q9004" s="16" t="s">
        <v>174</v>
      </c>
      <c r="R9004" s="18">
        <v>21.4023071377073</v>
      </c>
      <c r="S9004" s="18">
        <v>22.086037010334099</v>
      </c>
      <c r="T9004" s="18">
        <v>15.528719057918799</v>
      </c>
    </row>
    <row r="9005" spans="1:20" hidden="1" x14ac:dyDescent="0.2">
      <c r="A9005" s="15" t="s">
        <v>13100</v>
      </c>
      <c r="B9005" s="16">
        <v>-172303</v>
      </c>
      <c r="C9005" s="15" t="s">
        <v>26817</v>
      </c>
      <c r="D9005" s="17">
        <v>3</v>
      </c>
      <c r="E9005" s="15" t="s">
        <v>576</v>
      </c>
      <c r="F9005" s="16">
        <v>2015</v>
      </c>
      <c r="G9005" s="15" t="s">
        <v>2269</v>
      </c>
      <c r="H9005" s="15" t="s">
        <v>299</v>
      </c>
      <c r="I9005" s="15" t="s">
        <v>26985</v>
      </c>
      <c r="J9005" s="15" t="s">
        <v>26986</v>
      </c>
      <c r="K9005" s="15" t="s">
        <v>8328</v>
      </c>
      <c r="L9005" s="15" t="s">
        <v>1696</v>
      </c>
      <c r="M9005" s="15" t="s">
        <v>576</v>
      </c>
      <c r="N9005" s="17">
        <v>3</v>
      </c>
      <c r="O9005" s="16" t="s">
        <v>174</v>
      </c>
      <c r="P9005" s="16" t="s">
        <v>174</v>
      </c>
      <c r="Q9005" s="16" t="s">
        <v>174</v>
      </c>
      <c r="R9005" s="18">
        <v>15.958904109589</v>
      </c>
      <c r="S9005" s="18">
        <v>15.186453576864499</v>
      </c>
      <c r="T9005" s="18">
        <v>6.2747336377473397</v>
      </c>
    </row>
    <row r="9006" spans="1:20" hidden="1" x14ac:dyDescent="0.2">
      <c r="A9006" s="15" t="s">
        <v>13104</v>
      </c>
      <c r="B9006" s="16">
        <v>-793501</v>
      </c>
      <c r="C9006" s="15" t="s">
        <v>26817</v>
      </c>
      <c r="D9006" s="16" t="s">
        <v>174</v>
      </c>
      <c r="E9006" s="15" t="s">
        <v>576</v>
      </c>
      <c r="F9006" s="16">
        <v>2024</v>
      </c>
      <c r="G9006" s="15" t="s">
        <v>2269</v>
      </c>
      <c r="H9006" s="15" t="s">
        <v>27624</v>
      </c>
      <c r="I9006" s="15" t="s">
        <v>26985</v>
      </c>
      <c r="J9006" s="15" t="s">
        <v>26986</v>
      </c>
      <c r="K9006" s="15" t="s">
        <v>2038</v>
      </c>
      <c r="L9006" s="15" t="s">
        <v>1696</v>
      </c>
      <c r="M9006" s="15" t="s">
        <v>576</v>
      </c>
      <c r="N9006" s="17">
        <v>6.1</v>
      </c>
      <c r="O9006" s="16" t="s">
        <v>174</v>
      </c>
      <c r="P9006" s="16" t="s">
        <v>174</v>
      </c>
      <c r="Q9006" s="16" t="s">
        <v>174</v>
      </c>
      <c r="R9006" s="16" t="s">
        <v>174</v>
      </c>
      <c r="S9006" s="16" t="s">
        <v>174</v>
      </c>
      <c r="T9006" s="16" t="s">
        <v>174</v>
      </c>
    </row>
    <row r="9007" spans="1:20" hidden="1" x14ac:dyDescent="0.2">
      <c r="A9007" s="15" t="s">
        <v>13108</v>
      </c>
      <c r="B9007" s="16">
        <v>-704639</v>
      </c>
      <c r="C9007" s="15" t="s">
        <v>26817</v>
      </c>
      <c r="D9007" s="17">
        <v>4.4000000000000004</v>
      </c>
      <c r="E9007" s="15" t="s">
        <v>576</v>
      </c>
      <c r="F9007" s="16">
        <v>2023</v>
      </c>
      <c r="G9007" s="15" t="s">
        <v>2269</v>
      </c>
      <c r="H9007" s="15" t="s">
        <v>27624</v>
      </c>
      <c r="I9007" s="15" t="s">
        <v>26985</v>
      </c>
      <c r="J9007" s="15" t="s">
        <v>26986</v>
      </c>
      <c r="K9007" s="15" t="s">
        <v>2038</v>
      </c>
      <c r="L9007" s="15" t="s">
        <v>1696</v>
      </c>
      <c r="M9007" s="15" t="s">
        <v>576</v>
      </c>
      <c r="N9007" s="17">
        <v>4.4000000000000004</v>
      </c>
      <c r="O9007" s="16" t="s">
        <v>174</v>
      </c>
      <c r="P9007" s="16" t="s">
        <v>174</v>
      </c>
      <c r="Q9007" s="16" t="s">
        <v>174</v>
      </c>
      <c r="R9007" s="18">
        <v>2.5581154005811499</v>
      </c>
      <c r="S9007" s="16" t="s">
        <v>174</v>
      </c>
      <c r="T9007" s="16" t="s">
        <v>174</v>
      </c>
    </row>
    <row r="9008" spans="1:20" hidden="1" x14ac:dyDescent="0.2">
      <c r="A9008" s="15" t="s">
        <v>13110</v>
      </c>
      <c r="B9008" s="16">
        <v>-172223</v>
      </c>
      <c r="C9008" s="15" t="s">
        <v>26817</v>
      </c>
      <c r="D9008" s="17">
        <v>1.1000000000000001</v>
      </c>
      <c r="E9008" s="15" t="s">
        <v>576</v>
      </c>
      <c r="F9008" s="16">
        <v>2015</v>
      </c>
      <c r="G9008" s="15" t="s">
        <v>2269</v>
      </c>
      <c r="H9008" s="15" t="s">
        <v>299</v>
      </c>
      <c r="I9008" s="15" t="s">
        <v>26985</v>
      </c>
      <c r="J9008" s="15" t="s">
        <v>26986</v>
      </c>
      <c r="K9008" s="15" t="s">
        <v>7470</v>
      </c>
      <c r="L9008" s="15" t="s">
        <v>1696</v>
      </c>
      <c r="M9008" s="15" t="s">
        <v>576</v>
      </c>
      <c r="N9008" s="17">
        <v>1.1000000000000001</v>
      </c>
      <c r="O9008" s="16" t="s">
        <v>174</v>
      </c>
      <c r="P9008" s="16" t="s">
        <v>174</v>
      </c>
      <c r="Q9008" s="16" t="s">
        <v>174</v>
      </c>
      <c r="R9008" s="18">
        <v>52.957658779576597</v>
      </c>
      <c r="S9008" s="18">
        <v>57.638024076380198</v>
      </c>
      <c r="T9008" s="18">
        <v>16.334578663345798</v>
      </c>
    </row>
    <row r="9009" spans="1:20" hidden="1" x14ac:dyDescent="0.2">
      <c r="A9009" s="15" t="s">
        <v>34631</v>
      </c>
      <c r="B9009" s="16">
        <v>-250259</v>
      </c>
      <c r="C9009" s="15" t="s">
        <v>26817</v>
      </c>
      <c r="D9009" s="17">
        <v>3.2</v>
      </c>
      <c r="E9009" s="15" t="s">
        <v>576</v>
      </c>
      <c r="F9009" s="16">
        <v>2020</v>
      </c>
      <c r="G9009" s="15" t="s">
        <v>2269</v>
      </c>
      <c r="H9009" s="15" t="s">
        <v>299</v>
      </c>
      <c r="I9009" s="15" t="s">
        <v>26985</v>
      </c>
      <c r="J9009" s="15" t="s">
        <v>26986</v>
      </c>
      <c r="K9009" s="15" t="s">
        <v>7470</v>
      </c>
      <c r="L9009" s="15" t="s">
        <v>1696</v>
      </c>
      <c r="M9009" s="15" t="s">
        <v>576</v>
      </c>
      <c r="N9009" s="17">
        <v>3.2</v>
      </c>
      <c r="O9009" s="16" t="s">
        <v>174</v>
      </c>
      <c r="P9009" s="16" t="s">
        <v>174</v>
      </c>
      <c r="Q9009" s="16" t="s">
        <v>174</v>
      </c>
      <c r="R9009" s="18">
        <v>5.5829052511415496</v>
      </c>
      <c r="S9009" s="18">
        <v>5.8575913242009099</v>
      </c>
      <c r="T9009" s="18">
        <v>20.9724600456621</v>
      </c>
    </row>
    <row r="9010" spans="1:20" hidden="1" x14ac:dyDescent="0.2">
      <c r="A9010" s="15" t="s">
        <v>34632</v>
      </c>
      <c r="B9010" s="16">
        <v>-200428</v>
      </c>
      <c r="C9010" s="15" t="s">
        <v>26817</v>
      </c>
      <c r="D9010" s="17">
        <v>5.3</v>
      </c>
      <c r="E9010" s="15" t="s">
        <v>576</v>
      </c>
      <c r="F9010" s="16">
        <v>2019</v>
      </c>
      <c r="G9010" s="15" t="s">
        <v>2269</v>
      </c>
      <c r="H9010" s="15" t="s">
        <v>299</v>
      </c>
      <c r="I9010" s="15" t="s">
        <v>26985</v>
      </c>
      <c r="J9010" s="15" t="s">
        <v>26986</v>
      </c>
      <c r="K9010" s="15" t="s">
        <v>17161</v>
      </c>
      <c r="L9010" s="15" t="s">
        <v>1696</v>
      </c>
      <c r="M9010" s="15" t="s">
        <v>576</v>
      </c>
      <c r="N9010" s="17">
        <v>5.3</v>
      </c>
      <c r="O9010" s="16" t="s">
        <v>174</v>
      </c>
      <c r="P9010" s="16" t="s">
        <v>174</v>
      </c>
      <c r="Q9010" s="16" t="s">
        <v>174</v>
      </c>
      <c r="R9010" s="18">
        <v>19.479624364607599</v>
      </c>
      <c r="S9010" s="18">
        <v>20.4337899543379</v>
      </c>
      <c r="T9010" s="18">
        <v>19.955630223141199</v>
      </c>
    </row>
    <row r="9011" spans="1:20" hidden="1" x14ac:dyDescent="0.2">
      <c r="A9011" s="15" t="s">
        <v>13112</v>
      </c>
      <c r="B9011" s="16">
        <v>-172874</v>
      </c>
      <c r="C9011" s="15" t="s">
        <v>26817</v>
      </c>
      <c r="D9011" s="17">
        <v>4</v>
      </c>
      <c r="E9011" s="15" t="s">
        <v>576</v>
      </c>
      <c r="F9011" s="16">
        <v>2016</v>
      </c>
      <c r="G9011" s="15" t="s">
        <v>2269</v>
      </c>
      <c r="H9011" s="15" t="s">
        <v>27624</v>
      </c>
      <c r="I9011" s="15" t="s">
        <v>26985</v>
      </c>
      <c r="J9011" s="15" t="s">
        <v>26986</v>
      </c>
      <c r="K9011" s="15" t="s">
        <v>10643</v>
      </c>
      <c r="L9011" s="15" t="s">
        <v>1696</v>
      </c>
      <c r="M9011" s="15" t="s">
        <v>576</v>
      </c>
      <c r="N9011" s="17">
        <v>4</v>
      </c>
      <c r="O9011" s="16" t="s">
        <v>174</v>
      </c>
      <c r="P9011" s="16" t="s">
        <v>174</v>
      </c>
      <c r="Q9011" s="16" t="s">
        <v>174</v>
      </c>
      <c r="R9011" s="18">
        <v>7.8025114155251103</v>
      </c>
      <c r="S9011" s="18">
        <v>10.4908675799087</v>
      </c>
      <c r="T9011" s="18">
        <v>13.9041095890411</v>
      </c>
    </row>
    <row r="9012" spans="1:20" hidden="1" x14ac:dyDescent="0.2">
      <c r="A9012" s="15" t="s">
        <v>13114</v>
      </c>
      <c r="B9012" s="16">
        <v>-676292</v>
      </c>
      <c r="C9012" s="15" t="s">
        <v>26817</v>
      </c>
      <c r="D9012" s="17">
        <v>9.9</v>
      </c>
      <c r="E9012" s="15" t="s">
        <v>576</v>
      </c>
      <c r="F9012" s="16">
        <v>2023</v>
      </c>
      <c r="G9012" s="15" t="s">
        <v>2269</v>
      </c>
      <c r="H9012" s="15" t="s">
        <v>299</v>
      </c>
      <c r="I9012" s="15" t="s">
        <v>26985</v>
      </c>
      <c r="J9012" s="15" t="s">
        <v>26986</v>
      </c>
      <c r="K9012" s="15" t="s">
        <v>10643</v>
      </c>
      <c r="L9012" s="15" t="s">
        <v>1696</v>
      </c>
      <c r="M9012" s="15" t="s">
        <v>576</v>
      </c>
      <c r="N9012" s="17">
        <v>9.9</v>
      </c>
      <c r="O9012" s="16" t="s">
        <v>174</v>
      </c>
      <c r="P9012" s="16" t="s">
        <v>174</v>
      </c>
      <c r="Q9012" s="16" t="s">
        <v>174</v>
      </c>
      <c r="R9012" s="18">
        <v>4.6411604630782701</v>
      </c>
      <c r="S9012" s="16" t="s">
        <v>174</v>
      </c>
      <c r="T9012" s="16" t="s">
        <v>174</v>
      </c>
    </row>
    <row r="9013" spans="1:20" hidden="1" x14ac:dyDescent="0.2">
      <c r="A9013" s="15" t="s">
        <v>34633</v>
      </c>
      <c r="B9013" s="16">
        <v>-773772</v>
      </c>
      <c r="C9013" s="15" t="s">
        <v>26817</v>
      </c>
      <c r="D9013" s="17">
        <v>204</v>
      </c>
      <c r="E9013" s="15" t="s">
        <v>26382</v>
      </c>
      <c r="F9013" s="16">
        <v>2024</v>
      </c>
      <c r="G9013" s="15" t="s">
        <v>7691</v>
      </c>
      <c r="H9013" s="15" t="s">
        <v>299</v>
      </c>
      <c r="I9013" s="15" t="s">
        <v>26985</v>
      </c>
      <c r="J9013" s="15" t="s">
        <v>26986</v>
      </c>
      <c r="K9013" s="15" t="s">
        <v>1294</v>
      </c>
      <c r="L9013" s="15" t="s">
        <v>1696</v>
      </c>
      <c r="M9013" s="15" t="s">
        <v>577</v>
      </c>
      <c r="N9013" s="17">
        <v>204</v>
      </c>
      <c r="O9013" s="16" t="s">
        <v>174</v>
      </c>
      <c r="P9013" s="16" t="s">
        <v>174</v>
      </c>
      <c r="Q9013" s="16" t="s">
        <v>174</v>
      </c>
      <c r="R9013" s="16" t="s">
        <v>174</v>
      </c>
      <c r="S9013" s="16" t="s">
        <v>174</v>
      </c>
      <c r="T9013" s="16" t="s">
        <v>174</v>
      </c>
    </row>
    <row r="9014" spans="1:20" hidden="1" x14ac:dyDescent="0.2">
      <c r="A9014" s="15" t="s">
        <v>34633</v>
      </c>
      <c r="B9014" s="16">
        <v>-773771</v>
      </c>
      <c r="C9014" s="15" t="s">
        <v>26817</v>
      </c>
      <c r="D9014" s="17">
        <v>204</v>
      </c>
      <c r="E9014" s="15" t="s">
        <v>26382</v>
      </c>
      <c r="F9014" s="16">
        <v>2024</v>
      </c>
      <c r="G9014" s="15" t="s">
        <v>7691</v>
      </c>
      <c r="H9014" s="15" t="s">
        <v>299</v>
      </c>
      <c r="I9014" s="15" t="s">
        <v>26985</v>
      </c>
      <c r="J9014" s="15" t="s">
        <v>26986</v>
      </c>
      <c r="K9014" s="15" t="s">
        <v>1294</v>
      </c>
      <c r="L9014" s="15" t="s">
        <v>1696</v>
      </c>
      <c r="M9014" s="15" t="s">
        <v>577</v>
      </c>
      <c r="N9014" s="17">
        <v>204</v>
      </c>
      <c r="O9014" s="16" t="s">
        <v>174</v>
      </c>
      <c r="P9014" s="16" t="s">
        <v>174</v>
      </c>
      <c r="Q9014" s="16" t="s">
        <v>174</v>
      </c>
      <c r="R9014" s="16" t="s">
        <v>174</v>
      </c>
      <c r="S9014" s="16" t="s">
        <v>174</v>
      </c>
      <c r="T9014" s="16" t="s">
        <v>174</v>
      </c>
    </row>
    <row r="9015" spans="1:20" hidden="1" x14ac:dyDescent="0.2">
      <c r="A9015" s="15" t="s">
        <v>13179</v>
      </c>
      <c r="B9015" s="16">
        <v>-772289</v>
      </c>
      <c r="C9015" s="15" t="s">
        <v>26817</v>
      </c>
      <c r="D9015" s="17">
        <v>200</v>
      </c>
      <c r="E9015" s="15" t="s">
        <v>576</v>
      </c>
      <c r="F9015" s="16">
        <v>2023</v>
      </c>
      <c r="G9015" s="15" t="s">
        <v>34557</v>
      </c>
      <c r="H9015" s="15" t="s">
        <v>299</v>
      </c>
      <c r="I9015" s="15" t="s">
        <v>26985</v>
      </c>
      <c r="J9015" s="15" t="s">
        <v>26986</v>
      </c>
      <c r="K9015" s="15" t="s">
        <v>1294</v>
      </c>
      <c r="L9015" s="15" t="s">
        <v>1696</v>
      </c>
      <c r="M9015" s="15" t="s">
        <v>576</v>
      </c>
      <c r="N9015" s="17">
        <v>200</v>
      </c>
      <c r="O9015" s="16" t="s">
        <v>174</v>
      </c>
      <c r="P9015" s="16" t="s">
        <v>174</v>
      </c>
      <c r="Q9015" s="16" t="s">
        <v>174</v>
      </c>
      <c r="R9015" s="18">
        <v>12.1755136986301</v>
      </c>
      <c r="S9015" s="16" t="s">
        <v>174</v>
      </c>
      <c r="T9015" s="16" t="s">
        <v>174</v>
      </c>
    </row>
    <row r="9016" spans="1:20" hidden="1" x14ac:dyDescent="0.2">
      <c r="A9016" s="15" t="s">
        <v>13179</v>
      </c>
      <c r="B9016" s="16">
        <v>-772288</v>
      </c>
      <c r="C9016" s="15" t="s">
        <v>26817</v>
      </c>
      <c r="D9016" s="17">
        <v>200</v>
      </c>
      <c r="E9016" s="15" t="s">
        <v>576</v>
      </c>
      <c r="F9016" s="16">
        <v>2023</v>
      </c>
      <c r="G9016" s="15" t="s">
        <v>34557</v>
      </c>
      <c r="H9016" s="15" t="s">
        <v>299</v>
      </c>
      <c r="I9016" s="15" t="s">
        <v>26985</v>
      </c>
      <c r="J9016" s="15" t="s">
        <v>26986</v>
      </c>
      <c r="K9016" s="15" t="s">
        <v>1294</v>
      </c>
      <c r="L9016" s="15" t="s">
        <v>1696</v>
      </c>
      <c r="M9016" s="15" t="s">
        <v>576</v>
      </c>
      <c r="N9016" s="17">
        <v>200</v>
      </c>
      <c r="O9016" s="16" t="s">
        <v>174</v>
      </c>
      <c r="P9016" s="16" t="s">
        <v>174</v>
      </c>
      <c r="Q9016" s="16" t="s">
        <v>174</v>
      </c>
      <c r="R9016" s="18">
        <v>12.1755136986301</v>
      </c>
      <c r="S9016" s="16" t="s">
        <v>174</v>
      </c>
      <c r="T9016" s="16" t="s">
        <v>174</v>
      </c>
    </row>
    <row r="9017" spans="1:20" hidden="1" x14ac:dyDescent="0.2">
      <c r="A9017" s="15" t="s">
        <v>34634</v>
      </c>
      <c r="B9017" s="16">
        <v>-743707</v>
      </c>
      <c r="C9017" s="15" t="s">
        <v>26817</v>
      </c>
      <c r="D9017" s="17">
        <v>302.39999999999998</v>
      </c>
      <c r="E9017" s="15" t="s">
        <v>26382</v>
      </c>
      <c r="F9017" s="16">
        <v>2021</v>
      </c>
      <c r="G9017" s="15" t="s">
        <v>34557</v>
      </c>
      <c r="H9017" s="15" t="s">
        <v>299</v>
      </c>
      <c r="I9017" s="15" t="s">
        <v>26985</v>
      </c>
      <c r="J9017" s="15" t="s">
        <v>26986</v>
      </c>
      <c r="K9017" s="15" t="s">
        <v>1294</v>
      </c>
      <c r="L9017" s="15" t="s">
        <v>1696</v>
      </c>
      <c r="M9017" s="15" t="s">
        <v>577</v>
      </c>
      <c r="N9017" s="17">
        <v>302.39999999999998</v>
      </c>
      <c r="O9017" s="16" t="s">
        <v>174</v>
      </c>
      <c r="P9017" s="16" t="s">
        <v>174</v>
      </c>
      <c r="Q9017" s="16" t="s">
        <v>174</v>
      </c>
      <c r="R9017" s="16" t="s">
        <v>174</v>
      </c>
      <c r="S9017" s="16" t="s">
        <v>174</v>
      </c>
      <c r="T9017" s="16" t="s">
        <v>174</v>
      </c>
    </row>
    <row r="9018" spans="1:20" hidden="1" x14ac:dyDescent="0.2">
      <c r="A9018" s="15" t="s">
        <v>34634</v>
      </c>
      <c r="B9018" s="16">
        <v>-743706</v>
      </c>
      <c r="C9018" s="15" t="s">
        <v>26817</v>
      </c>
      <c r="D9018" s="17">
        <v>302.39999999999998</v>
      </c>
      <c r="E9018" s="15" t="s">
        <v>26382</v>
      </c>
      <c r="F9018" s="16">
        <v>2021</v>
      </c>
      <c r="G9018" s="15" t="s">
        <v>34557</v>
      </c>
      <c r="H9018" s="15" t="s">
        <v>299</v>
      </c>
      <c r="I9018" s="15" t="s">
        <v>26985</v>
      </c>
      <c r="J9018" s="15" t="s">
        <v>26986</v>
      </c>
      <c r="K9018" s="15" t="s">
        <v>1294</v>
      </c>
      <c r="L9018" s="15" t="s">
        <v>1696</v>
      </c>
      <c r="M9018" s="15" t="s">
        <v>577</v>
      </c>
      <c r="N9018" s="17">
        <v>302.39999999999998</v>
      </c>
      <c r="O9018" s="16" t="s">
        <v>174</v>
      </c>
      <c r="P9018" s="16" t="s">
        <v>174</v>
      </c>
      <c r="Q9018" s="16" t="s">
        <v>174</v>
      </c>
      <c r="R9018" s="16" t="s">
        <v>174</v>
      </c>
      <c r="S9018" s="16" t="s">
        <v>174</v>
      </c>
      <c r="T9018" s="16" t="s">
        <v>174</v>
      </c>
    </row>
    <row r="9019" spans="1:20" hidden="1" x14ac:dyDescent="0.2">
      <c r="A9019" s="15" t="s">
        <v>34634</v>
      </c>
      <c r="B9019" s="16">
        <v>-407262</v>
      </c>
      <c r="C9019" s="15" t="s">
        <v>26817</v>
      </c>
      <c r="D9019" s="17">
        <v>302.39999999999998</v>
      </c>
      <c r="E9019" s="15" t="s">
        <v>26382</v>
      </c>
      <c r="F9019" s="16">
        <v>2021</v>
      </c>
      <c r="G9019" s="15" t="s">
        <v>7691</v>
      </c>
      <c r="H9019" s="15" t="s">
        <v>299</v>
      </c>
      <c r="I9019" s="15" t="s">
        <v>26985</v>
      </c>
      <c r="J9019" s="15" t="s">
        <v>26986</v>
      </c>
      <c r="K9019" s="15" t="s">
        <v>1294</v>
      </c>
      <c r="L9019" s="15" t="s">
        <v>1696</v>
      </c>
      <c r="M9019" s="15" t="s">
        <v>577</v>
      </c>
      <c r="N9019" s="17">
        <v>302.39999999999998</v>
      </c>
      <c r="O9019" s="16" t="s">
        <v>174</v>
      </c>
      <c r="P9019" s="16" t="s">
        <v>174</v>
      </c>
      <c r="Q9019" s="16" t="s">
        <v>174</v>
      </c>
      <c r="R9019" s="18">
        <v>30.736490118624801</v>
      </c>
      <c r="S9019" s="18">
        <v>31.7563751781788</v>
      </c>
      <c r="T9019" s="18">
        <v>2.0924310236524799</v>
      </c>
    </row>
    <row r="9020" spans="1:20" hidden="1" x14ac:dyDescent="0.2">
      <c r="A9020" s="15" t="s">
        <v>34634</v>
      </c>
      <c r="B9020" s="16">
        <v>-407261</v>
      </c>
      <c r="C9020" s="15" t="s">
        <v>26817</v>
      </c>
      <c r="D9020" s="17">
        <v>302.39999999999998</v>
      </c>
      <c r="E9020" s="15" t="s">
        <v>26382</v>
      </c>
      <c r="F9020" s="16">
        <v>2021</v>
      </c>
      <c r="G9020" s="15" t="s">
        <v>7691</v>
      </c>
      <c r="H9020" s="15" t="s">
        <v>299</v>
      </c>
      <c r="I9020" s="15" t="s">
        <v>26985</v>
      </c>
      <c r="J9020" s="15" t="s">
        <v>26986</v>
      </c>
      <c r="K9020" s="15" t="s">
        <v>1294</v>
      </c>
      <c r="L9020" s="15" t="s">
        <v>1696</v>
      </c>
      <c r="M9020" s="15" t="s">
        <v>577</v>
      </c>
      <c r="N9020" s="17">
        <v>302.39999999999998</v>
      </c>
      <c r="O9020" s="16" t="s">
        <v>174</v>
      </c>
      <c r="P9020" s="16" t="s">
        <v>174</v>
      </c>
      <c r="Q9020" s="16" t="s">
        <v>174</v>
      </c>
      <c r="R9020" s="18">
        <v>30.736490118624801</v>
      </c>
      <c r="S9020" s="18">
        <v>31.7563751781788</v>
      </c>
      <c r="T9020" s="18">
        <v>2.0924310236524799</v>
      </c>
    </row>
    <row r="9021" spans="1:20" hidden="1" x14ac:dyDescent="0.2">
      <c r="A9021" s="15" t="s">
        <v>34635</v>
      </c>
      <c r="B9021" s="16">
        <v>-763132</v>
      </c>
      <c r="C9021" s="15" t="s">
        <v>26817</v>
      </c>
      <c r="D9021" s="17">
        <v>152</v>
      </c>
      <c r="E9021" s="15" t="s">
        <v>26938</v>
      </c>
      <c r="F9021" s="16">
        <v>1939</v>
      </c>
      <c r="G9021" s="15" t="s">
        <v>34636</v>
      </c>
      <c r="H9021" s="15" t="s">
        <v>299</v>
      </c>
      <c r="I9021" s="15" t="s">
        <v>26985</v>
      </c>
      <c r="J9021" s="15" t="s">
        <v>26986</v>
      </c>
      <c r="K9021" s="15" t="s">
        <v>1651</v>
      </c>
      <c r="L9021" s="15" t="s">
        <v>1696</v>
      </c>
      <c r="M9021" s="15" t="s">
        <v>142</v>
      </c>
      <c r="N9021" s="17">
        <v>146.18</v>
      </c>
      <c r="O9021" s="19">
        <v>25569</v>
      </c>
      <c r="P9021" s="19">
        <v>38511</v>
      </c>
      <c r="Q9021" s="19">
        <v>39223</v>
      </c>
      <c r="R9021" s="18">
        <v>17.908427153362599</v>
      </c>
      <c r="S9021" s="18">
        <v>10.9345549460195</v>
      </c>
      <c r="T9021" s="18">
        <v>17.599416119864699</v>
      </c>
    </row>
    <row r="9022" spans="1:20" hidden="1" x14ac:dyDescent="0.2">
      <c r="A9022" s="15" t="s">
        <v>34635</v>
      </c>
      <c r="B9022" s="16">
        <v>-81866</v>
      </c>
      <c r="C9022" s="15" t="s">
        <v>26817</v>
      </c>
      <c r="D9022" s="17">
        <v>152</v>
      </c>
      <c r="E9022" s="15" t="s">
        <v>26938</v>
      </c>
      <c r="F9022" s="16">
        <v>1939</v>
      </c>
      <c r="G9022" s="15" t="s">
        <v>34549</v>
      </c>
      <c r="H9022" s="15" t="s">
        <v>299</v>
      </c>
      <c r="I9022" s="15" t="s">
        <v>26985</v>
      </c>
      <c r="J9022" s="15" t="s">
        <v>26986</v>
      </c>
      <c r="K9022" s="15" t="s">
        <v>1651</v>
      </c>
      <c r="L9022" s="15" t="s">
        <v>1696</v>
      </c>
      <c r="M9022" s="15" t="s">
        <v>142</v>
      </c>
      <c r="N9022" s="17">
        <v>146.18</v>
      </c>
      <c r="O9022" s="19">
        <v>25569</v>
      </c>
      <c r="P9022" s="19">
        <v>38511</v>
      </c>
      <c r="Q9022" s="19">
        <v>39223</v>
      </c>
      <c r="R9022" s="18">
        <v>17.908427153362599</v>
      </c>
      <c r="S9022" s="18">
        <v>10.9345549460195</v>
      </c>
      <c r="T9022" s="18">
        <v>17.599416119864699</v>
      </c>
    </row>
    <row r="9023" spans="1:20" hidden="1" x14ac:dyDescent="0.2">
      <c r="A9023" s="15" t="s">
        <v>34637</v>
      </c>
      <c r="B9023" s="16">
        <v>-744767</v>
      </c>
      <c r="C9023" s="15" t="s">
        <v>26817</v>
      </c>
      <c r="D9023" s="17">
        <v>10</v>
      </c>
      <c r="E9023" s="15" t="s">
        <v>576</v>
      </c>
      <c r="F9023" s="16">
        <v>2013</v>
      </c>
      <c r="G9023" s="15" t="s">
        <v>29174</v>
      </c>
      <c r="H9023" s="15" t="s">
        <v>299</v>
      </c>
      <c r="I9023" s="15" t="s">
        <v>26985</v>
      </c>
      <c r="J9023" s="15" t="s">
        <v>26986</v>
      </c>
      <c r="K9023" s="15" t="s">
        <v>3653</v>
      </c>
      <c r="L9023" s="15" t="s">
        <v>1696</v>
      </c>
      <c r="M9023" s="15" t="s">
        <v>576</v>
      </c>
      <c r="N9023" s="17">
        <v>10</v>
      </c>
      <c r="O9023" s="16" t="s">
        <v>174</v>
      </c>
      <c r="P9023" s="16" t="s">
        <v>174</v>
      </c>
      <c r="Q9023" s="16" t="s">
        <v>174</v>
      </c>
      <c r="R9023" s="16" t="s">
        <v>174</v>
      </c>
      <c r="S9023" s="18">
        <v>16.984018264840198</v>
      </c>
      <c r="T9023" s="18">
        <v>16.888127853881301</v>
      </c>
    </row>
    <row r="9024" spans="1:20" hidden="1" x14ac:dyDescent="0.2">
      <c r="A9024" s="15" t="s">
        <v>34638</v>
      </c>
      <c r="B9024" s="16">
        <v>-139610</v>
      </c>
      <c r="C9024" s="15" t="s">
        <v>26817</v>
      </c>
      <c r="D9024" s="17">
        <v>7.5</v>
      </c>
      <c r="E9024" s="15" t="s">
        <v>576</v>
      </c>
      <c r="F9024" s="16">
        <v>2014</v>
      </c>
      <c r="G9024" s="15" t="s">
        <v>34639</v>
      </c>
      <c r="H9024" s="15" t="s">
        <v>299</v>
      </c>
      <c r="I9024" s="15" t="s">
        <v>26985</v>
      </c>
      <c r="J9024" s="15" t="s">
        <v>26986</v>
      </c>
      <c r="K9024" s="15" t="s">
        <v>3653</v>
      </c>
      <c r="L9024" s="15" t="s">
        <v>1696</v>
      </c>
      <c r="M9024" s="15" t="s">
        <v>576</v>
      </c>
      <c r="N9024" s="17">
        <v>7.5</v>
      </c>
      <c r="O9024" s="16" t="s">
        <v>174</v>
      </c>
      <c r="P9024" s="16" t="s">
        <v>174</v>
      </c>
      <c r="Q9024" s="16" t="s">
        <v>174</v>
      </c>
      <c r="R9024" s="18">
        <v>16.503805175038099</v>
      </c>
      <c r="S9024" s="18">
        <v>17.911719939117202</v>
      </c>
      <c r="T9024" s="18">
        <v>0</v>
      </c>
    </row>
    <row r="9025" spans="1:20" hidden="1" x14ac:dyDescent="0.2">
      <c r="A9025" s="15" t="s">
        <v>34640</v>
      </c>
      <c r="B9025" s="16">
        <v>-139573</v>
      </c>
      <c r="C9025" s="15" t="s">
        <v>26817</v>
      </c>
      <c r="D9025" s="17">
        <v>2.5</v>
      </c>
      <c r="E9025" s="15" t="s">
        <v>576</v>
      </c>
      <c r="F9025" s="16">
        <v>2015</v>
      </c>
      <c r="G9025" s="15" t="s">
        <v>34639</v>
      </c>
      <c r="H9025" s="15" t="s">
        <v>299</v>
      </c>
      <c r="I9025" s="15" t="s">
        <v>26985</v>
      </c>
      <c r="J9025" s="15" t="s">
        <v>26986</v>
      </c>
      <c r="K9025" s="15" t="s">
        <v>3653</v>
      </c>
      <c r="L9025" s="15" t="s">
        <v>1696</v>
      </c>
      <c r="M9025" s="15" t="s">
        <v>576</v>
      </c>
      <c r="N9025" s="17">
        <v>2.5</v>
      </c>
      <c r="O9025" s="16" t="s">
        <v>174</v>
      </c>
      <c r="P9025" s="16" t="s">
        <v>174</v>
      </c>
      <c r="Q9025" s="16" t="s">
        <v>174</v>
      </c>
      <c r="R9025" s="18">
        <v>14.5479452054795</v>
      </c>
      <c r="S9025" s="18">
        <v>18.748858447488601</v>
      </c>
      <c r="T9025" s="18">
        <v>0</v>
      </c>
    </row>
    <row r="9026" spans="1:20" hidden="1" x14ac:dyDescent="0.2">
      <c r="A9026" s="15" t="s">
        <v>34641</v>
      </c>
      <c r="B9026" s="16">
        <v>-312233</v>
      </c>
      <c r="C9026" s="15" t="s">
        <v>26817</v>
      </c>
      <c r="D9026" s="17">
        <v>9</v>
      </c>
      <c r="E9026" s="15" t="s">
        <v>576</v>
      </c>
      <c r="F9026" s="16">
        <v>2014</v>
      </c>
      <c r="G9026" s="15" t="s">
        <v>27237</v>
      </c>
      <c r="H9026" s="15" t="s">
        <v>299</v>
      </c>
      <c r="I9026" s="15" t="s">
        <v>26985</v>
      </c>
      <c r="J9026" s="15" t="s">
        <v>26986</v>
      </c>
      <c r="K9026" s="15" t="s">
        <v>3653</v>
      </c>
      <c r="L9026" s="15" t="s">
        <v>1696</v>
      </c>
      <c r="M9026" s="15" t="s">
        <v>576</v>
      </c>
      <c r="N9026" s="17">
        <v>9</v>
      </c>
      <c r="O9026" s="16" t="s">
        <v>174</v>
      </c>
      <c r="P9026" s="16" t="s">
        <v>174</v>
      </c>
      <c r="Q9026" s="16" t="s">
        <v>174</v>
      </c>
      <c r="R9026" s="18">
        <v>15.503551496702199</v>
      </c>
      <c r="S9026" s="18">
        <v>16.179604261796001</v>
      </c>
      <c r="T9026" s="18">
        <v>15.5403348554033</v>
      </c>
    </row>
    <row r="9027" spans="1:20" hidden="1" x14ac:dyDescent="0.2">
      <c r="A9027" s="15" t="s">
        <v>34642</v>
      </c>
      <c r="B9027" s="16">
        <v>-172429</v>
      </c>
      <c r="C9027" s="15" t="s">
        <v>26817</v>
      </c>
      <c r="D9027" s="17">
        <v>1</v>
      </c>
      <c r="E9027" s="15" t="s">
        <v>576</v>
      </c>
      <c r="F9027" s="16">
        <v>2015</v>
      </c>
      <c r="G9027" s="15" t="s">
        <v>34643</v>
      </c>
      <c r="H9027" s="15" t="s">
        <v>299</v>
      </c>
      <c r="I9027" s="15" t="s">
        <v>26985</v>
      </c>
      <c r="J9027" s="15" t="s">
        <v>26986</v>
      </c>
      <c r="K9027" s="15" t="s">
        <v>3653</v>
      </c>
      <c r="L9027" s="15" t="s">
        <v>1696</v>
      </c>
      <c r="M9027" s="15" t="s">
        <v>576</v>
      </c>
      <c r="N9027" s="17">
        <v>1</v>
      </c>
      <c r="O9027" s="16" t="s">
        <v>174</v>
      </c>
      <c r="P9027" s="16" t="s">
        <v>174</v>
      </c>
      <c r="Q9027" s="16" t="s">
        <v>174</v>
      </c>
      <c r="R9027" s="18">
        <v>17.363013698630098</v>
      </c>
      <c r="S9027" s="18">
        <v>16.404109589041099</v>
      </c>
      <c r="T9027" s="18">
        <v>0</v>
      </c>
    </row>
    <row r="9028" spans="1:20" hidden="1" x14ac:dyDescent="0.2">
      <c r="A9028" s="15" t="s">
        <v>34644</v>
      </c>
      <c r="B9028" s="16">
        <v>-392655</v>
      </c>
      <c r="C9028" s="15" t="s">
        <v>26817</v>
      </c>
      <c r="D9028" s="17">
        <v>10</v>
      </c>
      <c r="E9028" s="15" t="s">
        <v>576</v>
      </c>
      <c r="F9028" s="16">
        <v>2013</v>
      </c>
      <c r="G9028" s="15" t="s">
        <v>1706</v>
      </c>
      <c r="H9028" s="15" t="s">
        <v>299</v>
      </c>
      <c r="I9028" s="15" t="s">
        <v>26985</v>
      </c>
      <c r="J9028" s="15" t="s">
        <v>26986</v>
      </c>
      <c r="K9028" s="15" t="s">
        <v>3653</v>
      </c>
      <c r="L9028" s="15" t="s">
        <v>1696</v>
      </c>
      <c r="M9028" s="15" t="s">
        <v>576</v>
      </c>
      <c r="N9028" s="17">
        <v>10</v>
      </c>
      <c r="O9028" s="16" t="s">
        <v>174</v>
      </c>
      <c r="P9028" s="16" t="s">
        <v>174</v>
      </c>
      <c r="Q9028" s="16" t="s">
        <v>174</v>
      </c>
      <c r="R9028" s="18">
        <v>17</v>
      </c>
      <c r="S9028" s="18">
        <v>17.2431506849315</v>
      </c>
      <c r="T9028" s="18">
        <v>17.164383561643799</v>
      </c>
    </row>
    <row r="9029" spans="1:20" hidden="1" x14ac:dyDescent="0.2">
      <c r="A9029" s="15" t="s">
        <v>34645</v>
      </c>
      <c r="B9029" s="16">
        <v>-392656</v>
      </c>
      <c r="C9029" s="15" t="s">
        <v>26817</v>
      </c>
      <c r="D9029" s="17">
        <v>10.1</v>
      </c>
      <c r="E9029" s="15" t="s">
        <v>576</v>
      </c>
      <c r="F9029" s="16">
        <v>2013</v>
      </c>
      <c r="G9029" s="15" t="s">
        <v>1706</v>
      </c>
      <c r="H9029" s="15" t="s">
        <v>299</v>
      </c>
      <c r="I9029" s="15" t="s">
        <v>26985</v>
      </c>
      <c r="J9029" s="15" t="s">
        <v>26986</v>
      </c>
      <c r="K9029" s="15" t="s">
        <v>3653</v>
      </c>
      <c r="L9029" s="15" t="s">
        <v>1696</v>
      </c>
      <c r="M9029" s="15" t="s">
        <v>576</v>
      </c>
      <c r="N9029" s="17">
        <v>10</v>
      </c>
      <c r="O9029" s="16" t="s">
        <v>174</v>
      </c>
      <c r="P9029" s="16" t="s">
        <v>174</v>
      </c>
      <c r="Q9029" s="16" t="s">
        <v>174</v>
      </c>
      <c r="R9029" s="18">
        <v>17.116438356164402</v>
      </c>
      <c r="S9029" s="18">
        <v>16.553652968036499</v>
      </c>
      <c r="T9029" s="18">
        <v>16.546803652967998</v>
      </c>
    </row>
    <row r="9030" spans="1:20" hidden="1" x14ac:dyDescent="0.2">
      <c r="A9030" s="15" t="s">
        <v>34646</v>
      </c>
      <c r="B9030" s="16">
        <v>-392657</v>
      </c>
      <c r="C9030" s="15" t="s">
        <v>26817</v>
      </c>
      <c r="D9030" s="17">
        <v>8.6</v>
      </c>
      <c r="E9030" s="15" t="s">
        <v>576</v>
      </c>
      <c r="F9030" s="16">
        <v>2013</v>
      </c>
      <c r="G9030" s="15" t="s">
        <v>1706</v>
      </c>
      <c r="H9030" s="15" t="s">
        <v>299</v>
      </c>
      <c r="I9030" s="15" t="s">
        <v>26985</v>
      </c>
      <c r="J9030" s="15" t="s">
        <v>26986</v>
      </c>
      <c r="K9030" s="15" t="s">
        <v>3653</v>
      </c>
      <c r="L9030" s="15" t="s">
        <v>1696</v>
      </c>
      <c r="M9030" s="15" t="s">
        <v>576</v>
      </c>
      <c r="N9030" s="17">
        <v>8.6</v>
      </c>
      <c r="O9030" s="16" t="s">
        <v>174</v>
      </c>
      <c r="P9030" s="16" t="s">
        <v>174</v>
      </c>
      <c r="Q9030" s="16" t="s">
        <v>174</v>
      </c>
      <c r="R9030" s="18">
        <v>17.112668578103399</v>
      </c>
      <c r="S9030" s="18">
        <v>15.931294467452499</v>
      </c>
      <c r="T9030" s="18">
        <v>14.775140702984</v>
      </c>
    </row>
    <row r="9031" spans="1:20" hidden="1" x14ac:dyDescent="0.2">
      <c r="A9031" s="15" t="s">
        <v>34647</v>
      </c>
      <c r="B9031" s="16">
        <v>-172535</v>
      </c>
      <c r="C9031" s="15" t="s">
        <v>26817</v>
      </c>
      <c r="D9031" s="17">
        <v>1.1000000000000001</v>
      </c>
      <c r="E9031" s="15" t="s">
        <v>576</v>
      </c>
      <c r="F9031" s="16">
        <v>2017</v>
      </c>
      <c r="G9031" s="15" t="s">
        <v>29089</v>
      </c>
      <c r="H9031" s="15" t="s">
        <v>299</v>
      </c>
      <c r="I9031" s="15" t="s">
        <v>26985</v>
      </c>
      <c r="J9031" s="15" t="s">
        <v>26986</v>
      </c>
      <c r="K9031" s="15" t="s">
        <v>2390</v>
      </c>
      <c r="L9031" s="15" t="s">
        <v>1696</v>
      </c>
      <c r="M9031" s="15" t="s">
        <v>576</v>
      </c>
      <c r="N9031" s="17">
        <v>1.1000000000000001</v>
      </c>
      <c r="O9031" s="16" t="s">
        <v>174</v>
      </c>
      <c r="P9031" s="16" t="s">
        <v>174</v>
      </c>
      <c r="Q9031" s="16" t="s">
        <v>174</v>
      </c>
      <c r="R9031" s="18">
        <v>16.583644665836399</v>
      </c>
      <c r="S9031" s="18">
        <v>19.053549190535499</v>
      </c>
      <c r="T9031" s="18">
        <v>18.773349937733499</v>
      </c>
    </row>
    <row r="9032" spans="1:20" hidden="1" x14ac:dyDescent="0.2">
      <c r="A9032" s="15" t="s">
        <v>34648</v>
      </c>
      <c r="B9032" s="16">
        <v>-166240</v>
      </c>
      <c r="C9032" s="15" t="s">
        <v>26817</v>
      </c>
      <c r="D9032" s="17">
        <v>3.2</v>
      </c>
      <c r="E9032" s="15" t="s">
        <v>26981</v>
      </c>
      <c r="F9032" s="16">
        <v>2005</v>
      </c>
      <c r="G9032" s="15" t="s">
        <v>34139</v>
      </c>
      <c r="H9032" s="15" t="s">
        <v>27624</v>
      </c>
      <c r="I9032" s="15" t="s">
        <v>26985</v>
      </c>
      <c r="J9032" s="15" t="s">
        <v>26986</v>
      </c>
      <c r="K9032" s="15" t="s">
        <v>4062</v>
      </c>
      <c r="L9032" s="15" t="s">
        <v>1696</v>
      </c>
      <c r="M9032" s="15" t="s">
        <v>574</v>
      </c>
      <c r="N9032" s="17">
        <v>3.2</v>
      </c>
      <c r="O9032" s="19">
        <v>12374</v>
      </c>
      <c r="P9032" s="19">
        <v>10499</v>
      </c>
      <c r="Q9032" s="19">
        <v>12375</v>
      </c>
      <c r="R9032" s="18">
        <v>60.705622146118699</v>
      </c>
      <c r="S9032" s="18">
        <v>58.122859589041099</v>
      </c>
      <c r="T9032" s="18">
        <v>71.065211187214601</v>
      </c>
    </row>
    <row r="9033" spans="1:20" hidden="1" x14ac:dyDescent="0.2">
      <c r="A9033" s="15" t="s">
        <v>13648</v>
      </c>
      <c r="B9033" s="16">
        <v>-172534</v>
      </c>
      <c r="C9033" s="15" t="s">
        <v>26817</v>
      </c>
      <c r="D9033" s="17">
        <v>1.1000000000000001</v>
      </c>
      <c r="E9033" s="15" t="s">
        <v>576</v>
      </c>
      <c r="F9033" s="16">
        <v>2016</v>
      </c>
      <c r="G9033" s="15" t="s">
        <v>29089</v>
      </c>
      <c r="H9033" s="15" t="s">
        <v>299</v>
      </c>
      <c r="I9033" s="15" t="s">
        <v>26985</v>
      </c>
      <c r="J9033" s="15" t="s">
        <v>26986</v>
      </c>
      <c r="K9033" s="15" t="s">
        <v>3664</v>
      </c>
      <c r="L9033" s="15" t="s">
        <v>1696</v>
      </c>
      <c r="M9033" s="15" t="s">
        <v>576</v>
      </c>
      <c r="N9033" s="17">
        <v>1.1000000000000001</v>
      </c>
      <c r="O9033" s="16" t="s">
        <v>174</v>
      </c>
      <c r="P9033" s="16" t="s">
        <v>174</v>
      </c>
      <c r="Q9033" s="16" t="s">
        <v>174</v>
      </c>
      <c r="R9033" s="18">
        <v>18.596928185969301</v>
      </c>
      <c r="S9033" s="18">
        <v>18.140307181403099</v>
      </c>
      <c r="T9033" s="18">
        <v>17.517642175176402</v>
      </c>
    </row>
    <row r="9034" spans="1:20" hidden="1" x14ac:dyDescent="0.2">
      <c r="A9034" s="15" t="s">
        <v>34649</v>
      </c>
      <c r="B9034" s="16">
        <v>-356179</v>
      </c>
      <c r="C9034" s="15" t="s">
        <v>26817</v>
      </c>
      <c r="D9034" s="17">
        <v>398.6</v>
      </c>
      <c r="E9034" s="15" t="s">
        <v>26382</v>
      </c>
      <c r="F9034" s="16">
        <v>2020</v>
      </c>
      <c r="G9034" s="15" t="s">
        <v>28796</v>
      </c>
      <c r="H9034" s="15" t="s">
        <v>299</v>
      </c>
      <c r="I9034" s="15" t="s">
        <v>26985</v>
      </c>
      <c r="J9034" s="15" t="s">
        <v>26986</v>
      </c>
      <c r="K9034" s="15" t="s">
        <v>3780</v>
      </c>
      <c r="L9034" s="15" t="s">
        <v>1696</v>
      </c>
      <c r="M9034" s="15" t="s">
        <v>577</v>
      </c>
      <c r="N9034" s="17">
        <v>398.6</v>
      </c>
      <c r="O9034" s="16" t="s">
        <v>174</v>
      </c>
      <c r="P9034" s="16" t="s">
        <v>174</v>
      </c>
      <c r="Q9034" s="16" t="s">
        <v>174</v>
      </c>
      <c r="R9034" s="18">
        <v>32.994447461090999</v>
      </c>
      <c r="S9034" s="18">
        <v>39.010595302737698</v>
      </c>
      <c r="T9034" s="18">
        <v>36.039923980507098</v>
      </c>
    </row>
    <row r="9035" spans="1:20" hidden="1" x14ac:dyDescent="0.2">
      <c r="A9035" s="15" t="s">
        <v>34650</v>
      </c>
      <c r="B9035" s="16">
        <v>-670550</v>
      </c>
      <c r="C9035" s="15" t="s">
        <v>26817</v>
      </c>
      <c r="D9035" s="17">
        <v>6</v>
      </c>
      <c r="E9035" s="15" t="s">
        <v>576</v>
      </c>
      <c r="F9035" s="16">
        <v>2016</v>
      </c>
      <c r="G9035" s="15" t="s">
        <v>27256</v>
      </c>
      <c r="H9035" s="15" t="s">
        <v>299</v>
      </c>
      <c r="I9035" s="15" t="s">
        <v>26985</v>
      </c>
      <c r="J9035" s="15" t="s">
        <v>26986</v>
      </c>
      <c r="K9035" s="15" t="s">
        <v>1162</v>
      </c>
      <c r="L9035" s="15" t="s">
        <v>1696</v>
      </c>
      <c r="M9035" s="15" t="s">
        <v>576</v>
      </c>
      <c r="N9035" s="17">
        <v>5.4</v>
      </c>
      <c r="O9035" s="16" t="s">
        <v>174</v>
      </c>
      <c r="P9035" s="16" t="s">
        <v>174</v>
      </c>
      <c r="Q9035" s="16" t="s">
        <v>174</v>
      </c>
      <c r="R9035" s="18">
        <v>13.2610350076103</v>
      </c>
      <c r="S9035" s="16" t="s">
        <v>174</v>
      </c>
      <c r="T9035" s="16" t="s">
        <v>174</v>
      </c>
    </row>
    <row r="9036" spans="1:20" hidden="1" x14ac:dyDescent="0.2">
      <c r="A9036" s="15" t="s">
        <v>34650</v>
      </c>
      <c r="B9036" s="16">
        <v>-171949</v>
      </c>
      <c r="C9036" s="15" t="s">
        <v>26817</v>
      </c>
      <c r="D9036" s="17">
        <v>6</v>
      </c>
      <c r="E9036" s="15" t="s">
        <v>576</v>
      </c>
      <c r="F9036" s="16">
        <v>2016</v>
      </c>
      <c r="G9036" s="15" t="s">
        <v>34651</v>
      </c>
      <c r="H9036" s="15" t="s">
        <v>299</v>
      </c>
      <c r="I9036" s="15" t="s">
        <v>26985</v>
      </c>
      <c r="J9036" s="15" t="s">
        <v>26986</v>
      </c>
      <c r="K9036" s="15" t="s">
        <v>1162</v>
      </c>
      <c r="L9036" s="15" t="s">
        <v>1696</v>
      </c>
      <c r="M9036" s="15" t="s">
        <v>576</v>
      </c>
      <c r="N9036" s="17">
        <v>5.4</v>
      </c>
      <c r="O9036" s="16" t="s">
        <v>174</v>
      </c>
      <c r="P9036" s="16" t="s">
        <v>174</v>
      </c>
      <c r="Q9036" s="16" t="s">
        <v>174</v>
      </c>
      <c r="R9036" s="18">
        <v>13.2610350076103</v>
      </c>
      <c r="S9036" s="18">
        <v>16.262895315406698</v>
      </c>
      <c r="T9036" s="18">
        <v>16.480635887028601</v>
      </c>
    </row>
    <row r="9037" spans="1:20" hidden="1" x14ac:dyDescent="0.2">
      <c r="A9037" s="15" t="s">
        <v>34652</v>
      </c>
      <c r="B9037" s="16">
        <v>-206999</v>
      </c>
      <c r="C9037" s="15" t="s">
        <v>26817</v>
      </c>
      <c r="D9037" s="17">
        <v>2</v>
      </c>
      <c r="E9037" s="15" t="s">
        <v>576</v>
      </c>
      <c r="F9037" s="16">
        <v>2013</v>
      </c>
      <c r="G9037" s="15" t="s">
        <v>34604</v>
      </c>
      <c r="H9037" s="15" t="s">
        <v>299</v>
      </c>
      <c r="I9037" s="15" t="s">
        <v>26985</v>
      </c>
      <c r="J9037" s="15" t="s">
        <v>26986</v>
      </c>
      <c r="K9037" s="15" t="s">
        <v>1651</v>
      </c>
      <c r="L9037" s="15" t="s">
        <v>1696</v>
      </c>
      <c r="M9037" s="15" t="s">
        <v>576</v>
      </c>
      <c r="N9037" s="17">
        <v>2</v>
      </c>
      <c r="O9037" s="16" t="s">
        <v>174</v>
      </c>
      <c r="P9037" s="16" t="s">
        <v>174</v>
      </c>
      <c r="Q9037" s="16" t="s">
        <v>174</v>
      </c>
      <c r="R9037" s="18">
        <v>16.638127853881301</v>
      </c>
      <c r="S9037" s="18">
        <v>17.871004566210001</v>
      </c>
      <c r="T9037" s="18">
        <v>18.122146118721499</v>
      </c>
    </row>
    <row r="9038" spans="1:20" hidden="1" x14ac:dyDescent="0.2">
      <c r="A9038" s="15" t="s">
        <v>34652</v>
      </c>
      <c r="B9038" s="16">
        <v>-206998</v>
      </c>
      <c r="C9038" s="15" t="s">
        <v>26817</v>
      </c>
      <c r="D9038" s="17">
        <v>2</v>
      </c>
      <c r="E9038" s="15" t="s">
        <v>576</v>
      </c>
      <c r="F9038" s="16">
        <v>2013</v>
      </c>
      <c r="G9038" s="15" t="s">
        <v>30613</v>
      </c>
      <c r="H9038" s="15" t="s">
        <v>299</v>
      </c>
      <c r="I9038" s="15" t="s">
        <v>26985</v>
      </c>
      <c r="J9038" s="15" t="s">
        <v>26986</v>
      </c>
      <c r="K9038" s="15" t="s">
        <v>1651</v>
      </c>
      <c r="L9038" s="15" t="s">
        <v>1696</v>
      </c>
      <c r="M9038" s="15" t="s">
        <v>576</v>
      </c>
      <c r="N9038" s="17">
        <v>2</v>
      </c>
      <c r="O9038" s="16" t="s">
        <v>174</v>
      </c>
      <c r="P9038" s="16" t="s">
        <v>174</v>
      </c>
      <c r="Q9038" s="16" t="s">
        <v>174</v>
      </c>
      <c r="R9038" s="18">
        <v>16.638127853881301</v>
      </c>
      <c r="S9038" s="18">
        <v>17.871004566210001</v>
      </c>
      <c r="T9038" s="18">
        <v>18.122146118721499</v>
      </c>
    </row>
    <row r="9039" spans="1:20" hidden="1" x14ac:dyDescent="0.2">
      <c r="A9039" s="15" t="s">
        <v>34653</v>
      </c>
      <c r="B9039" s="16">
        <v>-169785</v>
      </c>
      <c r="C9039" s="15" t="s">
        <v>26817</v>
      </c>
      <c r="D9039" s="17">
        <v>1.5</v>
      </c>
      <c r="E9039" s="15" t="s">
        <v>576</v>
      </c>
      <c r="F9039" s="16">
        <v>2012</v>
      </c>
      <c r="G9039" s="15" t="s">
        <v>30030</v>
      </c>
      <c r="H9039" s="15" t="s">
        <v>299</v>
      </c>
      <c r="I9039" s="15" t="s">
        <v>26985</v>
      </c>
      <c r="J9039" s="15" t="s">
        <v>26986</v>
      </c>
      <c r="K9039" s="15" t="s">
        <v>1651</v>
      </c>
      <c r="L9039" s="15" t="s">
        <v>1696</v>
      </c>
      <c r="M9039" s="15" t="s">
        <v>576</v>
      </c>
      <c r="N9039" s="17">
        <v>1.5</v>
      </c>
      <c r="O9039" s="16" t="s">
        <v>174</v>
      </c>
      <c r="P9039" s="16" t="s">
        <v>174</v>
      </c>
      <c r="Q9039" s="16" t="s">
        <v>174</v>
      </c>
      <c r="R9039" s="18">
        <v>12.8767123287671</v>
      </c>
      <c r="S9039" s="18">
        <v>14.1476407914764</v>
      </c>
      <c r="T9039" s="18">
        <v>15.958904109589</v>
      </c>
    </row>
    <row r="9040" spans="1:20" hidden="1" x14ac:dyDescent="0.2">
      <c r="A9040" s="15" t="s">
        <v>34653</v>
      </c>
      <c r="B9040" s="16">
        <v>-169784</v>
      </c>
      <c r="C9040" s="15" t="s">
        <v>26817</v>
      </c>
      <c r="D9040" s="17">
        <v>1.5</v>
      </c>
      <c r="E9040" s="15" t="s">
        <v>576</v>
      </c>
      <c r="F9040" s="16">
        <v>2012</v>
      </c>
      <c r="G9040" s="15" t="s">
        <v>30030</v>
      </c>
      <c r="H9040" s="15" t="s">
        <v>299</v>
      </c>
      <c r="I9040" s="15" t="s">
        <v>26985</v>
      </c>
      <c r="J9040" s="15" t="s">
        <v>26986</v>
      </c>
      <c r="K9040" s="15" t="s">
        <v>1651</v>
      </c>
      <c r="L9040" s="15" t="s">
        <v>1696</v>
      </c>
      <c r="M9040" s="15" t="s">
        <v>576</v>
      </c>
      <c r="N9040" s="17">
        <v>1.5</v>
      </c>
      <c r="O9040" s="16" t="s">
        <v>174</v>
      </c>
      <c r="P9040" s="16" t="s">
        <v>174</v>
      </c>
      <c r="Q9040" s="16" t="s">
        <v>174</v>
      </c>
      <c r="R9040" s="18">
        <v>12.8767123287671</v>
      </c>
      <c r="S9040" s="18">
        <v>14.1476407914764</v>
      </c>
      <c r="T9040" s="18">
        <v>15.958904109589</v>
      </c>
    </row>
    <row r="9041" spans="1:20" hidden="1" x14ac:dyDescent="0.2">
      <c r="A9041" s="15" t="s">
        <v>14530</v>
      </c>
      <c r="B9041" s="16">
        <v>-172530</v>
      </c>
      <c r="C9041" s="15" t="s">
        <v>26817</v>
      </c>
      <c r="D9041" s="17">
        <v>1.1000000000000001</v>
      </c>
      <c r="E9041" s="15" t="s">
        <v>576</v>
      </c>
      <c r="F9041" s="16">
        <v>2015</v>
      </c>
      <c r="G9041" s="15" t="s">
        <v>29089</v>
      </c>
      <c r="H9041" s="15" t="s">
        <v>299</v>
      </c>
      <c r="I9041" s="15" t="s">
        <v>26985</v>
      </c>
      <c r="J9041" s="15" t="s">
        <v>26986</v>
      </c>
      <c r="K9041" s="15" t="s">
        <v>11710</v>
      </c>
      <c r="L9041" s="15" t="s">
        <v>1696</v>
      </c>
      <c r="M9041" s="15" t="s">
        <v>576</v>
      </c>
      <c r="N9041" s="17">
        <v>1.1000000000000001</v>
      </c>
      <c r="O9041" s="16" t="s">
        <v>174</v>
      </c>
      <c r="P9041" s="16" t="s">
        <v>174</v>
      </c>
      <c r="Q9041" s="16" t="s">
        <v>174</v>
      </c>
      <c r="R9041" s="18">
        <v>16.324200913241999</v>
      </c>
      <c r="S9041" s="18">
        <v>7.7936903279368996</v>
      </c>
      <c r="T9041" s="18">
        <v>9.7965960979659599</v>
      </c>
    </row>
    <row r="9042" spans="1:20" x14ac:dyDescent="0.2">
      <c r="A9042" s="15" t="s">
        <v>34654</v>
      </c>
      <c r="B9042" s="16">
        <v>-764738</v>
      </c>
      <c r="C9042" s="15" t="s">
        <v>27076</v>
      </c>
      <c r="D9042" s="17">
        <v>138.5</v>
      </c>
      <c r="E9042" s="15" t="s">
        <v>26983</v>
      </c>
      <c r="F9042" s="16">
        <v>1966</v>
      </c>
      <c r="G9042" s="15" t="s">
        <v>27162</v>
      </c>
      <c r="H9042" s="15"/>
      <c r="I9042" s="15" t="s">
        <v>26942</v>
      </c>
      <c r="J9042" s="15" t="s">
        <v>26964</v>
      </c>
      <c r="K9042" s="15"/>
      <c r="L9042" s="15"/>
      <c r="M9042" s="15" t="s">
        <v>142</v>
      </c>
      <c r="N9042" s="17">
        <v>138.5</v>
      </c>
      <c r="O9042" s="16" t="s">
        <v>174</v>
      </c>
      <c r="P9042" s="16" t="s">
        <v>174</v>
      </c>
      <c r="Q9042" s="16" t="s">
        <v>174</v>
      </c>
      <c r="R9042" s="16" t="s">
        <v>174</v>
      </c>
      <c r="S9042" s="16" t="s">
        <v>174</v>
      </c>
      <c r="T9042" s="16" t="s">
        <v>174</v>
      </c>
    </row>
    <row r="9043" spans="1:20" x14ac:dyDescent="0.2">
      <c r="A9043" s="15" t="s">
        <v>34655</v>
      </c>
      <c r="B9043" s="16">
        <v>-764723</v>
      </c>
      <c r="C9043" s="15" t="s">
        <v>26817</v>
      </c>
      <c r="D9043" s="17">
        <v>1.53</v>
      </c>
      <c r="E9043" s="15" t="s">
        <v>26983</v>
      </c>
      <c r="F9043" s="16">
        <v>1999</v>
      </c>
      <c r="G9043" s="15" t="s">
        <v>27162</v>
      </c>
      <c r="H9043" s="15"/>
      <c r="I9043" s="15" t="s">
        <v>26942</v>
      </c>
      <c r="J9043" s="15" t="s">
        <v>26964</v>
      </c>
      <c r="K9043" s="15"/>
      <c r="L9043" s="15"/>
      <c r="M9043" s="15" t="s">
        <v>206</v>
      </c>
      <c r="N9043" s="17">
        <v>1.53</v>
      </c>
      <c r="O9043" s="16" t="s">
        <v>174</v>
      </c>
      <c r="P9043" s="16" t="s">
        <v>174</v>
      </c>
      <c r="Q9043" s="16" t="s">
        <v>174</v>
      </c>
      <c r="R9043" s="16" t="s">
        <v>174</v>
      </c>
      <c r="S9043" s="16" t="s">
        <v>174</v>
      </c>
      <c r="T9043" s="16" t="s">
        <v>174</v>
      </c>
    </row>
    <row r="9044" spans="1:20" x14ac:dyDescent="0.2">
      <c r="A9044" s="15" t="s">
        <v>24808</v>
      </c>
      <c r="B9044" s="16">
        <v>-136298</v>
      </c>
      <c r="C9044" s="15" t="s">
        <v>26817</v>
      </c>
      <c r="D9044" s="17">
        <v>399</v>
      </c>
      <c r="E9044" s="15" t="s">
        <v>27098</v>
      </c>
      <c r="F9044" s="16">
        <v>1990</v>
      </c>
      <c r="G9044" s="15" t="s">
        <v>34656</v>
      </c>
      <c r="H9044" s="15" t="s">
        <v>154</v>
      </c>
      <c r="I9044" s="15" t="s">
        <v>451</v>
      </c>
      <c r="J9044" s="15" t="s">
        <v>27732</v>
      </c>
      <c r="K9044" s="15" t="s">
        <v>34657</v>
      </c>
      <c r="L9044" s="15" t="s">
        <v>1666</v>
      </c>
      <c r="M9044" s="15" t="s">
        <v>142</v>
      </c>
      <c r="N9044" s="17">
        <v>399</v>
      </c>
      <c r="O9044" s="19">
        <v>9910</v>
      </c>
      <c r="P9044" s="19">
        <v>9563</v>
      </c>
      <c r="Q9044" s="19">
        <v>9568</v>
      </c>
      <c r="R9044" s="18">
        <v>26.096062072990701</v>
      </c>
      <c r="S9044" s="18">
        <v>19.390113411382298</v>
      </c>
      <c r="T9044" s="18">
        <v>27.453908744463899</v>
      </c>
    </row>
    <row r="9045" spans="1:20" x14ac:dyDescent="0.2">
      <c r="A9045" s="15" t="s">
        <v>34658</v>
      </c>
      <c r="B9045" s="16">
        <v>-170375</v>
      </c>
      <c r="C9045" s="15" t="s">
        <v>26817</v>
      </c>
      <c r="D9045" s="17">
        <v>201</v>
      </c>
      <c r="E9045" s="15" t="s">
        <v>27098</v>
      </c>
      <c r="F9045" s="16">
        <v>2009</v>
      </c>
      <c r="G9045" s="15" t="s">
        <v>34659</v>
      </c>
      <c r="H9045" s="15" t="s">
        <v>26947</v>
      </c>
      <c r="I9045" s="15" t="s">
        <v>399</v>
      </c>
      <c r="J9045" s="15" t="s">
        <v>26939</v>
      </c>
      <c r="K9045" s="15"/>
      <c r="L9045" s="15"/>
      <c r="M9045" s="15" t="s">
        <v>142</v>
      </c>
      <c r="N9045" s="17">
        <v>201</v>
      </c>
      <c r="O9045" s="16" t="s">
        <v>174</v>
      </c>
      <c r="P9045" s="16" t="s">
        <v>174</v>
      </c>
      <c r="Q9045" s="16" t="s">
        <v>174</v>
      </c>
      <c r="R9045" s="16" t="s">
        <v>174</v>
      </c>
      <c r="S9045" s="16" t="s">
        <v>174</v>
      </c>
      <c r="T9045" s="16" t="s">
        <v>174</v>
      </c>
    </row>
    <row r="9046" spans="1:20" hidden="1" x14ac:dyDescent="0.2">
      <c r="A9046" s="15" t="s">
        <v>34660</v>
      </c>
      <c r="B9046" s="16">
        <v>-663156</v>
      </c>
      <c r="C9046" s="15" t="s">
        <v>26817</v>
      </c>
      <c r="D9046" s="17">
        <v>4</v>
      </c>
      <c r="E9046" s="15" t="s">
        <v>576</v>
      </c>
      <c r="F9046" s="16">
        <v>2015</v>
      </c>
      <c r="G9046" s="15" t="s">
        <v>29506</v>
      </c>
      <c r="H9046" s="15" t="s">
        <v>299</v>
      </c>
      <c r="I9046" s="15" t="s">
        <v>26985</v>
      </c>
      <c r="J9046" s="15" t="s">
        <v>26986</v>
      </c>
      <c r="K9046" s="15" t="s">
        <v>3653</v>
      </c>
      <c r="L9046" s="15" t="s">
        <v>1696</v>
      </c>
      <c r="M9046" s="15" t="s">
        <v>576</v>
      </c>
      <c r="N9046" s="17">
        <v>4</v>
      </c>
      <c r="O9046" s="16" t="s">
        <v>174</v>
      </c>
      <c r="P9046" s="16" t="s">
        <v>174</v>
      </c>
      <c r="Q9046" s="16" t="s">
        <v>174</v>
      </c>
      <c r="R9046" s="18">
        <v>11.4640410958904</v>
      </c>
      <c r="S9046" s="16" t="s">
        <v>174</v>
      </c>
      <c r="T9046" s="16" t="s">
        <v>174</v>
      </c>
    </row>
    <row r="9047" spans="1:20" hidden="1" x14ac:dyDescent="0.2">
      <c r="A9047" s="15" t="s">
        <v>34660</v>
      </c>
      <c r="B9047" s="16">
        <v>-663155</v>
      </c>
      <c r="C9047" s="15" t="s">
        <v>26817</v>
      </c>
      <c r="D9047" s="17">
        <v>4</v>
      </c>
      <c r="E9047" s="15" t="s">
        <v>576</v>
      </c>
      <c r="F9047" s="16">
        <v>2015</v>
      </c>
      <c r="G9047" s="15" t="s">
        <v>29506</v>
      </c>
      <c r="H9047" s="15" t="s">
        <v>299</v>
      </c>
      <c r="I9047" s="15" t="s">
        <v>26985</v>
      </c>
      <c r="J9047" s="15" t="s">
        <v>26986</v>
      </c>
      <c r="K9047" s="15" t="s">
        <v>3653</v>
      </c>
      <c r="L9047" s="15" t="s">
        <v>1696</v>
      </c>
      <c r="M9047" s="15" t="s">
        <v>576</v>
      </c>
      <c r="N9047" s="17">
        <v>4</v>
      </c>
      <c r="O9047" s="16" t="s">
        <v>174</v>
      </c>
      <c r="P9047" s="16" t="s">
        <v>174</v>
      </c>
      <c r="Q9047" s="16" t="s">
        <v>174</v>
      </c>
      <c r="R9047" s="18">
        <v>11.4640410958904</v>
      </c>
      <c r="S9047" s="16" t="s">
        <v>174</v>
      </c>
      <c r="T9047" s="16" t="s">
        <v>174</v>
      </c>
    </row>
    <row r="9048" spans="1:20" hidden="1" x14ac:dyDescent="0.2">
      <c r="A9048" s="15" t="s">
        <v>34661</v>
      </c>
      <c r="B9048" s="16">
        <v>-166243</v>
      </c>
      <c r="C9048" s="15" t="s">
        <v>26817</v>
      </c>
      <c r="D9048" s="17">
        <v>12.8</v>
      </c>
      <c r="E9048" s="15" t="s">
        <v>26981</v>
      </c>
      <c r="F9048" s="16">
        <v>2005</v>
      </c>
      <c r="G9048" s="15" t="s">
        <v>34139</v>
      </c>
      <c r="H9048" s="15" t="s">
        <v>27624</v>
      </c>
      <c r="I9048" s="15" t="s">
        <v>26985</v>
      </c>
      <c r="J9048" s="15" t="s">
        <v>26986</v>
      </c>
      <c r="K9048" s="15" t="s">
        <v>1294</v>
      </c>
      <c r="L9048" s="15" t="s">
        <v>1696</v>
      </c>
      <c r="M9048" s="15" t="s">
        <v>142</v>
      </c>
      <c r="N9048" s="17">
        <v>12.8</v>
      </c>
      <c r="O9048" s="19">
        <v>12374</v>
      </c>
      <c r="P9048" s="19">
        <v>10500</v>
      </c>
      <c r="Q9048" s="19">
        <v>11256</v>
      </c>
      <c r="R9048" s="18">
        <v>23.846853595890401</v>
      </c>
      <c r="S9048" s="18">
        <v>78.965111301369902</v>
      </c>
      <c r="T9048" s="18">
        <v>79.297766837899502</v>
      </c>
    </row>
    <row r="9049" spans="1:20" hidden="1" x14ac:dyDescent="0.2">
      <c r="A9049" s="15" t="s">
        <v>34662</v>
      </c>
      <c r="B9049" s="16">
        <v>-170968</v>
      </c>
      <c r="C9049" s="15" t="s">
        <v>26817</v>
      </c>
      <c r="D9049" s="17">
        <v>6</v>
      </c>
      <c r="E9049" s="15" t="s">
        <v>26981</v>
      </c>
      <c r="F9049" s="16">
        <v>1998</v>
      </c>
      <c r="G9049" s="15" t="s">
        <v>13140</v>
      </c>
      <c r="H9049" s="15" t="s">
        <v>299</v>
      </c>
      <c r="I9049" s="15" t="s">
        <v>26985</v>
      </c>
      <c r="J9049" s="15" t="s">
        <v>26986</v>
      </c>
      <c r="K9049" s="15" t="s">
        <v>3653</v>
      </c>
      <c r="L9049" s="15" t="s">
        <v>1696</v>
      </c>
      <c r="M9049" s="15" t="s">
        <v>206</v>
      </c>
      <c r="N9049" s="17">
        <v>6</v>
      </c>
      <c r="O9049" s="16" t="s">
        <v>174</v>
      </c>
      <c r="P9049" s="16" t="s">
        <v>174</v>
      </c>
      <c r="Q9049" s="16" t="s">
        <v>174</v>
      </c>
      <c r="R9049" s="18">
        <v>0</v>
      </c>
      <c r="S9049" s="18">
        <v>0</v>
      </c>
      <c r="T9049" s="18">
        <v>0</v>
      </c>
    </row>
    <row r="9050" spans="1:20" hidden="1" x14ac:dyDescent="0.2">
      <c r="A9050" s="15" t="s">
        <v>34663</v>
      </c>
      <c r="B9050" s="16">
        <v>-488142</v>
      </c>
      <c r="C9050" s="15" t="s">
        <v>26817</v>
      </c>
      <c r="D9050" s="17">
        <v>5.4</v>
      </c>
      <c r="E9050" s="15" t="s">
        <v>576</v>
      </c>
      <c r="F9050" s="16">
        <v>2022</v>
      </c>
      <c r="G9050" s="15" t="s">
        <v>2269</v>
      </c>
      <c r="H9050" s="15" t="s">
        <v>299</v>
      </c>
      <c r="I9050" s="15" t="s">
        <v>26985</v>
      </c>
      <c r="J9050" s="15" t="s">
        <v>26986</v>
      </c>
      <c r="K9050" s="15" t="s">
        <v>2556</v>
      </c>
      <c r="L9050" s="15" t="s">
        <v>1696</v>
      </c>
      <c r="M9050" s="15" t="s">
        <v>576</v>
      </c>
      <c r="N9050" s="17">
        <v>5.4</v>
      </c>
      <c r="O9050" s="16" t="s">
        <v>174</v>
      </c>
      <c r="P9050" s="16" t="s">
        <v>174</v>
      </c>
      <c r="Q9050" s="16" t="s">
        <v>174</v>
      </c>
      <c r="R9050" s="18">
        <v>22.355403348553999</v>
      </c>
      <c r="S9050" s="18">
        <v>9.4347201082360908</v>
      </c>
      <c r="T9050" s="16" t="s">
        <v>174</v>
      </c>
    </row>
    <row r="9051" spans="1:20" hidden="1" x14ac:dyDescent="0.2">
      <c r="A9051" s="15" t="s">
        <v>34664</v>
      </c>
      <c r="B9051" s="16">
        <v>-381989</v>
      </c>
      <c r="C9051" s="15" t="s">
        <v>26817</v>
      </c>
      <c r="D9051" s="17">
        <v>16</v>
      </c>
      <c r="E9051" s="15" t="s">
        <v>576</v>
      </c>
      <c r="F9051" s="16">
        <v>2021</v>
      </c>
      <c r="G9051" s="15" t="s">
        <v>34651</v>
      </c>
      <c r="H9051" s="15" t="s">
        <v>299</v>
      </c>
      <c r="I9051" s="15" t="s">
        <v>26985</v>
      </c>
      <c r="J9051" s="15" t="s">
        <v>26986</v>
      </c>
      <c r="K9051" s="15" t="s">
        <v>2367</v>
      </c>
      <c r="L9051" s="15" t="s">
        <v>1696</v>
      </c>
      <c r="M9051" s="15" t="s">
        <v>576</v>
      </c>
      <c r="N9051" s="17">
        <v>16</v>
      </c>
      <c r="O9051" s="16" t="s">
        <v>174</v>
      </c>
      <c r="P9051" s="16" t="s">
        <v>174</v>
      </c>
      <c r="Q9051" s="16" t="s">
        <v>174</v>
      </c>
      <c r="R9051" s="18">
        <v>17.383704337899498</v>
      </c>
      <c r="S9051" s="18">
        <v>15.7676940639269</v>
      </c>
      <c r="T9051" s="18">
        <v>0.47802511415525101</v>
      </c>
    </row>
    <row r="9052" spans="1:20" hidden="1" x14ac:dyDescent="0.2">
      <c r="A9052" s="15" t="s">
        <v>15311</v>
      </c>
      <c r="B9052" s="16">
        <v>-758403</v>
      </c>
      <c r="C9052" s="15" t="s">
        <v>26817</v>
      </c>
      <c r="D9052" s="17">
        <v>1.9</v>
      </c>
      <c r="E9052" s="15" t="s">
        <v>576</v>
      </c>
      <c r="F9052" s="16">
        <v>2011</v>
      </c>
      <c r="G9052" s="15" t="s">
        <v>30428</v>
      </c>
      <c r="H9052" s="15" t="s">
        <v>299</v>
      </c>
      <c r="I9052" s="15" t="s">
        <v>26985</v>
      </c>
      <c r="J9052" s="15" t="s">
        <v>26986</v>
      </c>
      <c r="K9052" s="15" t="s">
        <v>3653</v>
      </c>
      <c r="L9052" s="15" t="s">
        <v>1696</v>
      </c>
      <c r="M9052" s="15" t="s">
        <v>576</v>
      </c>
      <c r="N9052" s="17">
        <v>1.5</v>
      </c>
      <c r="O9052" s="16" t="s">
        <v>174</v>
      </c>
      <c r="P9052" s="16" t="s">
        <v>174</v>
      </c>
      <c r="Q9052" s="16" t="s">
        <v>174</v>
      </c>
      <c r="R9052" s="18">
        <v>0.19025875190258801</v>
      </c>
      <c r="S9052" s="18">
        <v>0.33485540334855401</v>
      </c>
      <c r="T9052" s="18">
        <v>5.22260273972603</v>
      </c>
    </row>
    <row r="9053" spans="1:20" hidden="1" x14ac:dyDescent="0.2">
      <c r="A9053" s="15" t="s">
        <v>34665</v>
      </c>
      <c r="B9053" s="16">
        <v>-778276</v>
      </c>
      <c r="C9053" s="15" t="s">
        <v>26817</v>
      </c>
      <c r="D9053" s="17">
        <v>400</v>
      </c>
      <c r="E9053" s="15" t="s">
        <v>576</v>
      </c>
      <c r="F9053" s="16">
        <v>2024</v>
      </c>
      <c r="G9053" s="15" t="s">
        <v>34666</v>
      </c>
      <c r="H9053" s="15" t="s">
        <v>154</v>
      </c>
      <c r="I9053" s="15" t="s">
        <v>26985</v>
      </c>
      <c r="J9053" s="15" t="s">
        <v>27125</v>
      </c>
      <c r="K9053" s="15" t="s">
        <v>8773</v>
      </c>
      <c r="L9053" s="15" t="s">
        <v>1696</v>
      </c>
      <c r="M9053" s="15" t="s">
        <v>576</v>
      </c>
      <c r="N9053" s="17">
        <v>400</v>
      </c>
      <c r="O9053" s="16" t="s">
        <v>174</v>
      </c>
      <c r="P9053" s="16" t="s">
        <v>174</v>
      </c>
      <c r="Q9053" s="16" t="s">
        <v>174</v>
      </c>
      <c r="R9053" s="16" t="s">
        <v>174</v>
      </c>
      <c r="S9053" s="16" t="s">
        <v>174</v>
      </c>
      <c r="T9053" s="16" t="s">
        <v>174</v>
      </c>
    </row>
    <row r="9054" spans="1:20" hidden="1" x14ac:dyDescent="0.2">
      <c r="A9054" s="15" t="s">
        <v>34665</v>
      </c>
      <c r="B9054" s="16">
        <v>-778275</v>
      </c>
      <c r="C9054" s="15" t="s">
        <v>26817</v>
      </c>
      <c r="D9054" s="17">
        <v>400</v>
      </c>
      <c r="E9054" s="15" t="s">
        <v>576</v>
      </c>
      <c r="F9054" s="16">
        <v>2024</v>
      </c>
      <c r="G9054" s="15" t="s">
        <v>34667</v>
      </c>
      <c r="H9054" s="15" t="s">
        <v>154</v>
      </c>
      <c r="I9054" s="15" t="s">
        <v>26985</v>
      </c>
      <c r="J9054" s="15" t="s">
        <v>27125</v>
      </c>
      <c r="K9054" s="15" t="s">
        <v>8773</v>
      </c>
      <c r="L9054" s="15" t="s">
        <v>1696</v>
      </c>
      <c r="M9054" s="15" t="s">
        <v>576</v>
      </c>
      <c r="N9054" s="17">
        <v>400</v>
      </c>
      <c r="O9054" s="16" t="s">
        <v>174</v>
      </c>
      <c r="P9054" s="16" t="s">
        <v>174</v>
      </c>
      <c r="Q9054" s="16" t="s">
        <v>174</v>
      </c>
      <c r="R9054" s="16" t="s">
        <v>174</v>
      </c>
      <c r="S9054" s="16" t="s">
        <v>174</v>
      </c>
      <c r="T9054" s="16" t="s">
        <v>174</v>
      </c>
    </row>
    <row r="9055" spans="1:20" hidden="1" x14ac:dyDescent="0.2">
      <c r="A9055" s="15" t="s">
        <v>34665</v>
      </c>
      <c r="B9055" s="16">
        <v>-778274</v>
      </c>
      <c r="C9055" s="15" t="s">
        <v>26817</v>
      </c>
      <c r="D9055" s="17">
        <v>400</v>
      </c>
      <c r="E9055" s="15" t="s">
        <v>576</v>
      </c>
      <c r="F9055" s="16">
        <v>2024</v>
      </c>
      <c r="G9055" s="15" t="s">
        <v>34667</v>
      </c>
      <c r="H9055" s="15" t="s">
        <v>154</v>
      </c>
      <c r="I9055" s="15" t="s">
        <v>26985</v>
      </c>
      <c r="J9055" s="15" t="s">
        <v>27125</v>
      </c>
      <c r="K9055" s="15" t="s">
        <v>8773</v>
      </c>
      <c r="L9055" s="15" t="s">
        <v>1696</v>
      </c>
      <c r="M9055" s="15" t="s">
        <v>576</v>
      </c>
      <c r="N9055" s="17">
        <v>400</v>
      </c>
      <c r="O9055" s="16" t="s">
        <v>174</v>
      </c>
      <c r="P9055" s="16" t="s">
        <v>174</v>
      </c>
      <c r="Q9055" s="16" t="s">
        <v>174</v>
      </c>
      <c r="R9055" s="16" t="s">
        <v>174</v>
      </c>
      <c r="S9055" s="16" t="s">
        <v>174</v>
      </c>
      <c r="T9055" s="16" t="s">
        <v>174</v>
      </c>
    </row>
    <row r="9056" spans="1:20" hidden="1" x14ac:dyDescent="0.2">
      <c r="A9056" s="15" t="s">
        <v>34668</v>
      </c>
      <c r="B9056" s="16">
        <v>-807324</v>
      </c>
      <c r="C9056" s="15" t="s">
        <v>26817</v>
      </c>
      <c r="D9056" s="17">
        <v>7.1</v>
      </c>
      <c r="E9056" s="15" t="s">
        <v>576</v>
      </c>
      <c r="F9056" s="16">
        <v>2015</v>
      </c>
      <c r="G9056" s="15" t="s">
        <v>30049</v>
      </c>
      <c r="H9056" s="15" t="s">
        <v>299</v>
      </c>
      <c r="I9056" s="15" t="s">
        <v>26985</v>
      </c>
      <c r="J9056" s="15" t="s">
        <v>26986</v>
      </c>
      <c r="K9056" s="15" t="s">
        <v>3653</v>
      </c>
      <c r="L9056" s="15" t="s">
        <v>1696</v>
      </c>
      <c r="M9056" s="15" t="s">
        <v>576</v>
      </c>
      <c r="N9056" s="17">
        <v>7.1</v>
      </c>
      <c r="O9056" s="16" t="s">
        <v>174</v>
      </c>
      <c r="P9056" s="16" t="s">
        <v>174</v>
      </c>
      <c r="Q9056" s="16" t="s">
        <v>174</v>
      </c>
      <c r="R9056" s="16" t="s">
        <v>174</v>
      </c>
      <c r="S9056" s="16" t="s">
        <v>174</v>
      </c>
      <c r="T9056" s="16" t="s">
        <v>174</v>
      </c>
    </row>
    <row r="9057" spans="1:20" hidden="1" x14ac:dyDescent="0.2">
      <c r="A9057" s="15" t="s">
        <v>15588</v>
      </c>
      <c r="B9057" s="16">
        <v>-797996</v>
      </c>
      <c r="C9057" s="15" t="s">
        <v>26817</v>
      </c>
      <c r="D9057" s="17">
        <v>1.5</v>
      </c>
      <c r="E9057" s="15" t="s">
        <v>576</v>
      </c>
      <c r="F9057" s="16">
        <v>2015</v>
      </c>
      <c r="G9057" s="15" t="s">
        <v>29444</v>
      </c>
      <c r="H9057" s="15" t="s">
        <v>299</v>
      </c>
      <c r="I9057" s="15" t="s">
        <v>26985</v>
      </c>
      <c r="J9057" s="15" t="s">
        <v>26986</v>
      </c>
      <c r="K9057" s="15" t="s">
        <v>3653</v>
      </c>
      <c r="L9057" s="15" t="s">
        <v>1696</v>
      </c>
      <c r="M9057" s="15" t="s">
        <v>576</v>
      </c>
      <c r="N9057" s="17">
        <v>1.5</v>
      </c>
      <c r="O9057" s="16" t="s">
        <v>174</v>
      </c>
      <c r="P9057" s="16" t="s">
        <v>174</v>
      </c>
      <c r="Q9057" s="16" t="s">
        <v>174</v>
      </c>
      <c r="R9057" s="16" t="s">
        <v>174</v>
      </c>
      <c r="S9057" s="16" t="s">
        <v>174</v>
      </c>
      <c r="T9057" s="16" t="s">
        <v>174</v>
      </c>
    </row>
    <row r="9058" spans="1:20" hidden="1" x14ac:dyDescent="0.2">
      <c r="A9058" s="15" t="s">
        <v>15588</v>
      </c>
      <c r="B9058" s="16">
        <v>-797995</v>
      </c>
      <c r="C9058" s="15" t="s">
        <v>26817</v>
      </c>
      <c r="D9058" s="17">
        <v>1.5</v>
      </c>
      <c r="E9058" s="15" t="s">
        <v>576</v>
      </c>
      <c r="F9058" s="16">
        <v>2015</v>
      </c>
      <c r="G9058" s="15" t="s">
        <v>29445</v>
      </c>
      <c r="H9058" s="15" t="s">
        <v>299</v>
      </c>
      <c r="I9058" s="15" t="s">
        <v>26985</v>
      </c>
      <c r="J9058" s="15" t="s">
        <v>26986</v>
      </c>
      <c r="K9058" s="15" t="s">
        <v>3653</v>
      </c>
      <c r="L9058" s="15" t="s">
        <v>1696</v>
      </c>
      <c r="M9058" s="15" t="s">
        <v>576</v>
      </c>
      <c r="N9058" s="17">
        <v>1.5</v>
      </c>
      <c r="O9058" s="16" t="s">
        <v>174</v>
      </c>
      <c r="P9058" s="16" t="s">
        <v>174</v>
      </c>
      <c r="Q9058" s="16" t="s">
        <v>174</v>
      </c>
      <c r="R9058" s="16" t="s">
        <v>174</v>
      </c>
      <c r="S9058" s="16" t="s">
        <v>174</v>
      </c>
      <c r="T9058" s="16" t="s">
        <v>174</v>
      </c>
    </row>
    <row r="9059" spans="1:20" hidden="1" x14ac:dyDescent="0.2">
      <c r="A9059" s="15" t="s">
        <v>15588</v>
      </c>
      <c r="B9059" s="16">
        <v>-171643</v>
      </c>
      <c r="C9059" s="15" t="s">
        <v>26817</v>
      </c>
      <c r="D9059" s="17">
        <v>1.5</v>
      </c>
      <c r="E9059" s="15" t="s">
        <v>576</v>
      </c>
      <c r="F9059" s="16">
        <v>2015</v>
      </c>
      <c r="G9059" s="15" t="s">
        <v>30613</v>
      </c>
      <c r="H9059" s="15" t="s">
        <v>299</v>
      </c>
      <c r="I9059" s="15" t="s">
        <v>26985</v>
      </c>
      <c r="J9059" s="15" t="s">
        <v>26986</v>
      </c>
      <c r="K9059" s="15" t="s">
        <v>3653</v>
      </c>
      <c r="L9059" s="15" t="s">
        <v>1696</v>
      </c>
      <c r="M9059" s="15" t="s">
        <v>576</v>
      </c>
      <c r="N9059" s="17">
        <v>1.5</v>
      </c>
      <c r="O9059" s="16" t="s">
        <v>174</v>
      </c>
      <c r="P9059" s="16" t="s">
        <v>174</v>
      </c>
      <c r="Q9059" s="16" t="s">
        <v>174</v>
      </c>
      <c r="R9059" s="18">
        <v>17.191780821917799</v>
      </c>
      <c r="S9059" s="18">
        <v>15.449010654490101</v>
      </c>
      <c r="T9059" s="18">
        <v>16.9482496194825</v>
      </c>
    </row>
    <row r="9060" spans="1:20" hidden="1" x14ac:dyDescent="0.2">
      <c r="A9060" s="15" t="s">
        <v>15602</v>
      </c>
      <c r="B9060" s="16">
        <v>-524396</v>
      </c>
      <c r="C9060" s="15" t="s">
        <v>26817</v>
      </c>
      <c r="D9060" s="17">
        <v>77.7</v>
      </c>
      <c r="E9060" s="15" t="s">
        <v>26958</v>
      </c>
      <c r="F9060" s="16">
        <v>1967</v>
      </c>
      <c r="G9060" s="15" t="s">
        <v>5524</v>
      </c>
      <c r="H9060" s="15" t="s">
        <v>299</v>
      </c>
      <c r="I9060" s="15" t="s">
        <v>26985</v>
      </c>
      <c r="J9060" s="15" t="s">
        <v>26986</v>
      </c>
      <c r="K9060" s="15" t="s">
        <v>15603</v>
      </c>
      <c r="L9060" s="15" t="s">
        <v>1696</v>
      </c>
      <c r="M9060" s="15" t="s">
        <v>26961</v>
      </c>
      <c r="N9060" s="17">
        <v>53.7</v>
      </c>
      <c r="O9060" s="16" t="s">
        <v>174</v>
      </c>
      <c r="P9060" s="16" t="s">
        <v>174</v>
      </c>
      <c r="Q9060" s="16" t="s">
        <v>174</v>
      </c>
      <c r="R9060" s="18">
        <v>83.896881882264907</v>
      </c>
      <c r="S9060" s="18">
        <v>60.835049392664203</v>
      </c>
      <c r="T9060" s="16" t="s">
        <v>174</v>
      </c>
    </row>
    <row r="9061" spans="1:20" hidden="1" x14ac:dyDescent="0.2">
      <c r="A9061" s="15" t="s">
        <v>15602</v>
      </c>
      <c r="B9061" s="16">
        <v>-524395</v>
      </c>
      <c r="C9061" s="15" t="s">
        <v>26817</v>
      </c>
      <c r="D9061" s="17">
        <v>77.7</v>
      </c>
      <c r="E9061" s="15" t="s">
        <v>26958</v>
      </c>
      <c r="F9061" s="16">
        <v>1967</v>
      </c>
      <c r="G9061" s="15" t="s">
        <v>5524</v>
      </c>
      <c r="H9061" s="15" t="s">
        <v>299</v>
      </c>
      <c r="I9061" s="15" t="s">
        <v>26985</v>
      </c>
      <c r="J9061" s="15" t="s">
        <v>26986</v>
      </c>
      <c r="K9061" s="15" t="s">
        <v>15603</v>
      </c>
      <c r="L9061" s="15" t="s">
        <v>1696</v>
      </c>
      <c r="M9061" s="15" t="s">
        <v>26961</v>
      </c>
      <c r="N9061" s="17">
        <v>53.7</v>
      </c>
      <c r="O9061" s="16" t="s">
        <v>174</v>
      </c>
      <c r="P9061" s="16" t="s">
        <v>174</v>
      </c>
      <c r="Q9061" s="16" t="s">
        <v>174</v>
      </c>
      <c r="R9061" s="18">
        <v>83.896881882264907</v>
      </c>
      <c r="S9061" s="18">
        <v>60.835049392664203</v>
      </c>
      <c r="T9061" s="16" t="s">
        <v>174</v>
      </c>
    </row>
    <row r="9062" spans="1:20" hidden="1" x14ac:dyDescent="0.2">
      <c r="A9062" s="15" t="s">
        <v>34669</v>
      </c>
      <c r="B9062" s="16">
        <v>-594422</v>
      </c>
      <c r="C9062" s="15" t="s">
        <v>26817</v>
      </c>
      <c r="D9062" s="17">
        <v>8</v>
      </c>
      <c r="E9062" s="15" t="s">
        <v>576</v>
      </c>
      <c r="F9062" s="16">
        <v>2014</v>
      </c>
      <c r="G9062" s="15" t="s">
        <v>33449</v>
      </c>
      <c r="H9062" s="15" t="s">
        <v>299</v>
      </c>
      <c r="I9062" s="15" t="s">
        <v>26985</v>
      </c>
      <c r="J9062" s="15" t="s">
        <v>26986</v>
      </c>
      <c r="K9062" s="15" t="s">
        <v>3653</v>
      </c>
      <c r="L9062" s="15" t="s">
        <v>1696</v>
      </c>
      <c r="M9062" s="15" t="s">
        <v>576</v>
      </c>
      <c r="N9062" s="17">
        <v>8</v>
      </c>
      <c r="O9062" s="16" t="s">
        <v>174</v>
      </c>
      <c r="P9062" s="16" t="s">
        <v>174</v>
      </c>
      <c r="Q9062" s="16" t="s">
        <v>174</v>
      </c>
      <c r="R9062" s="18">
        <v>13.6857876712329</v>
      </c>
      <c r="S9062" s="18">
        <v>13.063641552511401</v>
      </c>
      <c r="T9062" s="18">
        <v>13.724315068493199</v>
      </c>
    </row>
    <row r="9063" spans="1:20" hidden="1" x14ac:dyDescent="0.2">
      <c r="A9063" s="15" t="s">
        <v>34670</v>
      </c>
      <c r="B9063" s="16">
        <v>-405200</v>
      </c>
      <c r="C9063" s="15" t="s">
        <v>26817</v>
      </c>
      <c r="D9063" s="17">
        <v>5.2</v>
      </c>
      <c r="E9063" s="15" t="s">
        <v>576</v>
      </c>
      <c r="F9063" s="16">
        <v>2015</v>
      </c>
      <c r="G9063" s="15" t="s">
        <v>32282</v>
      </c>
      <c r="H9063" s="15" t="s">
        <v>299</v>
      </c>
      <c r="I9063" s="15" t="s">
        <v>26985</v>
      </c>
      <c r="J9063" s="15" t="s">
        <v>26986</v>
      </c>
      <c r="K9063" s="15" t="s">
        <v>15821</v>
      </c>
      <c r="L9063" s="15" t="s">
        <v>1696</v>
      </c>
      <c r="M9063" s="15" t="s">
        <v>576</v>
      </c>
      <c r="N9063" s="17">
        <v>5.2</v>
      </c>
      <c r="O9063" s="16" t="s">
        <v>174</v>
      </c>
      <c r="P9063" s="16" t="s">
        <v>174</v>
      </c>
      <c r="Q9063" s="16" t="s">
        <v>174</v>
      </c>
      <c r="R9063" s="18">
        <v>19.355900948366699</v>
      </c>
      <c r="S9063" s="18">
        <v>19.1341763259571</v>
      </c>
      <c r="T9063" s="18">
        <v>19.059536354056899</v>
      </c>
    </row>
    <row r="9064" spans="1:20" hidden="1" x14ac:dyDescent="0.2">
      <c r="A9064" s="15" t="s">
        <v>34671</v>
      </c>
      <c r="B9064" s="16">
        <v>-102825</v>
      </c>
      <c r="C9064" s="15" t="s">
        <v>26817</v>
      </c>
      <c r="D9064" s="17">
        <v>199.7</v>
      </c>
      <c r="E9064" s="15" t="s">
        <v>26382</v>
      </c>
      <c r="F9064" s="16">
        <v>2009</v>
      </c>
      <c r="G9064" s="15" t="s">
        <v>7691</v>
      </c>
      <c r="H9064" s="15" t="s">
        <v>154</v>
      </c>
      <c r="I9064" s="15" t="s">
        <v>26985</v>
      </c>
      <c r="J9064" s="15" t="s">
        <v>27125</v>
      </c>
      <c r="K9064" s="15" t="s">
        <v>1294</v>
      </c>
      <c r="L9064" s="15" t="s">
        <v>1696</v>
      </c>
      <c r="M9064" s="15" t="s">
        <v>577</v>
      </c>
      <c r="N9064" s="17">
        <v>199.7</v>
      </c>
      <c r="O9064" s="16" t="s">
        <v>174</v>
      </c>
      <c r="P9064" s="16" t="s">
        <v>174</v>
      </c>
      <c r="Q9064" s="16" t="s">
        <v>174</v>
      </c>
      <c r="R9064" s="18">
        <v>22.8084135335423</v>
      </c>
      <c r="S9064" s="18">
        <v>26.3347647041338</v>
      </c>
      <c r="T9064" s="18">
        <v>23.633280971685799</v>
      </c>
    </row>
    <row r="9065" spans="1:20" hidden="1" x14ac:dyDescent="0.2">
      <c r="A9065" s="15" t="s">
        <v>34671</v>
      </c>
      <c r="B9065" s="16">
        <v>-46023</v>
      </c>
      <c r="C9065" s="15" t="s">
        <v>26817</v>
      </c>
      <c r="D9065" s="17">
        <v>199.7</v>
      </c>
      <c r="E9065" s="15" t="s">
        <v>26382</v>
      </c>
      <c r="F9065" s="16">
        <v>2009</v>
      </c>
      <c r="G9065" s="15" t="s">
        <v>7691</v>
      </c>
      <c r="H9065" s="15" t="s">
        <v>154</v>
      </c>
      <c r="I9065" s="15" t="s">
        <v>26985</v>
      </c>
      <c r="J9065" s="15" t="s">
        <v>27125</v>
      </c>
      <c r="K9065" s="15" t="s">
        <v>1294</v>
      </c>
      <c r="L9065" s="15" t="s">
        <v>1696</v>
      </c>
      <c r="M9065" s="15" t="s">
        <v>577</v>
      </c>
      <c r="N9065" s="17">
        <v>199.7</v>
      </c>
      <c r="O9065" s="16" t="s">
        <v>174</v>
      </c>
      <c r="P9065" s="16" t="s">
        <v>174</v>
      </c>
      <c r="Q9065" s="16" t="s">
        <v>174</v>
      </c>
      <c r="R9065" s="18">
        <v>22.8084135335423</v>
      </c>
      <c r="S9065" s="18">
        <v>26.3347647041338</v>
      </c>
      <c r="T9065" s="18">
        <v>23.633280971685799</v>
      </c>
    </row>
    <row r="9066" spans="1:20" hidden="1" x14ac:dyDescent="0.2">
      <c r="A9066" s="15" t="s">
        <v>34672</v>
      </c>
      <c r="B9066" s="16">
        <v>-191938</v>
      </c>
      <c r="C9066" s="15" t="s">
        <v>26817</v>
      </c>
      <c r="D9066" s="17">
        <v>200.4</v>
      </c>
      <c r="E9066" s="15" t="s">
        <v>26382</v>
      </c>
      <c r="F9066" s="16">
        <v>2018</v>
      </c>
      <c r="G9066" s="15" t="s">
        <v>28356</v>
      </c>
      <c r="H9066" s="15" t="s">
        <v>154</v>
      </c>
      <c r="I9066" s="15" t="s">
        <v>26985</v>
      </c>
      <c r="J9066" s="15" t="s">
        <v>27125</v>
      </c>
      <c r="K9066" s="15" t="s">
        <v>3077</v>
      </c>
      <c r="L9066" s="15" t="s">
        <v>1696</v>
      </c>
      <c r="M9066" s="15" t="s">
        <v>577</v>
      </c>
      <c r="N9066" s="17">
        <v>200.4</v>
      </c>
      <c r="O9066" s="16" t="s">
        <v>174</v>
      </c>
      <c r="P9066" s="16" t="s">
        <v>174</v>
      </c>
      <c r="Q9066" s="16" t="s">
        <v>174</v>
      </c>
      <c r="R9066" s="18">
        <v>34.602826310848599</v>
      </c>
      <c r="S9066" s="18">
        <v>38.258300750098002</v>
      </c>
      <c r="T9066" s="18">
        <v>34.117609529798798</v>
      </c>
    </row>
    <row r="9067" spans="1:20" hidden="1" x14ac:dyDescent="0.2">
      <c r="A9067" s="15" t="s">
        <v>34672</v>
      </c>
      <c r="B9067" s="16">
        <v>-191937</v>
      </c>
      <c r="C9067" s="15" t="s">
        <v>26817</v>
      </c>
      <c r="D9067" s="17">
        <v>200.4</v>
      </c>
      <c r="E9067" s="15" t="s">
        <v>26382</v>
      </c>
      <c r="F9067" s="16">
        <v>2018</v>
      </c>
      <c r="G9067" s="15" t="s">
        <v>7691</v>
      </c>
      <c r="H9067" s="15" t="s">
        <v>154</v>
      </c>
      <c r="I9067" s="15" t="s">
        <v>26985</v>
      </c>
      <c r="J9067" s="15" t="s">
        <v>27125</v>
      </c>
      <c r="K9067" s="15" t="s">
        <v>3077</v>
      </c>
      <c r="L9067" s="15" t="s">
        <v>1696</v>
      </c>
      <c r="M9067" s="15" t="s">
        <v>577</v>
      </c>
      <c r="N9067" s="17">
        <v>200.4</v>
      </c>
      <c r="O9067" s="16" t="s">
        <v>174</v>
      </c>
      <c r="P9067" s="16" t="s">
        <v>174</v>
      </c>
      <c r="Q9067" s="16" t="s">
        <v>174</v>
      </c>
      <c r="R9067" s="18">
        <v>34.602826310848599</v>
      </c>
      <c r="S9067" s="18">
        <v>38.258300750098002</v>
      </c>
      <c r="T9067" s="18">
        <v>34.117609529798798</v>
      </c>
    </row>
    <row r="9068" spans="1:20" hidden="1" x14ac:dyDescent="0.2">
      <c r="A9068" s="15" t="s">
        <v>34672</v>
      </c>
      <c r="B9068" s="16">
        <v>-191936</v>
      </c>
      <c r="C9068" s="15" t="s">
        <v>26817</v>
      </c>
      <c r="D9068" s="17">
        <v>200.4</v>
      </c>
      <c r="E9068" s="15" t="s">
        <v>26382</v>
      </c>
      <c r="F9068" s="16">
        <v>2018</v>
      </c>
      <c r="G9068" s="15" t="s">
        <v>7691</v>
      </c>
      <c r="H9068" s="15" t="s">
        <v>154</v>
      </c>
      <c r="I9068" s="15" t="s">
        <v>26985</v>
      </c>
      <c r="J9068" s="15" t="s">
        <v>27125</v>
      </c>
      <c r="K9068" s="15" t="s">
        <v>3077</v>
      </c>
      <c r="L9068" s="15" t="s">
        <v>1696</v>
      </c>
      <c r="M9068" s="15" t="s">
        <v>577</v>
      </c>
      <c r="N9068" s="17">
        <v>200.4</v>
      </c>
      <c r="O9068" s="16" t="s">
        <v>174</v>
      </c>
      <c r="P9068" s="16" t="s">
        <v>174</v>
      </c>
      <c r="Q9068" s="16" t="s">
        <v>174</v>
      </c>
      <c r="R9068" s="18">
        <v>34.602826310848599</v>
      </c>
      <c r="S9068" s="18">
        <v>38.258300750098002</v>
      </c>
      <c r="T9068" s="18">
        <v>34.117609529798798</v>
      </c>
    </row>
    <row r="9069" spans="1:20" hidden="1" x14ac:dyDescent="0.2">
      <c r="A9069" s="15" t="s">
        <v>34673</v>
      </c>
      <c r="B9069" s="16">
        <v>-102827</v>
      </c>
      <c r="C9069" s="15" t="s">
        <v>26817</v>
      </c>
      <c r="D9069" s="17">
        <v>102.3</v>
      </c>
      <c r="E9069" s="15" t="s">
        <v>26382</v>
      </c>
      <c r="F9069" s="16">
        <v>2010</v>
      </c>
      <c r="G9069" s="15" t="s">
        <v>7691</v>
      </c>
      <c r="H9069" s="15" t="s">
        <v>27624</v>
      </c>
      <c r="I9069" s="15" t="s">
        <v>26985</v>
      </c>
      <c r="J9069" s="15" t="s">
        <v>27125</v>
      </c>
      <c r="K9069" s="15" t="s">
        <v>1294</v>
      </c>
      <c r="L9069" s="15" t="s">
        <v>1696</v>
      </c>
      <c r="M9069" s="15" t="s">
        <v>577</v>
      </c>
      <c r="N9069" s="17">
        <v>102.3</v>
      </c>
      <c r="O9069" s="16" t="s">
        <v>174</v>
      </c>
      <c r="P9069" s="16" t="s">
        <v>174</v>
      </c>
      <c r="Q9069" s="16" t="s">
        <v>174</v>
      </c>
      <c r="R9069" s="18">
        <v>22.8891879466338</v>
      </c>
      <c r="S9069" s="18">
        <v>27.446024540589299</v>
      </c>
      <c r="T9069" s="18">
        <v>24.511129858014499</v>
      </c>
    </row>
    <row r="9070" spans="1:20" hidden="1" x14ac:dyDescent="0.2">
      <c r="A9070" s="15" t="s">
        <v>34673</v>
      </c>
      <c r="B9070" s="16">
        <v>-46654</v>
      </c>
      <c r="C9070" s="15" t="s">
        <v>26817</v>
      </c>
      <c r="D9070" s="17">
        <v>102.3</v>
      </c>
      <c r="E9070" s="15" t="s">
        <v>26382</v>
      </c>
      <c r="F9070" s="16">
        <v>2010</v>
      </c>
      <c r="G9070" s="15" t="s">
        <v>7691</v>
      </c>
      <c r="H9070" s="15" t="s">
        <v>27624</v>
      </c>
      <c r="I9070" s="15" t="s">
        <v>26985</v>
      </c>
      <c r="J9070" s="15" t="s">
        <v>27125</v>
      </c>
      <c r="K9070" s="15" t="s">
        <v>1294</v>
      </c>
      <c r="L9070" s="15" t="s">
        <v>1696</v>
      </c>
      <c r="M9070" s="15" t="s">
        <v>577</v>
      </c>
      <c r="N9070" s="17">
        <v>102.3</v>
      </c>
      <c r="O9070" s="16" t="s">
        <v>174</v>
      </c>
      <c r="P9070" s="16" t="s">
        <v>174</v>
      </c>
      <c r="Q9070" s="16" t="s">
        <v>174</v>
      </c>
      <c r="R9070" s="18">
        <v>22.8891879466338</v>
      </c>
      <c r="S9070" s="18">
        <v>27.446024540589299</v>
      </c>
      <c r="T9070" s="18">
        <v>24.511129858014499</v>
      </c>
    </row>
    <row r="9071" spans="1:20" hidden="1" x14ac:dyDescent="0.2">
      <c r="A9071" s="15" t="s">
        <v>34674</v>
      </c>
      <c r="B9071" s="16">
        <v>-102830</v>
      </c>
      <c r="C9071" s="15" t="s">
        <v>26817</v>
      </c>
      <c r="D9071" s="17">
        <v>103.5</v>
      </c>
      <c r="E9071" s="15" t="s">
        <v>26382</v>
      </c>
      <c r="F9071" s="16">
        <v>2010</v>
      </c>
      <c r="G9071" s="15" t="s">
        <v>7691</v>
      </c>
      <c r="H9071" s="15" t="s">
        <v>27624</v>
      </c>
      <c r="I9071" s="15" t="s">
        <v>26985</v>
      </c>
      <c r="J9071" s="15" t="s">
        <v>27125</v>
      </c>
      <c r="K9071" s="15" t="s">
        <v>1294</v>
      </c>
      <c r="L9071" s="15" t="s">
        <v>1696</v>
      </c>
      <c r="M9071" s="15" t="s">
        <v>577</v>
      </c>
      <c r="N9071" s="17">
        <v>103.5</v>
      </c>
      <c r="O9071" s="16" t="s">
        <v>174</v>
      </c>
      <c r="P9071" s="16" t="s">
        <v>174</v>
      </c>
      <c r="Q9071" s="16" t="s">
        <v>174</v>
      </c>
      <c r="R9071" s="18">
        <v>25.838351752586401</v>
      </c>
      <c r="S9071" s="18">
        <v>30.7465863719586</v>
      </c>
      <c r="T9071" s="18">
        <v>25.784858712196399</v>
      </c>
    </row>
    <row r="9072" spans="1:20" hidden="1" x14ac:dyDescent="0.2">
      <c r="A9072" s="15" t="s">
        <v>34674</v>
      </c>
      <c r="B9072" s="16">
        <v>-46043</v>
      </c>
      <c r="C9072" s="15" t="s">
        <v>26817</v>
      </c>
      <c r="D9072" s="17">
        <v>103.5</v>
      </c>
      <c r="E9072" s="15" t="s">
        <v>26382</v>
      </c>
      <c r="F9072" s="16">
        <v>2010</v>
      </c>
      <c r="G9072" s="15" t="s">
        <v>7691</v>
      </c>
      <c r="H9072" s="15" t="s">
        <v>27624</v>
      </c>
      <c r="I9072" s="15" t="s">
        <v>26985</v>
      </c>
      <c r="J9072" s="15" t="s">
        <v>27125</v>
      </c>
      <c r="K9072" s="15" t="s">
        <v>1294</v>
      </c>
      <c r="L9072" s="15" t="s">
        <v>1696</v>
      </c>
      <c r="M9072" s="15" t="s">
        <v>577</v>
      </c>
      <c r="N9072" s="17">
        <v>103.5</v>
      </c>
      <c r="O9072" s="16" t="s">
        <v>174</v>
      </c>
      <c r="P9072" s="16" t="s">
        <v>174</v>
      </c>
      <c r="Q9072" s="16" t="s">
        <v>174</v>
      </c>
      <c r="R9072" s="18">
        <v>25.838351752586401</v>
      </c>
      <c r="S9072" s="18">
        <v>30.7465863719586</v>
      </c>
      <c r="T9072" s="18">
        <v>25.784858712196399</v>
      </c>
    </row>
    <row r="9073" spans="1:20" hidden="1" x14ac:dyDescent="0.2">
      <c r="A9073" s="15" t="s">
        <v>15950</v>
      </c>
      <c r="B9073" s="16">
        <v>-102832</v>
      </c>
      <c r="C9073" s="15" t="s">
        <v>26817</v>
      </c>
      <c r="D9073" s="17">
        <v>105.7</v>
      </c>
      <c r="E9073" s="15" t="s">
        <v>26382</v>
      </c>
      <c r="F9073" s="16">
        <v>2010</v>
      </c>
      <c r="G9073" s="15" t="s">
        <v>7691</v>
      </c>
      <c r="H9073" s="15" t="s">
        <v>27624</v>
      </c>
      <c r="I9073" s="15" t="s">
        <v>26985</v>
      </c>
      <c r="J9073" s="15" t="s">
        <v>27125</v>
      </c>
      <c r="K9073" s="15" t="s">
        <v>1294</v>
      </c>
      <c r="L9073" s="15" t="s">
        <v>1696</v>
      </c>
      <c r="M9073" s="15" t="s">
        <v>577</v>
      </c>
      <c r="N9073" s="17">
        <v>105.7</v>
      </c>
      <c r="O9073" s="16" t="s">
        <v>174</v>
      </c>
      <c r="P9073" s="16" t="s">
        <v>174</v>
      </c>
      <c r="Q9073" s="16" t="s">
        <v>174</v>
      </c>
      <c r="R9073" s="18">
        <v>18.663789565540501</v>
      </c>
      <c r="S9073" s="18">
        <v>21.851604653473501</v>
      </c>
      <c r="T9073" s="18">
        <v>18.158136882621999</v>
      </c>
    </row>
    <row r="9074" spans="1:20" hidden="1" x14ac:dyDescent="0.2">
      <c r="A9074" s="15" t="s">
        <v>15950</v>
      </c>
      <c r="B9074" s="16">
        <v>-46039</v>
      </c>
      <c r="C9074" s="15" t="s">
        <v>26817</v>
      </c>
      <c r="D9074" s="17">
        <v>105.7</v>
      </c>
      <c r="E9074" s="15" t="s">
        <v>26382</v>
      </c>
      <c r="F9074" s="16">
        <v>2010</v>
      </c>
      <c r="G9074" s="15" t="s">
        <v>7691</v>
      </c>
      <c r="H9074" s="15" t="s">
        <v>27624</v>
      </c>
      <c r="I9074" s="15" t="s">
        <v>26985</v>
      </c>
      <c r="J9074" s="15" t="s">
        <v>27125</v>
      </c>
      <c r="K9074" s="15" t="s">
        <v>1294</v>
      </c>
      <c r="L9074" s="15" t="s">
        <v>1696</v>
      </c>
      <c r="M9074" s="15" t="s">
        <v>577</v>
      </c>
      <c r="N9074" s="17">
        <v>105.7</v>
      </c>
      <c r="O9074" s="16" t="s">
        <v>174</v>
      </c>
      <c r="P9074" s="16" t="s">
        <v>174</v>
      </c>
      <c r="Q9074" s="16" t="s">
        <v>174</v>
      </c>
      <c r="R9074" s="18">
        <v>18.663789565540501</v>
      </c>
      <c r="S9074" s="18">
        <v>21.851604653473501</v>
      </c>
      <c r="T9074" s="18">
        <v>18.158136882621999</v>
      </c>
    </row>
    <row r="9075" spans="1:20" hidden="1" x14ac:dyDescent="0.2">
      <c r="A9075" s="15" t="s">
        <v>34675</v>
      </c>
      <c r="B9075" s="16">
        <v>-299489</v>
      </c>
      <c r="C9075" s="15" t="s">
        <v>26817</v>
      </c>
      <c r="D9075" s="17">
        <v>100</v>
      </c>
      <c r="E9075" s="15" t="s">
        <v>26382</v>
      </c>
      <c r="F9075" s="16">
        <v>2017</v>
      </c>
      <c r="G9075" s="15" t="s">
        <v>27279</v>
      </c>
      <c r="H9075" s="15" t="s">
        <v>27624</v>
      </c>
      <c r="I9075" s="15" t="s">
        <v>26985</v>
      </c>
      <c r="J9075" s="15" t="s">
        <v>26986</v>
      </c>
      <c r="K9075" s="15" t="s">
        <v>1294</v>
      </c>
      <c r="L9075" s="15" t="s">
        <v>1696</v>
      </c>
      <c r="M9075" s="15" t="s">
        <v>577</v>
      </c>
      <c r="N9075" s="17">
        <v>100</v>
      </c>
      <c r="O9075" s="16" t="s">
        <v>174</v>
      </c>
      <c r="P9075" s="16" t="s">
        <v>174</v>
      </c>
      <c r="Q9075" s="16" t="s">
        <v>174</v>
      </c>
      <c r="R9075" s="18">
        <v>35.610388127853902</v>
      </c>
      <c r="S9075" s="18">
        <v>39.915753424657503</v>
      </c>
      <c r="T9075" s="18">
        <v>37.015296803653001</v>
      </c>
    </row>
    <row r="9076" spans="1:20" hidden="1" x14ac:dyDescent="0.2">
      <c r="A9076" s="15" t="s">
        <v>34675</v>
      </c>
      <c r="B9076" s="16">
        <v>-299488</v>
      </c>
      <c r="C9076" s="15" t="s">
        <v>26817</v>
      </c>
      <c r="D9076" s="17">
        <v>100</v>
      </c>
      <c r="E9076" s="15" t="s">
        <v>26382</v>
      </c>
      <c r="F9076" s="16">
        <v>2017</v>
      </c>
      <c r="G9076" s="15" t="s">
        <v>27279</v>
      </c>
      <c r="H9076" s="15" t="s">
        <v>27624</v>
      </c>
      <c r="I9076" s="15" t="s">
        <v>26985</v>
      </c>
      <c r="J9076" s="15" t="s">
        <v>26986</v>
      </c>
      <c r="K9076" s="15" t="s">
        <v>1294</v>
      </c>
      <c r="L9076" s="15" t="s">
        <v>1696</v>
      </c>
      <c r="M9076" s="15" t="s">
        <v>577</v>
      </c>
      <c r="N9076" s="17">
        <v>100</v>
      </c>
      <c r="O9076" s="16" t="s">
        <v>174</v>
      </c>
      <c r="P9076" s="16" t="s">
        <v>174</v>
      </c>
      <c r="Q9076" s="16" t="s">
        <v>174</v>
      </c>
      <c r="R9076" s="18">
        <v>35.610388127853902</v>
      </c>
      <c r="S9076" s="18">
        <v>39.915753424657503</v>
      </c>
      <c r="T9076" s="18">
        <v>37.015296803653001</v>
      </c>
    </row>
    <row r="9077" spans="1:20" hidden="1" x14ac:dyDescent="0.2">
      <c r="A9077" s="15" t="s">
        <v>34675</v>
      </c>
      <c r="B9077" s="16">
        <v>-299487</v>
      </c>
      <c r="C9077" s="15" t="s">
        <v>26817</v>
      </c>
      <c r="D9077" s="17">
        <v>100</v>
      </c>
      <c r="E9077" s="15" t="s">
        <v>26382</v>
      </c>
      <c r="F9077" s="16">
        <v>2017</v>
      </c>
      <c r="G9077" s="15" t="s">
        <v>28312</v>
      </c>
      <c r="H9077" s="15" t="s">
        <v>27624</v>
      </c>
      <c r="I9077" s="15" t="s">
        <v>26985</v>
      </c>
      <c r="J9077" s="15" t="s">
        <v>26986</v>
      </c>
      <c r="K9077" s="15" t="s">
        <v>1294</v>
      </c>
      <c r="L9077" s="15" t="s">
        <v>1696</v>
      </c>
      <c r="M9077" s="15" t="s">
        <v>577</v>
      </c>
      <c r="N9077" s="17">
        <v>100</v>
      </c>
      <c r="O9077" s="16" t="s">
        <v>174</v>
      </c>
      <c r="P9077" s="16" t="s">
        <v>174</v>
      </c>
      <c r="Q9077" s="16" t="s">
        <v>174</v>
      </c>
      <c r="R9077" s="18">
        <v>35.610388127853902</v>
      </c>
      <c r="S9077" s="18">
        <v>39.915753424657503</v>
      </c>
      <c r="T9077" s="18">
        <v>37.015296803653001</v>
      </c>
    </row>
    <row r="9078" spans="1:20" hidden="1" x14ac:dyDescent="0.2">
      <c r="A9078" s="15" t="s">
        <v>34675</v>
      </c>
      <c r="B9078" s="16">
        <v>-299486</v>
      </c>
      <c r="C9078" s="15" t="s">
        <v>26817</v>
      </c>
      <c r="D9078" s="17">
        <v>100</v>
      </c>
      <c r="E9078" s="15" t="s">
        <v>26382</v>
      </c>
      <c r="F9078" s="16">
        <v>2017</v>
      </c>
      <c r="G9078" s="15" t="s">
        <v>7691</v>
      </c>
      <c r="H9078" s="15" t="s">
        <v>27624</v>
      </c>
      <c r="I9078" s="15" t="s">
        <v>26985</v>
      </c>
      <c r="J9078" s="15" t="s">
        <v>26986</v>
      </c>
      <c r="K9078" s="15" t="s">
        <v>1294</v>
      </c>
      <c r="L9078" s="15" t="s">
        <v>1696</v>
      </c>
      <c r="M9078" s="15" t="s">
        <v>577</v>
      </c>
      <c r="N9078" s="17">
        <v>100</v>
      </c>
      <c r="O9078" s="16" t="s">
        <v>174</v>
      </c>
      <c r="P9078" s="16" t="s">
        <v>174</v>
      </c>
      <c r="Q9078" s="16" t="s">
        <v>174</v>
      </c>
      <c r="R9078" s="18">
        <v>35.610388127853902</v>
      </c>
      <c r="S9078" s="18">
        <v>39.915753424657503</v>
      </c>
      <c r="T9078" s="18">
        <v>37.015296803653001</v>
      </c>
    </row>
    <row r="9079" spans="1:20" hidden="1" x14ac:dyDescent="0.2">
      <c r="A9079" s="15" t="s">
        <v>34675</v>
      </c>
      <c r="B9079" s="16">
        <v>-299485</v>
      </c>
      <c r="C9079" s="15" t="s">
        <v>26817</v>
      </c>
      <c r="D9079" s="17">
        <v>100</v>
      </c>
      <c r="E9079" s="15" t="s">
        <v>26382</v>
      </c>
      <c r="F9079" s="16">
        <v>2017</v>
      </c>
      <c r="G9079" s="15" t="s">
        <v>7691</v>
      </c>
      <c r="H9079" s="15" t="s">
        <v>27624</v>
      </c>
      <c r="I9079" s="15" t="s">
        <v>26985</v>
      </c>
      <c r="J9079" s="15" t="s">
        <v>26986</v>
      </c>
      <c r="K9079" s="15" t="s">
        <v>1294</v>
      </c>
      <c r="L9079" s="15" t="s">
        <v>1696</v>
      </c>
      <c r="M9079" s="15" t="s">
        <v>577</v>
      </c>
      <c r="N9079" s="17">
        <v>100</v>
      </c>
      <c r="O9079" s="16" t="s">
        <v>174</v>
      </c>
      <c r="P9079" s="16" t="s">
        <v>174</v>
      </c>
      <c r="Q9079" s="16" t="s">
        <v>174</v>
      </c>
      <c r="R9079" s="18">
        <v>35.610388127853902</v>
      </c>
      <c r="S9079" s="18">
        <v>39.915753424657503</v>
      </c>
      <c r="T9079" s="18">
        <v>37.015296803653001</v>
      </c>
    </row>
    <row r="9080" spans="1:20" hidden="1" x14ac:dyDescent="0.2">
      <c r="A9080" s="15" t="s">
        <v>34676</v>
      </c>
      <c r="B9080" s="16">
        <v>-497936</v>
      </c>
      <c r="C9080" s="15" t="s">
        <v>26817</v>
      </c>
      <c r="D9080" s="17">
        <v>1080</v>
      </c>
      <c r="E9080" s="15" t="s">
        <v>26938</v>
      </c>
      <c r="F9080" s="16">
        <v>1982</v>
      </c>
      <c r="G9080" s="15" t="s">
        <v>25038</v>
      </c>
      <c r="H9080" s="15" t="s">
        <v>299</v>
      </c>
      <c r="I9080" s="15" t="s">
        <v>26985</v>
      </c>
      <c r="J9080" s="15" t="s">
        <v>26986</v>
      </c>
      <c r="K9080" s="15" t="s">
        <v>3111</v>
      </c>
      <c r="L9080" s="15" t="s">
        <v>1696</v>
      </c>
      <c r="M9080" s="15" t="s">
        <v>578</v>
      </c>
      <c r="N9080" s="17">
        <v>990</v>
      </c>
      <c r="O9080" s="19">
        <v>10890</v>
      </c>
      <c r="P9080" s="19">
        <v>10911</v>
      </c>
      <c r="Q9080" s="16" t="s">
        <v>174</v>
      </c>
      <c r="R9080" s="18">
        <v>49.403337023200002</v>
      </c>
      <c r="S9080" s="18">
        <v>55.621724817744003</v>
      </c>
      <c r="T9080" s="16" t="s">
        <v>174</v>
      </c>
    </row>
    <row r="9081" spans="1:20" hidden="1" x14ac:dyDescent="0.2">
      <c r="A9081" s="15" t="s">
        <v>34677</v>
      </c>
      <c r="B9081" s="16">
        <v>-170775</v>
      </c>
      <c r="C9081" s="15" t="s">
        <v>26817</v>
      </c>
      <c r="D9081" s="17">
        <v>1</v>
      </c>
      <c r="E9081" s="15" t="s">
        <v>576</v>
      </c>
      <c r="F9081" s="16">
        <v>2013</v>
      </c>
      <c r="G9081" s="15" t="s">
        <v>34678</v>
      </c>
      <c r="H9081" s="15" t="s">
        <v>299</v>
      </c>
      <c r="I9081" s="15" t="s">
        <v>26985</v>
      </c>
      <c r="J9081" s="15" t="s">
        <v>26986</v>
      </c>
      <c r="K9081" s="15" t="s">
        <v>3653</v>
      </c>
      <c r="L9081" s="15" t="s">
        <v>1696</v>
      </c>
      <c r="M9081" s="15" t="s">
        <v>576</v>
      </c>
      <c r="N9081" s="17">
        <v>1</v>
      </c>
      <c r="O9081" s="16" t="s">
        <v>174</v>
      </c>
      <c r="P9081" s="16" t="s">
        <v>174</v>
      </c>
      <c r="Q9081" s="16" t="s">
        <v>174</v>
      </c>
      <c r="R9081" s="16" t="s">
        <v>174</v>
      </c>
      <c r="S9081" s="16" t="s">
        <v>174</v>
      </c>
      <c r="T9081" s="16" t="s">
        <v>174</v>
      </c>
    </row>
    <row r="9082" spans="1:20" hidden="1" x14ac:dyDescent="0.2">
      <c r="A9082" s="15" t="s">
        <v>23542</v>
      </c>
      <c r="B9082" s="16">
        <v>-743664</v>
      </c>
      <c r="C9082" s="15" t="s">
        <v>26817</v>
      </c>
      <c r="D9082" s="17">
        <v>540</v>
      </c>
      <c r="E9082" s="15" t="s">
        <v>26938</v>
      </c>
      <c r="F9082" s="16">
        <v>1950</v>
      </c>
      <c r="G9082" s="15" t="s">
        <v>34557</v>
      </c>
      <c r="H9082" s="15" t="s">
        <v>299</v>
      </c>
      <c r="I9082" s="15" t="s">
        <v>26985</v>
      </c>
      <c r="J9082" s="15" t="s">
        <v>26986</v>
      </c>
      <c r="K9082" s="15" t="s">
        <v>8101</v>
      </c>
      <c r="L9082" s="15" t="s">
        <v>1696</v>
      </c>
      <c r="M9082" s="15" t="s">
        <v>578</v>
      </c>
      <c r="N9082" s="17">
        <v>455</v>
      </c>
      <c r="O9082" s="16" t="s">
        <v>174</v>
      </c>
      <c r="P9082" s="16" t="s">
        <v>174</v>
      </c>
      <c r="Q9082" s="16" t="s">
        <v>174</v>
      </c>
      <c r="R9082" s="16" t="s">
        <v>174</v>
      </c>
      <c r="S9082" s="16" t="s">
        <v>174</v>
      </c>
      <c r="T9082" s="16" t="s">
        <v>174</v>
      </c>
    </row>
    <row r="9083" spans="1:20" hidden="1" x14ac:dyDescent="0.2">
      <c r="A9083" s="15" t="s">
        <v>23542</v>
      </c>
      <c r="B9083" s="16">
        <v>-743663</v>
      </c>
      <c r="C9083" s="15" t="s">
        <v>26817</v>
      </c>
      <c r="D9083" s="17">
        <v>540</v>
      </c>
      <c r="E9083" s="15" t="s">
        <v>26938</v>
      </c>
      <c r="F9083" s="16">
        <v>1950</v>
      </c>
      <c r="G9083" s="15" t="s">
        <v>34557</v>
      </c>
      <c r="H9083" s="15" t="s">
        <v>299</v>
      </c>
      <c r="I9083" s="15" t="s">
        <v>26985</v>
      </c>
      <c r="J9083" s="15" t="s">
        <v>26986</v>
      </c>
      <c r="K9083" s="15" t="s">
        <v>8101</v>
      </c>
      <c r="L9083" s="15" t="s">
        <v>1696</v>
      </c>
      <c r="M9083" s="15" t="s">
        <v>578</v>
      </c>
      <c r="N9083" s="17">
        <v>455</v>
      </c>
      <c r="O9083" s="16" t="s">
        <v>174</v>
      </c>
      <c r="P9083" s="16" t="s">
        <v>174</v>
      </c>
      <c r="Q9083" s="16" t="s">
        <v>174</v>
      </c>
      <c r="R9083" s="16" t="s">
        <v>174</v>
      </c>
      <c r="S9083" s="16" t="s">
        <v>174</v>
      </c>
      <c r="T9083" s="16" t="s">
        <v>174</v>
      </c>
    </row>
    <row r="9084" spans="1:20" hidden="1" x14ac:dyDescent="0.2">
      <c r="A9084" s="15" t="s">
        <v>16193</v>
      </c>
      <c r="B9084" s="16">
        <v>-170298</v>
      </c>
      <c r="C9084" s="15" t="s">
        <v>26817</v>
      </c>
      <c r="D9084" s="17">
        <v>1.5</v>
      </c>
      <c r="E9084" s="15" t="s">
        <v>576</v>
      </c>
      <c r="F9084" s="16">
        <v>2012</v>
      </c>
      <c r="G9084" s="15" t="s">
        <v>34679</v>
      </c>
      <c r="H9084" s="15" t="s">
        <v>299</v>
      </c>
      <c r="I9084" s="15" t="s">
        <v>26985</v>
      </c>
      <c r="J9084" s="15" t="s">
        <v>26986</v>
      </c>
      <c r="K9084" s="15" t="s">
        <v>8885</v>
      </c>
      <c r="L9084" s="15" t="s">
        <v>1696</v>
      </c>
      <c r="M9084" s="15" t="s">
        <v>576</v>
      </c>
      <c r="N9084" s="17">
        <v>1.5</v>
      </c>
      <c r="O9084" s="16" t="s">
        <v>174</v>
      </c>
      <c r="P9084" s="16" t="s">
        <v>174</v>
      </c>
      <c r="Q9084" s="16" t="s">
        <v>174</v>
      </c>
      <c r="R9084" s="18">
        <v>11.1111111111111</v>
      </c>
      <c r="S9084" s="18">
        <v>11.080669710806699</v>
      </c>
      <c r="T9084" s="18">
        <v>15.920852359208499</v>
      </c>
    </row>
    <row r="9085" spans="1:20" x14ac:dyDescent="0.2">
      <c r="A9085" s="15" t="s">
        <v>34680</v>
      </c>
      <c r="B9085" s="16">
        <v>-15275</v>
      </c>
      <c r="C9085" s="15" t="s">
        <v>27076</v>
      </c>
      <c r="D9085" s="17">
        <v>121</v>
      </c>
      <c r="E9085" s="15" t="s">
        <v>26983</v>
      </c>
      <c r="F9085" s="16">
        <v>2000</v>
      </c>
      <c r="G9085" s="15" t="s">
        <v>29390</v>
      </c>
      <c r="H9085" s="15" t="s">
        <v>477</v>
      </c>
      <c r="I9085" s="15" t="s">
        <v>27096</v>
      </c>
      <c r="J9085" s="15" t="s">
        <v>27097</v>
      </c>
      <c r="K9085" s="15" t="s">
        <v>20030</v>
      </c>
      <c r="L9085" s="15" t="s">
        <v>1032</v>
      </c>
      <c r="M9085" s="15" t="s">
        <v>142</v>
      </c>
      <c r="N9085" s="17">
        <v>88</v>
      </c>
      <c r="O9085" s="19">
        <v>4823</v>
      </c>
      <c r="P9085" s="19">
        <v>11630</v>
      </c>
      <c r="Q9085" s="19">
        <v>9945</v>
      </c>
      <c r="R9085" s="18">
        <v>24.7234329597343</v>
      </c>
      <c r="S9085" s="18">
        <v>23.418041718555401</v>
      </c>
      <c r="T9085" s="18">
        <v>24.279135533416401</v>
      </c>
    </row>
    <row r="9086" spans="1:20" hidden="1" x14ac:dyDescent="0.2">
      <c r="A9086" s="15" t="s">
        <v>34681</v>
      </c>
      <c r="B9086" s="16">
        <v>-524429</v>
      </c>
      <c r="C9086" s="15" t="s">
        <v>26817</v>
      </c>
      <c r="D9086" s="17">
        <v>5</v>
      </c>
      <c r="E9086" s="15" t="s">
        <v>27149</v>
      </c>
      <c r="F9086" s="16">
        <v>2020</v>
      </c>
      <c r="G9086" s="15" t="s">
        <v>5524</v>
      </c>
      <c r="H9086" s="15" t="s">
        <v>299</v>
      </c>
      <c r="I9086" s="15" t="s">
        <v>26985</v>
      </c>
      <c r="J9086" s="15" t="s">
        <v>26986</v>
      </c>
      <c r="K9086" s="15" t="s">
        <v>2479</v>
      </c>
      <c r="L9086" s="15" t="s">
        <v>1696</v>
      </c>
      <c r="M9086" s="15" t="s">
        <v>27151</v>
      </c>
      <c r="N9086" s="17">
        <v>5</v>
      </c>
      <c r="O9086" s="16" t="s">
        <v>174</v>
      </c>
      <c r="P9086" s="16" t="s">
        <v>174</v>
      </c>
      <c r="Q9086" s="16" t="s">
        <v>174</v>
      </c>
      <c r="R9086" s="16" t="s">
        <v>174</v>
      </c>
      <c r="S9086" s="16" t="s">
        <v>174</v>
      </c>
      <c r="T9086" s="16" t="s">
        <v>174</v>
      </c>
    </row>
    <row r="9087" spans="1:20" hidden="1" x14ac:dyDescent="0.2">
      <c r="A9087" s="15" t="s">
        <v>34681</v>
      </c>
      <c r="B9087" s="16">
        <v>-524428</v>
      </c>
      <c r="C9087" s="15" t="s">
        <v>26817</v>
      </c>
      <c r="D9087" s="17">
        <v>5</v>
      </c>
      <c r="E9087" s="15" t="s">
        <v>27149</v>
      </c>
      <c r="F9087" s="16">
        <v>2020</v>
      </c>
      <c r="G9087" s="15" t="s">
        <v>5524</v>
      </c>
      <c r="H9087" s="15" t="s">
        <v>299</v>
      </c>
      <c r="I9087" s="15" t="s">
        <v>26985</v>
      </c>
      <c r="J9087" s="15" t="s">
        <v>26986</v>
      </c>
      <c r="K9087" s="15" t="s">
        <v>2479</v>
      </c>
      <c r="L9087" s="15" t="s">
        <v>1696</v>
      </c>
      <c r="M9087" s="15" t="s">
        <v>27151</v>
      </c>
      <c r="N9087" s="17">
        <v>5</v>
      </c>
      <c r="O9087" s="16" t="s">
        <v>174</v>
      </c>
      <c r="P9087" s="16" t="s">
        <v>174</v>
      </c>
      <c r="Q9087" s="16" t="s">
        <v>174</v>
      </c>
      <c r="R9087" s="16" t="s">
        <v>174</v>
      </c>
      <c r="S9087" s="16" t="s">
        <v>174</v>
      </c>
      <c r="T9087" s="16" t="s">
        <v>174</v>
      </c>
    </row>
    <row r="9088" spans="1:20" hidden="1" x14ac:dyDescent="0.2">
      <c r="A9088" s="15" t="s">
        <v>17229</v>
      </c>
      <c r="B9088" s="16">
        <v>-172442</v>
      </c>
      <c r="C9088" s="15" t="s">
        <v>26817</v>
      </c>
      <c r="D9088" s="17">
        <v>1.1000000000000001</v>
      </c>
      <c r="E9088" s="15" t="s">
        <v>576</v>
      </c>
      <c r="F9088" s="16">
        <v>2016</v>
      </c>
      <c r="G9088" s="15" t="s">
        <v>29089</v>
      </c>
      <c r="H9088" s="15" t="s">
        <v>299</v>
      </c>
      <c r="I9088" s="15" t="s">
        <v>26985</v>
      </c>
      <c r="J9088" s="15" t="s">
        <v>26986</v>
      </c>
      <c r="K9088" s="15" t="s">
        <v>2231</v>
      </c>
      <c r="L9088" s="15" t="s">
        <v>1696</v>
      </c>
      <c r="M9088" s="15" t="s">
        <v>576</v>
      </c>
      <c r="N9088" s="17">
        <v>1.1000000000000001</v>
      </c>
      <c r="O9088" s="16" t="s">
        <v>174</v>
      </c>
      <c r="P9088" s="16" t="s">
        <v>174</v>
      </c>
      <c r="Q9088" s="16" t="s">
        <v>174</v>
      </c>
      <c r="R9088" s="18">
        <v>13.1589871315899</v>
      </c>
      <c r="S9088" s="18">
        <v>15.379825653798299</v>
      </c>
      <c r="T9088" s="18">
        <v>14.6326276463263</v>
      </c>
    </row>
    <row r="9089" spans="1:20" hidden="1" x14ac:dyDescent="0.2">
      <c r="A9089" s="15" t="s">
        <v>17243</v>
      </c>
      <c r="B9089" s="16">
        <v>-172529</v>
      </c>
      <c r="C9089" s="15" t="s">
        <v>26817</v>
      </c>
      <c r="D9089" s="17">
        <v>1.1000000000000001</v>
      </c>
      <c r="E9089" s="15" t="s">
        <v>576</v>
      </c>
      <c r="F9089" s="16">
        <v>2016</v>
      </c>
      <c r="G9089" s="15" t="s">
        <v>29089</v>
      </c>
      <c r="H9089" s="15" t="s">
        <v>299</v>
      </c>
      <c r="I9089" s="15" t="s">
        <v>26985</v>
      </c>
      <c r="J9089" s="15" t="s">
        <v>26986</v>
      </c>
      <c r="K9089" s="15" t="s">
        <v>17244</v>
      </c>
      <c r="L9089" s="15" t="s">
        <v>1696</v>
      </c>
      <c r="M9089" s="15" t="s">
        <v>576</v>
      </c>
      <c r="N9089" s="17">
        <v>1.1000000000000001</v>
      </c>
      <c r="O9089" s="16" t="s">
        <v>174</v>
      </c>
      <c r="P9089" s="16" t="s">
        <v>174</v>
      </c>
      <c r="Q9089" s="16" t="s">
        <v>174</v>
      </c>
      <c r="R9089" s="18">
        <v>16.6562889165629</v>
      </c>
      <c r="S9089" s="18">
        <v>20.392278953922801</v>
      </c>
      <c r="T9089" s="18">
        <v>19.1469489414695</v>
      </c>
    </row>
    <row r="9090" spans="1:20" x14ac:dyDescent="0.2">
      <c r="A9090" s="15" t="s">
        <v>34682</v>
      </c>
      <c r="B9090" s="16">
        <v>-49745</v>
      </c>
      <c r="C9090" s="15" t="s">
        <v>26817</v>
      </c>
      <c r="D9090" s="17">
        <v>714.8</v>
      </c>
      <c r="E9090" s="15" t="s">
        <v>27098</v>
      </c>
      <c r="F9090" s="16">
        <v>2002</v>
      </c>
      <c r="G9090" s="15" t="s">
        <v>29378</v>
      </c>
      <c r="H9090" s="15" t="s">
        <v>299</v>
      </c>
      <c r="I9090" s="15" t="s">
        <v>451</v>
      </c>
      <c r="J9090" s="15" t="s">
        <v>8176</v>
      </c>
      <c r="K9090" s="15" t="s">
        <v>20260</v>
      </c>
      <c r="L9090" s="15" t="s">
        <v>1293</v>
      </c>
      <c r="M9090" s="15" t="s">
        <v>142</v>
      </c>
      <c r="N9090" s="17">
        <v>636.20000000000005</v>
      </c>
      <c r="O9090" s="19">
        <v>7267</v>
      </c>
      <c r="P9090" s="19">
        <v>7304</v>
      </c>
      <c r="Q9090" s="19">
        <v>7190</v>
      </c>
      <c r="R9090" s="18">
        <v>38.986709759287102</v>
      </c>
      <c r="S9090" s="18">
        <v>60.020861028399203</v>
      </c>
      <c r="T9090" s="18">
        <v>47.587188412306297</v>
      </c>
    </row>
    <row r="9091" spans="1:20" x14ac:dyDescent="0.2">
      <c r="A9091" s="15" t="s">
        <v>6668</v>
      </c>
      <c r="B9091" s="16">
        <v>-164883</v>
      </c>
      <c r="C9091" s="15" t="s">
        <v>26817</v>
      </c>
      <c r="D9091" s="17">
        <v>380.7</v>
      </c>
      <c r="E9091" s="15" t="s">
        <v>27098</v>
      </c>
      <c r="F9091" s="16">
        <v>1982</v>
      </c>
      <c r="G9091" s="15" t="s">
        <v>34683</v>
      </c>
      <c r="H9091" s="15" t="s">
        <v>461</v>
      </c>
      <c r="I9091" s="15" t="s">
        <v>26989</v>
      </c>
      <c r="J9091" s="15" t="s">
        <v>26989</v>
      </c>
      <c r="K9091" s="15" t="s">
        <v>5263</v>
      </c>
      <c r="L9091" s="15" t="s">
        <v>1060</v>
      </c>
      <c r="M9091" s="15" t="s">
        <v>142</v>
      </c>
      <c r="N9091" s="17">
        <v>300</v>
      </c>
      <c r="O9091" s="19">
        <v>10969</v>
      </c>
      <c r="P9091" s="19">
        <v>10814</v>
      </c>
      <c r="Q9091" s="19">
        <v>10735</v>
      </c>
      <c r="R9091" s="18">
        <v>65.783105022831094</v>
      </c>
      <c r="S9091" s="18">
        <v>73.673173515981702</v>
      </c>
      <c r="T9091" s="18">
        <v>67.355022831050206</v>
      </c>
    </row>
    <row r="9092" spans="1:20" hidden="1" x14ac:dyDescent="0.2">
      <c r="A9092" s="15" t="s">
        <v>34684</v>
      </c>
      <c r="B9092" s="16">
        <v>-763126</v>
      </c>
      <c r="C9092" s="15" t="s">
        <v>26817</v>
      </c>
      <c r="D9092" s="17">
        <v>90</v>
      </c>
      <c r="E9092" s="15" t="s">
        <v>26938</v>
      </c>
      <c r="F9092" s="16">
        <v>1996</v>
      </c>
      <c r="G9092" s="15" t="s">
        <v>34614</v>
      </c>
      <c r="H9092" s="15" t="s">
        <v>299</v>
      </c>
      <c r="I9092" s="15" t="s">
        <v>26985</v>
      </c>
      <c r="J9092" s="15" t="s">
        <v>26986</v>
      </c>
      <c r="K9092" s="15" t="s">
        <v>1651</v>
      </c>
      <c r="L9092" s="15" t="s">
        <v>1696</v>
      </c>
      <c r="M9092" s="15" t="s">
        <v>441</v>
      </c>
      <c r="N9092" s="17">
        <v>90</v>
      </c>
      <c r="O9092" s="19">
        <v>21385</v>
      </c>
      <c r="P9092" s="19">
        <v>21135</v>
      </c>
      <c r="Q9092" s="19">
        <v>21826</v>
      </c>
      <c r="R9092" s="18">
        <v>84.100456621004597</v>
      </c>
      <c r="S9092" s="18">
        <v>68.797311009639799</v>
      </c>
      <c r="T9092" s="18">
        <v>63.1508117706748</v>
      </c>
    </row>
    <row r="9093" spans="1:20" hidden="1" x14ac:dyDescent="0.2">
      <c r="A9093" s="15" t="s">
        <v>34685</v>
      </c>
      <c r="B9093" s="16">
        <v>-743667</v>
      </c>
      <c r="C9093" s="15" t="s">
        <v>26817</v>
      </c>
      <c r="D9093" s="17">
        <v>7.3</v>
      </c>
      <c r="E9093" s="15" t="s">
        <v>26958</v>
      </c>
      <c r="F9093" s="16">
        <v>1923</v>
      </c>
      <c r="G9093" s="15" t="s">
        <v>34557</v>
      </c>
      <c r="H9093" s="15" t="s">
        <v>299</v>
      </c>
      <c r="I9093" s="15" t="s">
        <v>26985</v>
      </c>
      <c r="J9093" s="15" t="s">
        <v>26986</v>
      </c>
      <c r="K9093" s="15" t="s">
        <v>1294</v>
      </c>
      <c r="L9093" s="15" t="s">
        <v>1696</v>
      </c>
      <c r="M9093" s="15" t="s">
        <v>26961</v>
      </c>
      <c r="N9093" s="17">
        <v>4</v>
      </c>
      <c r="O9093" s="16" t="s">
        <v>174</v>
      </c>
      <c r="P9093" s="16" t="s">
        <v>174</v>
      </c>
      <c r="Q9093" s="16" t="s">
        <v>174</v>
      </c>
      <c r="R9093" s="16" t="s">
        <v>174</v>
      </c>
      <c r="S9093" s="16" t="s">
        <v>174</v>
      </c>
      <c r="T9093" s="16" t="s">
        <v>174</v>
      </c>
    </row>
    <row r="9094" spans="1:20" hidden="1" x14ac:dyDescent="0.2">
      <c r="A9094" s="15" t="s">
        <v>34685</v>
      </c>
      <c r="B9094" s="16">
        <v>-743666</v>
      </c>
      <c r="C9094" s="15" t="s">
        <v>26817</v>
      </c>
      <c r="D9094" s="17">
        <v>7.3</v>
      </c>
      <c r="E9094" s="15" t="s">
        <v>26958</v>
      </c>
      <c r="F9094" s="16">
        <v>1923</v>
      </c>
      <c r="G9094" s="15" t="s">
        <v>34557</v>
      </c>
      <c r="H9094" s="15" t="s">
        <v>299</v>
      </c>
      <c r="I9094" s="15" t="s">
        <v>26985</v>
      </c>
      <c r="J9094" s="15" t="s">
        <v>26986</v>
      </c>
      <c r="K9094" s="15" t="s">
        <v>1294</v>
      </c>
      <c r="L9094" s="15" t="s">
        <v>1696</v>
      </c>
      <c r="M9094" s="15" t="s">
        <v>26961</v>
      </c>
      